20739226309198</v>
      </c>
      <c r="N5799">
        <v>-8.5231322508591903E-2</v>
      </c>
      <c r="P5799">
        <v>0.41309954258514903</v>
      </c>
      <c r="Q5799">
        <v>0.115965053952973</v>
      </c>
      <c r="S5799">
        <v>2.5720958211990901</v>
      </c>
      <c r="T5799">
        <v>0.321217130025228</v>
      </c>
      <c r="V5799">
        <v>0.49487508537639902</v>
      </c>
      <c r="W5799">
        <v>9.8266194661458306E-2</v>
      </c>
    </row>
    <row r="5800" spans="1:23" x14ac:dyDescent="0.45">
      <c r="A5800" t="s">
        <v>35420</v>
      </c>
      <c r="B5800" t="s">
        <v>83700</v>
      </c>
      <c r="C5800" t="s">
        <v>35421</v>
      </c>
      <c r="D5800">
        <v>360</v>
      </c>
      <c r="E5800" t="s">
        <v>35428</v>
      </c>
      <c r="F5800" t="s">
        <v>35429</v>
      </c>
      <c r="G5800" t="s">
        <v>91</v>
      </c>
      <c r="H5800">
        <v>3</v>
      </c>
      <c r="I5800" t="s">
        <v>92</v>
      </c>
      <c r="J5800">
        <v>0.48180461484756798</v>
      </c>
      <c r="K5800">
        <v>0.12511175718063</v>
      </c>
      <c r="M5800">
        <v>1.5194190770418301</v>
      </c>
      <c r="N5800">
        <v>-0.35317228390620298</v>
      </c>
      <c r="P5800">
        <v>0.22838392247723799</v>
      </c>
      <c r="Q5800">
        <v>8.9044866890742896E-2</v>
      </c>
      <c r="S5800">
        <v>0.80256348108353404</v>
      </c>
      <c r="T5800">
        <v>0.19305211385091101</v>
      </c>
      <c r="V5800">
        <v>1.07602980694706</v>
      </c>
      <c r="W5800">
        <v>0.23570392608642601</v>
      </c>
    </row>
    <row r="5801" spans="1:23" x14ac:dyDescent="0.45">
      <c r="A5801" t="s">
        <v>35420</v>
      </c>
      <c r="B5801" t="s">
        <v>83700</v>
      </c>
      <c r="C5801" t="s">
        <v>35421</v>
      </c>
      <c r="D5801">
        <v>457</v>
      </c>
      <c r="E5801" t="s">
        <v>35432</v>
      </c>
      <c r="F5801" t="s">
        <v>35433</v>
      </c>
      <c r="G5801" t="s">
        <v>91</v>
      </c>
      <c r="H5801">
        <v>3</v>
      </c>
      <c r="I5801" t="s">
        <v>92</v>
      </c>
      <c r="J5801">
        <v>0.18812298263983099</v>
      </c>
      <c r="K5801">
        <v>8.9156548182169601E-2</v>
      </c>
      <c r="M5801">
        <v>0.63918038209237504</v>
      </c>
      <c r="N5801">
        <v>-0.288746118545532</v>
      </c>
      <c r="P5801">
        <v>9.7190872411954995E-2</v>
      </c>
      <c r="Q5801">
        <v>5.9250420537488198E-2</v>
      </c>
      <c r="S5801">
        <v>2.0345284462653401</v>
      </c>
      <c r="T5801">
        <v>0.49963358561197901</v>
      </c>
      <c r="V5801">
        <v>0.32792008466184103</v>
      </c>
      <c r="W5801">
        <v>0.12840568542480499</v>
      </c>
    </row>
    <row r="5802" spans="1:23" x14ac:dyDescent="0.45">
      <c r="A5802" t="s">
        <v>35420</v>
      </c>
      <c r="B5802" t="s">
        <v>83700</v>
      </c>
      <c r="C5802" t="s">
        <v>35421</v>
      </c>
      <c r="D5802">
        <v>189</v>
      </c>
      <c r="E5802" t="s">
        <v>35436</v>
      </c>
      <c r="F5802" t="s">
        <v>35437</v>
      </c>
      <c r="G5802" t="s">
        <v>91</v>
      </c>
      <c r="H5802">
        <v>3</v>
      </c>
      <c r="I5802" t="s">
        <v>92</v>
      </c>
      <c r="J5802">
        <v>3.1850217567498</v>
      </c>
      <c r="K5802">
        <v>0.28990585987384498</v>
      </c>
      <c r="M5802">
        <v>0.35049522605227001</v>
      </c>
      <c r="N5802">
        <v>6.7502333567692696E-2</v>
      </c>
      <c r="P5802">
        <v>0.27096336965767198</v>
      </c>
      <c r="Q5802">
        <v>6.7974107018832497E-2</v>
      </c>
      <c r="S5802">
        <v>0.45016479398125298</v>
      </c>
      <c r="T5802">
        <v>-8.8221206665039104E-2</v>
      </c>
      <c r="V5802">
        <v>0.25431809440569803</v>
      </c>
      <c r="W5802">
        <v>5.5851643880208302E-2</v>
      </c>
    </row>
    <row r="5803" spans="1:23" x14ac:dyDescent="0.45">
      <c r="A5803" t="s">
        <v>35438</v>
      </c>
      <c r="B5803" t="s">
        <v>83701</v>
      </c>
      <c r="C5803" t="s">
        <v>35439</v>
      </c>
      <c r="D5803">
        <v>110</v>
      </c>
      <c r="E5803" t="s">
        <v>35440</v>
      </c>
      <c r="F5803" t="s">
        <v>35441</v>
      </c>
      <c r="G5803" t="s">
        <v>91</v>
      </c>
      <c r="H5803">
        <v>2</v>
      </c>
      <c r="I5803" t="s">
        <v>92</v>
      </c>
      <c r="J5803">
        <v>0.32081829145155299</v>
      </c>
      <c r="K5803">
        <v>-8.6893589068681804E-2</v>
      </c>
      <c r="M5803">
        <v>0.77550551052842898</v>
      </c>
      <c r="N5803">
        <v>-0.20874821222745499</v>
      </c>
      <c r="P5803">
        <v>0.43580140502611597</v>
      </c>
      <c r="Q5803">
        <v>0.132428958498198</v>
      </c>
      <c r="S5803">
        <v>1.05702235885623</v>
      </c>
      <c r="T5803">
        <v>0.21643084208170599</v>
      </c>
      <c r="V5803">
        <v>0.17811838782147099</v>
      </c>
      <c r="W5803">
        <v>5.1807581583658897E-2</v>
      </c>
    </row>
    <row r="5804" spans="1:23" x14ac:dyDescent="0.45">
      <c r="A5804" t="s">
        <v>35438</v>
      </c>
      <c r="B5804" t="s">
        <v>83701</v>
      </c>
      <c r="C5804" t="s">
        <v>35439</v>
      </c>
      <c r="D5804">
        <v>1116</v>
      </c>
      <c r="E5804" t="s">
        <v>35450</v>
      </c>
      <c r="F5804" t="s">
        <v>35451</v>
      </c>
      <c r="G5804" t="s">
        <v>91</v>
      </c>
      <c r="H5804">
        <v>2</v>
      </c>
      <c r="I5804" t="s">
        <v>92</v>
      </c>
      <c r="J5804">
        <v>0.51655489084127204</v>
      </c>
      <c r="K5804">
        <v>-0.54371774897855896</v>
      </c>
      <c r="M5804">
        <v>0.51498573242631795</v>
      </c>
      <c r="N5804">
        <v>-0.54243934855741605</v>
      </c>
      <c r="P5804">
        <v>0</v>
      </c>
      <c r="Q5804">
        <v>-0.61312048435211197</v>
      </c>
      <c r="S5804">
        <v>1.13589263831927</v>
      </c>
      <c r="T5804">
        <v>-0.928864100400139</v>
      </c>
      <c r="V5804">
        <v>0.44573322547613897</v>
      </c>
      <c r="W5804">
        <v>-0.45904693884008102</v>
      </c>
    </row>
    <row r="5805" spans="1:23" x14ac:dyDescent="0.45">
      <c r="A5805" t="s">
        <v>35458</v>
      </c>
      <c r="B5805" t="s">
        <v>83705</v>
      </c>
      <c r="C5805" t="s">
        <v>35459</v>
      </c>
      <c r="D5805">
        <v>66</v>
      </c>
      <c r="E5805" t="s">
        <v>35462</v>
      </c>
      <c r="F5805" t="s">
        <v>35463</v>
      </c>
      <c r="G5805" t="s">
        <v>91</v>
      </c>
      <c r="H5805">
        <v>2</v>
      </c>
      <c r="I5805" t="s">
        <v>92</v>
      </c>
      <c r="J5805">
        <v>1.08823568034073</v>
      </c>
      <c r="K5805">
        <v>-0.19301961629818601</v>
      </c>
      <c r="M5805">
        <v>0.50708277618003905</v>
      </c>
      <c r="N5805">
        <v>-0.124361423345713</v>
      </c>
      <c r="P5805">
        <v>0.28365358560563803</v>
      </c>
      <c r="Q5805">
        <v>-8.6448077497811193E-2</v>
      </c>
      <c r="S5805">
        <v>0.117856730965903</v>
      </c>
      <c r="T5805">
        <v>-3.56112798055013E-2</v>
      </c>
      <c r="V5805">
        <v>0.31562474758443299</v>
      </c>
      <c r="W5805">
        <v>7.6432736714680996E-2</v>
      </c>
    </row>
    <row r="5806" spans="1:23" x14ac:dyDescent="0.45">
      <c r="A5806" t="s">
        <v>35458</v>
      </c>
      <c r="B5806" t="s">
        <v>83705</v>
      </c>
      <c r="C5806" t="s">
        <v>35459</v>
      </c>
      <c r="D5806">
        <v>74</v>
      </c>
      <c r="E5806" t="s">
        <v>35466</v>
      </c>
      <c r="F5806" t="s">
        <v>35467</v>
      </c>
      <c r="G5806" t="s">
        <v>91</v>
      </c>
      <c r="H5806">
        <v>3</v>
      </c>
      <c r="I5806" t="s">
        <v>92</v>
      </c>
      <c r="J5806">
        <v>2.76481909099539E-2</v>
      </c>
      <c r="K5806">
        <v>-8.4698761210722107E-3</v>
      </c>
      <c r="M5806">
        <v>0</v>
      </c>
      <c r="N5806">
        <v>0.117948952843161</v>
      </c>
      <c r="P5806">
        <v>0</v>
      </c>
      <c r="Q5806">
        <v>0.112723450911672</v>
      </c>
      <c r="S5806">
        <v>1.1584293724119401</v>
      </c>
      <c r="T5806">
        <v>-0.193440526723862</v>
      </c>
      <c r="V5806">
        <v>0.49739670410616099</v>
      </c>
      <c r="W5806">
        <v>-0.103624194860458</v>
      </c>
    </row>
    <row r="5807" spans="1:23" x14ac:dyDescent="0.45">
      <c r="A5807" t="s">
        <v>35458</v>
      </c>
      <c r="B5807" t="s">
        <v>83705</v>
      </c>
      <c r="C5807" t="s">
        <v>35459</v>
      </c>
      <c r="D5807">
        <v>1381</v>
      </c>
      <c r="E5807" t="s">
        <v>35468</v>
      </c>
      <c r="F5807" t="s">
        <v>35469</v>
      </c>
      <c r="G5807" t="s">
        <v>91</v>
      </c>
      <c r="H5807">
        <v>3</v>
      </c>
      <c r="I5807" t="s">
        <v>92</v>
      </c>
      <c r="J5807">
        <v>0.23634573152907301</v>
      </c>
      <c r="K5807">
        <v>-6.1286198787200097E-2</v>
      </c>
      <c r="M5807">
        <v>0.49621157475502697</v>
      </c>
      <c r="N5807">
        <v>-0.13618555435767499</v>
      </c>
      <c r="P5807">
        <v>0.63059004647843997</v>
      </c>
      <c r="Q5807">
        <v>0.15382464178677299</v>
      </c>
      <c r="S5807">
        <v>1.5486105874771301E-2</v>
      </c>
      <c r="T5807">
        <v>-4.3923060099283796E-3</v>
      </c>
      <c r="V5807">
        <v>2.0797772267533698</v>
      </c>
      <c r="W5807">
        <v>0.27516237894694001</v>
      </c>
    </row>
    <row r="5808" spans="1:23" x14ac:dyDescent="0.45">
      <c r="A5808" t="s">
        <v>35458</v>
      </c>
      <c r="B5808" t="s">
        <v>83705</v>
      </c>
      <c r="C5808" t="s">
        <v>35459</v>
      </c>
      <c r="D5808">
        <v>1698</v>
      </c>
      <c r="E5808" t="s">
        <v>35472</v>
      </c>
      <c r="F5808" t="s">
        <v>35473</v>
      </c>
      <c r="G5808" t="s">
        <v>91</v>
      </c>
      <c r="H5808">
        <v>3</v>
      </c>
      <c r="I5808" t="s">
        <v>92</v>
      </c>
      <c r="J5808">
        <v>7.4272398893023603E-2</v>
      </c>
      <c r="K5808">
        <v>2.5317851234884801E-2</v>
      </c>
      <c r="M5808">
        <v>0.29302532494140998</v>
      </c>
      <c r="N5808">
        <v>8.4576073814840905E-2</v>
      </c>
      <c r="P5808">
        <v>0</v>
      </c>
      <c r="Q5808">
        <v>0.15540070533752401</v>
      </c>
      <c r="S5808">
        <v>1.1846059816466099</v>
      </c>
      <c r="T5808">
        <v>0.21370863914489699</v>
      </c>
      <c r="V5808">
        <v>0.51368986197850097</v>
      </c>
      <c r="W5808">
        <v>0.11727571487426799</v>
      </c>
    </row>
    <row r="5809" spans="1:23" x14ac:dyDescent="0.45">
      <c r="A5809" t="s">
        <v>35458</v>
      </c>
      <c r="B5809" t="s">
        <v>83705</v>
      </c>
      <c r="C5809" t="s">
        <v>35459</v>
      </c>
      <c r="D5809">
        <v>148</v>
      </c>
      <c r="E5809" t="s">
        <v>35474</v>
      </c>
      <c r="F5809" t="s">
        <v>35475</v>
      </c>
      <c r="G5809" t="s">
        <v>91</v>
      </c>
      <c r="H5809">
        <v>2</v>
      </c>
      <c r="I5809" t="s">
        <v>92</v>
      </c>
      <c r="J5809">
        <v>6.8897565778981401E-2</v>
      </c>
      <c r="K5809">
        <v>1.8263089351165E-2</v>
      </c>
      <c r="M5809">
        <v>1.1893115424380201</v>
      </c>
      <c r="N5809">
        <v>0.22318210968604499</v>
      </c>
      <c r="P5809">
        <v>0.71050410051007096</v>
      </c>
      <c r="Q5809">
        <v>0.15606669721932201</v>
      </c>
      <c r="S5809">
        <v>6.0249191154341901E-2</v>
      </c>
      <c r="T5809">
        <v>1.6524874369303399E-2</v>
      </c>
      <c r="V5809">
        <v>0.85259174862285902</v>
      </c>
      <c r="W5809">
        <v>0.150669339497884</v>
      </c>
    </row>
    <row r="5810" spans="1:23" x14ac:dyDescent="0.45">
      <c r="A5810" t="s">
        <v>35458</v>
      </c>
      <c r="B5810" t="s">
        <v>83705</v>
      </c>
      <c r="C5810" t="s">
        <v>35459</v>
      </c>
      <c r="D5810">
        <v>876</v>
      </c>
      <c r="E5810" t="s">
        <v>35480</v>
      </c>
      <c r="F5810" t="s">
        <v>35481</v>
      </c>
      <c r="G5810" t="s">
        <v>91</v>
      </c>
      <c r="H5810">
        <v>3</v>
      </c>
      <c r="I5810" t="s">
        <v>92</v>
      </c>
      <c r="J5810">
        <v>0.93200340222330003</v>
      </c>
      <c r="K5810">
        <v>0.115909955080818</v>
      </c>
      <c r="M5810">
        <v>0</v>
      </c>
      <c r="N5810">
        <v>-8.4942200604607096E-2</v>
      </c>
      <c r="P5810">
        <v>0</v>
      </c>
      <c r="Q5810">
        <v>0.12810107281333499</v>
      </c>
      <c r="S5810">
        <v>0.227056165434569</v>
      </c>
      <c r="T5810">
        <v>-4.2863070964813198E-2</v>
      </c>
      <c r="V5810">
        <v>0.21031603845633501</v>
      </c>
      <c r="W5810">
        <v>4.0135920047760003E-2</v>
      </c>
    </row>
    <row r="5811" spans="1:23" x14ac:dyDescent="0.45">
      <c r="A5811" t="s">
        <v>35476</v>
      </c>
      <c r="B5811" t="s">
        <v>83705</v>
      </c>
      <c r="C5811" t="s">
        <v>35477</v>
      </c>
      <c r="D5811">
        <v>1407</v>
      </c>
      <c r="E5811" t="s">
        <v>35482</v>
      </c>
      <c r="F5811" t="s">
        <v>35483</v>
      </c>
      <c r="G5811" t="s">
        <v>91</v>
      </c>
      <c r="H5811">
        <v>2</v>
      </c>
      <c r="I5811" t="s">
        <v>92</v>
      </c>
      <c r="J5811">
        <v>6.1465805076335998E-2</v>
      </c>
      <c r="K5811">
        <v>9.8998791132217795E-3</v>
      </c>
      <c r="M5811">
        <v>3.4632818104132101E-2</v>
      </c>
      <c r="N5811">
        <v>7.1143553807185202E-3</v>
      </c>
      <c r="P5811">
        <v>4.60080320098981E-2</v>
      </c>
      <c r="Q5811">
        <v>9.0241925469760204E-3</v>
      </c>
      <c r="S5811">
        <v>0.28295436340925201</v>
      </c>
      <c r="T5811">
        <v>-3.7602030436197899E-2</v>
      </c>
      <c r="V5811">
        <v>0.59922303279826195</v>
      </c>
      <c r="W5811">
        <v>6.3766237894694003E-2</v>
      </c>
    </row>
    <row r="5812" spans="1:23" x14ac:dyDescent="0.45">
      <c r="A5812" t="s">
        <v>35458</v>
      </c>
      <c r="B5812" t="s">
        <v>83705</v>
      </c>
      <c r="C5812" t="s">
        <v>35459</v>
      </c>
      <c r="D5812">
        <v>900</v>
      </c>
      <c r="E5812" t="s">
        <v>35488</v>
      </c>
      <c r="F5812" t="s">
        <v>35489</v>
      </c>
      <c r="G5812" t="s">
        <v>91</v>
      </c>
      <c r="H5812">
        <v>3</v>
      </c>
      <c r="I5812" t="s">
        <v>92</v>
      </c>
      <c r="J5812">
        <v>0.196380640064337</v>
      </c>
      <c r="K5812">
        <v>4.2796934352201603E-2</v>
      </c>
      <c r="M5812">
        <v>0</v>
      </c>
      <c r="N5812">
        <v>5.9991443858427203E-2</v>
      </c>
      <c r="P5812">
        <v>0</v>
      </c>
      <c r="Q5812">
        <v>9.1188556269595503E-2</v>
      </c>
      <c r="S5812">
        <v>0.18230160998158901</v>
      </c>
      <c r="T5812">
        <v>-4.1812777519226102E-2</v>
      </c>
      <c r="V5812">
        <v>1.0379497861858799E-2</v>
      </c>
      <c r="W5812">
        <v>2.6706457138061502E-3</v>
      </c>
    </row>
    <row r="5813" spans="1:23" x14ac:dyDescent="0.45">
      <c r="A5813" t="s">
        <v>35494</v>
      </c>
      <c r="B5813" t="s">
        <v>83713</v>
      </c>
      <c r="C5813" t="s">
        <v>35495</v>
      </c>
      <c r="D5813">
        <v>449</v>
      </c>
      <c r="E5813" t="s">
        <v>35496</v>
      </c>
      <c r="F5813" t="s">
        <v>35497</v>
      </c>
      <c r="G5813" t="s">
        <v>91</v>
      </c>
      <c r="H5813">
        <v>2</v>
      </c>
      <c r="I5813" t="s">
        <v>92</v>
      </c>
      <c r="J5813">
        <v>1.87204392705667</v>
      </c>
      <c r="K5813">
        <v>-0.16393633989187401</v>
      </c>
      <c r="M5813">
        <v>0.63294480014636501</v>
      </c>
      <c r="N5813">
        <v>-8.9903556383573099E-2</v>
      </c>
      <c r="P5813">
        <v>2.3500329865731602</v>
      </c>
      <c r="Q5813">
        <v>-0.218341432768723</v>
      </c>
      <c r="S5813">
        <v>0.15197408305902199</v>
      </c>
      <c r="T5813">
        <v>2.66309483846029E-2</v>
      </c>
      <c r="V5813">
        <v>0.42399464444269502</v>
      </c>
      <c r="W5813">
        <v>6.2987238566080697E-2</v>
      </c>
    </row>
    <row r="5814" spans="1:23" x14ac:dyDescent="0.45">
      <c r="A5814" t="s">
        <v>35494</v>
      </c>
      <c r="B5814" t="s">
        <v>83713</v>
      </c>
      <c r="C5814" t="s">
        <v>35495</v>
      </c>
      <c r="D5814">
        <v>307</v>
      </c>
      <c r="E5814" t="s">
        <v>35498</v>
      </c>
      <c r="F5814" t="s">
        <v>35499</v>
      </c>
      <c r="G5814" t="s">
        <v>91</v>
      </c>
      <c r="H5814">
        <v>4</v>
      </c>
      <c r="I5814" t="s">
        <v>92</v>
      </c>
      <c r="J5814">
        <v>0.574051704467057</v>
      </c>
      <c r="K5814">
        <v>-0.143793450461494</v>
      </c>
      <c r="M5814">
        <v>0</v>
      </c>
      <c r="N5814">
        <v>7.0709122551812099E-3</v>
      </c>
      <c r="P5814">
        <v>1.35417293253841</v>
      </c>
      <c r="Q5814">
        <v>-0.24372088281731899</v>
      </c>
      <c r="S5814">
        <v>6.5576879994183795E-2</v>
      </c>
      <c r="T5814">
        <v>-2.3361318251665899E-2</v>
      </c>
      <c r="V5814">
        <v>0.40598770269338702</v>
      </c>
      <c r="W5814">
        <v>0.113731033661786</v>
      </c>
    </row>
    <row r="5815" spans="1:23" x14ac:dyDescent="0.45">
      <c r="A5815" t="s">
        <v>35494</v>
      </c>
      <c r="B5815" t="s">
        <v>83713</v>
      </c>
      <c r="C5815" t="s">
        <v>35495</v>
      </c>
      <c r="D5815">
        <v>10</v>
      </c>
      <c r="E5815" t="s">
        <v>35502</v>
      </c>
      <c r="F5815" t="s">
        <v>35503</v>
      </c>
      <c r="G5815" t="s">
        <v>91</v>
      </c>
      <c r="H5815">
        <v>2</v>
      </c>
      <c r="I5815" t="s">
        <v>92</v>
      </c>
      <c r="J5815">
        <v>0.234368721069139</v>
      </c>
      <c r="K5815">
        <v>4.4010975422003301E-2</v>
      </c>
      <c r="M5815">
        <v>1.8744116583020999E-4</v>
      </c>
      <c r="N5815" s="4">
        <v>5.1516752976637401E-5</v>
      </c>
      <c r="P5815">
        <v>3.2340654513964302</v>
      </c>
      <c r="Q5815">
        <v>-0.28930113233368998</v>
      </c>
      <c r="S5815">
        <v>0.78765104160483002</v>
      </c>
      <c r="T5815">
        <v>-0.10647552490234399</v>
      </c>
      <c r="V5815">
        <v>3.91283285754137E-2</v>
      </c>
      <c r="W5815">
        <v>-8.3920288085937503E-3</v>
      </c>
    </row>
    <row r="5816" spans="1:23" x14ac:dyDescent="0.45">
      <c r="A5816" t="s">
        <v>35494</v>
      </c>
      <c r="B5816" t="s">
        <v>83713</v>
      </c>
      <c r="C5816" t="s">
        <v>35495</v>
      </c>
      <c r="D5816">
        <v>273</v>
      </c>
      <c r="E5816" t="s">
        <v>35506</v>
      </c>
      <c r="F5816" t="s">
        <v>35507</v>
      </c>
      <c r="G5816" t="s">
        <v>91</v>
      </c>
      <c r="H5816">
        <v>2</v>
      </c>
      <c r="I5816" t="s">
        <v>92</v>
      </c>
      <c r="J5816">
        <v>8.8157208563591993E-2</v>
      </c>
      <c r="K5816">
        <v>-1.5548993379641799E-2</v>
      </c>
      <c r="M5816">
        <v>0.12527611044701401</v>
      </c>
      <c r="N5816">
        <v>2.5493016609778801E-2</v>
      </c>
      <c r="P5816">
        <v>0.506107832602814</v>
      </c>
      <c r="Q5816">
        <v>-7.7868675363474901E-2</v>
      </c>
      <c r="S5816">
        <v>0.60189790993942605</v>
      </c>
      <c r="T5816">
        <v>6.6298014322916696E-2</v>
      </c>
      <c r="V5816">
        <v>2.4588166156902802</v>
      </c>
      <c r="W5816">
        <v>0.177631225585937</v>
      </c>
    </row>
    <row r="5817" spans="1:23" x14ac:dyDescent="0.45">
      <c r="A5817" t="s">
        <v>35494</v>
      </c>
      <c r="B5817" t="s">
        <v>83713</v>
      </c>
      <c r="C5817" t="s">
        <v>35495</v>
      </c>
      <c r="D5817">
        <v>192</v>
      </c>
      <c r="E5817" t="s">
        <v>35510</v>
      </c>
      <c r="F5817" t="s">
        <v>35511</v>
      </c>
      <c r="G5817" t="s">
        <v>91</v>
      </c>
      <c r="H5817">
        <v>3</v>
      </c>
      <c r="I5817" t="s">
        <v>92</v>
      </c>
      <c r="J5817">
        <v>0.22152284443151499</v>
      </c>
      <c r="K5817">
        <v>-4.343491130405E-2</v>
      </c>
      <c r="M5817">
        <v>0</v>
      </c>
      <c r="N5817">
        <v>1.8037266201443101E-2</v>
      </c>
      <c r="P5817">
        <v>1.56359647387764</v>
      </c>
      <c r="Q5817">
        <v>-0.167273797486958</v>
      </c>
      <c r="S5817">
        <v>0.44664488798747998</v>
      </c>
      <c r="T5817">
        <v>7.5602952171774498E-2</v>
      </c>
      <c r="V5817">
        <v>2.7797038434650301E-2</v>
      </c>
      <c r="W5817">
        <v>-6.1934555278104902E-3</v>
      </c>
    </row>
    <row r="5818" spans="1:23" x14ac:dyDescent="0.45">
      <c r="A5818" t="s">
        <v>35494</v>
      </c>
      <c r="B5818" t="s">
        <v>83713</v>
      </c>
      <c r="C5818" t="s">
        <v>35495</v>
      </c>
      <c r="D5818">
        <v>194</v>
      </c>
      <c r="E5818" t="s">
        <v>35512</v>
      </c>
      <c r="F5818" t="s">
        <v>35513</v>
      </c>
      <c r="G5818" t="s">
        <v>91</v>
      </c>
      <c r="H5818">
        <v>3</v>
      </c>
      <c r="I5818" t="s">
        <v>92</v>
      </c>
      <c r="J5818">
        <v>0.68455809321961003</v>
      </c>
      <c r="K5818">
        <v>-0.112444821526023</v>
      </c>
      <c r="M5818">
        <v>0.111700839313412</v>
      </c>
      <c r="N5818">
        <v>-2.3022118736715901E-2</v>
      </c>
      <c r="P5818">
        <v>0</v>
      </c>
      <c r="Q5818">
        <v>-9.1014552116394004E-2</v>
      </c>
      <c r="S5818">
        <v>1.23361663827808</v>
      </c>
      <c r="T5818">
        <v>-0.15929436683654799</v>
      </c>
      <c r="V5818">
        <v>0.43142776916832998</v>
      </c>
      <c r="W5818">
        <v>7.2312593460082994E-2</v>
      </c>
    </row>
    <row r="5819" spans="1:23" x14ac:dyDescent="0.45">
      <c r="A5819" t="s">
        <v>35494</v>
      </c>
      <c r="B5819" t="s">
        <v>83713</v>
      </c>
      <c r="C5819" t="s">
        <v>35495</v>
      </c>
      <c r="D5819">
        <v>91</v>
      </c>
      <c r="E5819" t="s">
        <v>35516</v>
      </c>
      <c r="F5819" t="s">
        <v>35517</v>
      </c>
      <c r="G5819" t="s">
        <v>91</v>
      </c>
      <c r="H5819">
        <v>3</v>
      </c>
      <c r="I5819" t="s">
        <v>92</v>
      </c>
      <c r="J5819">
        <v>0.31263834048913602</v>
      </c>
      <c r="K5819">
        <v>4.66962471986428E-2</v>
      </c>
      <c r="M5819">
        <v>5.5571882231163099E-2</v>
      </c>
      <c r="N5819">
        <v>1.23646075908954E-2</v>
      </c>
      <c r="P5819">
        <v>3.0883310667093702</v>
      </c>
      <c r="Q5819">
        <v>-0.23743254562904101</v>
      </c>
      <c r="S5819">
        <v>0.29881968293267702</v>
      </c>
      <c r="T5819">
        <v>4.4248638153076197E-2</v>
      </c>
      <c r="V5819">
        <v>0.43576281469863198</v>
      </c>
      <c r="W5819">
        <v>5.2053826649983703E-2</v>
      </c>
    </row>
    <row r="5820" spans="1:23" x14ac:dyDescent="0.45">
      <c r="A5820" t="s">
        <v>35494</v>
      </c>
      <c r="B5820" t="s">
        <v>83713</v>
      </c>
      <c r="C5820" t="s">
        <v>35495</v>
      </c>
      <c r="D5820">
        <v>93</v>
      </c>
      <c r="E5820" t="s">
        <v>35518</v>
      </c>
      <c r="F5820" t="s">
        <v>35519</v>
      </c>
      <c r="G5820" t="s">
        <v>91</v>
      </c>
      <c r="H5820">
        <v>2</v>
      </c>
      <c r="I5820" t="s">
        <v>92</v>
      </c>
      <c r="J5820">
        <v>0.29634860254272999</v>
      </c>
      <c r="K5820">
        <v>4.3579865724612497E-2</v>
      </c>
      <c r="M5820">
        <v>4.7965216744027601E-2</v>
      </c>
      <c r="N5820">
        <v>-1.05532316061167E-2</v>
      </c>
      <c r="P5820">
        <v>3.8766951273798198</v>
      </c>
      <c r="Q5820">
        <v>-0.258914256918019</v>
      </c>
      <c r="S5820">
        <v>0.13159665971144299</v>
      </c>
      <c r="T5820">
        <v>-2.1732330322265601E-2</v>
      </c>
      <c r="V5820">
        <v>0.327925322034539</v>
      </c>
      <c r="W5820">
        <v>4.7982215881347698E-2</v>
      </c>
    </row>
    <row r="5821" spans="1:23" x14ac:dyDescent="0.45">
      <c r="A5821" t="s">
        <v>35494</v>
      </c>
      <c r="B5821" t="s">
        <v>83713</v>
      </c>
      <c r="C5821" t="s">
        <v>35495</v>
      </c>
      <c r="D5821">
        <v>106</v>
      </c>
      <c r="E5821" t="s">
        <v>35520</v>
      </c>
      <c r="F5821" t="s">
        <v>35521</v>
      </c>
      <c r="G5821" t="s">
        <v>91</v>
      </c>
      <c r="H5821">
        <v>2</v>
      </c>
      <c r="I5821" t="s">
        <v>92</v>
      </c>
      <c r="J5821">
        <v>1.1249813137739799</v>
      </c>
      <c r="K5821">
        <v>-0.26093799927655398</v>
      </c>
      <c r="M5821">
        <v>9.5348612846591296E-2</v>
      </c>
      <c r="N5821">
        <v>3.4310986013973498E-2</v>
      </c>
      <c r="P5821">
        <v>0</v>
      </c>
      <c r="Q5821">
        <v>-0.21271133422851601</v>
      </c>
      <c r="S5821">
        <v>0.35294673332193799</v>
      </c>
      <c r="T5821">
        <v>0.105124080882353</v>
      </c>
      <c r="V5821">
        <v>0.95882792381793003</v>
      </c>
      <c r="W5821">
        <v>0.23568757842568799</v>
      </c>
    </row>
    <row r="5822" spans="1:23" x14ac:dyDescent="0.45">
      <c r="A5822" t="s">
        <v>35494</v>
      </c>
      <c r="B5822" t="s">
        <v>83713</v>
      </c>
      <c r="C5822" t="s">
        <v>35495</v>
      </c>
      <c r="D5822">
        <v>210</v>
      </c>
      <c r="E5822" t="s">
        <v>35524</v>
      </c>
      <c r="F5822" t="s">
        <v>35525</v>
      </c>
      <c r="G5822" t="s">
        <v>91</v>
      </c>
      <c r="H5822">
        <v>3</v>
      </c>
      <c r="I5822" t="s">
        <v>92</v>
      </c>
      <c r="J5822">
        <v>0.105420590617102</v>
      </c>
      <c r="K5822">
        <v>-3.2933683956370599E-2</v>
      </c>
      <c r="M5822">
        <v>1.5687059456989799E-3</v>
      </c>
      <c r="N5822">
        <v>5.3289357353659202E-4</v>
      </c>
      <c r="P5822">
        <v>0</v>
      </c>
      <c r="Q5822">
        <v>2.5852203369140601E-3</v>
      </c>
      <c r="S5822">
        <v>1.8201921530079701</v>
      </c>
      <c r="T5822">
        <v>-0.26749222418841201</v>
      </c>
      <c r="V5822">
        <v>1.49014860285676E-2</v>
      </c>
      <c r="W5822">
        <v>-4.1000141816980697E-3</v>
      </c>
    </row>
    <row r="5823" spans="1:23" x14ac:dyDescent="0.45">
      <c r="A5823" t="s">
        <v>35494</v>
      </c>
      <c r="B5823" t="s">
        <v>83713</v>
      </c>
      <c r="C5823" t="s">
        <v>35495</v>
      </c>
      <c r="D5823">
        <v>124</v>
      </c>
      <c r="E5823" t="s">
        <v>35526</v>
      </c>
      <c r="F5823" t="s">
        <v>35527</v>
      </c>
      <c r="G5823" t="s">
        <v>91</v>
      </c>
      <c r="H5823">
        <v>3</v>
      </c>
      <c r="I5823" t="s">
        <v>92</v>
      </c>
      <c r="J5823">
        <v>0.72197058113456902</v>
      </c>
      <c r="K5823">
        <v>0.195726235707601</v>
      </c>
      <c r="M5823">
        <v>0</v>
      </c>
      <c r="N5823">
        <v>-0.16267363230387399</v>
      </c>
      <c r="P5823">
        <v>2.3143908252554701</v>
      </c>
      <c r="Q5823">
        <v>-0.384717640123869</v>
      </c>
      <c r="S5823">
        <v>0.10947829246740701</v>
      </c>
      <c r="T5823">
        <v>-4.5377787421731403E-2</v>
      </c>
      <c r="V5823">
        <v>0.10472051912338</v>
      </c>
      <c r="W5823">
        <v>-4.3687638114480398E-2</v>
      </c>
    </row>
    <row r="5824" spans="1:23" x14ac:dyDescent="0.45">
      <c r="A5824" t="s">
        <v>35494</v>
      </c>
      <c r="B5824" t="s">
        <v>83713</v>
      </c>
      <c r="C5824" t="s">
        <v>35495</v>
      </c>
      <c r="D5824">
        <v>457</v>
      </c>
      <c r="E5824" t="s">
        <v>35530</v>
      </c>
      <c r="F5824" t="s">
        <v>35531</v>
      </c>
      <c r="G5824" t="s">
        <v>91</v>
      </c>
      <c r="H5824">
        <v>3</v>
      </c>
      <c r="I5824" t="s">
        <v>92</v>
      </c>
      <c r="J5824">
        <v>2.3107533640715001</v>
      </c>
      <c r="K5824">
        <v>-0.16362536654752799</v>
      </c>
      <c r="M5824">
        <v>0</v>
      </c>
      <c r="N5824">
        <v>-0.13454139933866599</v>
      </c>
      <c r="P5824">
        <v>0</v>
      </c>
      <c r="Q5824">
        <v>-5.8691300843891299E-2</v>
      </c>
      <c r="S5824">
        <v>0.32493786398626301</v>
      </c>
      <c r="T5824">
        <v>4.60941195487976E-2</v>
      </c>
      <c r="V5824">
        <v>1.0700787016686799</v>
      </c>
      <c r="W5824">
        <v>0.115168511867523</v>
      </c>
    </row>
    <row r="5825" spans="1:23" x14ac:dyDescent="0.45">
      <c r="A5825" t="s">
        <v>35532</v>
      </c>
      <c r="B5825" t="s">
        <v>83718</v>
      </c>
      <c r="C5825" t="s">
        <v>35533</v>
      </c>
      <c r="D5825">
        <v>455</v>
      </c>
      <c r="E5825" t="s">
        <v>35538</v>
      </c>
      <c r="F5825" t="s">
        <v>35539</v>
      </c>
      <c r="G5825" t="s">
        <v>91</v>
      </c>
      <c r="H5825">
        <v>3</v>
      </c>
      <c r="I5825" t="s">
        <v>92</v>
      </c>
      <c r="J5825">
        <v>8.7483656190002392E-3</v>
      </c>
      <c r="K5825">
        <v>1.5864066588572999E-3</v>
      </c>
      <c r="M5825">
        <v>0.192432664260929</v>
      </c>
      <c r="N5825">
        <v>3.6378512015709498E-2</v>
      </c>
      <c r="P5825">
        <v>6.8391614570098402E-2</v>
      </c>
      <c r="Q5825">
        <v>-1.35752908114729E-2</v>
      </c>
      <c r="S5825">
        <v>0.47494728614313902</v>
      </c>
      <c r="T5825">
        <v>-6.2373517354329402E-2</v>
      </c>
      <c r="V5825">
        <v>6.9249478610868304E-2</v>
      </c>
      <c r="W5825">
        <v>-1.13261922200521E-2</v>
      </c>
    </row>
    <row r="5826" spans="1:23" x14ac:dyDescent="0.45">
      <c r="A5826" t="s">
        <v>35532</v>
      </c>
      <c r="B5826" t="s">
        <v>83718</v>
      </c>
      <c r="C5826" t="s">
        <v>35533</v>
      </c>
      <c r="D5826">
        <v>239</v>
      </c>
      <c r="E5826" t="s">
        <v>35544</v>
      </c>
      <c r="F5826" t="s">
        <v>35545</v>
      </c>
      <c r="G5826" t="s">
        <v>91</v>
      </c>
      <c r="H5826">
        <v>2</v>
      </c>
      <c r="I5826" t="s">
        <v>92</v>
      </c>
      <c r="J5826">
        <v>5.5106804187338501E-2</v>
      </c>
      <c r="K5826">
        <v>-3.5501157536226201E-2</v>
      </c>
      <c r="M5826">
        <v>0</v>
      </c>
      <c r="N5826">
        <v>-0.10601082970114301</v>
      </c>
      <c r="P5826">
        <v>0</v>
      </c>
      <c r="Q5826">
        <v>0.174052263561048</v>
      </c>
      <c r="S5826">
        <v>1.05769442582087</v>
      </c>
      <c r="T5826">
        <v>0.39443600177764898</v>
      </c>
      <c r="V5826">
        <v>0.337556207103272</v>
      </c>
      <c r="W5826">
        <v>0.16582572460174599</v>
      </c>
    </row>
    <row r="5827" spans="1:23" x14ac:dyDescent="0.45">
      <c r="A5827" t="s">
        <v>35546</v>
      </c>
      <c r="B5827" t="s">
        <v>83722</v>
      </c>
      <c r="C5827" t="s">
        <v>35547</v>
      </c>
      <c r="D5827">
        <v>48</v>
      </c>
      <c r="E5827" t="s">
        <v>35550</v>
      </c>
      <c r="F5827" t="s">
        <v>35551</v>
      </c>
      <c r="G5827" t="s">
        <v>91</v>
      </c>
      <c r="H5827">
        <v>2</v>
      </c>
      <c r="I5827" t="s">
        <v>92</v>
      </c>
      <c r="J5827">
        <v>7.2233259435781003E-2</v>
      </c>
      <c r="K5827">
        <v>3.0838734064346701E-2</v>
      </c>
      <c r="M5827">
        <v>0.30135417516081903</v>
      </c>
      <c r="N5827">
        <v>0.135494397236751</v>
      </c>
      <c r="P5827">
        <v>0.104802489133018</v>
      </c>
      <c r="Q5827">
        <v>5.1826139976238403E-2</v>
      </c>
      <c r="S5827">
        <v>0.564588496212996</v>
      </c>
      <c r="T5827">
        <v>0.161892127990723</v>
      </c>
      <c r="V5827">
        <v>1.77892223887377</v>
      </c>
      <c r="W5827">
        <v>0.35407530466715498</v>
      </c>
    </row>
    <row r="5828" spans="1:23" x14ac:dyDescent="0.45">
      <c r="A5828" t="s">
        <v>35556</v>
      </c>
      <c r="B5828" t="s">
        <v>83723</v>
      </c>
      <c r="C5828" t="s">
        <v>35557</v>
      </c>
      <c r="D5828">
        <v>879</v>
      </c>
      <c r="E5828" t="s">
        <v>35566</v>
      </c>
      <c r="F5828" t="s">
        <v>35567</v>
      </c>
      <c r="G5828" t="s">
        <v>91</v>
      </c>
      <c r="H5828">
        <v>3</v>
      </c>
      <c r="I5828" t="s">
        <v>92</v>
      </c>
      <c r="J5828">
        <v>0.29305624205078101</v>
      </c>
      <c r="K5828">
        <v>3.9389506364479999E-2</v>
      </c>
      <c r="M5828">
        <v>0.36690966012605603</v>
      </c>
      <c r="N5828">
        <v>5.76930596278264E-2</v>
      </c>
      <c r="P5828">
        <v>0.480962225137608</v>
      </c>
      <c r="Q5828">
        <v>6.7704973549678402E-2</v>
      </c>
      <c r="S5828">
        <v>0.34020630309534799</v>
      </c>
      <c r="T5828">
        <v>4.1122970581054699E-2</v>
      </c>
      <c r="V5828">
        <v>1.3627249079256301</v>
      </c>
      <c r="W5828">
        <v>0.111471074422201</v>
      </c>
    </row>
    <row r="5829" spans="1:23" x14ac:dyDescent="0.45">
      <c r="A5829" t="s">
        <v>35556</v>
      </c>
      <c r="B5829" t="s">
        <v>83723</v>
      </c>
      <c r="C5829" t="s">
        <v>35557</v>
      </c>
      <c r="D5829">
        <v>844</v>
      </c>
      <c r="E5829" t="s">
        <v>35568</v>
      </c>
      <c r="F5829" t="s">
        <v>35569</v>
      </c>
      <c r="G5829" t="s">
        <v>91</v>
      </c>
      <c r="H5829">
        <v>3</v>
      </c>
      <c r="I5829" t="s">
        <v>92</v>
      </c>
      <c r="J5829">
        <v>0.312002332177655</v>
      </c>
      <c r="K5829">
        <v>-9.0615180822519195E-2</v>
      </c>
      <c r="M5829">
        <v>7.2486864499659007E-2</v>
      </c>
      <c r="N5829">
        <v>3.0721279291006199E-2</v>
      </c>
      <c r="P5829">
        <v>0.43812610864141199</v>
      </c>
      <c r="Q5829">
        <v>0.13663313306611199</v>
      </c>
      <c r="S5829">
        <v>3.0444118475783002</v>
      </c>
      <c r="T5829">
        <v>0.396513341267904</v>
      </c>
      <c r="V5829">
        <v>0.22725737489158301</v>
      </c>
      <c r="W5829">
        <v>5.8293380737304702E-2</v>
      </c>
    </row>
    <row r="5830" spans="1:23" x14ac:dyDescent="0.45">
      <c r="A5830" t="s">
        <v>35556</v>
      </c>
      <c r="B5830" t="s">
        <v>83723</v>
      </c>
      <c r="C5830" t="s">
        <v>35557</v>
      </c>
      <c r="D5830">
        <v>723</v>
      </c>
      <c r="E5830" t="s">
        <v>35570</v>
      </c>
      <c r="F5830" t="s">
        <v>35571</v>
      </c>
      <c r="G5830" t="s">
        <v>91</v>
      </c>
      <c r="H5830">
        <v>3</v>
      </c>
      <c r="I5830" t="s">
        <v>92</v>
      </c>
      <c r="J5830">
        <v>0.33992349856502801</v>
      </c>
      <c r="K5830">
        <v>0.108283110153981</v>
      </c>
      <c r="M5830">
        <v>0.61699378589593801</v>
      </c>
      <c r="N5830">
        <v>0.21234503159156201</v>
      </c>
      <c r="P5830">
        <v>0.65736774947257504</v>
      </c>
      <c r="Q5830">
        <v>0.21118027588416799</v>
      </c>
      <c r="S5830">
        <v>0.78178176027883906</v>
      </c>
      <c r="T5830">
        <v>0.20671937306721999</v>
      </c>
      <c r="V5830">
        <v>0.53085578503383601</v>
      </c>
      <c r="W5830">
        <v>0.15291497548421201</v>
      </c>
    </row>
    <row r="5831" spans="1:23" x14ac:dyDescent="0.45">
      <c r="A5831" t="s">
        <v>35556</v>
      </c>
      <c r="B5831" t="s">
        <v>83723</v>
      </c>
      <c r="C5831" t="s">
        <v>35557</v>
      </c>
      <c r="D5831">
        <v>918</v>
      </c>
      <c r="E5831" t="s">
        <v>35572</v>
      </c>
      <c r="F5831" t="s">
        <v>35573</v>
      </c>
      <c r="G5831" t="s">
        <v>91</v>
      </c>
      <c r="H5831">
        <v>3</v>
      </c>
      <c r="I5831" t="s">
        <v>92</v>
      </c>
      <c r="J5831">
        <v>1.5089501550045199</v>
      </c>
      <c r="K5831">
        <v>0.27392427126566599</v>
      </c>
      <c r="M5831">
        <v>1.61435511051391</v>
      </c>
      <c r="N5831">
        <v>0.32198739051818798</v>
      </c>
      <c r="P5831">
        <v>0.33897802417839801</v>
      </c>
      <c r="Q5831">
        <v>0.123839411242255</v>
      </c>
      <c r="S5831">
        <v>0.39751080636130898</v>
      </c>
      <c r="T5831">
        <v>0.122449785868327</v>
      </c>
      <c r="V5831">
        <v>0.36211446544502301</v>
      </c>
      <c r="W5831">
        <v>0.113085339864095</v>
      </c>
    </row>
    <row r="5832" spans="1:23" x14ac:dyDescent="0.45">
      <c r="A5832" t="s">
        <v>35556</v>
      </c>
      <c r="B5832" t="s">
        <v>83723</v>
      </c>
      <c r="C5832" t="s">
        <v>35557</v>
      </c>
      <c r="D5832">
        <v>729</v>
      </c>
      <c r="E5832" t="s">
        <v>35578</v>
      </c>
      <c r="F5832" t="s">
        <v>35579</v>
      </c>
      <c r="G5832" t="s">
        <v>91</v>
      </c>
      <c r="H5832">
        <v>3</v>
      </c>
      <c r="I5832" t="s">
        <v>92</v>
      </c>
      <c r="J5832">
        <v>0.51793897795814803</v>
      </c>
      <c r="K5832">
        <v>-0.113014908397899</v>
      </c>
      <c r="M5832">
        <v>0</v>
      </c>
      <c r="N5832">
        <v>0.15605500165153999</v>
      </c>
      <c r="P5832">
        <v>0</v>
      </c>
      <c r="Q5832">
        <v>-0.13805617784199001</v>
      </c>
      <c r="S5832">
        <v>0.46443222695422798</v>
      </c>
      <c r="T5832">
        <v>-0.107435822486877</v>
      </c>
      <c r="V5832">
        <v>0.43449502032694098</v>
      </c>
      <c r="W5832">
        <v>-0.10335099697113</v>
      </c>
    </row>
    <row r="5833" spans="1:23" x14ac:dyDescent="0.45">
      <c r="A5833" t="s">
        <v>35580</v>
      </c>
      <c r="B5833" t="s">
        <v>83728</v>
      </c>
      <c r="C5833" t="s">
        <v>35581</v>
      </c>
      <c r="D5833">
        <v>141</v>
      </c>
      <c r="E5833" t="s">
        <v>35582</v>
      </c>
      <c r="F5833" t="s">
        <v>35583</v>
      </c>
      <c r="G5833" t="s">
        <v>91</v>
      </c>
      <c r="H5833">
        <v>3</v>
      </c>
      <c r="I5833" t="s">
        <v>92</v>
      </c>
      <c r="J5833">
        <v>0.29784718008640798</v>
      </c>
      <c r="K5833">
        <v>0.12886942961277101</v>
      </c>
      <c r="M5833">
        <v>0.219279947149354</v>
      </c>
      <c r="N5833">
        <v>-0.12230247717637301</v>
      </c>
      <c r="P5833">
        <v>0.65021076956010404</v>
      </c>
      <c r="Q5833">
        <v>0.27060533392018299</v>
      </c>
      <c r="S5833">
        <v>0.97220288374670305</v>
      </c>
      <c r="T5833">
        <v>0.31201291402180997</v>
      </c>
      <c r="V5833">
        <v>0.265629097162357</v>
      </c>
      <c r="W5833">
        <v>0.115122718811035</v>
      </c>
    </row>
    <row r="5834" spans="1:23" x14ac:dyDescent="0.45">
      <c r="A5834" t="s">
        <v>35580</v>
      </c>
      <c r="B5834" t="s">
        <v>83728</v>
      </c>
      <c r="C5834" t="s">
        <v>35581</v>
      </c>
      <c r="D5834">
        <v>17</v>
      </c>
      <c r="E5834" t="s">
        <v>35590</v>
      </c>
      <c r="F5834" t="s">
        <v>35591</v>
      </c>
      <c r="G5834" t="s">
        <v>91</v>
      </c>
      <c r="H5834">
        <v>3</v>
      </c>
      <c r="I5834" t="s">
        <v>92</v>
      </c>
      <c r="J5834">
        <v>0.68780128860860801</v>
      </c>
      <c r="K5834">
        <v>0.43856125719407002</v>
      </c>
      <c r="M5834">
        <v>0</v>
      </c>
      <c r="N5834">
        <v>6.6011484931497E-2</v>
      </c>
      <c r="P5834">
        <v>0</v>
      </c>
      <c r="Q5834">
        <v>0.75359562823646997</v>
      </c>
      <c r="S5834">
        <v>0.71583626840645098</v>
      </c>
      <c r="T5834">
        <v>0.45735549926757801</v>
      </c>
      <c r="V5834">
        <v>0.44910117241859898</v>
      </c>
      <c r="W5834">
        <v>0.317314863204956</v>
      </c>
    </row>
    <row r="5835" spans="1:23" x14ac:dyDescent="0.45">
      <c r="A5835" t="s">
        <v>35592</v>
      </c>
      <c r="B5835" t="s">
        <v>83731</v>
      </c>
      <c r="C5835" t="s">
        <v>35593</v>
      </c>
      <c r="D5835">
        <v>2079</v>
      </c>
      <c r="E5835" t="s">
        <v>35594</v>
      </c>
      <c r="F5835" t="s">
        <v>35595</v>
      </c>
      <c r="G5835" t="s">
        <v>91</v>
      </c>
      <c r="H5835">
        <v>3</v>
      </c>
      <c r="I5835" t="s">
        <v>92</v>
      </c>
      <c r="J5835">
        <v>9.6340696015712393E-2</v>
      </c>
      <c r="K5835">
        <v>1.8768941654878499E-2</v>
      </c>
      <c r="M5835">
        <v>0</v>
      </c>
      <c r="N5835">
        <v>0.25403062035055701</v>
      </c>
      <c r="P5835">
        <v>0</v>
      </c>
      <c r="Q5835">
        <v>-2.2506387610184499E-2</v>
      </c>
      <c r="S5835">
        <v>0.56484228570263895</v>
      </c>
      <c r="T5835">
        <v>-9.6944689750671401E-2</v>
      </c>
      <c r="V5835">
        <v>1.3913577552175E-2</v>
      </c>
      <c r="W5835">
        <v>3.4278631210327101E-3</v>
      </c>
    </row>
    <row r="5836" spans="1:23" x14ac:dyDescent="0.45">
      <c r="A5836" t="s">
        <v>35606</v>
      </c>
      <c r="B5836" t="s">
        <v>83736</v>
      </c>
      <c r="C5836" t="s">
        <v>35607</v>
      </c>
      <c r="D5836">
        <v>111</v>
      </c>
      <c r="E5836" t="s">
        <v>35614</v>
      </c>
      <c r="F5836" t="s">
        <v>35615</v>
      </c>
      <c r="G5836" t="s">
        <v>91</v>
      </c>
      <c r="H5836">
        <v>3</v>
      </c>
      <c r="I5836" t="s">
        <v>92</v>
      </c>
      <c r="J5836">
        <v>0.110067686407448</v>
      </c>
      <c r="K5836">
        <v>1.55443228208102E-2</v>
      </c>
      <c r="M5836">
        <v>0.39144684276159902</v>
      </c>
      <c r="N5836">
        <v>-5.3398224023672301E-2</v>
      </c>
      <c r="P5836">
        <v>2.2502486185436901E-2</v>
      </c>
      <c r="Q5836">
        <v>4.0588543332856298E-3</v>
      </c>
      <c r="S5836">
        <v>0.27722630113089902</v>
      </c>
      <c r="T5836">
        <v>-3.5381571451822899E-2</v>
      </c>
      <c r="V5836">
        <v>0.15117906214618701</v>
      </c>
      <c r="W5836">
        <v>-2.1159744262695301E-2</v>
      </c>
    </row>
    <row r="5837" spans="1:23" x14ac:dyDescent="0.45">
      <c r="A5837" t="s">
        <v>35606</v>
      </c>
      <c r="B5837" t="s">
        <v>83736</v>
      </c>
      <c r="C5837" t="s">
        <v>35607</v>
      </c>
      <c r="D5837">
        <v>206</v>
      </c>
      <c r="E5837" t="s">
        <v>35618</v>
      </c>
      <c r="F5837" t="s">
        <v>35619</v>
      </c>
      <c r="G5837" t="s">
        <v>91</v>
      </c>
      <c r="H5837">
        <v>3</v>
      </c>
      <c r="I5837" t="s">
        <v>92</v>
      </c>
      <c r="J5837">
        <v>0.65098948945868995</v>
      </c>
      <c r="K5837">
        <v>5.5109458091931497E-2</v>
      </c>
      <c r="M5837">
        <v>0.74394660805169399</v>
      </c>
      <c r="N5837">
        <v>7.5536526166475701E-2</v>
      </c>
      <c r="P5837">
        <v>0.35576134940308601</v>
      </c>
      <c r="Q5837">
        <v>4.2441532529633598E-2</v>
      </c>
      <c r="S5837">
        <v>0.27780387984794003</v>
      </c>
      <c r="T5837">
        <v>-2.87513987223307E-2</v>
      </c>
      <c r="V5837">
        <v>0.19698435507481199</v>
      </c>
      <c r="W5837">
        <v>-2.2742614746093799E-2</v>
      </c>
    </row>
    <row r="5838" spans="1:23" x14ac:dyDescent="0.45">
      <c r="A5838" t="s">
        <v>35620</v>
      </c>
      <c r="B5838" t="s">
        <v>83738</v>
      </c>
      <c r="C5838" t="s">
        <v>35621</v>
      </c>
      <c r="D5838">
        <v>233</v>
      </c>
      <c r="E5838" t="s">
        <v>35622</v>
      </c>
      <c r="F5838" t="s">
        <v>35623</v>
      </c>
      <c r="G5838" t="s">
        <v>91</v>
      </c>
      <c r="H5838">
        <v>2</v>
      </c>
      <c r="I5838" t="s">
        <v>92</v>
      </c>
      <c r="J5838">
        <v>0.323573089113396</v>
      </c>
      <c r="K5838">
        <v>0.14979610076317401</v>
      </c>
      <c r="M5838">
        <v>6.7257203243822603E-2</v>
      </c>
      <c r="N5838">
        <v>4.6215149072500399E-2</v>
      </c>
      <c r="P5838">
        <v>1.16069437481453</v>
      </c>
      <c r="Q5838">
        <v>0.43042196076491801</v>
      </c>
      <c r="S5838">
        <v>1.7483783429417901</v>
      </c>
      <c r="T5838">
        <v>0.46815906524658202</v>
      </c>
      <c r="V5838">
        <v>0.99333487021498601</v>
      </c>
      <c r="W5838">
        <v>0.31383866628011098</v>
      </c>
    </row>
    <row r="5839" spans="1:23" x14ac:dyDescent="0.45">
      <c r="A5839" t="s">
        <v>35620</v>
      </c>
      <c r="B5839" t="s">
        <v>83738</v>
      </c>
      <c r="C5839" t="s">
        <v>35621</v>
      </c>
      <c r="D5839">
        <v>598</v>
      </c>
      <c r="E5839" t="s">
        <v>35630</v>
      </c>
      <c r="F5839" t="s">
        <v>35631</v>
      </c>
      <c r="G5839" t="s">
        <v>91</v>
      </c>
      <c r="H5839">
        <v>2</v>
      </c>
      <c r="I5839" t="s">
        <v>92</v>
      </c>
      <c r="J5839">
        <v>0.26686565100879001</v>
      </c>
      <c r="K5839">
        <v>-6.6055704565609205E-2</v>
      </c>
      <c r="M5839">
        <v>0</v>
      </c>
      <c r="N5839">
        <v>-0.20209424635943199</v>
      </c>
      <c r="P5839">
        <v>0</v>
      </c>
      <c r="Q5839">
        <v>0.10055875778198201</v>
      </c>
      <c r="S5839">
        <v>0.27205767286399402</v>
      </c>
      <c r="T5839">
        <v>6.3608467578887898E-2</v>
      </c>
      <c r="V5839">
        <v>1.8398076006044199</v>
      </c>
      <c r="W5839">
        <v>0.23133665323257399</v>
      </c>
    </row>
    <row r="5840" spans="1:23" x14ac:dyDescent="0.45">
      <c r="A5840" t="s">
        <v>35664</v>
      </c>
      <c r="B5840" t="s">
        <v>83739</v>
      </c>
      <c r="C5840" t="s">
        <v>35665</v>
      </c>
      <c r="D5840">
        <v>465</v>
      </c>
      <c r="E5840" t="s">
        <v>35666</v>
      </c>
      <c r="F5840" t="s">
        <v>35667</v>
      </c>
      <c r="G5840" t="s">
        <v>91</v>
      </c>
      <c r="H5840">
        <v>3</v>
      </c>
      <c r="I5840" t="s">
        <v>92</v>
      </c>
      <c r="J5840">
        <v>0.78513072888991897</v>
      </c>
      <c r="K5840">
        <v>-8.6380512286455199E-2</v>
      </c>
      <c r="M5840">
        <v>0.25754622147451001</v>
      </c>
      <c r="N5840">
        <v>4.4679770102867701E-2</v>
      </c>
      <c r="P5840">
        <v>0.62264673560445805</v>
      </c>
      <c r="Q5840">
        <v>-8.7743101448848296E-2</v>
      </c>
      <c r="S5840">
        <v>8.2329065194861301E-2</v>
      </c>
      <c r="T5840">
        <v>-1.26103719075521E-2</v>
      </c>
      <c r="V5840">
        <v>2.0196867079693499</v>
      </c>
      <c r="W5840">
        <v>0.15835927327474</v>
      </c>
    </row>
    <row r="5841" spans="1:23" x14ac:dyDescent="0.45">
      <c r="A5841" t="s">
        <v>35682</v>
      </c>
      <c r="B5841" t="s">
        <v>83743</v>
      </c>
      <c r="C5841" t="s">
        <v>35683</v>
      </c>
      <c r="D5841">
        <v>53</v>
      </c>
      <c r="E5841" t="s">
        <v>35684</v>
      </c>
      <c r="F5841" t="s">
        <v>35685</v>
      </c>
      <c r="G5841" t="s">
        <v>91</v>
      </c>
      <c r="H5841">
        <v>3</v>
      </c>
      <c r="I5841" t="s">
        <v>92</v>
      </c>
      <c r="J5841">
        <v>0.74841230950563797</v>
      </c>
      <c r="K5841">
        <v>9.2061440149942997E-2</v>
      </c>
      <c r="M5841">
        <v>0.86151133410271297</v>
      </c>
      <c r="N5841">
        <v>-0.1291663646698</v>
      </c>
      <c r="P5841">
        <v>3.9830969232209502E-2</v>
      </c>
      <c r="Q5841">
        <v>-9.7699329770844605E-3</v>
      </c>
      <c r="S5841">
        <v>1.0845992793065899</v>
      </c>
      <c r="T5841">
        <v>-0.13186159769694</v>
      </c>
      <c r="V5841">
        <v>0.129577855394818</v>
      </c>
      <c r="W5841">
        <v>-2.1335194905599E-2</v>
      </c>
    </row>
    <row r="5842" spans="1:23" x14ac:dyDescent="0.45">
      <c r="A5842" t="s">
        <v>35682</v>
      </c>
      <c r="B5842" t="s">
        <v>83743</v>
      </c>
      <c r="C5842" t="s">
        <v>35683</v>
      </c>
      <c r="D5842">
        <v>58</v>
      </c>
      <c r="E5842" t="s">
        <v>35686</v>
      </c>
      <c r="F5842" t="s">
        <v>35685</v>
      </c>
      <c r="G5842" t="s">
        <v>91</v>
      </c>
      <c r="H5842">
        <v>3</v>
      </c>
      <c r="I5842" t="s">
        <v>92</v>
      </c>
      <c r="J5842">
        <v>0.74557171364590402</v>
      </c>
      <c r="K5842">
        <v>0.27272674976251099</v>
      </c>
      <c r="M5842">
        <v>0.46321456054450599</v>
      </c>
      <c r="N5842">
        <v>0.233336503689106</v>
      </c>
      <c r="P5842">
        <v>0.58920379297636305</v>
      </c>
      <c r="Q5842">
        <v>0.27104834852547499</v>
      </c>
      <c r="S5842">
        <v>0.44990542743611101</v>
      </c>
      <c r="T5842">
        <v>0.18966617584228501</v>
      </c>
      <c r="V5842">
        <v>0.78745979309718295</v>
      </c>
      <c r="W5842">
        <v>0.28877677917480499</v>
      </c>
    </row>
    <row r="5843" spans="1:23" x14ac:dyDescent="0.45">
      <c r="A5843" t="s">
        <v>35682</v>
      </c>
      <c r="B5843" t="s">
        <v>83743</v>
      </c>
      <c r="C5843" t="s">
        <v>35683</v>
      </c>
      <c r="D5843">
        <v>350</v>
      </c>
      <c r="E5843" t="s">
        <v>35687</v>
      </c>
      <c r="F5843" t="s">
        <v>35688</v>
      </c>
      <c r="G5843" t="s">
        <v>91</v>
      </c>
      <c r="H5843">
        <v>3</v>
      </c>
      <c r="I5843" t="s">
        <v>92</v>
      </c>
      <c r="J5843">
        <v>2.1812783991064701E-2</v>
      </c>
      <c r="K5843">
        <v>-2.25342848362067E-3</v>
      </c>
      <c r="M5843">
        <v>1.09698532966139E-2</v>
      </c>
      <c r="N5843">
        <v>1.4056609227107099E-3</v>
      </c>
      <c r="P5843">
        <v>0.62582516490346995</v>
      </c>
      <c r="Q5843">
        <v>-4.9756033667202701E-2</v>
      </c>
      <c r="S5843">
        <v>0.80745550905768604</v>
      </c>
      <c r="T5843">
        <v>-5.1647822062174498E-2</v>
      </c>
      <c r="V5843">
        <v>1.2045861057079501E-3</v>
      </c>
      <c r="W5843">
        <v>1.2270609537760199E-4</v>
      </c>
    </row>
    <row r="5844" spans="1:23" x14ac:dyDescent="0.45">
      <c r="A5844" t="s">
        <v>35682</v>
      </c>
      <c r="B5844" t="s">
        <v>83743</v>
      </c>
      <c r="C5844" t="s">
        <v>35683</v>
      </c>
      <c r="D5844">
        <v>360</v>
      </c>
      <c r="E5844" t="s">
        <v>35689</v>
      </c>
      <c r="F5844" t="s">
        <v>35690</v>
      </c>
      <c r="G5844" t="s">
        <v>91</v>
      </c>
      <c r="H5844">
        <v>3</v>
      </c>
      <c r="I5844" t="s">
        <v>92</v>
      </c>
      <c r="J5844">
        <v>0.44697145925464199</v>
      </c>
      <c r="K5844">
        <v>-0.196419689390394</v>
      </c>
      <c r="M5844">
        <v>0</v>
      </c>
      <c r="N5844">
        <v>-0.183564874860975</v>
      </c>
      <c r="P5844">
        <v>0.74753675928940799</v>
      </c>
      <c r="Q5844">
        <v>-0.27726612592998301</v>
      </c>
      <c r="S5844">
        <v>1.1533489015348399</v>
      </c>
      <c r="T5844">
        <v>-0.377746497883516</v>
      </c>
      <c r="V5844">
        <v>0.64995072225873396</v>
      </c>
      <c r="W5844">
        <v>-0.24558702637167501</v>
      </c>
    </row>
    <row r="5845" spans="1:23" x14ac:dyDescent="0.45">
      <c r="A5845" t="s">
        <v>35682</v>
      </c>
      <c r="B5845" t="s">
        <v>83743</v>
      </c>
      <c r="C5845" t="s">
        <v>35683</v>
      </c>
      <c r="D5845">
        <v>373</v>
      </c>
      <c r="E5845" t="s">
        <v>35697</v>
      </c>
      <c r="F5845" t="s">
        <v>35698</v>
      </c>
      <c r="G5845" t="s">
        <v>91</v>
      </c>
      <c r="H5845">
        <v>3</v>
      </c>
      <c r="I5845" t="s">
        <v>92</v>
      </c>
      <c r="J5845">
        <v>0.458294549402467</v>
      </c>
      <c r="K5845">
        <v>8.6743483176598205E-2</v>
      </c>
      <c r="M5845">
        <v>0.12784449934862099</v>
      </c>
      <c r="N5845">
        <v>3.6594996085533703E-2</v>
      </c>
      <c r="P5845">
        <v>1.0525471876938599</v>
      </c>
      <c r="Q5845">
        <v>0.17924409077085299</v>
      </c>
      <c r="S5845">
        <v>1.58585233670548</v>
      </c>
      <c r="T5845">
        <v>0.19927562713623001</v>
      </c>
      <c r="V5845">
        <v>0.62486213680663005</v>
      </c>
      <c r="W5845">
        <v>9.9851582845052106E-2</v>
      </c>
    </row>
    <row r="5846" spans="1:23" x14ac:dyDescent="0.45">
      <c r="A5846" t="s">
        <v>35699</v>
      </c>
      <c r="B5846" t="s">
        <v>83747</v>
      </c>
      <c r="C5846" t="s">
        <v>35700</v>
      </c>
      <c r="D5846">
        <v>436</v>
      </c>
      <c r="E5846" t="s">
        <v>35701</v>
      </c>
      <c r="F5846" t="s">
        <v>35702</v>
      </c>
      <c r="G5846" t="s">
        <v>91</v>
      </c>
      <c r="H5846">
        <v>3</v>
      </c>
      <c r="I5846" t="s">
        <v>92</v>
      </c>
      <c r="J5846">
        <v>0.35423420251200199</v>
      </c>
      <c r="K5846">
        <v>0.1172334727119</v>
      </c>
      <c r="M5846">
        <v>0.46713160776470702</v>
      </c>
      <c r="N5846">
        <v>0.14594765270457499</v>
      </c>
      <c r="P5846">
        <v>0</v>
      </c>
      <c r="Q5846">
        <v>0.32429759502410899</v>
      </c>
      <c r="S5846">
        <v>0.236003480255634</v>
      </c>
      <c r="T5846">
        <v>7.7333408243515894E-2</v>
      </c>
      <c r="V5846">
        <v>0.620253134853745</v>
      </c>
      <c r="W5846">
        <v>0.179168659098008</v>
      </c>
    </row>
    <row r="5847" spans="1:23" x14ac:dyDescent="0.45">
      <c r="A5847" t="s">
        <v>35705</v>
      </c>
      <c r="B5847" t="s">
        <v>83748</v>
      </c>
      <c r="C5847" t="s">
        <v>35706</v>
      </c>
      <c r="D5847">
        <v>729</v>
      </c>
      <c r="E5847" t="s">
        <v>35719</v>
      </c>
      <c r="F5847" t="s">
        <v>35720</v>
      </c>
      <c r="G5847" t="s">
        <v>91</v>
      </c>
      <c r="H5847">
        <v>4</v>
      </c>
      <c r="I5847" t="s">
        <v>92</v>
      </c>
      <c r="J5847">
        <v>0.34076556523498502</v>
      </c>
      <c r="K5847">
        <v>0.296443378224092</v>
      </c>
      <c r="M5847">
        <v>0.37513129138492801</v>
      </c>
      <c r="N5847">
        <v>-0.32075270484475499</v>
      </c>
      <c r="P5847">
        <v>0</v>
      </c>
      <c r="Q5847">
        <v>0.50475208759307899</v>
      </c>
      <c r="S5847">
        <v>0.42599137165059903</v>
      </c>
      <c r="T5847">
        <v>0.31831882981692999</v>
      </c>
      <c r="V5847">
        <v>1.3287073438329</v>
      </c>
      <c r="W5847">
        <v>0.74871014146243797</v>
      </c>
    </row>
    <row r="5848" spans="1:23" x14ac:dyDescent="0.45">
      <c r="A5848" t="s">
        <v>35727</v>
      </c>
      <c r="B5848" t="s">
        <v>83751</v>
      </c>
      <c r="C5848" t="s">
        <v>35728</v>
      </c>
      <c r="D5848">
        <v>6</v>
      </c>
      <c r="E5848" t="s">
        <v>35729</v>
      </c>
      <c r="F5848" t="s">
        <v>35730</v>
      </c>
      <c r="G5848" t="s">
        <v>91</v>
      </c>
      <c r="H5848">
        <v>2</v>
      </c>
      <c r="I5848" t="s">
        <v>92</v>
      </c>
      <c r="J5848">
        <v>1.0327782138132201E-2</v>
      </c>
      <c r="K5848">
        <v>1.6804902981489101E-3</v>
      </c>
      <c r="M5848">
        <v>0.77604076369439501</v>
      </c>
      <c r="N5848">
        <v>-9.8946296251737106E-2</v>
      </c>
      <c r="P5848">
        <v>3.9206326042142803E-2</v>
      </c>
      <c r="Q5848">
        <v>-7.4873299434267196E-3</v>
      </c>
      <c r="S5848">
        <v>0.56254670646588301</v>
      </c>
      <c r="T5848">
        <v>6.4924405415852898E-2</v>
      </c>
      <c r="V5848">
        <v>0.318047577729894</v>
      </c>
      <c r="W5848">
        <v>4.1824506123860697E-2</v>
      </c>
    </row>
    <row r="5849" spans="1:23" x14ac:dyDescent="0.45">
      <c r="A5849" t="s">
        <v>35737</v>
      </c>
      <c r="B5849" t="s">
        <v>83752</v>
      </c>
      <c r="C5849" t="s">
        <v>35738</v>
      </c>
      <c r="D5849">
        <v>175</v>
      </c>
      <c r="E5849" t="s">
        <v>35739</v>
      </c>
      <c r="F5849" t="s">
        <v>35740</v>
      </c>
      <c r="G5849" t="s">
        <v>91</v>
      </c>
      <c r="H5849">
        <v>4</v>
      </c>
      <c r="I5849" t="s">
        <v>92</v>
      </c>
      <c r="J5849">
        <v>2.3540859479841698E-2</v>
      </c>
      <c r="K5849">
        <v>5.3759602939381299E-3</v>
      </c>
      <c r="M5849">
        <v>0</v>
      </c>
      <c r="N5849">
        <v>-7.9991004046271796E-2</v>
      </c>
      <c r="P5849">
        <v>0</v>
      </c>
      <c r="Q5849">
        <v>-0.113493291955245</v>
      </c>
      <c r="S5849">
        <v>0.362053240852933</v>
      </c>
      <c r="T5849">
        <v>6.2285840511322001E-2</v>
      </c>
      <c r="V5849">
        <v>0.479227397072709</v>
      </c>
      <c r="W5849">
        <v>-7.8691780567169203E-2</v>
      </c>
    </row>
    <row r="5850" spans="1:23" x14ac:dyDescent="0.45">
      <c r="A5850" t="s">
        <v>35741</v>
      </c>
      <c r="B5850" t="s">
        <v>83755</v>
      </c>
      <c r="C5850" t="s">
        <v>35742</v>
      </c>
      <c r="D5850">
        <v>970</v>
      </c>
      <c r="E5850" t="s">
        <v>35743</v>
      </c>
      <c r="F5850" t="s">
        <v>35744</v>
      </c>
      <c r="G5850" t="s">
        <v>91</v>
      </c>
      <c r="H5850">
        <v>3</v>
      </c>
      <c r="I5850" t="s">
        <v>92</v>
      </c>
      <c r="J5850">
        <v>1.28771481606675</v>
      </c>
      <c r="K5850">
        <v>9.0621978808671996E-2</v>
      </c>
      <c r="M5850">
        <v>0.243841178572236</v>
      </c>
      <c r="N5850">
        <v>2.7542939552894E-2</v>
      </c>
      <c r="P5850">
        <v>9.3590201332074699E-2</v>
      </c>
      <c r="Q5850">
        <v>1.3817261005270099E-2</v>
      </c>
      <c r="S5850">
        <v>0.103184277759992</v>
      </c>
      <c r="T5850">
        <v>1.3122316996256499E-2</v>
      </c>
      <c r="V5850">
        <v>0.33612803034829197</v>
      </c>
      <c r="W5850">
        <v>-3.2956047058105502E-2</v>
      </c>
    </row>
    <row r="5851" spans="1:23" x14ac:dyDescent="0.45">
      <c r="A5851" t="s">
        <v>35741</v>
      </c>
      <c r="B5851" t="s">
        <v>83755</v>
      </c>
      <c r="C5851" t="s">
        <v>35742</v>
      </c>
      <c r="D5851">
        <v>941</v>
      </c>
      <c r="E5851" t="s">
        <v>35745</v>
      </c>
      <c r="F5851" t="s">
        <v>35746</v>
      </c>
      <c r="G5851" t="s">
        <v>91</v>
      </c>
      <c r="H5851">
        <v>3</v>
      </c>
      <c r="I5851" t="s">
        <v>92</v>
      </c>
      <c r="J5851">
        <v>1.4068722985353299</v>
      </c>
      <c r="K5851">
        <v>0.58691766682793101</v>
      </c>
      <c r="M5851">
        <v>0.69187114391798499</v>
      </c>
      <c r="N5851">
        <v>0.344676284229054</v>
      </c>
      <c r="P5851">
        <v>0</v>
      </c>
      <c r="Q5851">
        <v>0.14792609214782701</v>
      </c>
      <c r="S5851">
        <v>0.52187636699763695</v>
      </c>
      <c r="T5851">
        <v>0.31280008484335498</v>
      </c>
      <c r="V5851">
        <v>0.39444970296316001</v>
      </c>
      <c r="W5851">
        <v>0.24896613289328201</v>
      </c>
    </row>
    <row r="5852" spans="1:23" x14ac:dyDescent="0.45">
      <c r="A5852" t="s">
        <v>35741</v>
      </c>
      <c r="B5852" t="s">
        <v>83755</v>
      </c>
      <c r="C5852" t="s">
        <v>35742</v>
      </c>
      <c r="D5852">
        <v>943</v>
      </c>
      <c r="E5852" t="s">
        <v>35747</v>
      </c>
      <c r="F5852" t="s">
        <v>35746</v>
      </c>
      <c r="G5852" t="s">
        <v>91</v>
      </c>
      <c r="H5852">
        <v>3</v>
      </c>
      <c r="I5852" t="s">
        <v>92</v>
      </c>
      <c r="J5852">
        <v>0.82701967266212295</v>
      </c>
      <c r="K5852">
        <v>0.91419605647816404</v>
      </c>
      <c r="M5852">
        <v>0</v>
      </c>
      <c r="N5852">
        <v>0.81072072421803199</v>
      </c>
      <c r="P5852">
        <v>0</v>
      </c>
      <c r="Q5852">
        <v>0.70632359856053395</v>
      </c>
      <c r="S5852">
        <v>0.59723730394118502</v>
      </c>
      <c r="T5852">
        <v>0.73152637481689498</v>
      </c>
      <c r="V5852">
        <v>0.83617239869826798</v>
      </c>
      <c r="W5852">
        <v>0.94163298606872603</v>
      </c>
    </row>
    <row r="5853" spans="1:23" x14ac:dyDescent="0.45">
      <c r="A5853" t="s">
        <v>35741</v>
      </c>
      <c r="B5853" t="s">
        <v>83755</v>
      </c>
      <c r="C5853" t="s">
        <v>35742</v>
      </c>
      <c r="D5853">
        <v>1085</v>
      </c>
      <c r="E5853" t="s">
        <v>35748</v>
      </c>
      <c r="F5853" t="s">
        <v>35749</v>
      </c>
      <c r="G5853" t="s">
        <v>91</v>
      </c>
      <c r="H5853">
        <v>2</v>
      </c>
      <c r="I5853" t="s">
        <v>92</v>
      </c>
      <c r="J5853">
        <v>1.1174123637676201</v>
      </c>
      <c r="K5853">
        <v>0.17024350166320801</v>
      </c>
      <c r="M5853">
        <v>0.53978811944180305</v>
      </c>
      <c r="N5853">
        <v>0.12132763862609899</v>
      </c>
      <c r="P5853">
        <v>0.565560652274539</v>
      </c>
      <c r="Q5853">
        <v>0.12675824658624099</v>
      </c>
      <c r="S5853">
        <v>0.83028975737757904</v>
      </c>
      <c r="T5853">
        <v>0.142150917053223</v>
      </c>
      <c r="V5853">
        <v>0.74419415566203195</v>
      </c>
      <c r="W5853">
        <v>0.13115346272786499</v>
      </c>
    </row>
    <row r="5854" spans="1:23" x14ac:dyDescent="0.45">
      <c r="A5854" t="s">
        <v>35741</v>
      </c>
      <c r="B5854" t="s">
        <v>83755</v>
      </c>
      <c r="C5854" t="s">
        <v>35742</v>
      </c>
      <c r="D5854">
        <v>1097</v>
      </c>
      <c r="E5854" t="s">
        <v>35752</v>
      </c>
      <c r="F5854" t="s">
        <v>35753</v>
      </c>
      <c r="G5854" t="s">
        <v>91</v>
      </c>
      <c r="H5854">
        <v>3</v>
      </c>
      <c r="I5854" t="s">
        <v>92</v>
      </c>
      <c r="J5854">
        <v>0.737392679731941</v>
      </c>
      <c r="K5854">
        <v>0.38784331433913299</v>
      </c>
      <c r="M5854">
        <v>0</v>
      </c>
      <c r="N5854">
        <v>0.48949426763198001</v>
      </c>
      <c r="P5854">
        <v>0</v>
      </c>
      <c r="Q5854">
        <v>0.11822301463076899</v>
      </c>
      <c r="S5854">
        <v>0.13943045831387299</v>
      </c>
      <c r="T5854">
        <v>0.105431914329529</v>
      </c>
      <c r="V5854">
        <v>0.82256254121833605</v>
      </c>
      <c r="W5854">
        <v>0.44544470310211198</v>
      </c>
    </row>
    <row r="5855" spans="1:23" x14ac:dyDescent="0.45">
      <c r="A5855" t="s">
        <v>35758</v>
      </c>
      <c r="B5855" t="s">
        <v>83761</v>
      </c>
      <c r="C5855" t="s">
        <v>35759</v>
      </c>
      <c r="D5855">
        <v>201</v>
      </c>
      <c r="E5855" t="s">
        <v>35760</v>
      </c>
      <c r="F5855" t="s">
        <v>35761</v>
      </c>
      <c r="G5855" t="s">
        <v>91</v>
      </c>
      <c r="H5855">
        <v>3</v>
      </c>
      <c r="I5855" t="s">
        <v>92</v>
      </c>
      <c r="J5855">
        <v>0.69486155438449104</v>
      </c>
      <c r="K5855">
        <v>0.210414403524154</v>
      </c>
      <c r="M5855">
        <v>0.86035660731377595</v>
      </c>
      <c r="N5855">
        <v>0.30311043445880598</v>
      </c>
      <c r="P5855">
        <v>0.36415458189989403</v>
      </c>
      <c r="Q5855">
        <v>0.15720153677052501</v>
      </c>
      <c r="S5855">
        <v>0.53615993369872705</v>
      </c>
      <c r="T5855">
        <v>0.183003883361816</v>
      </c>
      <c r="V5855">
        <v>0.42796951916477599</v>
      </c>
      <c r="W5855">
        <v>0.153191070556641</v>
      </c>
    </row>
    <row r="5856" spans="1:23" x14ac:dyDescent="0.45">
      <c r="A5856" t="s">
        <v>35758</v>
      </c>
      <c r="B5856" t="s">
        <v>83761</v>
      </c>
      <c r="C5856" t="s">
        <v>35759</v>
      </c>
      <c r="D5856">
        <v>202</v>
      </c>
      <c r="E5856" t="s">
        <v>35762</v>
      </c>
      <c r="F5856" t="s">
        <v>35761</v>
      </c>
      <c r="G5856" t="s">
        <v>91</v>
      </c>
      <c r="H5856">
        <v>3</v>
      </c>
      <c r="I5856" t="s">
        <v>92</v>
      </c>
      <c r="J5856">
        <v>1.0173273154484701</v>
      </c>
      <c r="K5856">
        <v>0.36771014409187502</v>
      </c>
      <c r="M5856">
        <v>0.89802051322819099</v>
      </c>
      <c r="N5856">
        <v>0.41128717936002301</v>
      </c>
      <c r="P5856">
        <v>0.216456705095465</v>
      </c>
      <c r="Q5856">
        <v>0.139266721133528</v>
      </c>
      <c r="S5856">
        <v>0.37608833265179598</v>
      </c>
      <c r="T5856">
        <v>0.185316848754883</v>
      </c>
      <c r="V5856">
        <v>0.81471625648934498</v>
      </c>
      <c r="W5856">
        <v>0.33334204355875702</v>
      </c>
    </row>
    <row r="5857" spans="1:23" x14ac:dyDescent="0.45">
      <c r="A5857" t="s">
        <v>35769</v>
      </c>
      <c r="B5857" t="s">
        <v>83763</v>
      </c>
      <c r="C5857" t="s">
        <v>35770</v>
      </c>
      <c r="D5857">
        <v>462</v>
      </c>
      <c r="E5857" t="s">
        <v>35771</v>
      </c>
      <c r="F5857" t="s">
        <v>35772</v>
      </c>
      <c r="G5857" t="s">
        <v>91</v>
      </c>
      <c r="H5857">
        <v>2</v>
      </c>
      <c r="I5857" t="s">
        <v>92</v>
      </c>
      <c r="J5857">
        <v>6.3035185513540301E-2</v>
      </c>
      <c r="K5857">
        <v>-2.6417493820190398E-2</v>
      </c>
      <c r="M5857">
        <v>0</v>
      </c>
      <c r="N5857">
        <v>2.4212360382080099E-2</v>
      </c>
      <c r="P5857">
        <v>1.5805820489687099</v>
      </c>
      <c r="Q5857">
        <v>0.31376151034706501</v>
      </c>
      <c r="S5857">
        <v>0.745793150786902</v>
      </c>
      <c r="T5857">
        <v>0.18702507019042999</v>
      </c>
      <c r="V5857">
        <v>1.5064988152080501</v>
      </c>
      <c r="W5857">
        <v>0.29911732673644997</v>
      </c>
    </row>
    <row r="5858" spans="1:23" x14ac:dyDescent="0.45">
      <c r="A5858" t="s">
        <v>35773</v>
      </c>
      <c r="B5858" t="s">
        <v>83766</v>
      </c>
      <c r="C5858" t="s">
        <v>35774</v>
      </c>
      <c r="D5858">
        <v>197</v>
      </c>
      <c r="E5858" t="s">
        <v>35775</v>
      </c>
      <c r="F5858" t="s">
        <v>35776</v>
      </c>
      <c r="G5858" t="s">
        <v>91</v>
      </c>
      <c r="H5858">
        <v>3</v>
      </c>
      <c r="I5858" t="s">
        <v>92</v>
      </c>
      <c r="J5858">
        <v>1.2458224213307501</v>
      </c>
      <c r="K5858">
        <v>-0.174379318188398</v>
      </c>
      <c r="M5858">
        <v>0.55541332811815003</v>
      </c>
      <c r="N5858">
        <v>-0.117596277823815</v>
      </c>
      <c r="P5858">
        <v>0.41738783893354398</v>
      </c>
      <c r="Q5858">
        <v>-9.63682141797296E-2</v>
      </c>
      <c r="S5858">
        <v>0.63465421257028698</v>
      </c>
      <c r="T5858">
        <v>-0.11068110148112</v>
      </c>
      <c r="V5858">
        <v>0.92348319459036898</v>
      </c>
      <c r="W5858">
        <v>-0.14608435312906901</v>
      </c>
    </row>
    <row r="5859" spans="1:23" x14ac:dyDescent="0.45">
      <c r="A5859" t="s">
        <v>35785</v>
      </c>
      <c r="B5859" t="s">
        <v>83767</v>
      </c>
      <c r="C5859" t="s">
        <v>35786</v>
      </c>
      <c r="D5859">
        <v>293</v>
      </c>
      <c r="E5859" t="s">
        <v>35787</v>
      </c>
      <c r="F5859" t="s">
        <v>35788</v>
      </c>
      <c r="G5859" t="s">
        <v>91</v>
      </c>
      <c r="H5859">
        <v>3</v>
      </c>
      <c r="I5859" t="s">
        <v>92</v>
      </c>
      <c r="J5859">
        <v>5.6501423568503198E-2</v>
      </c>
      <c r="K5859">
        <v>1.4052894380357501E-2</v>
      </c>
      <c r="M5859">
        <v>0</v>
      </c>
      <c r="N5859">
        <v>-7.2482082578870996E-2</v>
      </c>
      <c r="P5859">
        <v>1.12152035472156</v>
      </c>
      <c r="Q5859">
        <v>-0.152813472245869</v>
      </c>
      <c r="S5859">
        <v>0.47535170481894301</v>
      </c>
      <c r="T5859">
        <v>8.7189996943754303E-2</v>
      </c>
      <c r="V5859">
        <v>0.39009778393418698</v>
      </c>
      <c r="W5859">
        <v>7.5838649974149797E-2</v>
      </c>
    </row>
    <row r="5860" spans="1:23" x14ac:dyDescent="0.45">
      <c r="A5860" t="s">
        <v>35785</v>
      </c>
      <c r="B5860" t="s">
        <v>83767</v>
      </c>
      <c r="C5860" t="s">
        <v>35786</v>
      </c>
      <c r="D5860">
        <v>240</v>
      </c>
      <c r="E5860" t="s">
        <v>35789</v>
      </c>
      <c r="F5860" t="s">
        <v>35790</v>
      </c>
      <c r="G5860" t="s">
        <v>91</v>
      </c>
      <c r="H5860">
        <v>4</v>
      </c>
      <c r="I5860" t="s">
        <v>92</v>
      </c>
      <c r="J5860">
        <v>0.20619042650995401</v>
      </c>
      <c r="K5860">
        <v>5.4254537973648501E-2</v>
      </c>
      <c r="M5860">
        <v>4.5719870482921102E-2</v>
      </c>
      <c r="N5860">
        <v>-1.7055346415593101E-2</v>
      </c>
      <c r="P5860">
        <v>1.1333591078165299</v>
      </c>
      <c r="Q5860">
        <v>0.224138720282193</v>
      </c>
      <c r="S5860">
        <v>2.5292246176776598</v>
      </c>
      <c r="T5860">
        <v>0.30310634613037102</v>
      </c>
      <c r="V5860">
        <v>0.99242985352704605</v>
      </c>
      <c r="W5860">
        <v>0.15475531260172501</v>
      </c>
    </row>
    <row r="5861" spans="1:23" x14ac:dyDescent="0.45">
      <c r="A5861" t="s">
        <v>35797</v>
      </c>
      <c r="B5861" t="s">
        <v>83768</v>
      </c>
      <c r="C5861" t="s">
        <v>35798</v>
      </c>
      <c r="D5861">
        <v>742</v>
      </c>
      <c r="E5861" t="s">
        <v>35799</v>
      </c>
      <c r="F5861" t="s">
        <v>35800</v>
      </c>
      <c r="G5861" t="s">
        <v>91</v>
      </c>
      <c r="H5861">
        <v>3</v>
      </c>
      <c r="I5861" t="s">
        <v>92</v>
      </c>
      <c r="J5861">
        <v>1.8308750280960899</v>
      </c>
      <c r="K5861">
        <v>-0.20939535253188199</v>
      </c>
      <c r="M5861">
        <v>1.4084003448586799</v>
      </c>
      <c r="N5861">
        <v>-0.18031925313613001</v>
      </c>
      <c r="P5861">
        <v>0</v>
      </c>
      <c r="Q5861">
        <v>9.7023248672485404E-3</v>
      </c>
      <c r="S5861">
        <v>0.54932136377260599</v>
      </c>
      <c r="T5861">
        <v>0.109441434635836</v>
      </c>
      <c r="V5861">
        <v>0.11884155126919101</v>
      </c>
      <c r="W5861">
        <v>3.04056756636676E-2</v>
      </c>
    </row>
    <row r="5862" spans="1:23" x14ac:dyDescent="0.45">
      <c r="A5862" t="s">
        <v>35801</v>
      </c>
      <c r="B5862" t="s">
        <v>83771</v>
      </c>
      <c r="C5862" t="s">
        <v>35802</v>
      </c>
      <c r="D5862">
        <v>195</v>
      </c>
      <c r="E5862" t="s">
        <v>35807</v>
      </c>
      <c r="F5862" t="s">
        <v>35808</v>
      </c>
      <c r="G5862" t="s">
        <v>91</v>
      </c>
      <c r="H5862">
        <v>2</v>
      </c>
      <c r="I5862" t="s">
        <v>92</v>
      </c>
      <c r="J5862">
        <v>0.13247220260303899</v>
      </c>
      <c r="K5862">
        <v>-1.81719156411978E-2</v>
      </c>
      <c r="M5862">
        <v>0.122850141689843</v>
      </c>
      <c r="N5862">
        <v>-2.0682463279137201E-2</v>
      </c>
      <c r="P5862">
        <v>1.3950196060095701</v>
      </c>
      <c r="Q5862">
        <v>0.12409655801181101</v>
      </c>
      <c r="S5862">
        <v>0.40671813228578702</v>
      </c>
      <c r="T5862">
        <v>4.6126187642415398E-2</v>
      </c>
      <c r="V5862">
        <v>0.41583317844976198</v>
      </c>
      <c r="W5862">
        <v>4.3732782999674501E-2</v>
      </c>
    </row>
    <row r="5863" spans="1:23" x14ac:dyDescent="0.45">
      <c r="A5863" t="s">
        <v>35809</v>
      </c>
      <c r="B5863" t="s">
        <v>83772</v>
      </c>
      <c r="C5863" t="s">
        <v>35810</v>
      </c>
      <c r="D5863">
        <v>590</v>
      </c>
      <c r="E5863" t="s">
        <v>35823</v>
      </c>
      <c r="F5863" t="s">
        <v>35824</v>
      </c>
      <c r="G5863" t="s">
        <v>91</v>
      </c>
      <c r="H5863">
        <v>2</v>
      </c>
      <c r="I5863" t="s">
        <v>92</v>
      </c>
      <c r="J5863">
        <v>0.74245460167018795</v>
      </c>
      <c r="K5863">
        <v>-7.9612248983138706E-2</v>
      </c>
      <c r="M5863">
        <v>0.79452388368925497</v>
      </c>
      <c r="N5863">
        <v>-0.10399086658771201</v>
      </c>
      <c r="P5863">
        <v>0.88967125955827298</v>
      </c>
      <c r="Q5863">
        <v>-0.11028322680243099</v>
      </c>
      <c r="S5863">
        <v>2.7339178115087099</v>
      </c>
      <c r="T5863">
        <v>0.18222468058268201</v>
      </c>
      <c r="V5863">
        <v>0.12909474529811901</v>
      </c>
      <c r="W5863">
        <v>-1.7578989664713499E-2</v>
      </c>
    </row>
    <row r="5864" spans="1:23" x14ac:dyDescent="0.45">
      <c r="A5864" t="s">
        <v>35809</v>
      </c>
      <c r="B5864" t="s">
        <v>83772</v>
      </c>
      <c r="C5864" t="s">
        <v>35810</v>
      </c>
      <c r="D5864">
        <v>111</v>
      </c>
      <c r="E5864" t="s">
        <v>35825</v>
      </c>
      <c r="F5864" t="s">
        <v>35826</v>
      </c>
      <c r="G5864" t="s">
        <v>91</v>
      </c>
      <c r="H5864">
        <v>3</v>
      </c>
      <c r="I5864" t="s">
        <v>92</v>
      </c>
      <c r="J5864">
        <v>0.15434767452808401</v>
      </c>
      <c r="K5864">
        <v>3.7851278598492001E-2</v>
      </c>
      <c r="M5864">
        <v>0.72044515578173796</v>
      </c>
      <c r="N5864">
        <v>-0.16077714699965301</v>
      </c>
      <c r="P5864">
        <v>0.14569529364914799</v>
      </c>
      <c r="Q5864">
        <v>4.3212808411696897E-2</v>
      </c>
      <c r="S5864">
        <v>1.1442841217242301</v>
      </c>
      <c r="T5864">
        <v>0.17894393920898399</v>
      </c>
      <c r="V5864">
        <v>0.62375963011997104</v>
      </c>
      <c r="W5864">
        <v>0.111592915852865</v>
      </c>
    </row>
    <row r="5865" spans="1:23" x14ac:dyDescent="0.45">
      <c r="A5865" t="s">
        <v>14415</v>
      </c>
      <c r="B5865" t="s">
        <v>78495</v>
      </c>
      <c r="C5865" t="s">
        <v>14416</v>
      </c>
      <c r="D5865">
        <v>640</v>
      </c>
      <c r="E5865" t="s">
        <v>35827</v>
      </c>
      <c r="F5865" t="s">
        <v>14431</v>
      </c>
      <c r="G5865" t="s">
        <v>91</v>
      </c>
      <c r="H5865">
        <v>3</v>
      </c>
      <c r="I5865" t="s">
        <v>92</v>
      </c>
      <c r="J5865">
        <v>7.9207468434509196E-2</v>
      </c>
      <c r="K5865">
        <v>-3.4982134314144403E-2</v>
      </c>
      <c r="M5865">
        <v>0</v>
      </c>
      <c r="N5865">
        <v>-0.119406868429745</v>
      </c>
      <c r="P5865">
        <v>0</v>
      </c>
      <c r="Q5865">
        <v>7.5722568913509994E-2</v>
      </c>
      <c r="S5865">
        <v>1.3307102333113801</v>
      </c>
      <c r="T5865">
        <v>0.321738481521606</v>
      </c>
      <c r="V5865">
        <v>0.33673535745755101</v>
      </c>
      <c r="W5865">
        <v>0.11297178268432601</v>
      </c>
    </row>
    <row r="5866" spans="1:23" x14ac:dyDescent="0.45">
      <c r="A5866" t="s">
        <v>14156</v>
      </c>
      <c r="B5866" t="s">
        <v>83775</v>
      </c>
      <c r="C5866" t="s">
        <v>35828</v>
      </c>
      <c r="D5866">
        <v>851</v>
      </c>
      <c r="E5866" t="s">
        <v>35833</v>
      </c>
      <c r="F5866" t="s">
        <v>35834</v>
      </c>
      <c r="G5866" t="s">
        <v>91</v>
      </c>
      <c r="H5866">
        <v>3</v>
      </c>
      <c r="I5866" t="s">
        <v>92</v>
      </c>
      <c r="J5866">
        <v>0.65439779032644396</v>
      </c>
      <c r="K5866">
        <v>0.23979635116381501</v>
      </c>
      <c r="M5866">
        <v>0.27959934708274298</v>
      </c>
      <c r="N5866">
        <v>0.152012219795814</v>
      </c>
      <c r="P5866">
        <v>0.447959913484895</v>
      </c>
      <c r="Q5866">
        <v>0.21272795775841</v>
      </c>
      <c r="S5866">
        <v>0.21240633089741701</v>
      </c>
      <c r="T5866">
        <v>0.102480036417643</v>
      </c>
      <c r="V5866">
        <v>0.266334553992922</v>
      </c>
      <c r="W5866">
        <v>0.121856473286947</v>
      </c>
    </row>
    <row r="5867" spans="1:23" x14ac:dyDescent="0.45">
      <c r="A5867" t="s">
        <v>14156</v>
      </c>
      <c r="B5867" t="s">
        <v>83775</v>
      </c>
      <c r="C5867" t="s">
        <v>35828</v>
      </c>
      <c r="D5867">
        <v>90</v>
      </c>
      <c r="E5867" t="s">
        <v>35835</v>
      </c>
      <c r="F5867" t="s">
        <v>35836</v>
      </c>
      <c r="G5867" t="s">
        <v>91</v>
      </c>
      <c r="H5867">
        <v>4</v>
      </c>
      <c r="I5867" t="s">
        <v>92</v>
      </c>
      <c r="J5867">
        <v>0.98086138564732095</v>
      </c>
      <c r="K5867">
        <v>-0.10867743003062701</v>
      </c>
      <c r="M5867">
        <v>2.4447054727424099E-2</v>
      </c>
      <c r="N5867">
        <v>-5.3431620964637201E-3</v>
      </c>
      <c r="P5867">
        <v>0.49740398245609302</v>
      </c>
      <c r="Q5867">
        <v>7.8603086800410796E-2</v>
      </c>
      <c r="S5867">
        <v>0.87107552069856797</v>
      </c>
      <c r="T5867">
        <v>-9.5604362487792999E-2</v>
      </c>
      <c r="V5867">
        <v>9.4897362929599396E-2</v>
      </c>
      <c r="W5867">
        <v>-1.6593081156412798E-2</v>
      </c>
    </row>
    <row r="5868" spans="1:23" x14ac:dyDescent="0.45">
      <c r="A5868" t="s">
        <v>14156</v>
      </c>
      <c r="B5868" t="s">
        <v>83775</v>
      </c>
      <c r="C5868" t="s">
        <v>35828</v>
      </c>
      <c r="D5868">
        <v>517</v>
      </c>
      <c r="E5868" t="s">
        <v>35837</v>
      </c>
      <c r="F5868" t="s">
        <v>35838</v>
      </c>
      <c r="G5868" t="s">
        <v>91</v>
      </c>
      <c r="H5868">
        <v>2</v>
      </c>
      <c r="I5868" t="s">
        <v>92</v>
      </c>
      <c r="J5868">
        <v>1.2226203406715599</v>
      </c>
      <c r="K5868">
        <v>0.13124006833785601</v>
      </c>
      <c r="M5868">
        <v>1.93986449310856</v>
      </c>
      <c r="N5868">
        <v>0.21197940753056499</v>
      </c>
      <c r="P5868">
        <v>0.20887168969529599</v>
      </c>
      <c r="Q5868">
        <v>4.60162162780762E-2</v>
      </c>
      <c r="S5868">
        <v>0.91211712807218703</v>
      </c>
      <c r="T5868">
        <v>0.123077532450358</v>
      </c>
      <c r="V5868">
        <v>0.15031005707591699</v>
      </c>
      <c r="W5868">
        <v>2.9191157023112001E-2</v>
      </c>
    </row>
    <row r="5869" spans="1:23" x14ac:dyDescent="0.45">
      <c r="A5869" t="s">
        <v>14156</v>
      </c>
      <c r="B5869" t="s">
        <v>83775</v>
      </c>
      <c r="C5869" t="s">
        <v>35828</v>
      </c>
      <c r="D5869">
        <v>521</v>
      </c>
      <c r="E5869" t="s">
        <v>35839</v>
      </c>
      <c r="F5869" t="s">
        <v>35840</v>
      </c>
      <c r="G5869" t="s">
        <v>91</v>
      </c>
      <c r="H5869">
        <v>2</v>
      </c>
      <c r="I5869" t="s">
        <v>92</v>
      </c>
      <c r="J5869">
        <v>1.5818610750095901</v>
      </c>
      <c r="K5869">
        <v>0.256432918401865</v>
      </c>
      <c r="M5869">
        <v>0.39933727200964197</v>
      </c>
      <c r="N5869">
        <v>0.11238327393165</v>
      </c>
      <c r="P5869">
        <v>0.58332572631856705</v>
      </c>
      <c r="Q5869">
        <v>0.156422730149894</v>
      </c>
      <c r="S5869">
        <v>0.44541880219399899</v>
      </c>
      <c r="T5869">
        <v>0.108646926879883</v>
      </c>
      <c r="V5869">
        <v>0.93299471325146399</v>
      </c>
      <c r="W5869">
        <v>0.184685605367025</v>
      </c>
    </row>
    <row r="5870" spans="1:23" x14ac:dyDescent="0.45">
      <c r="A5870" t="s">
        <v>14156</v>
      </c>
      <c r="B5870" t="s">
        <v>83775</v>
      </c>
      <c r="C5870" t="s">
        <v>35828</v>
      </c>
      <c r="D5870">
        <v>220</v>
      </c>
      <c r="E5870" t="s">
        <v>35843</v>
      </c>
      <c r="F5870" t="s">
        <v>35842</v>
      </c>
      <c r="G5870" t="s">
        <v>91</v>
      </c>
      <c r="H5870">
        <v>3</v>
      </c>
      <c r="I5870" t="s">
        <v>92</v>
      </c>
      <c r="J5870">
        <v>6.1534970361964099E-2</v>
      </c>
      <c r="K5870">
        <v>-2.5083058919662098E-2</v>
      </c>
      <c r="M5870">
        <v>0.10476958042261</v>
      </c>
      <c r="N5870">
        <v>-5.0515009806706403E-2</v>
      </c>
      <c r="P5870">
        <v>0.90490285961109396</v>
      </c>
      <c r="Q5870">
        <v>0.264288885840054</v>
      </c>
      <c r="S5870">
        <v>1.8514316199098499</v>
      </c>
      <c r="T5870">
        <v>0.35418070475260399</v>
      </c>
      <c r="V5870">
        <v>0.65169808448236199</v>
      </c>
      <c r="W5870">
        <v>0.16751771291097001</v>
      </c>
    </row>
    <row r="5871" spans="1:23" x14ac:dyDescent="0.45">
      <c r="A5871" t="s">
        <v>14156</v>
      </c>
      <c r="B5871" t="s">
        <v>83775</v>
      </c>
      <c r="C5871" t="s">
        <v>35828</v>
      </c>
      <c r="D5871">
        <v>548</v>
      </c>
      <c r="E5871" t="s">
        <v>35844</v>
      </c>
      <c r="F5871" t="s">
        <v>35845</v>
      </c>
      <c r="G5871" t="s">
        <v>91</v>
      </c>
      <c r="H5871">
        <v>2</v>
      </c>
      <c r="I5871" t="s">
        <v>92</v>
      </c>
      <c r="J5871">
        <v>1.00177712884125</v>
      </c>
      <c r="K5871">
        <v>-0.119850849493956</v>
      </c>
      <c r="M5871">
        <v>0.484192109238815</v>
      </c>
      <c r="N5871">
        <v>-8.5716779415423994E-2</v>
      </c>
      <c r="P5871">
        <v>0.385040301834568</v>
      </c>
      <c r="Q5871">
        <v>-7.1390135534878399E-2</v>
      </c>
      <c r="S5871">
        <v>0.849306028834386</v>
      </c>
      <c r="T5871">
        <v>-0.10955318450927699</v>
      </c>
      <c r="V5871">
        <v>0.22682998483023201</v>
      </c>
      <c r="W5871">
        <v>-3.9152310689290398E-2</v>
      </c>
    </row>
    <row r="5872" spans="1:23" x14ac:dyDescent="0.45">
      <c r="A5872" t="s">
        <v>14156</v>
      </c>
      <c r="B5872" t="s">
        <v>83775</v>
      </c>
      <c r="C5872" t="s">
        <v>35828</v>
      </c>
      <c r="D5872">
        <v>824</v>
      </c>
      <c r="E5872" t="s">
        <v>35850</v>
      </c>
      <c r="F5872" t="s">
        <v>35851</v>
      </c>
      <c r="G5872" t="s">
        <v>91</v>
      </c>
      <c r="H5872">
        <v>3</v>
      </c>
      <c r="I5872" t="s">
        <v>92</v>
      </c>
      <c r="J5872">
        <v>2.36954471469355</v>
      </c>
      <c r="K5872">
        <v>-0.32025742530822798</v>
      </c>
      <c r="M5872">
        <v>0</v>
      </c>
      <c r="N5872">
        <v>-0.110816955566406</v>
      </c>
      <c r="P5872">
        <v>0</v>
      </c>
      <c r="Q5872">
        <v>4.6454906463622998E-2</v>
      </c>
      <c r="S5872">
        <v>0.542896822516305</v>
      </c>
      <c r="T5872">
        <v>0.124154150485992</v>
      </c>
      <c r="V5872">
        <v>0.78931063350401098</v>
      </c>
      <c r="W5872">
        <v>0.174039661884308</v>
      </c>
    </row>
    <row r="5873" spans="1:23" x14ac:dyDescent="0.45">
      <c r="A5873" t="s">
        <v>14156</v>
      </c>
      <c r="B5873" t="s">
        <v>83775</v>
      </c>
      <c r="C5873" t="s">
        <v>35828</v>
      </c>
      <c r="D5873">
        <v>627</v>
      </c>
      <c r="E5873" t="s">
        <v>35854</v>
      </c>
      <c r="F5873" t="s">
        <v>35855</v>
      </c>
      <c r="G5873" t="s">
        <v>91</v>
      </c>
      <c r="H5873">
        <v>4</v>
      </c>
      <c r="I5873" t="s">
        <v>92</v>
      </c>
      <c r="J5873">
        <v>0.20145372067806999</v>
      </c>
      <c r="K5873">
        <v>-5.0257823406121699E-2</v>
      </c>
      <c r="M5873">
        <v>0.27310458885204397</v>
      </c>
      <c r="N5873">
        <v>-8.0793839234572201E-2</v>
      </c>
      <c r="P5873">
        <v>0.280031499926092</v>
      </c>
      <c r="Q5873">
        <v>-7.8557770827720905E-2</v>
      </c>
      <c r="S5873">
        <v>1.41527173593114</v>
      </c>
      <c r="T5873">
        <v>-0.21586226145426399</v>
      </c>
      <c r="V5873">
        <v>0.36595015702811601</v>
      </c>
      <c r="W5873">
        <v>-7.5085627237955699E-2</v>
      </c>
    </row>
    <row r="5874" spans="1:23" x14ac:dyDescent="0.45">
      <c r="A5874" t="s">
        <v>14156</v>
      </c>
      <c r="B5874" t="s">
        <v>83775</v>
      </c>
      <c r="C5874" t="s">
        <v>35828</v>
      </c>
      <c r="D5874">
        <v>631</v>
      </c>
      <c r="E5874" t="s">
        <v>35856</v>
      </c>
      <c r="F5874" t="s">
        <v>35857</v>
      </c>
      <c r="G5874" t="s">
        <v>91</v>
      </c>
      <c r="H5874">
        <v>3</v>
      </c>
      <c r="I5874" t="s">
        <v>92</v>
      </c>
      <c r="J5874">
        <v>0.84323644382478402</v>
      </c>
      <c r="K5874">
        <v>0.52704859391236902</v>
      </c>
      <c r="M5874">
        <v>0.457338150990518</v>
      </c>
      <c r="N5874">
        <v>0.40917937572185797</v>
      </c>
      <c r="P5874">
        <v>0.51562750253904899</v>
      </c>
      <c r="Q5874">
        <v>0.43715518096397699</v>
      </c>
      <c r="S5874">
        <v>0.89153944980262101</v>
      </c>
      <c r="T5874">
        <v>0.544544423421224</v>
      </c>
      <c r="V5874">
        <v>0.94074872797902298</v>
      </c>
      <c r="W5874">
        <v>0.56597952524821005</v>
      </c>
    </row>
    <row r="5875" spans="1:23" x14ac:dyDescent="0.45">
      <c r="A5875" t="s">
        <v>14156</v>
      </c>
      <c r="B5875" t="s">
        <v>83775</v>
      </c>
      <c r="C5875" t="s">
        <v>35828</v>
      </c>
      <c r="D5875">
        <v>766</v>
      </c>
      <c r="E5875" t="s">
        <v>35858</v>
      </c>
      <c r="F5875" t="s">
        <v>35859</v>
      </c>
      <c r="G5875" t="s">
        <v>91</v>
      </c>
      <c r="H5875">
        <v>2</v>
      </c>
      <c r="I5875" t="s">
        <v>92</v>
      </c>
      <c r="J5875">
        <v>3.7660553004320897E-2</v>
      </c>
      <c r="K5875">
        <v>-6.85974879142566E-3</v>
      </c>
      <c r="M5875">
        <v>0.374533188318734</v>
      </c>
      <c r="N5875">
        <v>6.2937608131995601E-2</v>
      </c>
      <c r="P5875">
        <v>9.6866812572948102E-2</v>
      </c>
      <c r="Q5875">
        <v>-1.94844213025323E-2</v>
      </c>
      <c r="S5875">
        <v>0.48187503638648199</v>
      </c>
      <c r="T5875">
        <v>6.4252916971842405E-2</v>
      </c>
      <c r="V5875">
        <v>0.61049272037643598</v>
      </c>
      <c r="W5875">
        <v>7.3250516255696604E-2</v>
      </c>
    </row>
    <row r="5876" spans="1:23" x14ac:dyDescent="0.45">
      <c r="A5876" t="s">
        <v>14156</v>
      </c>
      <c r="B5876" t="s">
        <v>83775</v>
      </c>
      <c r="C5876" t="s">
        <v>35828</v>
      </c>
      <c r="D5876">
        <v>774</v>
      </c>
      <c r="E5876" t="s">
        <v>35860</v>
      </c>
      <c r="F5876" t="s">
        <v>35861</v>
      </c>
      <c r="G5876" t="s">
        <v>91</v>
      </c>
      <c r="H5876">
        <v>2</v>
      </c>
      <c r="I5876" t="s">
        <v>92</v>
      </c>
      <c r="J5876">
        <v>0.41391247323668101</v>
      </c>
      <c r="K5876">
        <v>4.7725989268376297E-2</v>
      </c>
      <c r="M5876">
        <v>0.35699672252695103</v>
      </c>
      <c r="N5876">
        <v>5.1185442851139899E-2</v>
      </c>
      <c r="P5876">
        <v>1.0716418995700401</v>
      </c>
      <c r="Q5876">
        <v>0.10937638118349299</v>
      </c>
      <c r="S5876">
        <v>0.36743701658200301</v>
      </c>
      <c r="T5876">
        <v>-4.4367510477701801E-2</v>
      </c>
      <c r="V5876">
        <v>0.115253116274873</v>
      </c>
      <c r="W5876">
        <v>-1.43874867757161E-2</v>
      </c>
    </row>
    <row r="5877" spans="1:23" x14ac:dyDescent="0.45">
      <c r="A5877" t="s">
        <v>14156</v>
      </c>
      <c r="B5877" t="s">
        <v>83775</v>
      </c>
      <c r="C5877" t="s">
        <v>35828</v>
      </c>
      <c r="D5877">
        <v>143</v>
      </c>
      <c r="E5877" t="s">
        <v>35862</v>
      </c>
      <c r="F5877" t="s">
        <v>35863</v>
      </c>
      <c r="G5877" t="s">
        <v>91</v>
      </c>
      <c r="H5877">
        <v>3</v>
      </c>
      <c r="I5877" t="s">
        <v>92</v>
      </c>
      <c r="J5877">
        <v>0.20285740445327199</v>
      </c>
      <c r="K5877">
        <v>-4.6570576154268697E-2</v>
      </c>
      <c r="M5877">
        <v>5.3684897354460401E-2</v>
      </c>
      <c r="N5877">
        <v>-1.7098225080049999E-2</v>
      </c>
      <c r="P5877">
        <v>0.69001006567378298</v>
      </c>
      <c r="Q5877">
        <v>0.13909425406620399</v>
      </c>
      <c r="S5877">
        <v>0.55694109854019003</v>
      </c>
      <c r="T5877">
        <v>0.10373053232828799</v>
      </c>
      <c r="V5877">
        <v>0.31731848982174399</v>
      </c>
      <c r="W5877">
        <v>6.6079788208007806E-2</v>
      </c>
    </row>
    <row r="5878" spans="1:23" x14ac:dyDescent="0.45">
      <c r="A5878" t="s">
        <v>14156</v>
      </c>
      <c r="B5878" t="s">
        <v>83775</v>
      </c>
      <c r="C5878" t="s">
        <v>35828</v>
      </c>
      <c r="D5878">
        <v>225</v>
      </c>
      <c r="E5878" t="s">
        <v>35866</v>
      </c>
      <c r="F5878" t="s">
        <v>35867</v>
      </c>
      <c r="G5878" t="s">
        <v>91</v>
      </c>
      <c r="H5878">
        <v>2</v>
      </c>
      <c r="I5878" t="s">
        <v>92</v>
      </c>
      <c r="J5878">
        <v>0.77989161079156299</v>
      </c>
      <c r="K5878">
        <v>-0.60390545160342501</v>
      </c>
      <c r="M5878">
        <v>0.51143830280720304</v>
      </c>
      <c r="N5878">
        <v>-0.54073438277611396</v>
      </c>
      <c r="P5878">
        <v>0.70601676167350502</v>
      </c>
      <c r="Q5878">
        <v>-0.66277380647330397</v>
      </c>
      <c r="S5878">
        <v>0.98381120518442999</v>
      </c>
      <c r="T5878">
        <v>-0.712408014933268</v>
      </c>
      <c r="V5878">
        <v>0.73777031929319004</v>
      </c>
      <c r="W5878">
        <v>-0.57707845052083295</v>
      </c>
    </row>
    <row r="5879" spans="1:23" x14ac:dyDescent="0.45">
      <c r="A5879" t="s">
        <v>14156</v>
      </c>
      <c r="B5879" t="s">
        <v>83775</v>
      </c>
      <c r="C5879" t="s">
        <v>35828</v>
      </c>
      <c r="D5879">
        <v>228</v>
      </c>
      <c r="E5879" t="s">
        <v>35868</v>
      </c>
      <c r="F5879" t="s">
        <v>35869</v>
      </c>
      <c r="G5879" t="s">
        <v>91</v>
      </c>
      <c r="H5879">
        <v>3</v>
      </c>
      <c r="I5879" t="s">
        <v>92</v>
      </c>
      <c r="J5879">
        <v>0.55911804669583998</v>
      </c>
      <c r="K5879">
        <v>-0.112416872611413</v>
      </c>
      <c r="M5879">
        <v>0.45913503049003901</v>
      </c>
      <c r="N5879">
        <v>-0.118766436210045</v>
      </c>
      <c r="P5879">
        <v>3.3635894368664002E-2</v>
      </c>
      <c r="Q5879">
        <v>1.14666511272562E-2</v>
      </c>
      <c r="S5879">
        <v>0.67405769786486802</v>
      </c>
      <c r="T5879">
        <v>-0.13170452117919901</v>
      </c>
      <c r="V5879">
        <v>0.351163807200773</v>
      </c>
      <c r="W5879">
        <v>-7.9826545715332001E-2</v>
      </c>
    </row>
    <row r="5880" spans="1:23" x14ac:dyDescent="0.45">
      <c r="A5880" t="s">
        <v>35872</v>
      </c>
      <c r="B5880" t="s">
        <v>83781</v>
      </c>
      <c r="C5880" t="s">
        <v>35873</v>
      </c>
      <c r="D5880">
        <v>327</v>
      </c>
      <c r="E5880" t="s">
        <v>35884</v>
      </c>
      <c r="F5880" t="s">
        <v>35885</v>
      </c>
      <c r="G5880" t="s">
        <v>91</v>
      </c>
      <c r="H5880">
        <v>4</v>
      </c>
      <c r="I5880" t="s">
        <v>92</v>
      </c>
      <c r="J5880">
        <v>0.17889959820727599</v>
      </c>
      <c r="K5880">
        <v>5.1199650153135601E-2</v>
      </c>
      <c r="M5880">
        <v>0.36940421120426098</v>
      </c>
      <c r="N5880">
        <v>0.115303094570453</v>
      </c>
      <c r="P5880">
        <v>0.17149971324562399</v>
      </c>
      <c r="Q5880">
        <v>5.83523224140036E-2</v>
      </c>
      <c r="S5880">
        <v>0.25063820936493703</v>
      </c>
      <c r="T5880">
        <v>7.0773874918619806E-2</v>
      </c>
      <c r="V5880">
        <v>0.11251339705822801</v>
      </c>
      <c r="W5880">
        <v>-3.5185699462890602E-2</v>
      </c>
    </row>
    <row r="5881" spans="1:23" x14ac:dyDescent="0.45">
      <c r="A5881" t="s">
        <v>35872</v>
      </c>
      <c r="B5881" t="s">
        <v>83781</v>
      </c>
      <c r="C5881" t="s">
        <v>35873</v>
      </c>
      <c r="D5881">
        <v>342</v>
      </c>
      <c r="E5881" t="s">
        <v>35894</v>
      </c>
      <c r="F5881" t="s">
        <v>35895</v>
      </c>
      <c r="G5881" t="s">
        <v>91</v>
      </c>
      <c r="H5881">
        <v>3</v>
      </c>
      <c r="I5881" t="s">
        <v>92</v>
      </c>
      <c r="J5881">
        <v>0.94478763039688096</v>
      </c>
      <c r="K5881">
        <v>0.14249629852099299</v>
      </c>
      <c r="M5881">
        <v>1.16987809154332</v>
      </c>
      <c r="N5881">
        <v>0.203643193611732</v>
      </c>
      <c r="P5881">
        <v>0.17106064166538501</v>
      </c>
      <c r="Q5881">
        <v>4.7281922965214197E-2</v>
      </c>
      <c r="S5881">
        <v>0.29804486040398598</v>
      </c>
      <c r="T5881">
        <v>6.4924151102701805E-2</v>
      </c>
      <c r="V5881">
        <v>9.7144053306748801E-2</v>
      </c>
      <c r="W5881">
        <v>2.4764607747395799E-2</v>
      </c>
    </row>
    <row r="5882" spans="1:23" x14ac:dyDescent="0.45">
      <c r="A5882" t="s">
        <v>35872</v>
      </c>
      <c r="B5882" t="s">
        <v>83781</v>
      </c>
      <c r="C5882" t="s">
        <v>35873</v>
      </c>
      <c r="D5882">
        <v>1139</v>
      </c>
      <c r="E5882" t="s">
        <v>35898</v>
      </c>
      <c r="F5882" t="s">
        <v>35899</v>
      </c>
      <c r="G5882" t="s">
        <v>91</v>
      </c>
      <c r="H5882">
        <v>4</v>
      </c>
      <c r="I5882" t="s">
        <v>92</v>
      </c>
      <c r="J5882">
        <v>0.91344357522683195</v>
      </c>
      <c r="K5882">
        <v>0.283349780475392</v>
      </c>
      <c r="M5882">
        <v>0</v>
      </c>
      <c r="N5882">
        <v>0.22413781109978201</v>
      </c>
      <c r="P5882">
        <v>0</v>
      </c>
      <c r="Q5882">
        <v>0.115818600905569</v>
      </c>
      <c r="S5882">
        <v>0.22565156233016501</v>
      </c>
      <c r="T5882">
        <v>0.105777382850647</v>
      </c>
      <c r="V5882">
        <v>5.5697054298065901E-2</v>
      </c>
      <c r="W5882">
        <v>2.98827886581421E-2</v>
      </c>
    </row>
    <row r="5883" spans="1:23" x14ac:dyDescent="0.45">
      <c r="A5883" t="s">
        <v>35906</v>
      </c>
      <c r="B5883" t="s">
        <v>83784</v>
      </c>
      <c r="C5883" t="s">
        <v>35907</v>
      </c>
      <c r="D5883">
        <v>62</v>
      </c>
      <c r="E5883" t="s">
        <v>35908</v>
      </c>
      <c r="F5883" t="s">
        <v>35909</v>
      </c>
      <c r="G5883" t="s">
        <v>91</v>
      </c>
      <c r="H5883">
        <v>4</v>
      </c>
      <c r="I5883" t="s">
        <v>92</v>
      </c>
      <c r="J5883">
        <v>1.08333507710953</v>
      </c>
      <c r="K5883">
        <v>0.29837837586036098</v>
      </c>
      <c r="M5883">
        <v>0.30905937090299102</v>
      </c>
      <c r="N5883">
        <v>0.139694122167734</v>
      </c>
      <c r="P5883">
        <v>1.26335698893621</v>
      </c>
      <c r="Q5883">
        <v>0.38244693032626398</v>
      </c>
      <c r="S5883">
        <v>0.57762348174202605</v>
      </c>
      <c r="T5883">
        <v>0.189902509053548</v>
      </c>
      <c r="V5883">
        <v>0.79454657495633796</v>
      </c>
      <c r="W5883">
        <v>0.24338869730631499</v>
      </c>
    </row>
    <row r="5884" spans="1:23" x14ac:dyDescent="0.45">
      <c r="A5884" t="s">
        <v>35906</v>
      </c>
      <c r="B5884" t="s">
        <v>83784</v>
      </c>
      <c r="C5884" t="s">
        <v>35907</v>
      </c>
      <c r="D5884">
        <v>63</v>
      </c>
      <c r="E5884" t="s">
        <v>35910</v>
      </c>
      <c r="F5884" t="s">
        <v>35911</v>
      </c>
      <c r="G5884" t="s">
        <v>91</v>
      </c>
      <c r="H5884">
        <v>4</v>
      </c>
      <c r="I5884" t="s">
        <v>92</v>
      </c>
      <c r="J5884">
        <v>0.82598882978343702</v>
      </c>
      <c r="K5884">
        <v>0.32895141489365498</v>
      </c>
      <c r="M5884">
        <v>0.27578461265875998</v>
      </c>
      <c r="N5884">
        <v>0.139741953681497</v>
      </c>
      <c r="P5884">
        <v>0</v>
      </c>
      <c r="Q5884">
        <v>0.40551974773407001</v>
      </c>
      <c r="S5884">
        <v>0.64311579056170798</v>
      </c>
      <c r="T5884">
        <v>0.26540631406447501</v>
      </c>
      <c r="V5884">
        <v>0.57085334255021203</v>
      </c>
      <c r="W5884">
        <v>0.24526280515334201</v>
      </c>
    </row>
    <row r="5885" spans="1:23" x14ac:dyDescent="0.45">
      <c r="A5885" t="s">
        <v>35916</v>
      </c>
      <c r="B5885" t="s">
        <v>83785</v>
      </c>
      <c r="C5885" t="s">
        <v>35917</v>
      </c>
      <c r="D5885">
        <v>1412</v>
      </c>
      <c r="E5885" t="s">
        <v>35920</v>
      </c>
      <c r="F5885" t="s">
        <v>35921</v>
      </c>
      <c r="G5885" t="s">
        <v>91</v>
      </c>
      <c r="H5885">
        <v>3</v>
      </c>
      <c r="I5885" t="s">
        <v>92</v>
      </c>
      <c r="J5885">
        <v>0.28158452331102002</v>
      </c>
      <c r="K5885">
        <v>5.4308428483850799E-2</v>
      </c>
      <c r="M5885">
        <v>0</v>
      </c>
      <c r="N5885">
        <v>9.5867886262781504E-2</v>
      </c>
      <c r="P5885">
        <v>0</v>
      </c>
      <c r="Q5885">
        <v>0.15878313466122301</v>
      </c>
      <c r="S5885">
        <v>0.40379421062715098</v>
      </c>
      <c r="T5885">
        <v>7.5731635093689006E-2</v>
      </c>
      <c r="V5885">
        <v>8.75567839361968E-2</v>
      </c>
      <c r="W5885">
        <v>2.0143628120422401E-2</v>
      </c>
    </row>
    <row r="5886" spans="1:23" x14ac:dyDescent="0.45">
      <c r="A5886" t="s">
        <v>35916</v>
      </c>
      <c r="B5886" t="s">
        <v>83785</v>
      </c>
      <c r="C5886" t="s">
        <v>35917</v>
      </c>
      <c r="D5886">
        <v>21</v>
      </c>
      <c r="E5886" t="s">
        <v>35930</v>
      </c>
      <c r="F5886" t="s">
        <v>35931</v>
      </c>
      <c r="G5886" t="s">
        <v>91</v>
      </c>
      <c r="H5886">
        <v>4</v>
      </c>
      <c r="I5886" t="s">
        <v>92</v>
      </c>
      <c r="J5886">
        <v>0.28286515103649001</v>
      </c>
      <c r="K5886">
        <v>-6.1011381638355698E-2</v>
      </c>
      <c r="M5886">
        <v>0.109447557427956</v>
      </c>
      <c r="N5886">
        <v>-3.2480148168710601E-2</v>
      </c>
      <c r="P5886">
        <v>1.5279983892415201</v>
      </c>
      <c r="Q5886">
        <v>-0.231497583718135</v>
      </c>
      <c r="S5886">
        <v>0.61958547281088105</v>
      </c>
      <c r="T5886">
        <v>-0.11260898590087901</v>
      </c>
      <c r="V5886">
        <v>3.90857487437892E-2</v>
      </c>
      <c r="W5886">
        <v>-9.6830495198567696E-3</v>
      </c>
    </row>
    <row r="5887" spans="1:23" x14ac:dyDescent="0.45">
      <c r="A5887" t="s">
        <v>35916</v>
      </c>
      <c r="B5887" t="s">
        <v>83785</v>
      </c>
      <c r="C5887" t="s">
        <v>35917</v>
      </c>
      <c r="D5887">
        <v>1199</v>
      </c>
      <c r="E5887" t="s">
        <v>35934</v>
      </c>
      <c r="F5887" t="s">
        <v>35935</v>
      </c>
      <c r="G5887" t="s">
        <v>91</v>
      </c>
      <c r="H5887">
        <v>4</v>
      </c>
      <c r="I5887" t="s">
        <v>92</v>
      </c>
      <c r="J5887">
        <v>0.458411045747457</v>
      </c>
      <c r="K5887">
        <v>-0.24865885341868699</v>
      </c>
      <c r="M5887">
        <v>0.44460124446812299</v>
      </c>
      <c r="N5887">
        <v>-0.24357910717234901</v>
      </c>
      <c r="P5887">
        <v>0</v>
      </c>
      <c r="Q5887">
        <v>-0.33749687671661399</v>
      </c>
      <c r="S5887">
        <v>0.82923938129869101</v>
      </c>
      <c r="T5887">
        <v>-0.37382138476652299</v>
      </c>
      <c r="V5887">
        <v>0.62373171272654904</v>
      </c>
      <c r="W5887">
        <v>-0.30204737887663002</v>
      </c>
    </row>
    <row r="5888" spans="1:23" x14ac:dyDescent="0.45">
      <c r="A5888" t="s">
        <v>35916</v>
      </c>
      <c r="B5888" t="s">
        <v>83785</v>
      </c>
      <c r="C5888" t="s">
        <v>35917</v>
      </c>
      <c r="D5888">
        <v>1615</v>
      </c>
      <c r="E5888" t="s">
        <v>35938</v>
      </c>
      <c r="F5888" t="s">
        <v>35939</v>
      </c>
      <c r="G5888" t="s">
        <v>91</v>
      </c>
      <c r="H5888">
        <v>2</v>
      </c>
      <c r="I5888" t="s">
        <v>92</v>
      </c>
      <c r="J5888">
        <v>0.16610402597754201</v>
      </c>
      <c r="K5888">
        <v>8.4437594694249801E-2</v>
      </c>
      <c r="M5888">
        <v>0.23632555303914701</v>
      </c>
      <c r="N5888">
        <v>-0.116336598115809</v>
      </c>
      <c r="P5888">
        <v>0</v>
      </c>
      <c r="Q5888">
        <v>-0.149825882911682</v>
      </c>
      <c r="S5888">
        <v>1.42938581434884</v>
      </c>
      <c r="T5888">
        <v>-0.392120235106524</v>
      </c>
      <c r="V5888">
        <v>0.86257576455017904</v>
      </c>
      <c r="W5888">
        <v>-0.27147900356965898</v>
      </c>
    </row>
    <row r="5889" spans="1:23" x14ac:dyDescent="0.45">
      <c r="A5889" t="s">
        <v>35940</v>
      </c>
      <c r="B5889" t="s">
        <v>83793</v>
      </c>
      <c r="C5889" t="s">
        <v>35941</v>
      </c>
      <c r="D5889">
        <v>161</v>
      </c>
      <c r="E5889" t="s">
        <v>35942</v>
      </c>
      <c r="F5889" t="s">
        <v>35943</v>
      </c>
      <c r="G5889" t="s">
        <v>91</v>
      </c>
      <c r="H5889">
        <v>2</v>
      </c>
      <c r="I5889" t="s">
        <v>92</v>
      </c>
      <c r="J5889">
        <v>7.0747563115146794E-2</v>
      </c>
      <c r="K5889">
        <v>1.02700392405192E-2</v>
      </c>
      <c r="M5889">
        <v>0.18034361584505099</v>
      </c>
      <c r="N5889">
        <v>-2.9206514358520501E-2</v>
      </c>
      <c r="P5889">
        <v>0.64273815085868702</v>
      </c>
      <c r="Q5889">
        <v>7.5258402988828493E-2</v>
      </c>
      <c r="S5889">
        <v>1.28056890224386</v>
      </c>
      <c r="T5889">
        <v>9.9700876871744795E-2</v>
      </c>
      <c r="V5889">
        <v>0.91414909835691804</v>
      </c>
      <c r="W5889">
        <v>7.7720591227213504E-2</v>
      </c>
    </row>
    <row r="5890" spans="1:23" x14ac:dyDescent="0.45">
      <c r="A5890" t="s">
        <v>35950</v>
      </c>
      <c r="B5890" t="s">
        <v>83795</v>
      </c>
      <c r="C5890" t="s">
        <v>35951</v>
      </c>
      <c r="D5890">
        <v>54</v>
      </c>
      <c r="E5890" t="s">
        <v>35954</v>
      </c>
      <c r="F5890" t="s">
        <v>35955</v>
      </c>
      <c r="G5890" t="s">
        <v>91</v>
      </c>
      <c r="H5890">
        <v>2</v>
      </c>
      <c r="I5890" t="s">
        <v>92</v>
      </c>
      <c r="J5890">
        <v>0.56592918400060499</v>
      </c>
      <c r="K5890">
        <v>-0.139772592446743</v>
      </c>
      <c r="M5890">
        <v>1.1261109629746799</v>
      </c>
      <c r="N5890">
        <v>-0.28189994738652202</v>
      </c>
      <c r="P5890">
        <v>4.3116111976398801E-2</v>
      </c>
      <c r="Q5890">
        <v>1.8627775126490099E-2</v>
      </c>
      <c r="S5890">
        <v>2.1253329881891001</v>
      </c>
      <c r="T5890">
        <v>0.326939964294434</v>
      </c>
      <c r="V5890">
        <v>0.83554763831550105</v>
      </c>
      <c r="W5890">
        <v>0.17531560262044299</v>
      </c>
    </row>
    <row r="5891" spans="1:23" x14ac:dyDescent="0.45">
      <c r="A5891" t="s">
        <v>35962</v>
      </c>
      <c r="B5891" t="s">
        <v>83798</v>
      </c>
      <c r="C5891" t="s">
        <v>35963</v>
      </c>
      <c r="D5891">
        <v>1509</v>
      </c>
      <c r="E5891" t="s">
        <v>35964</v>
      </c>
      <c r="F5891" t="s">
        <v>35965</v>
      </c>
      <c r="G5891" t="s">
        <v>91</v>
      </c>
      <c r="H5891">
        <v>4</v>
      </c>
      <c r="I5891" t="s">
        <v>92</v>
      </c>
      <c r="J5891">
        <v>0.32698490324789398</v>
      </c>
      <c r="K5891">
        <v>-4.5026430716881401E-2</v>
      </c>
      <c r="M5891">
        <v>0.10022177605411001</v>
      </c>
      <c r="N5891">
        <v>1.9841542610755301E-2</v>
      </c>
      <c r="P5891">
        <v>6.1047371059458396E-3</v>
      </c>
      <c r="Q5891">
        <v>1.27394446011247E-3</v>
      </c>
      <c r="S5891">
        <v>1.6665821931134099</v>
      </c>
      <c r="T5891">
        <v>-0.13986626942952499</v>
      </c>
      <c r="V5891">
        <v>5.5523799076111199E-2</v>
      </c>
      <c r="W5891">
        <v>-8.4235636393229195E-3</v>
      </c>
    </row>
    <row r="5892" spans="1:23" x14ac:dyDescent="0.45">
      <c r="A5892" t="s">
        <v>35962</v>
      </c>
      <c r="B5892" t="s">
        <v>83798</v>
      </c>
      <c r="C5892" t="s">
        <v>35963</v>
      </c>
      <c r="D5892">
        <v>752</v>
      </c>
      <c r="E5892" t="s">
        <v>35966</v>
      </c>
      <c r="F5892" t="s">
        <v>35967</v>
      </c>
      <c r="G5892" t="s">
        <v>91</v>
      </c>
      <c r="H5892">
        <v>4</v>
      </c>
      <c r="I5892" t="s">
        <v>92</v>
      </c>
      <c r="J5892">
        <v>0.56835246210069101</v>
      </c>
      <c r="K5892">
        <v>-0.19546758822905699</v>
      </c>
      <c r="M5892">
        <v>0.10017145386807599</v>
      </c>
      <c r="N5892">
        <v>-5.5862701856173001E-2</v>
      </c>
      <c r="P5892">
        <v>0.309916177413192</v>
      </c>
      <c r="Q5892">
        <v>-0.142649486147124</v>
      </c>
      <c r="S5892">
        <v>1.44291596720786</v>
      </c>
      <c r="T5892">
        <v>-0.354112269083659</v>
      </c>
      <c r="V5892">
        <v>1.07991322667336</v>
      </c>
      <c r="W5892">
        <v>-0.28741832733154299</v>
      </c>
    </row>
    <row r="5893" spans="1:23" x14ac:dyDescent="0.45">
      <c r="A5893" t="s">
        <v>35962</v>
      </c>
      <c r="B5893" t="s">
        <v>83798</v>
      </c>
      <c r="C5893" t="s">
        <v>35963</v>
      </c>
      <c r="D5893">
        <v>505</v>
      </c>
      <c r="E5893" t="s">
        <v>35970</v>
      </c>
      <c r="F5893" t="s">
        <v>35971</v>
      </c>
      <c r="G5893" t="s">
        <v>91</v>
      </c>
      <c r="H5893">
        <v>2</v>
      </c>
      <c r="I5893" t="s">
        <v>92</v>
      </c>
      <c r="J5893">
        <v>1.57326162403819</v>
      </c>
      <c r="K5893">
        <v>0.20389148768256701</v>
      </c>
      <c r="M5893">
        <v>0</v>
      </c>
      <c r="N5893">
        <v>7.8227491939769106E-2</v>
      </c>
      <c r="P5893">
        <v>0</v>
      </c>
      <c r="Q5893">
        <v>0.194897927735981</v>
      </c>
      <c r="S5893">
        <v>7.6256719789760494E-2</v>
      </c>
      <c r="T5893">
        <v>-2.06738710403442E-2</v>
      </c>
      <c r="V5893">
        <v>0.25554782514993202</v>
      </c>
      <c r="W5893">
        <v>-5.9896349906921401E-2</v>
      </c>
    </row>
    <row r="5894" spans="1:23" x14ac:dyDescent="0.45">
      <c r="A5894" t="s">
        <v>35962</v>
      </c>
      <c r="B5894" t="s">
        <v>83798</v>
      </c>
      <c r="C5894" t="s">
        <v>35963</v>
      </c>
      <c r="D5894">
        <v>73</v>
      </c>
      <c r="E5894" t="s">
        <v>35980</v>
      </c>
      <c r="F5894" t="s">
        <v>35981</v>
      </c>
      <c r="G5894" t="s">
        <v>91</v>
      </c>
      <c r="H5894">
        <v>3</v>
      </c>
      <c r="I5894" t="s">
        <v>92</v>
      </c>
      <c r="J5894">
        <v>1.504525862658</v>
      </c>
      <c r="K5894">
        <v>0.318740395938649</v>
      </c>
      <c r="M5894">
        <v>0.66187134302998696</v>
      </c>
      <c r="N5894">
        <v>0.173864392673268</v>
      </c>
      <c r="P5894">
        <v>0</v>
      </c>
      <c r="Q5894">
        <v>5.5984282493591303E-2</v>
      </c>
      <c r="S5894">
        <v>6.5743067512768094E-2</v>
      </c>
      <c r="T5894">
        <v>-2.8289528454051301E-2</v>
      </c>
      <c r="V5894">
        <v>0.14729617510144699</v>
      </c>
      <c r="W5894">
        <v>5.8917788898243603E-2</v>
      </c>
    </row>
    <row r="5895" spans="1:23" x14ac:dyDescent="0.45">
      <c r="A5895" t="s">
        <v>35962</v>
      </c>
      <c r="B5895" t="s">
        <v>83798</v>
      </c>
      <c r="C5895" t="s">
        <v>35963</v>
      </c>
      <c r="D5895">
        <v>276</v>
      </c>
      <c r="E5895" t="s">
        <v>35994</v>
      </c>
      <c r="F5895" t="s">
        <v>35995</v>
      </c>
      <c r="G5895" t="s">
        <v>91</v>
      </c>
      <c r="H5895">
        <v>2</v>
      </c>
      <c r="I5895" t="s">
        <v>92</v>
      </c>
      <c r="J5895">
        <v>0.37833955625714699</v>
      </c>
      <c r="K5895">
        <v>-6.8208820679608498E-2</v>
      </c>
      <c r="M5895">
        <v>0</v>
      </c>
      <c r="N5895">
        <v>6.06785942526425E-2</v>
      </c>
      <c r="P5895">
        <v>0</v>
      </c>
      <c r="Q5895">
        <v>1.0255035601164199E-2</v>
      </c>
      <c r="S5895">
        <v>0.62190575086290301</v>
      </c>
      <c r="T5895">
        <v>-0.102053642272949</v>
      </c>
      <c r="V5895">
        <v>0.13771778688839401</v>
      </c>
      <c r="W5895">
        <v>-2.9417753219604499E-2</v>
      </c>
    </row>
    <row r="5896" spans="1:23" x14ac:dyDescent="0.45">
      <c r="A5896" t="s">
        <v>35998</v>
      </c>
      <c r="B5896" t="s">
        <v>83802</v>
      </c>
      <c r="C5896" t="s">
        <v>35999</v>
      </c>
      <c r="D5896">
        <v>382</v>
      </c>
      <c r="E5896" t="s">
        <v>36000</v>
      </c>
      <c r="F5896" t="s">
        <v>36001</v>
      </c>
      <c r="G5896" t="s">
        <v>91</v>
      </c>
      <c r="H5896">
        <v>2</v>
      </c>
      <c r="I5896" t="s">
        <v>92</v>
      </c>
      <c r="J5896">
        <v>1.09809983849617</v>
      </c>
      <c r="K5896">
        <v>0.26951329524700501</v>
      </c>
      <c r="M5896">
        <v>1.03593158929901</v>
      </c>
      <c r="N5896">
        <v>0.31808059032146702</v>
      </c>
      <c r="P5896">
        <v>0.71205712667530696</v>
      </c>
      <c r="Q5896">
        <v>0.24492074703348099</v>
      </c>
      <c r="S5896">
        <v>0.45153165329794598</v>
      </c>
      <c r="T5896">
        <v>0.15032018025716101</v>
      </c>
      <c r="V5896">
        <v>0.78122268933054395</v>
      </c>
      <c r="W5896">
        <v>0.22760690053304</v>
      </c>
    </row>
    <row r="5897" spans="1:23" x14ac:dyDescent="0.45">
      <c r="A5897" t="s">
        <v>14041</v>
      </c>
      <c r="B5897" t="s">
        <v>78417</v>
      </c>
      <c r="C5897" t="s">
        <v>14042</v>
      </c>
      <c r="D5897">
        <v>259</v>
      </c>
      <c r="E5897" t="s">
        <v>36004</v>
      </c>
      <c r="F5897" t="s">
        <v>36005</v>
      </c>
      <c r="G5897" t="s">
        <v>91</v>
      </c>
      <c r="H5897">
        <v>2</v>
      </c>
      <c r="I5897" t="s">
        <v>92</v>
      </c>
      <c r="J5897">
        <v>0.69406887546529705</v>
      </c>
      <c r="K5897">
        <v>-0.24976442410395699</v>
      </c>
      <c r="M5897">
        <v>0.66560420160336997</v>
      </c>
      <c r="N5897">
        <v>-0.298298340577346</v>
      </c>
      <c r="P5897">
        <v>0.30883618176993299</v>
      </c>
      <c r="Q5897">
        <v>0.16220622227109699</v>
      </c>
      <c r="S5897">
        <v>2.42717287132121</v>
      </c>
      <c r="T5897">
        <v>0.54830053965250602</v>
      </c>
      <c r="V5897">
        <v>0.75834869214623302</v>
      </c>
      <c r="W5897">
        <v>0.23609713236490901</v>
      </c>
    </row>
    <row r="5898" spans="1:23" x14ac:dyDescent="0.45">
      <c r="A5898" t="s">
        <v>14041</v>
      </c>
      <c r="B5898" t="s">
        <v>78417</v>
      </c>
      <c r="C5898" t="s">
        <v>14042</v>
      </c>
      <c r="D5898">
        <v>304</v>
      </c>
      <c r="E5898" t="s">
        <v>36006</v>
      </c>
      <c r="F5898" t="s">
        <v>36007</v>
      </c>
      <c r="G5898" t="s">
        <v>91</v>
      </c>
      <c r="H5898">
        <v>3</v>
      </c>
      <c r="I5898" t="s">
        <v>92</v>
      </c>
      <c r="J5898">
        <v>2.84317253227321</v>
      </c>
      <c r="K5898">
        <v>-0.15152107752286501</v>
      </c>
      <c r="M5898">
        <v>0.68500354769306104</v>
      </c>
      <c r="N5898">
        <v>-6.3530316719642002E-2</v>
      </c>
      <c r="P5898">
        <v>0.113263599384921</v>
      </c>
      <c r="Q5898">
        <v>1.8329702574631301E-2</v>
      </c>
      <c r="S5898">
        <v>0.66785874204421802</v>
      </c>
      <c r="T5898">
        <v>5.9925587972005201E-2</v>
      </c>
      <c r="V5898">
        <v>1.35546804283297</v>
      </c>
      <c r="W5898">
        <v>0.104574076334635</v>
      </c>
    </row>
    <row r="5899" spans="1:23" x14ac:dyDescent="0.45">
      <c r="A5899" t="s">
        <v>14041</v>
      </c>
      <c r="B5899" t="s">
        <v>78417</v>
      </c>
      <c r="C5899" t="s">
        <v>14042</v>
      </c>
      <c r="D5899">
        <v>492</v>
      </c>
      <c r="E5899" t="s">
        <v>36008</v>
      </c>
      <c r="F5899" t="s">
        <v>36009</v>
      </c>
      <c r="G5899" t="s">
        <v>91</v>
      </c>
      <c r="H5899">
        <v>4</v>
      </c>
      <c r="I5899" t="s">
        <v>92</v>
      </c>
      <c r="J5899">
        <v>8.3821868957386705E-3</v>
      </c>
      <c r="K5899">
        <v>1.26006664373936E-3</v>
      </c>
      <c r="M5899">
        <v>4.6964560231209797E-2</v>
      </c>
      <c r="N5899">
        <v>8.5663245274470393E-3</v>
      </c>
      <c r="P5899">
        <v>0.736559800910911</v>
      </c>
      <c r="Q5899">
        <v>8.2135216943148903E-2</v>
      </c>
      <c r="S5899">
        <v>1.4590110285453901</v>
      </c>
      <c r="T5899">
        <v>-0.11104593912760399</v>
      </c>
      <c r="V5899">
        <v>1.8246422746088901E-2</v>
      </c>
      <c r="W5899">
        <v>2.5217310587565098E-3</v>
      </c>
    </row>
    <row r="5900" spans="1:23" x14ac:dyDescent="0.45">
      <c r="A5900" t="s">
        <v>36018</v>
      </c>
      <c r="B5900" t="s">
        <v>83805</v>
      </c>
      <c r="C5900" t="s">
        <v>36019</v>
      </c>
      <c r="D5900">
        <v>4</v>
      </c>
      <c r="E5900" t="s">
        <v>36020</v>
      </c>
      <c r="F5900" t="s">
        <v>36021</v>
      </c>
      <c r="G5900" t="s">
        <v>91</v>
      </c>
      <c r="H5900">
        <v>2</v>
      </c>
      <c r="I5900" t="s">
        <v>92</v>
      </c>
      <c r="J5900">
        <v>9.6341675403600904E-2</v>
      </c>
      <c r="K5900">
        <v>-2.4894268084795002E-2</v>
      </c>
      <c r="M5900">
        <v>3.5180340326541902E-2</v>
      </c>
      <c r="N5900">
        <v>-1.1744370827308099E-2</v>
      </c>
      <c r="P5900">
        <v>0.21284103010168801</v>
      </c>
      <c r="Q5900">
        <v>5.7760008450212098E-2</v>
      </c>
      <c r="S5900">
        <v>1.30488858308871</v>
      </c>
      <c r="T5900">
        <v>0.18539168039957701</v>
      </c>
      <c r="V5900">
        <v>0.80616601544203403</v>
      </c>
      <c r="W5900">
        <v>0.13086630503336599</v>
      </c>
    </row>
    <row r="5901" spans="1:23" x14ac:dyDescent="0.45">
      <c r="A5901" t="s">
        <v>36018</v>
      </c>
      <c r="B5901" t="s">
        <v>83805</v>
      </c>
      <c r="C5901" t="s">
        <v>36019</v>
      </c>
      <c r="D5901">
        <v>370</v>
      </c>
      <c r="E5901" t="s">
        <v>36022</v>
      </c>
      <c r="F5901" t="s">
        <v>36023</v>
      </c>
      <c r="G5901" t="s">
        <v>91</v>
      </c>
      <c r="H5901">
        <v>2</v>
      </c>
      <c r="I5901" t="s">
        <v>92</v>
      </c>
      <c r="J5901">
        <v>0.21257318320979199</v>
      </c>
      <c r="K5901">
        <v>-5.00949896298922E-2</v>
      </c>
      <c r="M5901">
        <v>0.37815782843284701</v>
      </c>
      <c r="N5901">
        <v>-9.4749835821298506E-2</v>
      </c>
      <c r="P5901">
        <v>0.61887859433038905</v>
      </c>
      <c r="Q5901">
        <v>-0.136877997168179</v>
      </c>
      <c r="S5901">
        <v>4.7539897906839497E-2</v>
      </c>
      <c r="T5901">
        <v>-1.3484230041503901E-2</v>
      </c>
      <c r="V5901">
        <v>0.27873022383511697</v>
      </c>
      <c r="W5901">
        <v>-6.5171152750650996E-2</v>
      </c>
    </row>
    <row r="5902" spans="1:23" x14ac:dyDescent="0.45">
      <c r="A5902" t="s">
        <v>36018</v>
      </c>
      <c r="B5902" t="s">
        <v>83805</v>
      </c>
      <c r="C5902" t="s">
        <v>36019</v>
      </c>
      <c r="D5902">
        <v>62</v>
      </c>
      <c r="E5902" t="s">
        <v>36024</v>
      </c>
      <c r="F5902" t="s">
        <v>36025</v>
      </c>
      <c r="G5902" t="s">
        <v>91</v>
      </c>
      <c r="H5902">
        <v>3</v>
      </c>
      <c r="I5902" t="s">
        <v>92</v>
      </c>
      <c r="J5902">
        <v>0.20995161258922601</v>
      </c>
      <c r="K5902">
        <v>-3.8574481621766701E-2</v>
      </c>
      <c r="M5902">
        <v>0.11262054346360301</v>
      </c>
      <c r="N5902">
        <v>-2.79807494236873E-2</v>
      </c>
      <c r="P5902">
        <v>0.81402080274341204</v>
      </c>
      <c r="Q5902">
        <v>-0.12840234822240401</v>
      </c>
      <c r="S5902">
        <v>0.70302539551788001</v>
      </c>
      <c r="T5902">
        <v>9.5507583618164096E-2</v>
      </c>
      <c r="V5902">
        <v>0.14838811733395499</v>
      </c>
      <c r="W5902">
        <v>2.8346977233886701E-2</v>
      </c>
    </row>
    <row r="5903" spans="1:23" x14ac:dyDescent="0.45">
      <c r="A5903" t="s">
        <v>36018</v>
      </c>
      <c r="B5903" t="s">
        <v>83805</v>
      </c>
      <c r="C5903" t="s">
        <v>36019</v>
      </c>
      <c r="D5903">
        <v>413</v>
      </c>
      <c r="E5903" t="s">
        <v>36028</v>
      </c>
      <c r="F5903" t="s">
        <v>36029</v>
      </c>
      <c r="G5903" t="s">
        <v>91</v>
      </c>
      <c r="H5903">
        <v>2</v>
      </c>
      <c r="I5903" t="s">
        <v>92</v>
      </c>
      <c r="J5903">
        <v>3.44688855997341E-2</v>
      </c>
      <c r="K5903">
        <v>-1.9504944483439101E-2</v>
      </c>
      <c r="M5903">
        <v>0</v>
      </c>
      <c r="N5903">
        <v>-1.27522150675456E-2</v>
      </c>
      <c r="P5903">
        <v>0.89613854218419797</v>
      </c>
      <c r="Q5903">
        <v>0.29224152314035501</v>
      </c>
      <c r="S5903">
        <v>1.8201290763112401</v>
      </c>
      <c r="T5903">
        <v>0.452769545947804</v>
      </c>
      <c r="V5903">
        <v>0.88504676819648898</v>
      </c>
      <c r="W5903">
        <v>0.26516011181999699</v>
      </c>
    </row>
    <row r="5904" spans="1:23" x14ac:dyDescent="0.45">
      <c r="A5904" t="s">
        <v>36018</v>
      </c>
      <c r="B5904" t="s">
        <v>83805</v>
      </c>
      <c r="C5904" t="s">
        <v>36019</v>
      </c>
      <c r="D5904">
        <v>329</v>
      </c>
      <c r="E5904" t="s">
        <v>36032</v>
      </c>
      <c r="F5904" t="s">
        <v>36033</v>
      </c>
      <c r="G5904" t="s">
        <v>91</v>
      </c>
      <c r="H5904">
        <v>3</v>
      </c>
      <c r="I5904" t="s">
        <v>92</v>
      </c>
      <c r="J5904">
        <v>0.23124062038313001</v>
      </c>
      <c r="K5904">
        <v>5.0798128812740997E-2</v>
      </c>
      <c r="M5904">
        <v>0.46692512726435098</v>
      </c>
      <c r="N5904">
        <v>0.10180794275724001</v>
      </c>
      <c r="P5904">
        <v>0.20137491812462499</v>
      </c>
      <c r="Q5904">
        <v>-5.3027136572476097E-2</v>
      </c>
      <c r="S5904">
        <v>0.40458648505950201</v>
      </c>
      <c r="T5904">
        <v>-7.6439692179362001E-2</v>
      </c>
      <c r="V5904">
        <v>1.17608800895564</v>
      </c>
      <c r="W5904">
        <v>-0.17021162668863901</v>
      </c>
    </row>
    <row r="5905" spans="1:23" x14ac:dyDescent="0.45">
      <c r="A5905" t="s">
        <v>36018</v>
      </c>
      <c r="B5905" t="s">
        <v>83805</v>
      </c>
      <c r="C5905" t="s">
        <v>36019</v>
      </c>
      <c r="D5905">
        <v>443</v>
      </c>
      <c r="E5905" t="s">
        <v>36034</v>
      </c>
      <c r="F5905" t="s">
        <v>36035</v>
      </c>
      <c r="G5905" t="s">
        <v>91</v>
      </c>
      <c r="H5905">
        <v>3</v>
      </c>
      <c r="I5905" t="s">
        <v>92</v>
      </c>
      <c r="J5905">
        <v>0.112715519330306</v>
      </c>
      <c r="K5905">
        <v>-6.1632759430829201E-2</v>
      </c>
      <c r="M5905">
        <v>0.40047685335657202</v>
      </c>
      <c r="N5905">
        <v>0.18422233357149001</v>
      </c>
      <c r="P5905">
        <v>0</v>
      </c>
      <c r="Q5905">
        <v>0.61006214618682897</v>
      </c>
      <c r="S5905">
        <v>0.950609963743825</v>
      </c>
      <c r="T5905">
        <v>0.33598789046792399</v>
      </c>
      <c r="V5905">
        <v>9.4125040309563701E-2</v>
      </c>
      <c r="W5905">
        <v>-5.0302421345430302E-2</v>
      </c>
    </row>
    <row r="5906" spans="1:23" x14ac:dyDescent="0.45">
      <c r="A5906" t="s">
        <v>36038</v>
      </c>
      <c r="B5906" t="s">
        <v>83807</v>
      </c>
      <c r="C5906" t="s">
        <v>36039</v>
      </c>
      <c r="D5906">
        <v>510</v>
      </c>
      <c r="E5906" t="s">
        <v>36042</v>
      </c>
      <c r="F5906" t="s">
        <v>36043</v>
      </c>
      <c r="G5906" t="s">
        <v>91</v>
      </c>
      <c r="H5906">
        <v>2</v>
      </c>
      <c r="I5906" t="s">
        <v>92</v>
      </c>
      <c r="J5906">
        <v>0.95504062372262699</v>
      </c>
      <c r="K5906">
        <v>-0.44530552976271698</v>
      </c>
      <c r="M5906">
        <v>0</v>
      </c>
      <c r="N5906">
        <v>-0.65587801091811204</v>
      </c>
      <c r="P5906">
        <v>0</v>
      </c>
      <c r="Q5906">
        <v>-5.7110911921450999E-2</v>
      </c>
      <c r="S5906">
        <v>1.3498758692052799</v>
      </c>
      <c r="T5906">
        <v>0.60418742895126298</v>
      </c>
      <c r="V5906">
        <v>0.11657474697363999</v>
      </c>
      <c r="W5906">
        <v>8.4537684917450007E-2</v>
      </c>
    </row>
    <row r="5907" spans="1:23" x14ac:dyDescent="0.45">
      <c r="A5907" t="s">
        <v>36044</v>
      </c>
      <c r="B5907" t="s">
        <v>83810</v>
      </c>
      <c r="C5907" t="s">
        <v>36045</v>
      </c>
      <c r="D5907">
        <v>406</v>
      </c>
      <c r="E5907" t="s">
        <v>36048</v>
      </c>
      <c r="F5907" t="s">
        <v>36049</v>
      </c>
      <c r="G5907" t="s">
        <v>91</v>
      </c>
      <c r="H5907">
        <v>2</v>
      </c>
      <c r="I5907" t="s">
        <v>92</v>
      </c>
      <c r="J5907">
        <v>0.98029310436471195</v>
      </c>
      <c r="K5907">
        <v>-0.58238890843513702</v>
      </c>
      <c r="M5907">
        <v>0.67782514396206395</v>
      </c>
      <c r="N5907">
        <v>-0.54619347132169305</v>
      </c>
      <c r="P5907">
        <v>0.60554468373918602</v>
      </c>
      <c r="Q5907">
        <v>-0.49725504579215202</v>
      </c>
      <c r="S5907">
        <v>0.78573607371651599</v>
      </c>
      <c r="T5907">
        <v>-0.51078425089518198</v>
      </c>
      <c r="V5907">
        <v>0.782864834272329</v>
      </c>
      <c r="W5907">
        <v>-0.50958993275960296</v>
      </c>
    </row>
    <row r="5908" spans="1:23" x14ac:dyDescent="0.45">
      <c r="A5908" t="s">
        <v>36054</v>
      </c>
      <c r="B5908" t="s">
        <v>83813</v>
      </c>
      <c r="C5908" t="s">
        <v>36055</v>
      </c>
      <c r="D5908">
        <v>6</v>
      </c>
      <c r="E5908" t="s">
        <v>36056</v>
      </c>
      <c r="F5908" t="s">
        <v>36057</v>
      </c>
      <c r="G5908" t="s">
        <v>91</v>
      </c>
      <c r="H5908">
        <v>2</v>
      </c>
      <c r="I5908" t="s">
        <v>92</v>
      </c>
      <c r="J5908">
        <v>1.32877907418952E-2</v>
      </c>
      <c r="K5908">
        <v>-4.1496264628875E-3</v>
      </c>
      <c r="M5908">
        <v>0.18373424700278901</v>
      </c>
      <c r="N5908">
        <v>-5.9833398232093202E-2</v>
      </c>
      <c r="P5908">
        <v>0.13808598556940899</v>
      </c>
      <c r="Q5908">
        <v>4.4490567569074997E-2</v>
      </c>
      <c r="S5908">
        <v>2.35464774893269</v>
      </c>
      <c r="T5908">
        <v>0.29634482065836598</v>
      </c>
      <c r="V5908">
        <v>0.27832181197804401</v>
      </c>
      <c r="W5908">
        <v>6.09245936075846E-2</v>
      </c>
    </row>
    <row r="5909" spans="1:23" x14ac:dyDescent="0.45">
      <c r="A5909" t="s">
        <v>36058</v>
      </c>
      <c r="B5909" t="s">
        <v>83817</v>
      </c>
      <c r="C5909" t="s">
        <v>36059</v>
      </c>
      <c r="D5909">
        <v>504</v>
      </c>
      <c r="E5909" t="s">
        <v>36060</v>
      </c>
      <c r="F5909" t="s">
        <v>36061</v>
      </c>
      <c r="G5909" t="s">
        <v>91</v>
      </c>
      <c r="H5909">
        <v>2</v>
      </c>
      <c r="I5909" t="s">
        <v>92</v>
      </c>
      <c r="J5909">
        <v>2.8598351876324801</v>
      </c>
      <c r="K5909">
        <v>0.27475274526155902</v>
      </c>
      <c r="M5909">
        <v>1.1235673278365901</v>
      </c>
      <c r="N5909">
        <v>0.122855314841637</v>
      </c>
      <c r="P5909">
        <v>3.48353997694133E-2</v>
      </c>
      <c r="Q5909">
        <v>1.0709170637459599E-2</v>
      </c>
      <c r="S5909">
        <v>0.61784778948389296</v>
      </c>
      <c r="T5909">
        <v>-0.11168121337890601</v>
      </c>
      <c r="V5909">
        <v>0.21702424058133199</v>
      </c>
      <c r="W5909">
        <v>4.8373629252115899E-2</v>
      </c>
    </row>
    <row r="5910" spans="1:23" x14ac:dyDescent="0.45">
      <c r="A5910" t="s">
        <v>36058</v>
      </c>
      <c r="B5910" t="s">
        <v>83817</v>
      </c>
      <c r="C5910" t="s">
        <v>36059</v>
      </c>
      <c r="D5910">
        <v>342</v>
      </c>
      <c r="E5910" t="s">
        <v>36062</v>
      </c>
      <c r="F5910" t="s">
        <v>36063</v>
      </c>
      <c r="G5910" t="s">
        <v>91</v>
      </c>
      <c r="H5910">
        <v>3</v>
      </c>
      <c r="I5910" t="s">
        <v>92</v>
      </c>
      <c r="J5910">
        <v>0.284742205063584</v>
      </c>
      <c r="K5910">
        <v>-0.19530224800109899</v>
      </c>
      <c r="M5910">
        <v>0</v>
      </c>
      <c r="N5910">
        <v>-8.5420608520507799E-2</v>
      </c>
      <c r="P5910">
        <v>0</v>
      </c>
      <c r="Q5910">
        <v>-0.72468514191476896</v>
      </c>
      <c r="S5910">
        <v>0.438607689423265</v>
      </c>
      <c r="T5910">
        <v>-0.27152991294860801</v>
      </c>
      <c r="V5910">
        <v>0.65719163658736002</v>
      </c>
      <c r="W5910">
        <v>-0.370378017425537</v>
      </c>
    </row>
    <row r="5911" spans="1:23" x14ac:dyDescent="0.45">
      <c r="A5911" t="s">
        <v>36058</v>
      </c>
      <c r="B5911" t="s">
        <v>83817</v>
      </c>
      <c r="C5911" t="s">
        <v>36059</v>
      </c>
      <c r="D5911">
        <v>65</v>
      </c>
      <c r="E5911" t="s">
        <v>36064</v>
      </c>
      <c r="F5911" t="s">
        <v>36065</v>
      </c>
      <c r="G5911" t="s">
        <v>91</v>
      </c>
      <c r="H5911">
        <v>3</v>
      </c>
      <c r="I5911" t="s">
        <v>92</v>
      </c>
      <c r="J5911">
        <v>2.2439266685448298</v>
      </c>
      <c r="K5911">
        <v>0.16729604892241701</v>
      </c>
      <c r="M5911">
        <v>1.49255505277248</v>
      </c>
      <c r="N5911">
        <v>0.149333275281466</v>
      </c>
      <c r="P5911">
        <v>0.662926556806963</v>
      </c>
      <c r="Q5911">
        <v>9.6987444778968507E-2</v>
      </c>
      <c r="S5911">
        <v>0.46322580651170903</v>
      </c>
      <c r="T5911">
        <v>-6.4617424011230495E-2</v>
      </c>
      <c r="V5911">
        <v>6.5252034449317806E-2</v>
      </c>
      <c r="W5911">
        <v>1.17642593383789E-2</v>
      </c>
    </row>
    <row r="5912" spans="1:23" x14ac:dyDescent="0.45">
      <c r="A5912" t="s">
        <v>36058</v>
      </c>
      <c r="B5912" t="s">
        <v>83817</v>
      </c>
      <c r="C5912" t="s">
        <v>36059</v>
      </c>
      <c r="D5912">
        <v>485</v>
      </c>
      <c r="E5912" t="s">
        <v>36070</v>
      </c>
      <c r="F5912" t="s">
        <v>36071</v>
      </c>
      <c r="G5912" t="s">
        <v>91</v>
      </c>
      <c r="H5912">
        <v>2</v>
      </c>
      <c r="I5912" t="s">
        <v>92</v>
      </c>
      <c r="J5912">
        <v>1.3075118907819301</v>
      </c>
      <c r="K5912">
        <v>0.33686389067234102</v>
      </c>
      <c r="M5912">
        <v>1.12833145182425</v>
      </c>
      <c r="N5912">
        <v>0.37490850228529699</v>
      </c>
      <c r="P5912">
        <v>0.72868067295497796</v>
      </c>
      <c r="Q5912">
        <v>0.28132366311961199</v>
      </c>
      <c r="S5912">
        <v>0.59687240909908801</v>
      </c>
      <c r="T5912">
        <v>0.21149700164794899</v>
      </c>
      <c r="V5912">
        <v>0.56860425237071299</v>
      </c>
      <c r="W5912">
        <v>0.20371819814046199</v>
      </c>
    </row>
    <row r="5913" spans="1:23" x14ac:dyDescent="0.45">
      <c r="A5913" t="s">
        <v>36058</v>
      </c>
      <c r="B5913" t="s">
        <v>83817</v>
      </c>
      <c r="C5913" t="s">
        <v>36059</v>
      </c>
      <c r="D5913">
        <v>121</v>
      </c>
      <c r="E5913" t="s">
        <v>36076</v>
      </c>
      <c r="F5913" t="s">
        <v>36077</v>
      </c>
      <c r="G5913" t="s">
        <v>91</v>
      </c>
      <c r="H5913">
        <v>4</v>
      </c>
      <c r="I5913" t="s">
        <v>92</v>
      </c>
      <c r="J5913">
        <v>2.13227774733312</v>
      </c>
      <c r="K5913">
        <v>0.177657744823358</v>
      </c>
      <c r="M5913">
        <v>2.68508211327558</v>
      </c>
      <c r="N5913">
        <v>0.257006626862746</v>
      </c>
      <c r="P5913">
        <v>0.480536687750096</v>
      </c>
      <c r="Q5913">
        <v>9.0324484068771901E-2</v>
      </c>
      <c r="S5913">
        <v>0.103006258783067</v>
      </c>
      <c r="T5913">
        <v>2.1314811706543001E-2</v>
      </c>
      <c r="V5913">
        <v>0.39762317422020099</v>
      </c>
      <c r="W5913">
        <v>6.7860476175943998E-2</v>
      </c>
    </row>
    <row r="5914" spans="1:23" x14ac:dyDescent="0.45">
      <c r="A5914" t="s">
        <v>36058</v>
      </c>
      <c r="B5914" t="s">
        <v>83817</v>
      </c>
      <c r="C5914" t="s">
        <v>36059</v>
      </c>
      <c r="D5914">
        <v>681</v>
      </c>
      <c r="E5914" t="s">
        <v>36080</v>
      </c>
      <c r="F5914" t="s">
        <v>36081</v>
      </c>
      <c r="G5914" t="s">
        <v>91</v>
      </c>
      <c r="H5914">
        <v>4</v>
      </c>
      <c r="I5914" t="s">
        <v>92</v>
      </c>
      <c r="J5914">
        <v>1.3007966675371601</v>
      </c>
      <c r="K5914">
        <v>0.25425103383186498</v>
      </c>
      <c r="M5914">
        <v>0.62481338297044098</v>
      </c>
      <c r="N5914">
        <v>0.182860722908607</v>
      </c>
      <c r="P5914">
        <v>0.71486574175088702</v>
      </c>
      <c r="Q5914">
        <v>0.203293816796665</v>
      </c>
      <c r="S5914">
        <v>0.591947786863811</v>
      </c>
      <c r="T5914">
        <v>0.15190701802571599</v>
      </c>
      <c r="V5914">
        <v>0.82863795085750003</v>
      </c>
      <c r="W5914">
        <v>0.194079767862956</v>
      </c>
    </row>
    <row r="5915" spans="1:23" x14ac:dyDescent="0.45">
      <c r="A5915" t="s">
        <v>36058</v>
      </c>
      <c r="B5915" t="s">
        <v>83817</v>
      </c>
      <c r="C5915" t="s">
        <v>36059</v>
      </c>
      <c r="D5915">
        <v>565</v>
      </c>
      <c r="E5915" t="s">
        <v>36082</v>
      </c>
      <c r="F5915" t="s">
        <v>36083</v>
      </c>
      <c r="G5915" t="s">
        <v>91</v>
      </c>
      <c r="H5915">
        <v>4</v>
      </c>
      <c r="I5915" t="s">
        <v>92</v>
      </c>
      <c r="J5915">
        <v>0.19661002797295901</v>
      </c>
      <c r="K5915">
        <v>-0.24688782447423699</v>
      </c>
      <c r="M5915">
        <v>0.32606168485138598</v>
      </c>
      <c r="N5915">
        <v>-0.46152208401606598</v>
      </c>
      <c r="P5915">
        <v>0.38987635277798</v>
      </c>
      <c r="Q5915">
        <v>-0.50213884485178994</v>
      </c>
      <c r="S5915">
        <v>1.7992756998011501</v>
      </c>
      <c r="T5915">
        <v>-1.1759788640340201</v>
      </c>
      <c r="V5915">
        <v>1.22959772099771</v>
      </c>
      <c r="W5915">
        <v>-0.89679929097493505</v>
      </c>
    </row>
    <row r="5916" spans="1:23" x14ac:dyDescent="0.45">
      <c r="A5916" t="s">
        <v>36058</v>
      </c>
      <c r="B5916" t="s">
        <v>83817</v>
      </c>
      <c r="C5916" t="s">
        <v>36059</v>
      </c>
      <c r="D5916">
        <v>567</v>
      </c>
      <c r="E5916" t="s">
        <v>36084</v>
      </c>
      <c r="F5916" t="s">
        <v>36085</v>
      </c>
      <c r="G5916" t="s">
        <v>91</v>
      </c>
      <c r="H5916">
        <v>2</v>
      </c>
      <c r="I5916" t="s">
        <v>92</v>
      </c>
      <c r="J5916">
        <v>0.25923992383832001</v>
      </c>
      <c r="K5916">
        <v>-0.420325921132014</v>
      </c>
      <c r="M5916">
        <v>0.30880018548263799</v>
      </c>
      <c r="N5916">
        <v>-0.59534518535320602</v>
      </c>
      <c r="P5916">
        <v>0.49476959838207901</v>
      </c>
      <c r="Q5916">
        <v>-0.81160451625955499</v>
      </c>
      <c r="S5916">
        <v>1.80200108949065</v>
      </c>
      <c r="T5916">
        <v>-1.5843898773193399</v>
      </c>
      <c r="V5916">
        <v>1.3004863030946401</v>
      </c>
      <c r="W5916">
        <v>-1.25842367808024</v>
      </c>
    </row>
    <row r="5917" spans="1:23" x14ac:dyDescent="0.45">
      <c r="A5917" t="s">
        <v>36058</v>
      </c>
      <c r="B5917" t="s">
        <v>83817</v>
      </c>
      <c r="C5917" t="s">
        <v>36059</v>
      </c>
      <c r="D5917">
        <v>907</v>
      </c>
      <c r="E5917" t="s">
        <v>36088</v>
      </c>
      <c r="F5917" t="s">
        <v>36089</v>
      </c>
      <c r="G5917" t="s">
        <v>91</v>
      </c>
      <c r="H5917">
        <v>3</v>
      </c>
      <c r="I5917" t="s">
        <v>92</v>
      </c>
      <c r="J5917">
        <v>0.107649490356196</v>
      </c>
      <c r="K5917">
        <v>-6.6628676194411096E-2</v>
      </c>
      <c r="M5917">
        <v>0.16457708018748299</v>
      </c>
      <c r="N5917">
        <v>-0.11929247929499701</v>
      </c>
      <c r="P5917">
        <v>0.23575666484868699</v>
      </c>
      <c r="Q5917">
        <v>0.15291094779968301</v>
      </c>
      <c r="S5917">
        <v>2.8387827099947098</v>
      </c>
      <c r="T5917">
        <v>0.70001483281453503</v>
      </c>
      <c r="V5917">
        <v>0.57270864935374999</v>
      </c>
      <c r="W5917">
        <v>0.22402819315592401</v>
      </c>
    </row>
    <row r="5918" spans="1:23" x14ac:dyDescent="0.45">
      <c r="A5918" t="s">
        <v>36090</v>
      </c>
      <c r="B5918" t="s">
        <v>83822</v>
      </c>
      <c r="C5918" t="s">
        <v>36091</v>
      </c>
      <c r="D5918">
        <v>495</v>
      </c>
      <c r="E5918" t="s">
        <v>36096</v>
      </c>
      <c r="F5918" t="s">
        <v>36097</v>
      </c>
      <c r="G5918" t="s">
        <v>91</v>
      </c>
      <c r="H5918">
        <v>2</v>
      </c>
      <c r="I5918" t="s">
        <v>92</v>
      </c>
      <c r="J5918">
        <v>0.961583512422864</v>
      </c>
      <c r="K5918">
        <v>0.200109439018445</v>
      </c>
      <c r="M5918">
        <v>0.76240161293567099</v>
      </c>
      <c r="N5918">
        <v>0.20795372816232499</v>
      </c>
      <c r="P5918">
        <v>0.84316693227662698</v>
      </c>
      <c r="Q5918">
        <v>0.21863891338479899</v>
      </c>
      <c r="S5918">
        <v>0.24554247294383799</v>
      </c>
      <c r="T5918">
        <v>7.5828857421875007E-2</v>
      </c>
      <c r="V5918">
        <v>0.33802217784814997</v>
      </c>
      <c r="W5918">
        <v>9.8290112813313804E-2</v>
      </c>
    </row>
    <row r="5919" spans="1:23" x14ac:dyDescent="0.45">
      <c r="A5919" t="s">
        <v>36100</v>
      </c>
      <c r="B5919" t="s">
        <v>83826</v>
      </c>
      <c r="C5919" t="s">
        <v>36101</v>
      </c>
      <c r="D5919">
        <v>422</v>
      </c>
      <c r="E5919" t="s">
        <v>36104</v>
      </c>
      <c r="F5919" t="s">
        <v>36105</v>
      </c>
      <c r="G5919" t="s">
        <v>91</v>
      </c>
      <c r="H5919">
        <v>3</v>
      </c>
      <c r="I5919" t="s">
        <v>92</v>
      </c>
      <c r="J5919">
        <v>0.68428149318756604</v>
      </c>
      <c r="K5919">
        <v>-8.8139884612139494E-2</v>
      </c>
      <c r="M5919">
        <v>0</v>
      </c>
      <c r="N5919">
        <v>-1.9604795119341701E-2</v>
      </c>
      <c r="P5919">
        <v>0</v>
      </c>
      <c r="Q5919">
        <v>2.9651742232473301E-4</v>
      </c>
      <c r="S5919">
        <v>4.9412028643706703E-2</v>
      </c>
      <c r="T5919">
        <v>-9.3778967857360805E-3</v>
      </c>
      <c r="V5919">
        <v>0.72315368181505801</v>
      </c>
      <c r="W5919">
        <v>-8.6061656475067097E-2</v>
      </c>
    </row>
    <row r="5920" spans="1:23" x14ac:dyDescent="0.45">
      <c r="A5920" t="s">
        <v>36100</v>
      </c>
      <c r="B5920" t="s">
        <v>83826</v>
      </c>
      <c r="C5920" t="s">
        <v>36101</v>
      </c>
      <c r="D5920">
        <v>423</v>
      </c>
      <c r="E5920" t="s">
        <v>36106</v>
      </c>
      <c r="F5920" t="s">
        <v>36107</v>
      </c>
      <c r="G5920" t="s">
        <v>91</v>
      </c>
      <c r="H5920">
        <v>2</v>
      </c>
      <c r="I5920" t="s">
        <v>92</v>
      </c>
      <c r="J5920">
        <v>0.23724683286343501</v>
      </c>
      <c r="K5920">
        <v>2.5983339700943402E-2</v>
      </c>
      <c r="M5920">
        <v>0.15644358182682999</v>
      </c>
      <c r="N5920">
        <v>2.2385762288020201E-2</v>
      </c>
      <c r="P5920">
        <v>0.48478980626415302</v>
      </c>
      <c r="Q5920">
        <v>-5.5234432220458998E-2</v>
      </c>
      <c r="S5920">
        <v>1.2241934063342901</v>
      </c>
      <c r="T5920">
        <v>-8.7509167989095096E-2</v>
      </c>
      <c r="V5920">
        <v>0.94820261718850396</v>
      </c>
      <c r="W5920">
        <v>-6.4757677714029904E-2</v>
      </c>
    </row>
    <row r="5921" spans="1:23" x14ac:dyDescent="0.45">
      <c r="A5921" t="s">
        <v>36100</v>
      </c>
      <c r="B5921" t="s">
        <v>83826</v>
      </c>
      <c r="C5921" t="s">
        <v>36101</v>
      </c>
      <c r="D5921">
        <v>1029</v>
      </c>
      <c r="E5921" t="s">
        <v>36108</v>
      </c>
      <c r="F5921" t="s">
        <v>36109</v>
      </c>
      <c r="G5921" t="s">
        <v>91</v>
      </c>
      <c r="H5921">
        <v>2</v>
      </c>
      <c r="I5921" t="s">
        <v>92</v>
      </c>
      <c r="J5921">
        <v>0.62039290219691401</v>
      </c>
      <c r="K5921">
        <v>-0.25424223787644301</v>
      </c>
      <c r="M5921">
        <v>0</v>
      </c>
      <c r="N5921">
        <v>-0.61697202570298104</v>
      </c>
      <c r="P5921">
        <v>0</v>
      </c>
      <c r="Q5921">
        <v>-2.1330406791285499E-2</v>
      </c>
      <c r="S5921">
        <v>0.20080050323233101</v>
      </c>
      <c r="T5921">
        <v>-0.11730974912643399</v>
      </c>
      <c r="V5921">
        <v>0.52899637016793899</v>
      </c>
      <c r="W5921">
        <v>-0.25849717855453502</v>
      </c>
    </row>
    <row r="5922" spans="1:23" x14ac:dyDescent="0.45">
      <c r="A5922" t="s">
        <v>36100</v>
      </c>
      <c r="B5922" t="s">
        <v>83826</v>
      </c>
      <c r="C5922" t="s">
        <v>36101</v>
      </c>
      <c r="D5922">
        <v>1238</v>
      </c>
      <c r="E5922" t="s">
        <v>36112</v>
      </c>
      <c r="F5922" t="s">
        <v>36113</v>
      </c>
      <c r="G5922" t="s">
        <v>91</v>
      </c>
      <c r="H5922">
        <v>4</v>
      </c>
      <c r="I5922" t="s">
        <v>92</v>
      </c>
      <c r="J5922">
        <v>0.228386092655954</v>
      </c>
      <c r="K5922">
        <v>8.8489195879767904E-2</v>
      </c>
      <c r="M5922">
        <v>0.31811793460064502</v>
      </c>
      <c r="N5922">
        <v>0.117518088396858</v>
      </c>
      <c r="P5922">
        <v>0</v>
      </c>
      <c r="Q5922">
        <v>0.19416668415069599</v>
      </c>
      <c r="S5922">
        <v>1.15053421771885</v>
      </c>
      <c r="T5922">
        <v>0.28286040530485301</v>
      </c>
      <c r="V5922">
        <v>0.67956503262456203</v>
      </c>
      <c r="W5922">
        <v>0.1902815173654</v>
      </c>
    </row>
    <row r="5923" spans="1:23" x14ac:dyDescent="0.45">
      <c r="A5923" t="s">
        <v>36100</v>
      </c>
      <c r="B5923" t="s">
        <v>83826</v>
      </c>
      <c r="C5923" t="s">
        <v>36101</v>
      </c>
      <c r="D5923">
        <v>367</v>
      </c>
      <c r="E5923" t="s">
        <v>36114</v>
      </c>
      <c r="F5923" t="s">
        <v>36115</v>
      </c>
      <c r="G5923" t="s">
        <v>91</v>
      </c>
      <c r="H5923">
        <v>2</v>
      </c>
      <c r="I5923" t="s">
        <v>92</v>
      </c>
      <c r="J5923">
        <v>0.93402955089115003</v>
      </c>
      <c r="K5923">
        <v>-8.9144077056493506E-2</v>
      </c>
      <c r="M5923">
        <v>0.23704388858085701</v>
      </c>
      <c r="N5923">
        <v>-3.7416146351740898E-2</v>
      </c>
      <c r="P5923">
        <v>0.233116571624778</v>
      </c>
      <c r="Q5923">
        <v>3.8043071483743598E-2</v>
      </c>
      <c r="S5923">
        <v>6.1463061086256397E-2</v>
      </c>
      <c r="T5923">
        <v>9.1600926717122395E-3</v>
      </c>
      <c r="V5923">
        <v>0.78726679912045705</v>
      </c>
      <c r="W5923">
        <v>-8.2056948343912806E-2</v>
      </c>
    </row>
    <row r="5924" spans="1:23" x14ac:dyDescent="0.45">
      <c r="A5924" t="s">
        <v>36100</v>
      </c>
      <c r="B5924" t="s">
        <v>83826</v>
      </c>
      <c r="C5924" t="s">
        <v>36101</v>
      </c>
      <c r="D5924">
        <v>1358</v>
      </c>
      <c r="E5924" t="s">
        <v>36116</v>
      </c>
      <c r="F5924" t="s">
        <v>36117</v>
      </c>
      <c r="G5924" t="s">
        <v>91</v>
      </c>
      <c r="H5924">
        <v>3</v>
      </c>
      <c r="I5924" t="s">
        <v>92</v>
      </c>
      <c r="J5924">
        <v>0.452407267047717</v>
      </c>
      <c r="K5924">
        <v>0.10746686275188699</v>
      </c>
      <c r="M5924">
        <v>0.177963530532292</v>
      </c>
      <c r="N5924">
        <v>6.1623738362239E-2</v>
      </c>
      <c r="P5924">
        <v>1.0468670776031199</v>
      </c>
      <c r="Q5924">
        <v>0.22493248972399499</v>
      </c>
      <c r="S5924">
        <v>1.3855272196728501</v>
      </c>
      <c r="T5924">
        <v>0.234184684753418</v>
      </c>
      <c r="V5924">
        <v>0.246810108975174</v>
      </c>
      <c r="W5924">
        <v>6.2369130452473998E-2</v>
      </c>
    </row>
    <row r="5925" spans="1:23" x14ac:dyDescent="0.45">
      <c r="A5925" t="s">
        <v>36100</v>
      </c>
      <c r="B5925" t="s">
        <v>83826</v>
      </c>
      <c r="C5925" t="s">
        <v>36101</v>
      </c>
      <c r="D5925">
        <v>571</v>
      </c>
      <c r="E5925" t="s">
        <v>36120</v>
      </c>
      <c r="F5925" t="s">
        <v>36119</v>
      </c>
      <c r="G5925" t="s">
        <v>91</v>
      </c>
      <c r="H5925">
        <v>3</v>
      </c>
      <c r="I5925" t="s">
        <v>92</v>
      </c>
      <c r="J5925">
        <v>0.88884358566377597</v>
      </c>
      <c r="K5925">
        <v>9.6411680563902202E-2</v>
      </c>
      <c r="M5925">
        <v>1.2022066897452699E-3</v>
      </c>
      <c r="N5925">
        <v>2.6636857252854498E-4</v>
      </c>
      <c r="P5925">
        <v>0.48462873561840197</v>
      </c>
      <c r="Q5925">
        <v>7.5654440912707094E-2</v>
      </c>
      <c r="S5925">
        <v>1.06696551979017E-2</v>
      </c>
      <c r="T5925">
        <v>2.0429229736328102E-3</v>
      </c>
      <c r="V5925">
        <v>0.48301261186647199</v>
      </c>
      <c r="W5925">
        <v>-6.5292364756266305E-2</v>
      </c>
    </row>
    <row r="5926" spans="1:23" x14ac:dyDescent="0.45">
      <c r="A5926" t="s">
        <v>36100</v>
      </c>
      <c r="B5926" t="s">
        <v>83826</v>
      </c>
      <c r="C5926" t="s">
        <v>36101</v>
      </c>
      <c r="D5926">
        <v>1109</v>
      </c>
      <c r="E5926" t="s">
        <v>36121</v>
      </c>
      <c r="F5926" t="s">
        <v>36122</v>
      </c>
      <c r="G5926" t="s">
        <v>91</v>
      </c>
      <c r="H5926">
        <v>3</v>
      </c>
      <c r="I5926" t="s">
        <v>92</v>
      </c>
      <c r="J5926">
        <v>0.74776955715405902</v>
      </c>
      <c r="K5926">
        <v>0.153081117532192</v>
      </c>
      <c r="M5926">
        <v>0.31261459381742301</v>
      </c>
      <c r="N5926">
        <v>-9.6336346406203005E-2</v>
      </c>
      <c r="P5926">
        <v>0.48524662363214699</v>
      </c>
      <c r="Q5926">
        <v>0.13330135674312199</v>
      </c>
      <c r="S5926">
        <v>0.26529834175992001</v>
      </c>
      <c r="T5926">
        <v>6.9107042948405001E-2</v>
      </c>
      <c r="V5926">
        <v>0.79997198091129895</v>
      </c>
      <c r="W5926">
        <v>0.16564081827799501</v>
      </c>
    </row>
    <row r="5927" spans="1:23" x14ac:dyDescent="0.45">
      <c r="A5927" t="s">
        <v>36100</v>
      </c>
      <c r="B5927" t="s">
        <v>83826</v>
      </c>
      <c r="C5927" t="s">
        <v>36101</v>
      </c>
      <c r="D5927">
        <v>1121</v>
      </c>
      <c r="E5927" t="s">
        <v>36123</v>
      </c>
      <c r="F5927" t="s">
        <v>36124</v>
      </c>
      <c r="G5927" t="s">
        <v>91</v>
      </c>
      <c r="H5927">
        <v>5</v>
      </c>
      <c r="I5927" t="s">
        <v>92</v>
      </c>
      <c r="J5927">
        <v>1.15498857578731</v>
      </c>
      <c r="K5927">
        <v>0.22978404240730499</v>
      </c>
      <c r="M5927">
        <v>0.34105154121355702</v>
      </c>
      <c r="N5927">
        <v>-0.113156447043786</v>
      </c>
      <c r="P5927">
        <v>0.84032664625974796</v>
      </c>
      <c r="Q5927">
        <v>0.22077665657832701</v>
      </c>
      <c r="S5927">
        <v>0.50652232209645798</v>
      </c>
      <c r="T5927">
        <v>0.12898790995279899</v>
      </c>
      <c r="V5927">
        <v>1.09164174864505</v>
      </c>
      <c r="W5927">
        <v>0.225132586161296</v>
      </c>
    </row>
    <row r="5928" spans="1:23" x14ac:dyDescent="0.45">
      <c r="A5928" t="s">
        <v>36100</v>
      </c>
      <c r="B5928" t="s">
        <v>83826</v>
      </c>
      <c r="C5928" t="s">
        <v>36101</v>
      </c>
      <c r="D5928">
        <v>669</v>
      </c>
      <c r="E5928" t="s">
        <v>36127</v>
      </c>
      <c r="F5928" t="s">
        <v>36128</v>
      </c>
      <c r="G5928" t="s">
        <v>91</v>
      </c>
      <c r="H5928">
        <v>3</v>
      </c>
      <c r="I5928" t="s">
        <v>92</v>
      </c>
      <c r="J5928">
        <v>0.121720785166965</v>
      </c>
      <c r="K5928">
        <v>0.123920959584853</v>
      </c>
      <c r="M5928">
        <v>0</v>
      </c>
      <c r="N5928">
        <v>-0.75609846676097203</v>
      </c>
      <c r="P5928">
        <v>0</v>
      </c>
      <c r="Q5928">
        <v>0.42726524252640602</v>
      </c>
      <c r="S5928">
        <v>1.25199320770939</v>
      </c>
      <c r="T5928">
        <v>0.78503215312957797</v>
      </c>
      <c r="V5928">
        <v>0.248610748258522</v>
      </c>
      <c r="W5928">
        <v>0.22322142124176</v>
      </c>
    </row>
    <row r="5929" spans="1:23" x14ac:dyDescent="0.45">
      <c r="A5929" t="s">
        <v>36131</v>
      </c>
      <c r="B5929" t="s">
        <v>83831</v>
      </c>
      <c r="C5929" t="s">
        <v>36132</v>
      </c>
      <c r="D5929">
        <v>339</v>
      </c>
      <c r="E5929" t="s">
        <v>36135</v>
      </c>
      <c r="F5929" t="s">
        <v>36136</v>
      </c>
      <c r="G5929" t="s">
        <v>91</v>
      </c>
      <c r="H5929">
        <v>2</v>
      </c>
      <c r="I5929" t="s">
        <v>92</v>
      </c>
      <c r="J5929">
        <v>0.457421888897658</v>
      </c>
      <c r="K5929">
        <v>0.233619080649482</v>
      </c>
      <c r="M5929">
        <v>0</v>
      </c>
      <c r="N5929">
        <v>0.14445792304145</v>
      </c>
      <c r="P5929">
        <v>0.44639393493493101</v>
      </c>
      <c r="Q5929">
        <v>0.223459143387644</v>
      </c>
      <c r="S5929">
        <v>1.0157798688755499</v>
      </c>
      <c r="T5929">
        <v>0.41221391453462503</v>
      </c>
      <c r="V5929">
        <v>0.39877418953323102</v>
      </c>
      <c r="W5929">
        <v>0.19864784970002999</v>
      </c>
    </row>
    <row r="5930" spans="1:23" x14ac:dyDescent="0.45">
      <c r="A5930" t="s">
        <v>36131</v>
      </c>
      <c r="B5930" t="s">
        <v>83831</v>
      </c>
      <c r="C5930" t="s">
        <v>36132</v>
      </c>
      <c r="D5930">
        <v>345</v>
      </c>
      <c r="E5930" t="s">
        <v>36139</v>
      </c>
      <c r="F5930" t="s">
        <v>36140</v>
      </c>
      <c r="G5930" t="s">
        <v>91</v>
      </c>
      <c r="H5930">
        <v>2</v>
      </c>
      <c r="I5930" t="s">
        <v>92</v>
      </c>
      <c r="J5930">
        <v>1.2344248910448099</v>
      </c>
      <c r="K5930">
        <v>0.27111387864137299</v>
      </c>
      <c r="M5930">
        <v>0.99573060294244498</v>
      </c>
      <c r="N5930">
        <v>0.28629081065838202</v>
      </c>
      <c r="P5930">
        <v>0.165263845679049</v>
      </c>
      <c r="Q5930">
        <v>7.2967562182196299E-2</v>
      </c>
      <c r="S5930">
        <v>0.90392887929925203</v>
      </c>
      <c r="T5930">
        <v>0.234205156962077</v>
      </c>
      <c r="V5930">
        <v>0.52338220245279199</v>
      </c>
      <c r="W5930">
        <v>0.15611194610595699</v>
      </c>
    </row>
    <row r="5931" spans="1:23" x14ac:dyDescent="0.45">
      <c r="A5931" t="s">
        <v>36131</v>
      </c>
      <c r="B5931" t="s">
        <v>83831</v>
      </c>
      <c r="C5931" t="s">
        <v>36132</v>
      </c>
      <c r="D5931">
        <v>500</v>
      </c>
      <c r="E5931" t="s">
        <v>36141</v>
      </c>
      <c r="F5931" t="s">
        <v>36142</v>
      </c>
      <c r="G5931" t="s">
        <v>91</v>
      </c>
      <c r="H5931">
        <v>3</v>
      </c>
      <c r="I5931" t="s">
        <v>92</v>
      </c>
      <c r="J5931">
        <v>0.56378769104581605</v>
      </c>
      <c r="K5931">
        <v>-0.11191951527315</v>
      </c>
      <c r="M5931">
        <v>9.1525972805015995E-3</v>
      </c>
      <c r="N5931">
        <v>-2.8172661276424601E-3</v>
      </c>
      <c r="P5931">
        <v>0</v>
      </c>
      <c r="Q5931">
        <v>-2.3460316658020001E-2</v>
      </c>
      <c r="S5931">
        <v>0.148998500797448</v>
      </c>
      <c r="T5931">
        <v>-4.3699474895701702E-2</v>
      </c>
      <c r="V5931">
        <v>3.3797031043949703E-2</v>
      </c>
      <c r="W5931">
        <v>1.1120585834278799E-2</v>
      </c>
    </row>
    <row r="5932" spans="1:23" x14ac:dyDescent="0.45">
      <c r="A5932" t="s">
        <v>36131</v>
      </c>
      <c r="B5932" t="s">
        <v>83831</v>
      </c>
      <c r="C5932" t="s">
        <v>36132</v>
      </c>
      <c r="D5932">
        <v>357</v>
      </c>
      <c r="E5932" t="s">
        <v>36147</v>
      </c>
      <c r="F5932" t="s">
        <v>36148</v>
      </c>
      <c r="G5932" t="s">
        <v>91</v>
      </c>
      <c r="H5932">
        <v>4</v>
      </c>
      <c r="I5932" t="s">
        <v>92</v>
      </c>
      <c r="J5932">
        <v>0.487946523253039</v>
      </c>
      <c r="K5932">
        <v>-0.42778434472925497</v>
      </c>
      <c r="M5932">
        <v>0</v>
      </c>
      <c r="N5932">
        <v>-0.25748123842127202</v>
      </c>
      <c r="P5932">
        <v>0</v>
      </c>
      <c r="Q5932">
        <v>-0.35955055136429598</v>
      </c>
      <c r="S5932">
        <v>1.0324799355040599</v>
      </c>
      <c r="T5932">
        <v>-0.71015560626983598</v>
      </c>
      <c r="V5932">
        <v>0.73297078118290804</v>
      </c>
      <c r="W5932">
        <v>-0.54871928691864003</v>
      </c>
    </row>
    <row r="5933" spans="1:23" x14ac:dyDescent="0.45">
      <c r="A5933" t="s">
        <v>36157</v>
      </c>
      <c r="B5933" t="s">
        <v>89638</v>
      </c>
      <c r="C5933" t="s">
        <v>36158</v>
      </c>
      <c r="D5933">
        <v>156</v>
      </c>
      <c r="E5933" t="s">
        <v>36159</v>
      </c>
      <c r="F5933" t="s">
        <v>36160</v>
      </c>
      <c r="G5933" t="s">
        <v>91</v>
      </c>
      <c r="H5933">
        <v>2</v>
      </c>
      <c r="I5933" t="s">
        <v>92</v>
      </c>
      <c r="J5933">
        <v>7.58214517547776E-2</v>
      </c>
      <c r="K5933">
        <v>-4.0030900169821297E-2</v>
      </c>
      <c r="M5933">
        <v>0.27806224043313499</v>
      </c>
      <c r="N5933">
        <v>0.12668710596421201</v>
      </c>
      <c r="P5933">
        <v>0</v>
      </c>
      <c r="Q5933">
        <v>0.388775944709778</v>
      </c>
      <c r="S5933">
        <v>1.19752840842859</v>
      </c>
      <c r="T5933">
        <v>0.33056863616494597</v>
      </c>
      <c r="V5933">
        <v>0.94904265449332603</v>
      </c>
      <c r="W5933">
        <v>0.28008350204019</v>
      </c>
    </row>
    <row r="5934" spans="1:23" x14ac:dyDescent="0.45">
      <c r="A5934" t="s">
        <v>36131</v>
      </c>
      <c r="B5934" t="s">
        <v>83831</v>
      </c>
      <c r="C5934" t="s">
        <v>36132</v>
      </c>
      <c r="D5934">
        <v>280</v>
      </c>
      <c r="E5934" t="s">
        <v>36168</v>
      </c>
      <c r="F5934" t="s">
        <v>36169</v>
      </c>
      <c r="G5934" t="s">
        <v>91</v>
      </c>
      <c r="H5934">
        <v>2</v>
      </c>
      <c r="I5934" t="s">
        <v>92</v>
      </c>
      <c r="J5934">
        <v>3.6645088752958901</v>
      </c>
      <c r="K5934">
        <v>0.28091087708106399</v>
      </c>
      <c r="M5934">
        <v>6.3147983921261099</v>
      </c>
      <c r="N5934">
        <v>0.55309000382056595</v>
      </c>
      <c r="O5934" t="s">
        <v>9411</v>
      </c>
      <c r="P5934">
        <v>0.77323768707966001</v>
      </c>
      <c r="Q5934">
        <v>-0.191221500265187</v>
      </c>
      <c r="S5934">
        <v>1.2348286236622701</v>
      </c>
      <c r="T5934">
        <v>-0.22596478780110699</v>
      </c>
      <c r="V5934">
        <v>0.44504768221310997</v>
      </c>
      <c r="W5934">
        <v>-0.105543060302734</v>
      </c>
    </row>
    <row r="5935" spans="1:23" x14ac:dyDescent="0.45">
      <c r="A5935" t="s">
        <v>36131</v>
      </c>
      <c r="B5935" t="s">
        <v>83831</v>
      </c>
      <c r="C5935" t="s">
        <v>36132</v>
      </c>
      <c r="D5935">
        <v>529</v>
      </c>
      <c r="E5935" t="s">
        <v>36172</v>
      </c>
      <c r="F5935" t="s">
        <v>36173</v>
      </c>
      <c r="G5935" t="s">
        <v>91</v>
      </c>
      <c r="H5935">
        <v>3</v>
      </c>
      <c r="I5935" t="s">
        <v>92</v>
      </c>
      <c r="J5935">
        <v>0.103002832047139</v>
      </c>
      <c r="K5935">
        <v>1.67288596813495E-2</v>
      </c>
      <c r="M5935">
        <v>0.600165181561084</v>
      </c>
      <c r="N5935">
        <v>8.7401848572951094E-2</v>
      </c>
      <c r="P5935">
        <v>6.8143885746468597E-2</v>
      </c>
      <c r="Q5935">
        <v>-1.37093149382493E-2</v>
      </c>
      <c r="S5935">
        <v>0.59212799399676297</v>
      </c>
      <c r="T5935">
        <v>-7.0454673767089804E-2</v>
      </c>
      <c r="V5935">
        <v>0.50973798288833205</v>
      </c>
      <c r="W5935">
        <v>6.2740885416666697E-2</v>
      </c>
    </row>
    <row r="5936" spans="1:23" x14ac:dyDescent="0.45">
      <c r="A5936" t="s">
        <v>36131</v>
      </c>
      <c r="B5936" t="s">
        <v>83831</v>
      </c>
      <c r="C5936" t="s">
        <v>36132</v>
      </c>
      <c r="D5936">
        <v>234</v>
      </c>
      <c r="E5936" t="s">
        <v>36174</v>
      </c>
      <c r="F5936" t="s">
        <v>36175</v>
      </c>
      <c r="G5936" t="s">
        <v>91</v>
      </c>
      <c r="H5936">
        <v>3</v>
      </c>
      <c r="I5936" t="s">
        <v>92</v>
      </c>
      <c r="J5936">
        <v>0.221405651155064</v>
      </c>
      <c r="K5936">
        <v>-7.6197918723611299E-2</v>
      </c>
      <c r="M5936">
        <v>0</v>
      </c>
      <c r="N5936">
        <v>8.7691250969381906E-2</v>
      </c>
      <c r="P5936">
        <v>0</v>
      </c>
      <c r="Q5936">
        <v>-0.12553885108546201</v>
      </c>
      <c r="S5936">
        <v>1.106302682318E-3</v>
      </c>
      <c r="T5936">
        <v>4.7791004180908198E-4</v>
      </c>
      <c r="V5936">
        <v>3.4768980840254898E-2</v>
      </c>
      <c r="W5936">
        <v>1.41233205795288E-2</v>
      </c>
    </row>
    <row r="5937" spans="1:23" x14ac:dyDescent="0.45">
      <c r="A5937" t="s">
        <v>36176</v>
      </c>
      <c r="B5937" t="s">
        <v>83839</v>
      </c>
      <c r="C5937" t="s">
        <v>36177</v>
      </c>
      <c r="D5937">
        <v>204</v>
      </c>
      <c r="E5937" t="s">
        <v>36178</v>
      </c>
      <c r="F5937" t="s">
        <v>36179</v>
      </c>
      <c r="G5937" t="s">
        <v>91</v>
      </c>
      <c r="H5937">
        <v>3</v>
      </c>
      <c r="I5937" t="s">
        <v>92</v>
      </c>
      <c r="J5937">
        <v>0.42446416271475701</v>
      </c>
      <c r="K5937">
        <v>9.7960486131555904E-2</v>
      </c>
      <c r="M5937">
        <v>0</v>
      </c>
      <c r="N5937">
        <v>9.5297589021570497E-2</v>
      </c>
      <c r="P5937">
        <v>0</v>
      </c>
      <c r="Q5937">
        <v>1.50449903387772E-2</v>
      </c>
      <c r="S5937">
        <v>0.208248011363379</v>
      </c>
      <c r="T5937">
        <v>5.57425022125244E-2</v>
      </c>
      <c r="V5937">
        <v>0.66662703474312501</v>
      </c>
      <c r="W5937">
        <v>0.130443096160889</v>
      </c>
    </row>
    <row r="5938" spans="1:23" x14ac:dyDescent="0.45">
      <c r="A5938" t="s">
        <v>36186</v>
      </c>
      <c r="B5938" t="s">
        <v>83844</v>
      </c>
      <c r="C5938" t="s">
        <v>36187</v>
      </c>
      <c r="D5938">
        <v>1407</v>
      </c>
      <c r="E5938" t="s">
        <v>36188</v>
      </c>
      <c r="F5938" t="s">
        <v>36189</v>
      </c>
      <c r="G5938" t="s">
        <v>91</v>
      </c>
      <c r="H5938">
        <v>2</v>
      </c>
      <c r="I5938" t="s">
        <v>92</v>
      </c>
      <c r="J5938">
        <v>0.101947597074491</v>
      </c>
      <c r="K5938">
        <v>2.0126935763236799E-2</v>
      </c>
      <c r="M5938">
        <v>1.84662909775869E-2</v>
      </c>
      <c r="N5938">
        <v>-4.8806300530066897E-3</v>
      </c>
      <c r="P5938">
        <v>0.80933379010689699</v>
      </c>
      <c r="Q5938">
        <v>0.12353438344495001</v>
      </c>
      <c r="S5938">
        <v>2.5159388920468899</v>
      </c>
      <c r="T5938">
        <v>0.199825490315755</v>
      </c>
      <c r="V5938">
        <v>1.4956278926411399</v>
      </c>
      <c r="W5938">
        <v>0.128287518819173</v>
      </c>
    </row>
    <row r="5939" spans="1:23" x14ac:dyDescent="0.45">
      <c r="A5939" t="s">
        <v>36186</v>
      </c>
      <c r="B5939" t="s">
        <v>83844</v>
      </c>
      <c r="C5939" t="s">
        <v>36187</v>
      </c>
      <c r="D5939">
        <v>659</v>
      </c>
      <c r="E5939" t="s">
        <v>36194</v>
      </c>
      <c r="F5939" t="s">
        <v>36195</v>
      </c>
      <c r="G5939" t="s">
        <v>91</v>
      </c>
      <c r="H5939">
        <v>2</v>
      </c>
      <c r="I5939" t="s">
        <v>92</v>
      </c>
      <c r="J5939">
        <v>0.17556433258133</v>
      </c>
      <c r="K5939">
        <v>-3.0396125255486899E-2</v>
      </c>
      <c r="M5939">
        <v>0.93763090481683997</v>
      </c>
      <c r="N5939">
        <v>0.13810254977299599</v>
      </c>
      <c r="P5939">
        <v>0.45030681659834698</v>
      </c>
      <c r="Q5939">
        <v>7.9524171763453E-2</v>
      </c>
      <c r="S5939">
        <v>0.16658344900504299</v>
      </c>
      <c r="T5939">
        <v>2.9526341756184901E-2</v>
      </c>
      <c r="V5939">
        <v>1.25551032477578</v>
      </c>
      <c r="W5939">
        <v>0.130857416788737</v>
      </c>
    </row>
    <row r="5940" spans="1:23" x14ac:dyDescent="0.45">
      <c r="A5940" t="s">
        <v>36196</v>
      </c>
      <c r="B5940" t="s">
        <v>89639</v>
      </c>
      <c r="C5940" t="s">
        <v>36197</v>
      </c>
      <c r="D5940">
        <v>26</v>
      </c>
      <c r="E5940" t="s">
        <v>36198</v>
      </c>
      <c r="F5940" t="s">
        <v>36199</v>
      </c>
      <c r="G5940" t="s">
        <v>91</v>
      </c>
      <c r="H5940">
        <v>2</v>
      </c>
      <c r="I5940" t="s">
        <v>92</v>
      </c>
      <c r="J5940">
        <v>1.0716177434141501</v>
      </c>
      <c r="K5940">
        <v>0.19050782154767901</v>
      </c>
      <c r="M5940">
        <v>1.46020389031099</v>
      </c>
      <c r="N5940">
        <v>0.29300078978905297</v>
      </c>
      <c r="P5940">
        <v>1.12239308068969</v>
      </c>
      <c r="Q5940">
        <v>0.250226612748771</v>
      </c>
      <c r="S5940">
        <v>0.20189375387567601</v>
      </c>
      <c r="T5940">
        <v>-6.0125389099121102E-2</v>
      </c>
      <c r="V5940">
        <v>1.9071973740359301E-2</v>
      </c>
      <c r="W5940">
        <v>-6.8448766072591203E-3</v>
      </c>
    </row>
    <row r="5941" spans="1:23" x14ac:dyDescent="0.45">
      <c r="A5941" t="s">
        <v>36196</v>
      </c>
      <c r="B5941" t="s">
        <v>89639</v>
      </c>
      <c r="C5941" t="s">
        <v>36197</v>
      </c>
      <c r="D5941">
        <v>160</v>
      </c>
      <c r="E5941" t="s">
        <v>36205</v>
      </c>
      <c r="F5941" t="s">
        <v>36206</v>
      </c>
      <c r="G5941" t="s">
        <v>91</v>
      </c>
      <c r="H5941">
        <v>2</v>
      </c>
      <c r="I5941" t="s">
        <v>92</v>
      </c>
      <c r="J5941">
        <v>0.85778130057741098</v>
      </c>
      <c r="K5941">
        <v>0.23618602141355899</v>
      </c>
      <c r="M5941">
        <v>0.91013523424933196</v>
      </c>
      <c r="N5941">
        <v>0.296029879496648</v>
      </c>
      <c r="P5941">
        <v>0.46927381415543301</v>
      </c>
      <c r="Q5941">
        <v>0.186093445481925</v>
      </c>
      <c r="S5941">
        <v>1.5265145182891899</v>
      </c>
      <c r="T5941">
        <v>0.34888365427653001</v>
      </c>
      <c r="V5941">
        <v>0.46516102767106399</v>
      </c>
      <c r="W5941">
        <v>0.14944524129231801</v>
      </c>
    </row>
    <row r="5942" spans="1:23" x14ac:dyDescent="0.45">
      <c r="A5942" t="s">
        <v>36196</v>
      </c>
      <c r="B5942" t="s">
        <v>89639</v>
      </c>
      <c r="C5942" t="s">
        <v>36197</v>
      </c>
      <c r="D5942">
        <v>201</v>
      </c>
      <c r="E5942" t="s">
        <v>36212</v>
      </c>
      <c r="F5942" t="s">
        <v>36213</v>
      </c>
      <c r="G5942" t="s">
        <v>91</v>
      </c>
      <c r="H5942">
        <v>2</v>
      </c>
      <c r="I5942" t="s">
        <v>92</v>
      </c>
      <c r="J5942">
        <v>0.74756456405440097</v>
      </c>
      <c r="K5942">
        <v>0.35473258067399999</v>
      </c>
      <c r="M5942">
        <v>0.63631226892949599</v>
      </c>
      <c r="N5942">
        <v>0.377735999914316</v>
      </c>
      <c r="P5942">
        <v>0.605201423634249</v>
      </c>
      <c r="Q5942">
        <v>0.36429408500934501</v>
      </c>
      <c r="S5942">
        <v>0.96677566915780799</v>
      </c>
      <c r="T5942">
        <v>0.43500150044759101</v>
      </c>
      <c r="V5942">
        <v>0.100364907708999</v>
      </c>
      <c r="W5942">
        <v>6.9105275472005206E-2</v>
      </c>
    </row>
    <row r="5943" spans="1:23" x14ac:dyDescent="0.45">
      <c r="A5943" t="s">
        <v>36196</v>
      </c>
      <c r="B5943" t="s">
        <v>89639</v>
      </c>
      <c r="C5943" t="s">
        <v>36197</v>
      </c>
      <c r="D5943">
        <v>593</v>
      </c>
      <c r="E5943" t="s">
        <v>36214</v>
      </c>
      <c r="F5943" t="s">
        <v>36215</v>
      </c>
      <c r="G5943" t="s">
        <v>91</v>
      </c>
      <c r="H5943">
        <v>3</v>
      </c>
      <c r="I5943" t="s">
        <v>92</v>
      </c>
      <c r="J5943">
        <v>0.26556834935284301</v>
      </c>
      <c r="K5943">
        <v>-7.2530508041381794E-2</v>
      </c>
      <c r="M5943">
        <v>7.0977537977766E-2</v>
      </c>
      <c r="N5943">
        <v>-2.8377771377563501E-2</v>
      </c>
      <c r="P5943">
        <v>0.455319233034435</v>
      </c>
      <c r="Q5943">
        <v>0.13128722947219301</v>
      </c>
      <c r="S5943">
        <v>0.65658335844744498</v>
      </c>
      <c r="T5943">
        <v>0.14779169718424501</v>
      </c>
      <c r="V5943">
        <v>0.100379924693747</v>
      </c>
      <c r="W5943">
        <v>-2.9746856689453101E-2</v>
      </c>
    </row>
    <row r="5944" spans="1:23" x14ac:dyDescent="0.45">
      <c r="A5944" t="s">
        <v>36196</v>
      </c>
      <c r="B5944" t="s">
        <v>83846</v>
      </c>
      <c r="C5944" t="s">
        <v>36197</v>
      </c>
      <c r="D5944">
        <v>236</v>
      </c>
      <c r="E5944" t="s">
        <v>36216</v>
      </c>
      <c r="F5944" t="s">
        <v>36217</v>
      </c>
      <c r="G5944" t="s">
        <v>91</v>
      </c>
      <c r="H5944">
        <v>3</v>
      </c>
      <c r="I5944" t="s">
        <v>92</v>
      </c>
      <c r="J5944">
        <v>0.65635539967238399</v>
      </c>
      <c r="K5944">
        <v>7.6599750763330698E-2</v>
      </c>
      <c r="M5944">
        <v>0.80181419751460403</v>
      </c>
      <c r="N5944">
        <v>0.108762099192693</v>
      </c>
      <c r="P5944">
        <v>0.42861895650591703</v>
      </c>
      <c r="Q5944">
        <v>6.7559735528353995E-2</v>
      </c>
      <c r="S5944">
        <v>0.62878675326035205</v>
      </c>
      <c r="T5944">
        <v>-7.6697438557942699E-2</v>
      </c>
      <c r="V5944">
        <v>0.11828049697349199</v>
      </c>
      <c r="W5944">
        <v>-1.96991856892904E-2</v>
      </c>
    </row>
    <row r="5945" spans="1:23" x14ac:dyDescent="0.45">
      <c r="A5945" t="s">
        <v>36220</v>
      </c>
      <c r="B5945" t="s">
        <v>83850</v>
      </c>
      <c r="C5945" t="s">
        <v>36221</v>
      </c>
      <c r="D5945">
        <v>133</v>
      </c>
      <c r="E5945" t="s">
        <v>36222</v>
      </c>
      <c r="F5945" t="s">
        <v>36223</v>
      </c>
      <c r="G5945" t="s">
        <v>91</v>
      </c>
      <c r="H5945">
        <v>3</v>
      </c>
      <c r="I5945" t="s">
        <v>92</v>
      </c>
      <c r="J5945">
        <v>0.40155741951908303</v>
      </c>
      <c r="K5945">
        <v>-5.2195394740385197E-2</v>
      </c>
      <c r="M5945">
        <v>0</v>
      </c>
      <c r="N5945">
        <v>-1.95690042832318E-2</v>
      </c>
      <c r="P5945">
        <v>0</v>
      </c>
      <c r="Q5945">
        <v>-9.7237662265175301E-2</v>
      </c>
      <c r="S5945">
        <v>3.6673422490815899E-2</v>
      </c>
      <c r="T5945">
        <v>6.1690807342529297E-3</v>
      </c>
      <c r="V5945">
        <v>0.35651411428319302</v>
      </c>
      <c r="W5945">
        <v>4.7747135162353502E-2</v>
      </c>
    </row>
    <row r="5946" spans="1:23" x14ac:dyDescent="0.45">
      <c r="A5946" t="s">
        <v>36220</v>
      </c>
      <c r="B5946" t="s">
        <v>83850</v>
      </c>
      <c r="C5946" t="s">
        <v>36221</v>
      </c>
      <c r="D5946">
        <v>148</v>
      </c>
      <c r="E5946" t="s">
        <v>36224</v>
      </c>
      <c r="F5946" t="s">
        <v>36225</v>
      </c>
      <c r="G5946" t="s">
        <v>91</v>
      </c>
      <c r="H5946">
        <v>3</v>
      </c>
      <c r="I5946" t="s">
        <v>92</v>
      </c>
      <c r="J5946">
        <v>1.1879725461240001</v>
      </c>
      <c r="K5946">
        <v>-0.21500692648046199</v>
      </c>
      <c r="M5946">
        <v>0</v>
      </c>
      <c r="N5946">
        <v>-0.13894114774816199</v>
      </c>
      <c r="P5946">
        <v>0</v>
      </c>
      <c r="Q5946">
        <v>-3.4595012664794901E-2</v>
      </c>
      <c r="S5946">
        <v>0.124463731275294</v>
      </c>
      <c r="T5946">
        <v>3.7822812795639003E-2</v>
      </c>
      <c r="V5946">
        <v>0.51236599618243805</v>
      </c>
      <c r="W5946">
        <v>-0.12663546204567</v>
      </c>
    </row>
    <row r="5947" spans="1:23" x14ac:dyDescent="0.45">
      <c r="A5947" t="s">
        <v>36220</v>
      </c>
      <c r="B5947" t="s">
        <v>83850</v>
      </c>
      <c r="C5947" t="s">
        <v>36221</v>
      </c>
      <c r="D5947">
        <v>151</v>
      </c>
      <c r="E5947" t="s">
        <v>36226</v>
      </c>
      <c r="F5947" t="s">
        <v>36227</v>
      </c>
      <c r="G5947" t="s">
        <v>91</v>
      </c>
      <c r="H5947">
        <v>3</v>
      </c>
      <c r="I5947" t="s">
        <v>92</v>
      </c>
      <c r="J5947">
        <v>1.76729857206565</v>
      </c>
      <c r="K5947">
        <v>-0.25589128029652097</v>
      </c>
      <c r="M5947">
        <v>0.82573387617981897</v>
      </c>
      <c r="N5947">
        <v>-0.18288306089548001</v>
      </c>
      <c r="P5947">
        <v>0.432952758902169</v>
      </c>
      <c r="Q5947">
        <v>-0.119720705624284</v>
      </c>
      <c r="S5947">
        <v>0.43756470182794999</v>
      </c>
      <c r="T5947">
        <v>-0.10357294718424501</v>
      </c>
      <c r="V5947">
        <v>0.60484861952722702</v>
      </c>
      <c r="W5947">
        <v>-0.13233512878418</v>
      </c>
    </row>
    <row r="5948" spans="1:23" x14ac:dyDescent="0.45">
      <c r="A5948" t="s">
        <v>36230</v>
      </c>
      <c r="B5948" t="s">
        <v>83853</v>
      </c>
      <c r="C5948" t="s">
        <v>36231</v>
      </c>
      <c r="D5948">
        <v>24</v>
      </c>
      <c r="E5948" t="s">
        <v>36232</v>
      </c>
      <c r="F5948" t="s">
        <v>36233</v>
      </c>
      <c r="G5948" t="s">
        <v>91</v>
      </c>
      <c r="H5948">
        <v>2</v>
      </c>
      <c r="I5948" t="s">
        <v>92</v>
      </c>
      <c r="J5948">
        <v>0.51517364852354197</v>
      </c>
      <c r="K5948">
        <v>5.1379919052124003E-2</v>
      </c>
      <c r="M5948">
        <v>0.68484263128618705</v>
      </c>
      <c r="N5948">
        <v>7.8104734420776395E-2</v>
      </c>
      <c r="P5948">
        <v>0.47710962950451202</v>
      </c>
      <c r="Q5948">
        <v>5.8094781020591998E-2</v>
      </c>
      <c r="S5948">
        <v>0.37687621551226802</v>
      </c>
      <c r="T5948">
        <v>-4.1026013692220101E-2</v>
      </c>
      <c r="V5948">
        <v>0.75627039562232401</v>
      </c>
      <c r="W5948">
        <v>-6.5238850911458299E-2</v>
      </c>
    </row>
    <row r="5949" spans="1:23" x14ac:dyDescent="0.45">
      <c r="A5949" t="s">
        <v>36230</v>
      </c>
      <c r="B5949" t="s">
        <v>83853</v>
      </c>
      <c r="C5949" t="s">
        <v>36231</v>
      </c>
      <c r="D5949">
        <v>371</v>
      </c>
      <c r="E5949" t="s">
        <v>36234</v>
      </c>
      <c r="F5949" t="s">
        <v>36235</v>
      </c>
      <c r="G5949" t="s">
        <v>91</v>
      </c>
      <c r="H5949">
        <v>2</v>
      </c>
      <c r="I5949" t="s">
        <v>92</v>
      </c>
      <c r="J5949">
        <v>1.1737949833148</v>
      </c>
      <c r="K5949">
        <v>0.27851042992029401</v>
      </c>
      <c r="M5949">
        <v>0.84521687993629102</v>
      </c>
      <c r="N5949">
        <v>0.27113248751713698</v>
      </c>
      <c r="P5949">
        <v>0.62749665059617699</v>
      </c>
      <c r="Q5949">
        <v>0.21959355781818299</v>
      </c>
      <c r="S5949">
        <v>0.92050773125477503</v>
      </c>
      <c r="T5949">
        <v>0.25003568013509098</v>
      </c>
      <c r="V5949">
        <v>0.30397719525308697</v>
      </c>
      <c r="W5949">
        <v>0.106668230692546</v>
      </c>
    </row>
    <row r="5950" spans="1:23" x14ac:dyDescent="0.45">
      <c r="A5950" t="s">
        <v>36230</v>
      </c>
      <c r="B5950" t="s">
        <v>83853</v>
      </c>
      <c r="C5950" t="s">
        <v>36231</v>
      </c>
      <c r="D5950">
        <v>206</v>
      </c>
      <c r="E5950" t="s">
        <v>36238</v>
      </c>
      <c r="F5950" t="s">
        <v>36239</v>
      </c>
      <c r="G5950" t="s">
        <v>91</v>
      </c>
      <c r="H5950">
        <v>3</v>
      </c>
      <c r="I5950" t="s">
        <v>92</v>
      </c>
      <c r="J5950">
        <v>1.00621990319514</v>
      </c>
      <c r="K5950">
        <v>0.20758218642992901</v>
      </c>
      <c r="M5950">
        <v>0.74114344709812396</v>
      </c>
      <c r="N5950">
        <v>0.201795449623695</v>
      </c>
      <c r="P5950">
        <v>6.1038571243760199E-2</v>
      </c>
      <c r="Q5950">
        <v>2.5283731263259401E-2</v>
      </c>
      <c r="S5950">
        <v>0.143014293906437</v>
      </c>
      <c r="T5950">
        <v>4.6176274617513002E-2</v>
      </c>
      <c r="V5950">
        <v>0.84969027337260605</v>
      </c>
      <c r="W5950">
        <v>0.193301518758138</v>
      </c>
    </row>
    <row r="5951" spans="1:23" x14ac:dyDescent="0.45">
      <c r="A5951" t="s">
        <v>36230</v>
      </c>
      <c r="B5951" t="s">
        <v>83853</v>
      </c>
      <c r="C5951" t="s">
        <v>36231</v>
      </c>
      <c r="D5951">
        <v>390</v>
      </c>
      <c r="E5951" t="s">
        <v>36240</v>
      </c>
      <c r="F5951" t="s">
        <v>36241</v>
      </c>
      <c r="G5951" t="s">
        <v>91</v>
      </c>
      <c r="H5951">
        <v>3</v>
      </c>
      <c r="I5951" t="s">
        <v>92</v>
      </c>
      <c r="J5951">
        <v>0.301407822969462</v>
      </c>
      <c r="K5951">
        <v>-8.0879954730763107E-2</v>
      </c>
      <c r="M5951">
        <v>0</v>
      </c>
      <c r="N5951">
        <v>2.4872274959788599E-2</v>
      </c>
      <c r="P5951">
        <v>0</v>
      </c>
      <c r="Q5951">
        <v>3.5169325376811798E-2</v>
      </c>
      <c r="S5951">
        <v>0.71044377637377398</v>
      </c>
      <c r="T5951">
        <v>0.15648078918457001</v>
      </c>
      <c r="V5951">
        <v>0.260502777004405</v>
      </c>
      <c r="W5951">
        <v>6.9920778274536105E-2</v>
      </c>
    </row>
    <row r="5952" spans="1:23" x14ac:dyDescent="0.45">
      <c r="A5952" t="s">
        <v>36230</v>
      </c>
      <c r="B5952" t="s">
        <v>83853</v>
      </c>
      <c r="C5952" t="s">
        <v>36231</v>
      </c>
      <c r="D5952">
        <v>141</v>
      </c>
      <c r="E5952" t="s">
        <v>36242</v>
      </c>
      <c r="F5952" t="s">
        <v>36243</v>
      </c>
      <c r="G5952" t="s">
        <v>91</v>
      </c>
      <c r="H5952">
        <v>2</v>
      </c>
      <c r="I5952" t="s">
        <v>92</v>
      </c>
      <c r="J5952">
        <v>0.40859597603330799</v>
      </c>
      <c r="K5952">
        <v>-6.8055403538239301E-2</v>
      </c>
      <c r="M5952">
        <v>0.43516990571255598</v>
      </c>
      <c r="N5952">
        <v>-9.0577694085928098E-2</v>
      </c>
      <c r="P5952">
        <v>8.5160340309783894E-2</v>
      </c>
      <c r="Q5952">
        <v>2.17247995836981E-2</v>
      </c>
      <c r="S5952">
        <v>0.446112138155495</v>
      </c>
      <c r="T5952">
        <v>-7.6828130086263005E-2</v>
      </c>
      <c r="V5952">
        <v>0.21997156873923901</v>
      </c>
      <c r="W5952">
        <v>4.0590476989746098E-2</v>
      </c>
    </row>
    <row r="5953" spans="1:23" x14ac:dyDescent="0.45">
      <c r="A5953" t="s">
        <v>36244</v>
      </c>
      <c r="B5953" t="s">
        <v>83860</v>
      </c>
      <c r="C5953" t="s">
        <v>36245</v>
      </c>
      <c r="D5953">
        <v>835</v>
      </c>
      <c r="E5953" t="s">
        <v>36250</v>
      </c>
      <c r="F5953" t="s">
        <v>36251</v>
      </c>
      <c r="G5953" t="s">
        <v>91</v>
      </c>
      <c r="H5953">
        <v>4</v>
      </c>
      <c r="I5953" t="s">
        <v>92</v>
      </c>
      <c r="J5953">
        <v>0.18877114915491999</v>
      </c>
      <c r="K5953">
        <v>-6.5388642824613097E-2</v>
      </c>
      <c r="M5953">
        <v>0.32520983447341301</v>
      </c>
      <c r="N5953">
        <v>0.12892011495736899</v>
      </c>
      <c r="P5953">
        <v>0.28289612664079899</v>
      </c>
      <c r="Q5953">
        <v>-0.109392149695035</v>
      </c>
      <c r="S5953">
        <v>0.30774013277901502</v>
      </c>
      <c r="T5953">
        <v>9.9814395904540998E-2</v>
      </c>
      <c r="V5953">
        <v>0.46974834910845198</v>
      </c>
      <c r="W5953">
        <v>0.129415016174316</v>
      </c>
    </row>
    <row r="5954" spans="1:23" x14ac:dyDescent="0.45">
      <c r="A5954" t="s">
        <v>36258</v>
      </c>
      <c r="B5954" t="s">
        <v>83864</v>
      </c>
      <c r="C5954" t="s">
        <v>36259</v>
      </c>
      <c r="D5954">
        <v>29</v>
      </c>
      <c r="E5954" t="s">
        <v>36260</v>
      </c>
      <c r="F5954" t="s">
        <v>36261</v>
      </c>
      <c r="G5954" t="s">
        <v>91</v>
      </c>
      <c r="H5954">
        <v>2</v>
      </c>
      <c r="I5954" t="s">
        <v>92</v>
      </c>
      <c r="J5954">
        <v>0.58751463923149305</v>
      </c>
      <c r="K5954">
        <v>-0.37503187796648801</v>
      </c>
      <c r="M5954">
        <v>0</v>
      </c>
      <c r="N5954">
        <v>-0.24704759261187401</v>
      </c>
      <c r="P5954">
        <v>0</v>
      </c>
      <c r="Q5954">
        <v>-0.36704347008152999</v>
      </c>
      <c r="S5954">
        <v>1.0103285367980499</v>
      </c>
      <c r="T5954">
        <v>-0.52748596668243397</v>
      </c>
      <c r="V5954">
        <v>0.94986351796090795</v>
      </c>
      <c r="W5954">
        <v>-0.504838347434998</v>
      </c>
    </row>
    <row r="5955" spans="1:23" x14ac:dyDescent="0.45">
      <c r="A5955" t="s">
        <v>36262</v>
      </c>
      <c r="B5955" t="s">
        <v>83867</v>
      </c>
      <c r="C5955" t="s">
        <v>36263</v>
      </c>
      <c r="D5955">
        <v>16</v>
      </c>
      <c r="E5955" t="s">
        <v>36264</v>
      </c>
      <c r="F5955" t="s">
        <v>36265</v>
      </c>
      <c r="G5955" t="s">
        <v>91</v>
      </c>
      <c r="H5955">
        <v>3</v>
      </c>
      <c r="I5955" t="s">
        <v>92</v>
      </c>
      <c r="J5955">
        <v>0.46694259057513998</v>
      </c>
      <c r="K5955">
        <v>-0.113971019402528</v>
      </c>
      <c r="M5955">
        <v>2.8337833539865E-2</v>
      </c>
      <c r="N5955">
        <v>-1.1733476932232201E-2</v>
      </c>
      <c r="P5955">
        <v>1.1539239972345799E-3</v>
      </c>
      <c r="Q5955">
        <v>-4.7195368799669802E-4</v>
      </c>
      <c r="S5955">
        <v>1.9428130433697201E-2</v>
      </c>
      <c r="T5955">
        <v>-6.6665140787760396E-3</v>
      </c>
      <c r="V5955">
        <v>0.54532328697345001</v>
      </c>
      <c r="W5955">
        <v>0.118277854919434</v>
      </c>
    </row>
    <row r="5956" spans="1:23" x14ac:dyDescent="0.45">
      <c r="A5956" t="s">
        <v>36266</v>
      </c>
      <c r="B5956" t="s">
        <v>83871</v>
      </c>
      <c r="C5956" t="s">
        <v>36267</v>
      </c>
      <c r="D5956">
        <v>586</v>
      </c>
      <c r="E5956" t="s">
        <v>36270</v>
      </c>
      <c r="F5956" t="s">
        <v>36271</v>
      </c>
      <c r="G5956" t="s">
        <v>91</v>
      </c>
      <c r="H5956">
        <v>3</v>
      </c>
      <c r="I5956" t="s">
        <v>92</v>
      </c>
      <c r="J5956">
        <v>1.23880217411356</v>
      </c>
      <c r="K5956">
        <v>0.177493945146218</v>
      </c>
      <c r="M5956">
        <v>0.59915256799379901</v>
      </c>
      <c r="N5956">
        <v>0.127132470791156</v>
      </c>
      <c r="P5956">
        <v>0.35256560547728599</v>
      </c>
      <c r="Q5956">
        <v>8.6566497539651802E-2</v>
      </c>
      <c r="S5956">
        <v>0.39825761793088599</v>
      </c>
      <c r="T5956">
        <v>8.3002192179362E-2</v>
      </c>
      <c r="V5956">
        <v>0.33191066280884601</v>
      </c>
      <c r="W5956">
        <v>7.1657600402832006E-2</v>
      </c>
    </row>
    <row r="5957" spans="1:23" x14ac:dyDescent="0.45">
      <c r="A5957" t="s">
        <v>36266</v>
      </c>
      <c r="B5957" t="s">
        <v>83871</v>
      </c>
      <c r="C5957" t="s">
        <v>36267</v>
      </c>
      <c r="D5957">
        <v>299</v>
      </c>
      <c r="E5957" t="s">
        <v>36276</v>
      </c>
      <c r="F5957" t="s">
        <v>36277</v>
      </c>
      <c r="G5957" t="s">
        <v>91</v>
      </c>
      <c r="H5957">
        <v>3</v>
      </c>
      <c r="I5957" t="s">
        <v>92</v>
      </c>
      <c r="J5957">
        <v>0.53784783873214903</v>
      </c>
      <c r="K5957">
        <v>-0.122507109361536</v>
      </c>
      <c r="M5957">
        <v>0</v>
      </c>
      <c r="N5957">
        <v>-0.131081833558924</v>
      </c>
      <c r="P5957">
        <v>0</v>
      </c>
      <c r="Q5957">
        <v>7.9382846229954798E-2</v>
      </c>
      <c r="S5957">
        <v>0.41865209082955801</v>
      </c>
      <c r="T5957">
        <v>0.10276955366134601</v>
      </c>
      <c r="V5957">
        <v>0.37440364736556803</v>
      </c>
      <c r="W5957">
        <v>-9.3157112598419203E-2</v>
      </c>
    </row>
    <row r="5958" spans="1:23" x14ac:dyDescent="0.45">
      <c r="A5958" t="s">
        <v>36266</v>
      </c>
      <c r="B5958" t="s">
        <v>83871</v>
      </c>
      <c r="C5958" t="s">
        <v>36267</v>
      </c>
      <c r="D5958">
        <v>354</v>
      </c>
      <c r="E5958" t="s">
        <v>36278</v>
      </c>
      <c r="F5958" t="s">
        <v>36279</v>
      </c>
      <c r="G5958" t="s">
        <v>91</v>
      </c>
      <c r="H5958">
        <v>3</v>
      </c>
      <c r="I5958" t="s">
        <v>92</v>
      </c>
      <c r="J5958">
        <v>0.796959922766313</v>
      </c>
      <c r="K5958">
        <v>0.243692089529598</v>
      </c>
      <c r="M5958">
        <v>0</v>
      </c>
      <c r="N5958">
        <v>0.41393582961138597</v>
      </c>
      <c r="P5958">
        <v>0</v>
      </c>
      <c r="Q5958">
        <v>-9.1708785609195098E-2</v>
      </c>
      <c r="S5958">
        <v>9.9664177288737596E-2</v>
      </c>
      <c r="T5958">
        <v>-4.8216581344604499E-2</v>
      </c>
      <c r="V5958">
        <v>0.79583250601038802</v>
      </c>
      <c r="W5958">
        <v>-0.26691842079162598</v>
      </c>
    </row>
    <row r="5959" spans="1:23" x14ac:dyDescent="0.45">
      <c r="A5959" t="s">
        <v>36280</v>
      </c>
      <c r="B5959" t="s">
        <v>83873</v>
      </c>
      <c r="C5959" t="s">
        <v>36281</v>
      </c>
      <c r="D5959">
        <v>25</v>
      </c>
      <c r="E5959" t="s">
        <v>36282</v>
      </c>
      <c r="F5959" t="s">
        <v>36283</v>
      </c>
      <c r="G5959" t="s">
        <v>91</v>
      </c>
      <c r="H5959">
        <v>3</v>
      </c>
      <c r="I5959" t="s">
        <v>92</v>
      </c>
      <c r="J5959">
        <v>0.69720513109604898</v>
      </c>
      <c r="K5959">
        <v>0.86475832034379996</v>
      </c>
      <c r="M5959">
        <v>0.143844320431008</v>
      </c>
      <c r="N5959">
        <v>0.29494753250708899</v>
      </c>
      <c r="P5959">
        <v>2.6285079214795002</v>
      </c>
      <c r="Q5959">
        <v>-2.2358076901271402</v>
      </c>
      <c r="S5959">
        <v>3.49385907030628</v>
      </c>
      <c r="T5959">
        <v>-2.1511250559488899</v>
      </c>
      <c r="U5959" t="s">
        <v>9411</v>
      </c>
      <c r="V5959">
        <v>0.76607755215762696</v>
      </c>
      <c r="W5959">
        <v>0.731521186828613</v>
      </c>
    </row>
    <row r="5960" spans="1:23" x14ac:dyDescent="0.45">
      <c r="A5960" t="s">
        <v>36286</v>
      </c>
      <c r="B5960" t="s">
        <v>83877</v>
      </c>
      <c r="C5960" t="s">
        <v>36287</v>
      </c>
      <c r="D5960">
        <v>881</v>
      </c>
      <c r="E5960" t="s">
        <v>36296</v>
      </c>
      <c r="F5960" t="s">
        <v>36297</v>
      </c>
      <c r="G5960" t="s">
        <v>91</v>
      </c>
      <c r="H5960">
        <v>2</v>
      </c>
      <c r="I5960" t="s">
        <v>92</v>
      </c>
      <c r="J5960">
        <v>8.13203920346133E-3</v>
      </c>
      <c r="K5960">
        <v>1.4210297511174101E-3</v>
      </c>
      <c r="M5960">
        <v>0.10785261255159199</v>
      </c>
      <c r="N5960">
        <v>2.14181496546819E-2</v>
      </c>
      <c r="P5960">
        <v>0.136684820705927</v>
      </c>
      <c r="Q5960">
        <v>2.5712358540502099E-2</v>
      </c>
      <c r="S5960">
        <v>1.58767363457555</v>
      </c>
      <c r="T5960">
        <v>-0.132701733907064</v>
      </c>
      <c r="V5960">
        <v>1.13601349616714</v>
      </c>
      <c r="W5960">
        <v>-0.10603604634602901</v>
      </c>
    </row>
    <row r="5961" spans="1:23" x14ac:dyDescent="0.45">
      <c r="A5961" t="s">
        <v>36286</v>
      </c>
      <c r="B5961" t="s">
        <v>83877</v>
      </c>
      <c r="C5961" t="s">
        <v>36287</v>
      </c>
      <c r="D5961">
        <v>870</v>
      </c>
      <c r="E5961" t="s">
        <v>36298</v>
      </c>
      <c r="F5961" t="s">
        <v>36299</v>
      </c>
      <c r="G5961" t="s">
        <v>91</v>
      </c>
      <c r="H5961">
        <v>2</v>
      </c>
      <c r="I5961" t="s">
        <v>92</v>
      </c>
      <c r="J5961">
        <v>1.14572893892195</v>
      </c>
      <c r="K5961">
        <v>0.140736329249847</v>
      </c>
      <c r="M5961">
        <v>0.18780174689406201</v>
      </c>
      <c r="N5961">
        <v>4.1804698797372697E-2</v>
      </c>
      <c r="P5961">
        <v>0.489746995383261</v>
      </c>
      <c r="Q5961">
        <v>9.2239462096115596E-2</v>
      </c>
      <c r="S5961">
        <v>0.32150898466337302</v>
      </c>
      <c r="T5961">
        <v>5.8430519104003903E-2</v>
      </c>
      <c r="V5961">
        <v>0.14493063108053</v>
      </c>
      <c r="W5961">
        <v>2.9189592997233098E-2</v>
      </c>
    </row>
    <row r="5962" spans="1:23" x14ac:dyDescent="0.45">
      <c r="A5962" t="s">
        <v>36286</v>
      </c>
      <c r="B5962" t="s">
        <v>83877</v>
      </c>
      <c r="C5962" t="s">
        <v>36287</v>
      </c>
      <c r="D5962">
        <v>1025</v>
      </c>
      <c r="E5962" t="s">
        <v>36306</v>
      </c>
      <c r="F5962" t="s">
        <v>36307</v>
      </c>
      <c r="G5962" t="s">
        <v>91</v>
      </c>
      <c r="H5962">
        <v>3</v>
      </c>
      <c r="I5962" t="s">
        <v>92</v>
      </c>
      <c r="J5962">
        <v>4.22455237919016E-2</v>
      </c>
      <c r="K5962">
        <v>-1.14761315859281E-2</v>
      </c>
      <c r="M5962">
        <v>0.728075370535058</v>
      </c>
      <c r="N5962">
        <v>0.16325607666602501</v>
      </c>
      <c r="P5962">
        <v>0.93902246183685201</v>
      </c>
      <c r="Q5962">
        <v>0.18455844089902701</v>
      </c>
      <c r="S5962">
        <v>0.501386635523285</v>
      </c>
      <c r="T5962">
        <v>-0.10163548787434901</v>
      </c>
      <c r="V5962">
        <v>0.19951630922125799</v>
      </c>
      <c r="W5962">
        <v>-4.70547993977865E-2</v>
      </c>
    </row>
    <row r="5963" spans="1:23" x14ac:dyDescent="0.45">
      <c r="A5963" t="s">
        <v>36286</v>
      </c>
      <c r="B5963" t="s">
        <v>83877</v>
      </c>
      <c r="C5963" t="s">
        <v>36287</v>
      </c>
      <c r="D5963">
        <v>974</v>
      </c>
      <c r="E5963" t="s">
        <v>36312</v>
      </c>
      <c r="F5963" t="s">
        <v>36313</v>
      </c>
      <c r="G5963" t="s">
        <v>91</v>
      </c>
      <c r="H5963">
        <v>3</v>
      </c>
      <c r="I5963" t="s">
        <v>92</v>
      </c>
      <c r="J5963">
        <v>0.17617360630772699</v>
      </c>
      <c r="K5963">
        <v>-6.0179626240449799E-2</v>
      </c>
      <c r="M5963">
        <v>0.439459150697314</v>
      </c>
      <c r="N5963">
        <v>0.12050589393166899</v>
      </c>
      <c r="P5963">
        <v>0</v>
      </c>
      <c r="Q5963">
        <v>0.33498194217681898</v>
      </c>
      <c r="S5963">
        <v>0.69748007050648497</v>
      </c>
      <c r="T5963">
        <v>0.17473693454966799</v>
      </c>
      <c r="V5963">
        <v>0.29527495732558601</v>
      </c>
      <c r="W5963">
        <v>9.0608554727890894E-2</v>
      </c>
    </row>
    <row r="5964" spans="1:23" x14ac:dyDescent="0.45">
      <c r="A5964" t="s">
        <v>36286</v>
      </c>
      <c r="B5964" t="s">
        <v>83877</v>
      </c>
      <c r="C5964" t="s">
        <v>36287</v>
      </c>
      <c r="D5964">
        <v>892</v>
      </c>
      <c r="E5964" t="s">
        <v>36314</v>
      </c>
      <c r="F5964" t="s">
        <v>36315</v>
      </c>
      <c r="G5964" t="s">
        <v>91</v>
      </c>
      <c r="H5964">
        <v>3</v>
      </c>
      <c r="I5964" t="s">
        <v>92</v>
      </c>
      <c r="J5964">
        <v>0.21632953371333499</v>
      </c>
      <c r="K5964">
        <v>-0.100787849987254</v>
      </c>
      <c r="M5964">
        <v>0</v>
      </c>
      <c r="N5964">
        <v>-0.14429041918586299</v>
      </c>
      <c r="P5964">
        <v>0</v>
      </c>
      <c r="Q5964">
        <v>-0.11739994350232601</v>
      </c>
      <c r="S5964">
        <v>0.72710799566792705</v>
      </c>
      <c r="T5964">
        <v>-0.26052063703536998</v>
      </c>
      <c r="V5964">
        <v>0.31920880387193301</v>
      </c>
      <c r="W5964">
        <v>-0.13641113042831399</v>
      </c>
    </row>
    <row r="5965" spans="1:23" x14ac:dyDescent="0.45">
      <c r="A5965" t="s">
        <v>36286</v>
      </c>
      <c r="B5965" t="s">
        <v>83877</v>
      </c>
      <c r="C5965" t="s">
        <v>36287</v>
      </c>
      <c r="D5965">
        <v>914</v>
      </c>
      <c r="E5965" t="s">
        <v>36316</v>
      </c>
      <c r="F5965" t="s">
        <v>36317</v>
      </c>
      <c r="G5965" t="s">
        <v>91</v>
      </c>
      <c r="H5965">
        <v>3</v>
      </c>
      <c r="I5965" t="s">
        <v>92</v>
      </c>
      <c r="J5965">
        <v>0.519559578807962</v>
      </c>
      <c r="K5965">
        <v>-5.98706893431835E-2</v>
      </c>
      <c r="M5965">
        <v>3.04772389191829E-2</v>
      </c>
      <c r="N5965">
        <v>-6.0187669900747497E-3</v>
      </c>
      <c r="P5965">
        <v>7.6800523983652794E-2</v>
      </c>
      <c r="Q5965">
        <v>-1.3937423969137301E-2</v>
      </c>
      <c r="S5965">
        <v>0.78559521715297698</v>
      </c>
      <c r="T5965">
        <v>-7.7268053690592406E-2</v>
      </c>
      <c r="V5965">
        <v>0.64597638789818401</v>
      </c>
      <c r="W5965">
        <v>6.1617126464843797E-2</v>
      </c>
    </row>
    <row r="5966" spans="1:23" x14ac:dyDescent="0.45">
      <c r="A5966" t="s">
        <v>36286</v>
      </c>
      <c r="B5966" t="s">
        <v>83877</v>
      </c>
      <c r="C5966" t="s">
        <v>36287</v>
      </c>
      <c r="D5966">
        <v>924</v>
      </c>
      <c r="E5966" t="s">
        <v>36320</v>
      </c>
      <c r="F5966" t="s">
        <v>36321</v>
      </c>
      <c r="G5966" t="s">
        <v>91</v>
      </c>
      <c r="H5966">
        <v>2</v>
      </c>
      <c r="I5966" t="s">
        <v>92</v>
      </c>
      <c r="J5966">
        <v>0.13386214405066801</v>
      </c>
      <c r="K5966">
        <v>1.9899741197243699E-2</v>
      </c>
      <c r="M5966">
        <v>0.14732009243219099</v>
      </c>
      <c r="N5966">
        <v>-2.84633086277888E-2</v>
      </c>
      <c r="P5966">
        <v>1.0606075996231501</v>
      </c>
      <c r="Q5966">
        <v>0.12279854149654</v>
      </c>
      <c r="S5966">
        <v>0.66763835002942495</v>
      </c>
      <c r="T5966">
        <v>-7.8107872009277393E-2</v>
      </c>
      <c r="V5966">
        <v>9.1096310240764006E-2</v>
      </c>
      <c r="W5966">
        <v>-1.4681536356608099E-2</v>
      </c>
    </row>
    <row r="5967" spans="1:23" x14ac:dyDescent="0.45">
      <c r="A5967" t="s">
        <v>36286</v>
      </c>
      <c r="B5967" t="s">
        <v>83877</v>
      </c>
      <c r="C5967" t="s">
        <v>36287</v>
      </c>
      <c r="D5967">
        <v>925</v>
      </c>
      <c r="E5967" t="s">
        <v>36322</v>
      </c>
      <c r="F5967" t="s">
        <v>36323</v>
      </c>
      <c r="G5967" t="s">
        <v>91</v>
      </c>
      <c r="H5967">
        <v>2</v>
      </c>
      <c r="I5967" t="s">
        <v>92</v>
      </c>
      <c r="J5967">
        <v>0.29591824357094199</v>
      </c>
      <c r="K5967">
        <v>4.7539215821486201E-2</v>
      </c>
      <c r="M5967">
        <v>4.4453811077822702E-2</v>
      </c>
      <c r="N5967">
        <v>-1.06783096606915E-2</v>
      </c>
      <c r="P5967">
        <v>1.74384702217103</v>
      </c>
      <c r="Q5967">
        <v>0.19289664564461501</v>
      </c>
      <c r="S5967">
        <v>1.12454168311319</v>
      </c>
      <c r="T5967">
        <v>-0.129514147440592</v>
      </c>
      <c r="V5967">
        <v>0.20501756493203699</v>
      </c>
      <c r="W5967">
        <v>-3.3975054423014302E-2</v>
      </c>
    </row>
    <row r="5968" spans="1:23" x14ac:dyDescent="0.45">
      <c r="A5968" t="s">
        <v>36338</v>
      </c>
      <c r="B5968" t="s">
        <v>83881</v>
      </c>
      <c r="C5968" t="s">
        <v>36339</v>
      </c>
      <c r="D5968">
        <v>905</v>
      </c>
      <c r="E5968" t="s">
        <v>36342</v>
      </c>
      <c r="F5968" t="s">
        <v>36343</v>
      </c>
      <c r="G5968" t="s">
        <v>91</v>
      </c>
      <c r="H5968">
        <v>3</v>
      </c>
      <c r="I5968" t="s">
        <v>92</v>
      </c>
      <c r="J5968">
        <v>0.62476759776007595</v>
      </c>
      <c r="K5968">
        <v>0.124546913000254</v>
      </c>
      <c r="M5968">
        <v>0.27324193235966598</v>
      </c>
      <c r="N5968">
        <v>8.0081371160653905E-2</v>
      </c>
      <c r="P5968">
        <v>0.67040577778455501</v>
      </c>
      <c r="Q5968">
        <v>0.15271283840311001</v>
      </c>
      <c r="S5968">
        <v>0.71033973658262695</v>
      </c>
      <c r="T5968">
        <v>0.13901732126871699</v>
      </c>
      <c r="V5968">
        <v>0.36431304429610001</v>
      </c>
      <c r="W5968">
        <v>8.2899945576985698E-2</v>
      </c>
    </row>
    <row r="5969" spans="1:23" x14ac:dyDescent="0.45">
      <c r="A5969" t="s">
        <v>36338</v>
      </c>
      <c r="B5969" t="s">
        <v>83881</v>
      </c>
      <c r="C5969" t="s">
        <v>36339</v>
      </c>
      <c r="D5969">
        <v>1275</v>
      </c>
      <c r="E5969" t="s">
        <v>36346</v>
      </c>
      <c r="F5969" t="s">
        <v>36347</v>
      </c>
      <c r="G5969" t="s">
        <v>91</v>
      </c>
      <c r="H5969">
        <v>2</v>
      </c>
      <c r="I5969" t="s">
        <v>92</v>
      </c>
      <c r="J5969">
        <v>3.5513730596374901E-2</v>
      </c>
      <c r="K5969">
        <v>6.2184394934238496E-3</v>
      </c>
      <c r="M5969">
        <v>1.3779460441868201</v>
      </c>
      <c r="N5969">
        <v>0.16189591701214101</v>
      </c>
      <c r="P5969">
        <v>0.17366492911227499</v>
      </c>
      <c r="Q5969">
        <v>3.3552876834211702E-2</v>
      </c>
      <c r="S5969">
        <v>4.4340071155392298E-2</v>
      </c>
      <c r="T5969">
        <v>-8.37994893391927E-3</v>
      </c>
      <c r="V5969">
        <v>0.230297849964614</v>
      </c>
      <c r="W5969">
        <v>3.7411041259765597E-2</v>
      </c>
    </row>
    <row r="5970" spans="1:23" x14ac:dyDescent="0.45">
      <c r="A5970" t="s">
        <v>36348</v>
      </c>
      <c r="B5970" t="s">
        <v>83885</v>
      </c>
      <c r="C5970" t="s">
        <v>36349</v>
      </c>
      <c r="D5970">
        <v>444</v>
      </c>
      <c r="E5970" t="s">
        <v>36350</v>
      </c>
      <c r="F5970" t="s">
        <v>36351</v>
      </c>
      <c r="G5970" t="s">
        <v>91</v>
      </c>
      <c r="H5970">
        <v>3</v>
      </c>
      <c r="I5970" t="s">
        <v>92</v>
      </c>
      <c r="J5970">
        <v>0.41047465521825999</v>
      </c>
      <c r="K5970">
        <v>5.5797130633623203E-2</v>
      </c>
      <c r="M5970">
        <v>0.20849823517404001</v>
      </c>
      <c r="N5970">
        <v>-4.1176447501549397E-2</v>
      </c>
      <c r="P5970">
        <v>4.5970687190647397E-2</v>
      </c>
      <c r="Q5970">
        <v>1.00526809692383E-2</v>
      </c>
      <c r="S5970">
        <v>0.27599764977394198</v>
      </c>
      <c r="T5970">
        <v>-4.3469518025716199E-2</v>
      </c>
      <c r="V5970">
        <v>0.30683527807517202</v>
      </c>
      <c r="W5970">
        <v>-4.61849466959635E-2</v>
      </c>
    </row>
    <row r="5971" spans="1:23" x14ac:dyDescent="0.45">
      <c r="A5971" t="s">
        <v>36348</v>
      </c>
      <c r="B5971" t="s">
        <v>83885</v>
      </c>
      <c r="C5971" t="s">
        <v>36349</v>
      </c>
      <c r="D5971">
        <v>835</v>
      </c>
      <c r="E5971" t="s">
        <v>36354</v>
      </c>
      <c r="F5971" t="s">
        <v>36355</v>
      </c>
      <c r="G5971" t="s">
        <v>91</v>
      </c>
      <c r="H5971">
        <v>3</v>
      </c>
      <c r="I5971" t="s">
        <v>92</v>
      </c>
      <c r="J5971">
        <v>0.60147357938976298</v>
      </c>
      <c r="K5971">
        <v>0.189152894875942</v>
      </c>
      <c r="M5971">
        <v>0.18526680670148399</v>
      </c>
      <c r="N5971">
        <v>8.9715022307175901E-2</v>
      </c>
      <c r="P5971">
        <v>0.74625061377427204</v>
      </c>
      <c r="Q5971">
        <v>0.25518642622849003</v>
      </c>
      <c r="S5971">
        <v>0.85807445041868602</v>
      </c>
      <c r="T5971">
        <v>0.24379781087239599</v>
      </c>
      <c r="V5971">
        <v>0.48882257939593599</v>
      </c>
      <c r="W5971">
        <v>0.15995362599690799</v>
      </c>
    </row>
    <row r="5972" spans="1:23" x14ac:dyDescent="0.45">
      <c r="A5972" t="s">
        <v>36356</v>
      </c>
      <c r="B5972" t="s">
        <v>83888</v>
      </c>
      <c r="C5972" t="s">
        <v>36357</v>
      </c>
      <c r="D5972">
        <v>86</v>
      </c>
      <c r="E5972" t="s">
        <v>36360</v>
      </c>
      <c r="F5972" t="s">
        <v>36361</v>
      </c>
      <c r="G5972" t="s">
        <v>91</v>
      </c>
      <c r="H5972">
        <v>2</v>
      </c>
      <c r="I5972" t="s">
        <v>92</v>
      </c>
      <c r="J5972">
        <v>0.39477603700941599</v>
      </c>
      <c r="K5972">
        <v>0.152951955795288</v>
      </c>
      <c r="M5972">
        <v>1.64241575763804</v>
      </c>
      <c r="N5972">
        <v>0.500568628311157</v>
      </c>
      <c r="P5972">
        <v>0</v>
      </c>
      <c r="Q5972">
        <v>-0.233223724365234</v>
      </c>
      <c r="S5972">
        <v>0.17561100773385599</v>
      </c>
      <c r="T5972">
        <v>0.100016593933105</v>
      </c>
      <c r="V5972">
        <v>0.41486503951058701</v>
      </c>
      <c r="W5972">
        <v>-0.20719265937805201</v>
      </c>
    </row>
    <row r="5973" spans="1:23" x14ac:dyDescent="0.45">
      <c r="A5973" t="s">
        <v>36362</v>
      </c>
      <c r="B5973" t="s">
        <v>89640</v>
      </c>
      <c r="C5973" t="s">
        <v>36363</v>
      </c>
      <c r="D5973">
        <v>321</v>
      </c>
      <c r="E5973" t="s">
        <v>36364</v>
      </c>
      <c r="F5973" t="s">
        <v>36365</v>
      </c>
      <c r="G5973" t="s">
        <v>91</v>
      </c>
      <c r="H5973">
        <v>3</v>
      </c>
      <c r="I5973" t="s">
        <v>92</v>
      </c>
      <c r="J5973">
        <v>0.67218466852123204</v>
      </c>
      <c r="K5973">
        <v>-0.1505186698016</v>
      </c>
      <c r="M5973">
        <v>0.55393987871096895</v>
      </c>
      <c r="N5973">
        <v>0.129901156705969</v>
      </c>
      <c r="P5973">
        <v>0</v>
      </c>
      <c r="Q5973">
        <v>0.36856553554534899</v>
      </c>
      <c r="S5973">
        <v>5.1756211829102998E-2</v>
      </c>
      <c r="T5973">
        <v>1.8167046939625502E-2</v>
      </c>
      <c r="V5973">
        <v>3.2690585924214899E-3</v>
      </c>
      <c r="W5973">
        <v>1.2026113622328801E-3</v>
      </c>
    </row>
    <row r="5974" spans="1:23" x14ac:dyDescent="0.45">
      <c r="A5974" t="s">
        <v>36371</v>
      </c>
      <c r="B5974" t="s">
        <v>83894</v>
      </c>
      <c r="C5974" t="s">
        <v>36372</v>
      </c>
      <c r="D5974">
        <v>1048</v>
      </c>
      <c r="E5974" t="s">
        <v>36373</v>
      </c>
      <c r="F5974" t="s">
        <v>36374</v>
      </c>
      <c r="G5974" t="s">
        <v>91</v>
      </c>
      <c r="H5974">
        <v>3</v>
      </c>
      <c r="I5974" t="s">
        <v>92</v>
      </c>
      <c r="J5974">
        <v>0.17575707128308199</v>
      </c>
      <c r="K5974">
        <v>-8.5462359821095193E-2</v>
      </c>
      <c r="M5974">
        <v>0</v>
      </c>
      <c r="N5974">
        <v>3.8464041317210498E-2</v>
      </c>
      <c r="P5974">
        <v>0</v>
      </c>
      <c r="Q5974">
        <v>-7.7300573650159301E-3</v>
      </c>
      <c r="S5974">
        <v>0.98928132938422797</v>
      </c>
      <c r="T5974">
        <v>-0.255149126052856</v>
      </c>
      <c r="V5974">
        <v>2.6297293663521599</v>
      </c>
      <c r="W5974">
        <v>-0.523590087890625</v>
      </c>
    </row>
    <row r="5975" spans="1:23" x14ac:dyDescent="0.45">
      <c r="A5975" t="s">
        <v>36371</v>
      </c>
      <c r="B5975" t="s">
        <v>83894</v>
      </c>
      <c r="C5975" t="s">
        <v>36372</v>
      </c>
      <c r="D5975">
        <v>584</v>
      </c>
      <c r="E5975" t="s">
        <v>36375</v>
      </c>
      <c r="F5975" t="s">
        <v>36376</v>
      </c>
      <c r="G5975" t="s">
        <v>91</v>
      </c>
      <c r="H5975">
        <v>3</v>
      </c>
      <c r="I5975" t="s">
        <v>92</v>
      </c>
      <c r="J5975">
        <v>0.443121656249017</v>
      </c>
      <c r="K5975">
        <v>-0.130497706242097</v>
      </c>
      <c r="M5975">
        <v>0.173487236302658</v>
      </c>
      <c r="N5975">
        <v>-7.3321911004873397E-2</v>
      </c>
      <c r="P5975">
        <v>0.69423852903423899</v>
      </c>
      <c r="Q5975">
        <v>-0.20999148796344599</v>
      </c>
      <c r="S5975">
        <v>0.77046544856669996</v>
      </c>
      <c r="T5975">
        <v>-0.191434020996094</v>
      </c>
      <c r="V5975">
        <v>0.93554428181746596</v>
      </c>
      <c r="W5975">
        <v>-0.21864711761474601</v>
      </c>
    </row>
    <row r="5976" spans="1:23" x14ac:dyDescent="0.45">
      <c r="A5976" t="s">
        <v>36371</v>
      </c>
      <c r="B5976" t="s">
        <v>83894</v>
      </c>
      <c r="C5976" t="s">
        <v>36372</v>
      </c>
      <c r="D5976">
        <v>250</v>
      </c>
      <c r="E5976" t="s">
        <v>36377</v>
      </c>
      <c r="F5976" t="s">
        <v>36378</v>
      </c>
      <c r="G5976" t="s">
        <v>91</v>
      </c>
      <c r="H5976">
        <v>2</v>
      </c>
      <c r="I5976" t="s">
        <v>92</v>
      </c>
      <c r="J5976">
        <v>0.53138868861682298</v>
      </c>
      <c r="K5976">
        <v>0.48798368958865901</v>
      </c>
      <c r="M5976">
        <v>0</v>
      </c>
      <c r="N5976">
        <v>0.53208421258365401</v>
      </c>
      <c r="P5976">
        <v>0</v>
      </c>
      <c r="Q5976">
        <v>0.67759654396458702</v>
      </c>
      <c r="S5976">
        <v>0.61070462319821905</v>
      </c>
      <c r="T5976">
        <v>0.54586434364318803</v>
      </c>
      <c r="V5976">
        <v>0.65786352479758003</v>
      </c>
      <c r="W5976">
        <v>0.57618212699890103</v>
      </c>
    </row>
    <row r="5977" spans="1:23" x14ac:dyDescent="0.45">
      <c r="A5977" t="s">
        <v>36371</v>
      </c>
      <c r="B5977" t="s">
        <v>83894</v>
      </c>
      <c r="C5977" t="s">
        <v>36372</v>
      </c>
      <c r="D5977">
        <v>13</v>
      </c>
      <c r="E5977" t="s">
        <v>36381</v>
      </c>
      <c r="F5977" t="s">
        <v>36382</v>
      </c>
      <c r="G5977" t="s">
        <v>91</v>
      </c>
      <c r="H5977">
        <v>2</v>
      </c>
      <c r="I5977" t="s">
        <v>92</v>
      </c>
      <c r="J5977">
        <v>0.437394624128642</v>
      </c>
      <c r="K5977">
        <v>-7.30520276462331E-2</v>
      </c>
      <c r="M5977">
        <v>0</v>
      </c>
      <c r="N5977">
        <v>6.4042708453010105E-2</v>
      </c>
      <c r="P5977">
        <v>0</v>
      </c>
      <c r="Q5977">
        <v>6.6006811041581005E-4</v>
      </c>
      <c r="S5977">
        <v>0.20662601956803101</v>
      </c>
      <c r="T5977">
        <v>4.1297495365142801E-2</v>
      </c>
      <c r="V5977">
        <v>0.280814838035568</v>
      </c>
      <c r="W5977">
        <v>-5.2586257457733203E-2</v>
      </c>
    </row>
    <row r="5978" spans="1:23" x14ac:dyDescent="0.45">
      <c r="A5978" t="s">
        <v>36385</v>
      </c>
      <c r="B5978" t="s">
        <v>83896</v>
      </c>
      <c r="C5978" t="s">
        <v>36386</v>
      </c>
      <c r="D5978">
        <v>109</v>
      </c>
      <c r="E5978" t="s">
        <v>36389</v>
      </c>
      <c r="F5978" t="s">
        <v>36390</v>
      </c>
      <c r="G5978" t="s">
        <v>91</v>
      </c>
      <c r="H5978">
        <v>3</v>
      </c>
      <c r="I5978" t="s">
        <v>92</v>
      </c>
      <c r="J5978">
        <v>0.22202019761689201</v>
      </c>
      <c r="K5978">
        <v>2.04464267281925E-2</v>
      </c>
      <c r="M5978">
        <v>0</v>
      </c>
      <c r="N5978">
        <v>5.17243217019474E-2</v>
      </c>
      <c r="P5978">
        <v>0</v>
      </c>
      <c r="Q5978">
        <v>6.6792914741917703E-2</v>
      </c>
      <c r="S5978">
        <v>6.7138640346129999E-2</v>
      </c>
      <c r="T5978">
        <v>-7.1094036102294896E-3</v>
      </c>
      <c r="V5978">
        <v>0.196397295311248</v>
      </c>
      <c r="W5978">
        <v>-1.9489288330078101E-2</v>
      </c>
    </row>
    <row r="5979" spans="1:23" x14ac:dyDescent="0.45">
      <c r="A5979" t="s">
        <v>36391</v>
      </c>
      <c r="B5979" t="s">
        <v>83897</v>
      </c>
      <c r="C5979" t="s">
        <v>36392</v>
      </c>
      <c r="D5979">
        <v>182</v>
      </c>
      <c r="E5979" t="s">
        <v>36394</v>
      </c>
      <c r="F5979" t="s">
        <v>19987</v>
      </c>
      <c r="G5979" t="s">
        <v>91</v>
      </c>
      <c r="H5979">
        <v>3</v>
      </c>
      <c r="I5979" t="s">
        <v>92</v>
      </c>
      <c r="J5979">
        <v>0.56450431151593194</v>
      </c>
      <c r="K5979">
        <v>0.199388644274543</v>
      </c>
      <c r="M5979">
        <v>0.41092380040468801</v>
      </c>
      <c r="N5979">
        <v>0.15573706346399599</v>
      </c>
      <c r="P5979">
        <v>0</v>
      </c>
      <c r="Q5979">
        <v>0.147899317741394</v>
      </c>
      <c r="S5979">
        <v>0.47903186086231497</v>
      </c>
      <c r="T5979">
        <v>0.17644221642438099</v>
      </c>
      <c r="V5979">
        <v>0.447332099450302</v>
      </c>
      <c r="W5979">
        <v>0.167119573144352</v>
      </c>
    </row>
    <row r="5980" spans="1:23" x14ac:dyDescent="0.45">
      <c r="A5980" t="s">
        <v>36395</v>
      </c>
      <c r="B5980" t="s">
        <v>83898</v>
      </c>
      <c r="C5980" t="s">
        <v>36396</v>
      </c>
      <c r="D5980">
        <v>55</v>
      </c>
      <c r="E5980" t="s">
        <v>36397</v>
      </c>
      <c r="F5980" t="s">
        <v>36398</v>
      </c>
      <c r="G5980" t="s">
        <v>91</v>
      </c>
      <c r="H5980">
        <v>3</v>
      </c>
      <c r="I5980" t="s">
        <v>92</v>
      </c>
      <c r="J5980">
        <v>0.92742448269742594</v>
      </c>
      <c r="K5980">
        <v>-0.16062398517832999</v>
      </c>
      <c r="M5980">
        <v>0</v>
      </c>
      <c r="N5980">
        <v>-0.12607451046214399</v>
      </c>
      <c r="P5980">
        <v>0</v>
      </c>
      <c r="Q5980">
        <v>-8.9961227617765704E-2</v>
      </c>
      <c r="S5980">
        <v>1.4141432015208399</v>
      </c>
      <c r="T5980">
        <v>-0.21058326959609999</v>
      </c>
      <c r="V5980">
        <v>0.34687499559234097</v>
      </c>
      <c r="W5980">
        <v>7.2742164134979206E-2</v>
      </c>
    </row>
    <row r="5981" spans="1:23" x14ac:dyDescent="0.45">
      <c r="A5981" t="s">
        <v>36410</v>
      </c>
      <c r="B5981" t="s">
        <v>83899</v>
      </c>
      <c r="C5981" t="s">
        <v>36411</v>
      </c>
      <c r="D5981">
        <v>231</v>
      </c>
      <c r="E5981" t="s">
        <v>36412</v>
      </c>
      <c r="F5981" t="s">
        <v>36413</v>
      </c>
      <c r="G5981" t="s">
        <v>91</v>
      </c>
      <c r="H5981">
        <v>3</v>
      </c>
      <c r="I5981" t="s">
        <v>92</v>
      </c>
      <c r="J5981">
        <v>0.58699361904702896</v>
      </c>
      <c r="K5981">
        <v>-5.5101241820897803E-2</v>
      </c>
      <c r="M5981">
        <v>8.3569314004607403E-2</v>
      </c>
      <c r="N5981">
        <v>1.3564421580388E-2</v>
      </c>
      <c r="P5981">
        <v>0.44348760589007302</v>
      </c>
      <c r="Q5981">
        <v>5.5098550073031702E-2</v>
      </c>
      <c r="S5981">
        <v>8.2688811366068496E-3</v>
      </c>
      <c r="T5981">
        <v>1.25988006591797E-3</v>
      </c>
      <c r="V5981">
        <v>0.165101378416496</v>
      </c>
      <c r="W5981">
        <v>2.1740671793619801E-2</v>
      </c>
    </row>
    <row r="5982" spans="1:23" x14ac:dyDescent="0.45">
      <c r="A5982" t="s">
        <v>36416</v>
      </c>
      <c r="B5982" t="s">
        <v>83901</v>
      </c>
      <c r="C5982" t="s">
        <v>36417</v>
      </c>
      <c r="D5982">
        <v>336</v>
      </c>
      <c r="E5982" t="s">
        <v>36422</v>
      </c>
      <c r="F5982" t="s">
        <v>36423</v>
      </c>
      <c r="G5982" t="s">
        <v>91</v>
      </c>
      <c r="H5982">
        <v>2</v>
      </c>
      <c r="I5982" t="s">
        <v>92</v>
      </c>
      <c r="J5982">
        <v>0.47906443756096501</v>
      </c>
      <c r="K5982">
        <v>-8.0055194742539304E-2</v>
      </c>
      <c r="M5982">
        <v>0</v>
      </c>
      <c r="N5982">
        <v>0.20565442477955501</v>
      </c>
      <c r="P5982">
        <v>0</v>
      </c>
      <c r="Q5982">
        <v>-5.91790299666555E-2</v>
      </c>
      <c r="S5982">
        <v>0.81065881910354298</v>
      </c>
      <c r="T5982">
        <v>-0.12998580932617201</v>
      </c>
      <c r="V5982">
        <v>0.28718236074294301</v>
      </c>
      <c r="W5982">
        <v>-5.79092502593994E-2</v>
      </c>
    </row>
    <row r="5983" spans="1:23" x14ac:dyDescent="0.45">
      <c r="A5983" t="s">
        <v>36436</v>
      </c>
      <c r="B5983" t="s">
        <v>83902</v>
      </c>
      <c r="C5983" t="s">
        <v>36437</v>
      </c>
      <c r="D5983">
        <v>235</v>
      </c>
      <c r="E5983" t="s">
        <v>36440</v>
      </c>
      <c r="F5983" t="s">
        <v>36441</v>
      </c>
      <c r="G5983" t="s">
        <v>91</v>
      </c>
      <c r="H5983">
        <v>2</v>
      </c>
      <c r="I5983" t="s">
        <v>92</v>
      </c>
      <c r="J5983">
        <v>0.52193798557549498</v>
      </c>
      <c r="K5983">
        <v>0.14509098670061901</v>
      </c>
      <c r="M5983">
        <v>0.121476534896127</v>
      </c>
      <c r="N5983">
        <v>4.29562821107752E-2</v>
      </c>
      <c r="P5983">
        <v>0</v>
      </c>
      <c r="Q5983">
        <v>0.11346533298492401</v>
      </c>
      <c r="S5983">
        <v>1.06582594098322</v>
      </c>
      <c r="T5983">
        <v>0.226525026209214</v>
      </c>
      <c r="V5983">
        <v>1.4930895742517601E-2</v>
      </c>
      <c r="W5983">
        <v>-5.5427972008200302E-3</v>
      </c>
    </row>
    <row r="5984" spans="1:23" x14ac:dyDescent="0.45">
      <c r="A5984" t="s">
        <v>36442</v>
      </c>
      <c r="B5984" t="s">
        <v>83905</v>
      </c>
      <c r="C5984" t="s">
        <v>36443</v>
      </c>
      <c r="D5984">
        <v>3598</v>
      </c>
      <c r="E5984" t="s">
        <v>36446</v>
      </c>
      <c r="F5984" t="s">
        <v>36447</v>
      </c>
      <c r="G5984" t="s">
        <v>91</v>
      </c>
      <c r="H5984">
        <v>4</v>
      </c>
      <c r="I5984" t="s">
        <v>92</v>
      </c>
      <c r="J5984">
        <v>0.62559801449042896</v>
      </c>
      <c r="K5984">
        <v>-8.3698902374658796E-2</v>
      </c>
      <c r="M5984">
        <v>0.32890745142656602</v>
      </c>
      <c r="N5984">
        <v>6.2410996510432297E-2</v>
      </c>
      <c r="P5984">
        <v>0.196679155480357</v>
      </c>
      <c r="Q5984">
        <v>-3.9767610615697398E-2</v>
      </c>
      <c r="S5984">
        <v>0.18697315045471799</v>
      </c>
      <c r="T5984">
        <v>3.0674616495768199E-2</v>
      </c>
      <c r="V5984">
        <v>1.1870683754272999</v>
      </c>
      <c r="W5984">
        <v>0.12651252746582001</v>
      </c>
    </row>
    <row r="5985" spans="1:23" x14ac:dyDescent="0.45">
      <c r="A5985" t="s">
        <v>36456</v>
      </c>
      <c r="B5985" t="s">
        <v>83909</v>
      </c>
      <c r="C5985" t="s">
        <v>36457</v>
      </c>
      <c r="D5985">
        <v>1178</v>
      </c>
      <c r="E5985" t="s">
        <v>36458</v>
      </c>
      <c r="F5985" t="s">
        <v>36459</v>
      </c>
      <c r="G5985" t="s">
        <v>91</v>
      </c>
      <c r="H5985">
        <v>3</v>
      </c>
      <c r="I5985" t="s">
        <v>92</v>
      </c>
      <c r="J5985">
        <v>0.35258531813310101</v>
      </c>
      <c r="K5985">
        <v>5.0163348515828501E-2</v>
      </c>
      <c r="M5985">
        <v>1.42889332805064</v>
      </c>
      <c r="N5985">
        <v>0.170474767684937</v>
      </c>
      <c r="P5985">
        <v>0.47242128077286</v>
      </c>
      <c r="Q5985">
        <v>7.8801862124738997E-2</v>
      </c>
      <c r="S5985">
        <v>0.53522120679006002</v>
      </c>
      <c r="T5985">
        <v>7.1629104614257796E-2</v>
      </c>
      <c r="V5985">
        <v>0.39869491338040702</v>
      </c>
      <c r="W5985">
        <v>5.9794960021972703E-2</v>
      </c>
    </row>
    <row r="5986" spans="1:23" x14ac:dyDescent="0.45">
      <c r="A5986" t="s">
        <v>36456</v>
      </c>
      <c r="B5986" t="s">
        <v>83909</v>
      </c>
      <c r="C5986" t="s">
        <v>36457</v>
      </c>
      <c r="D5986">
        <v>1089</v>
      </c>
      <c r="E5986" t="s">
        <v>36462</v>
      </c>
      <c r="F5986" t="s">
        <v>36463</v>
      </c>
      <c r="G5986" t="s">
        <v>91</v>
      </c>
      <c r="H5986">
        <v>2</v>
      </c>
      <c r="I5986" t="s">
        <v>92</v>
      </c>
      <c r="J5986">
        <v>0.65544905351801297</v>
      </c>
      <c r="K5986">
        <v>5.8516606306418403E-2</v>
      </c>
      <c r="M5986">
        <v>0.57392043045699404</v>
      </c>
      <c r="N5986">
        <v>6.1412279422466597E-2</v>
      </c>
      <c r="P5986">
        <v>0.95587086696405899</v>
      </c>
      <c r="Q5986">
        <v>-9.53936247990049E-2</v>
      </c>
      <c r="S5986">
        <v>4.2813336958352002E-2</v>
      </c>
      <c r="T5986">
        <v>-6.1300786336262996E-3</v>
      </c>
      <c r="V5986">
        <v>0.50645302200252496</v>
      </c>
      <c r="W5986">
        <v>-5.3677101135253903E-2</v>
      </c>
    </row>
    <row r="5987" spans="1:23" x14ac:dyDescent="0.45">
      <c r="A5987" t="s">
        <v>36474</v>
      </c>
      <c r="B5987" t="s">
        <v>83911</v>
      </c>
      <c r="C5987" t="s">
        <v>36475</v>
      </c>
      <c r="D5987">
        <v>331</v>
      </c>
      <c r="E5987" t="s">
        <v>36478</v>
      </c>
      <c r="F5987" t="s">
        <v>36479</v>
      </c>
      <c r="G5987" t="s">
        <v>91</v>
      </c>
      <c r="H5987">
        <v>3</v>
      </c>
      <c r="I5987" t="s">
        <v>92</v>
      </c>
      <c r="J5987">
        <v>1.9013989188623699</v>
      </c>
      <c r="K5987">
        <v>0.34674835816407801</v>
      </c>
      <c r="M5987">
        <v>0.170383078976175</v>
      </c>
      <c r="N5987">
        <v>-5.7653738902165297E-2</v>
      </c>
      <c r="P5987">
        <v>0.196368285562253</v>
      </c>
      <c r="Q5987">
        <v>8.1324823971452395E-2</v>
      </c>
      <c r="S5987">
        <v>0.110834329724862</v>
      </c>
      <c r="T5987">
        <v>4.14342625935872E-2</v>
      </c>
      <c r="V5987">
        <v>0.87521572312196905</v>
      </c>
      <c r="W5987">
        <v>0.220260594685872</v>
      </c>
    </row>
    <row r="5988" spans="1:23" x14ac:dyDescent="0.45">
      <c r="A5988" t="s">
        <v>36474</v>
      </c>
      <c r="B5988" t="s">
        <v>83911</v>
      </c>
      <c r="C5988" t="s">
        <v>36475</v>
      </c>
      <c r="D5988">
        <v>1014</v>
      </c>
      <c r="E5988" t="s">
        <v>36484</v>
      </c>
      <c r="F5988" t="s">
        <v>36485</v>
      </c>
      <c r="G5988" t="s">
        <v>91</v>
      </c>
      <c r="H5988">
        <v>3</v>
      </c>
      <c r="I5988" t="s">
        <v>92</v>
      </c>
      <c r="J5988">
        <v>1.1337637848648501</v>
      </c>
      <c r="K5988">
        <v>-0.15169723828633599</v>
      </c>
      <c r="M5988">
        <v>0</v>
      </c>
      <c r="N5988">
        <v>-9.4030698140462193E-2</v>
      </c>
      <c r="P5988">
        <v>0.36558842024722699</v>
      </c>
      <c r="Q5988">
        <v>6.7984806863885194E-2</v>
      </c>
      <c r="S5988">
        <v>0.39267079236450902</v>
      </c>
      <c r="T5988">
        <v>-6.9295967326444705E-2</v>
      </c>
      <c r="V5988">
        <v>0.98362547661801103</v>
      </c>
      <c r="W5988">
        <v>-0.14310773681191799</v>
      </c>
    </row>
    <row r="5989" spans="1:23" x14ac:dyDescent="0.45">
      <c r="A5989" t="s">
        <v>36502</v>
      </c>
      <c r="B5989" t="s">
        <v>83914</v>
      </c>
      <c r="C5989" t="s">
        <v>36503</v>
      </c>
      <c r="D5989">
        <v>278</v>
      </c>
      <c r="E5989" t="s">
        <v>36506</v>
      </c>
      <c r="F5989" t="s">
        <v>36507</v>
      </c>
      <c r="G5989" t="s">
        <v>91</v>
      </c>
      <c r="H5989">
        <v>3</v>
      </c>
      <c r="I5989" t="s">
        <v>92</v>
      </c>
      <c r="J5989">
        <v>0.78630870315101997</v>
      </c>
      <c r="K5989">
        <v>-0.12851216854193301</v>
      </c>
      <c r="M5989">
        <v>0.89189384213622702</v>
      </c>
      <c r="N5989">
        <v>-0.17259496908921501</v>
      </c>
      <c r="P5989">
        <v>3.8397462539067201E-2</v>
      </c>
      <c r="Q5989">
        <v>1.2034449084051701E-2</v>
      </c>
      <c r="S5989">
        <v>1.1949583971025199</v>
      </c>
      <c r="T5989">
        <v>-0.178693300882975</v>
      </c>
      <c r="V5989">
        <v>0.28962724921739802</v>
      </c>
      <c r="W5989">
        <v>-6.0042546590169298E-2</v>
      </c>
    </row>
    <row r="5990" spans="1:23" x14ac:dyDescent="0.45">
      <c r="A5990" t="s">
        <v>36514</v>
      </c>
      <c r="B5990" t="s">
        <v>83915</v>
      </c>
      <c r="C5990" t="s">
        <v>36515</v>
      </c>
      <c r="D5990">
        <v>526</v>
      </c>
      <c r="E5990" t="s">
        <v>36516</v>
      </c>
      <c r="F5990" t="s">
        <v>36517</v>
      </c>
      <c r="G5990" t="s">
        <v>91</v>
      </c>
      <c r="H5990">
        <v>3</v>
      </c>
      <c r="I5990" t="s">
        <v>92</v>
      </c>
      <c r="J5990">
        <v>1.8661960751134401</v>
      </c>
      <c r="K5990">
        <v>0.166475473306118</v>
      </c>
      <c r="M5990">
        <v>1.1785853138870299</v>
      </c>
      <c r="N5990">
        <v>0.14797784731938299</v>
      </c>
      <c r="P5990">
        <v>4.0578700721040903E-2</v>
      </c>
      <c r="Q5990">
        <v>-9.6779034055512504E-3</v>
      </c>
      <c r="S5990">
        <v>0.41205309743766899</v>
      </c>
      <c r="T5990">
        <v>-6.4766400655110704E-2</v>
      </c>
      <c r="V5990">
        <v>4.8456575851522403E-2</v>
      </c>
      <c r="W5990">
        <v>9.9415842692057305E-3</v>
      </c>
    </row>
    <row r="5991" spans="1:23" x14ac:dyDescent="0.45">
      <c r="A5991" t="s">
        <v>36514</v>
      </c>
      <c r="B5991" t="s">
        <v>83915</v>
      </c>
      <c r="C5991" t="s">
        <v>36515</v>
      </c>
      <c r="D5991">
        <v>512</v>
      </c>
      <c r="E5991" t="s">
        <v>36518</v>
      </c>
      <c r="F5991" t="s">
        <v>36519</v>
      </c>
      <c r="G5991" t="s">
        <v>91</v>
      </c>
      <c r="H5991">
        <v>2</v>
      </c>
      <c r="I5991" t="s">
        <v>92</v>
      </c>
      <c r="J5991">
        <v>4.3839267047319002</v>
      </c>
      <c r="K5991">
        <v>0.28363535343072399</v>
      </c>
      <c r="M5991">
        <v>1.9150913476009099</v>
      </c>
      <c r="N5991">
        <v>0.18830161828261199</v>
      </c>
      <c r="P5991">
        <v>0.244021312459793</v>
      </c>
      <c r="Q5991">
        <v>5.5282477674813098E-2</v>
      </c>
      <c r="S5991">
        <v>0.20878681995060999</v>
      </c>
      <c r="T5991">
        <v>4.2661717732747399E-2</v>
      </c>
      <c r="V5991">
        <v>8.0599994951577297E-2</v>
      </c>
      <c r="W5991">
        <v>1.8005421956380201E-2</v>
      </c>
    </row>
    <row r="5992" spans="1:23" x14ac:dyDescent="0.45">
      <c r="A5992" t="s">
        <v>36514</v>
      </c>
      <c r="B5992" t="s">
        <v>83915</v>
      </c>
      <c r="C5992" t="s">
        <v>36515</v>
      </c>
      <c r="D5992">
        <v>651</v>
      </c>
      <c r="E5992" t="s">
        <v>36520</v>
      </c>
      <c r="F5992" t="s">
        <v>36521</v>
      </c>
      <c r="G5992" t="s">
        <v>91</v>
      </c>
      <c r="H5992">
        <v>2</v>
      </c>
      <c r="I5992" t="s">
        <v>92</v>
      </c>
      <c r="J5992">
        <v>3.1864644822142298</v>
      </c>
      <c r="K5992">
        <v>0.15227346542553999</v>
      </c>
      <c r="M5992">
        <v>2.9109852493034598</v>
      </c>
      <c r="N5992">
        <v>0.175331720939049</v>
      </c>
      <c r="P5992">
        <v>8.4888024973222495E-3</v>
      </c>
      <c r="Q5992">
        <v>1.57857763356176E-3</v>
      </c>
      <c r="S5992">
        <v>0.283271703267298</v>
      </c>
      <c r="T5992">
        <v>-3.6438535054524698E-2</v>
      </c>
      <c r="V5992">
        <v>9.8416244131146496E-2</v>
      </c>
      <c r="W5992">
        <v>-1.45513916015625E-2</v>
      </c>
    </row>
    <row r="5993" spans="1:23" x14ac:dyDescent="0.45">
      <c r="A5993" t="s">
        <v>36514</v>
      </c>
      <c r="B5993" t="s">
        <v>83915</v>
      </c>
      <c r="C5993" t="s">
        <v>36515</v>
      </c>
      <c r="D5993">
        <v>576</v>
      </c>
      <c r="E5993" t="s">
        <v>36526</v>
      </c>
      <c r="F5993" t="s">
        <v>36527</v>
      </c>
      <c r="G5993" t="s">
        <v>91</v>
      </c>
      <c r="H5993">
        <v>2</v>
      </c>
      <c r="I5993" t="s">
        <v>92</v>
      </c>
      <c r="J5993">
        <v>1.2313885454556099</v>
      </c>
      <c r="K5993">
        <v>0.19769774339137899</v>
      </c>
      <c r="M5993">
        <v>1.3845210647714901</v>
      </c>
      <c r="N5993">
        <v>0.26269716482896099</v>
      </c>
      <c r="P5993">
        <v>0.72872909850501799</v>
      </c>
      <c r="Q5993">
        <v>0.17293310165405301</v>
      </c>
      <c r="S5993">
        <v>0.486786684963678</v>
      </c>
      <c r="T5993">
        <v>0.11044734954834</v>
      </c>
      <c r="V5993">
        <v>0.64690727075421905</v>
      </c>
      <c r="W5993">
        <v>0.136986516316732</v>
      </c>
    </row>
    <row r="5994" spans="1:23" x14ac:dyDescent="0.45">
      <c r="A5994" t="s">
        <v>36528</v>
      </c>
      <c r="B5994" t="s">
        <v>83917</v>
      </c>
      <c r="C5994" t="s">
        <v>36529</v>
      </c>
      <c r="D5994">
        <v>592</v>
      </c>
      <c r="E5994" t="s">
        <v>36530</v>
      </c>
      <c r="F5994" t="s">
        <v>36531</v>
      </c>
      <c r="G5994" t="s">
        <v>91</v>
      </c>
      <c r="H5994">
        <v>2</v>
      </c>
      <c r="I5994" t="s">
        <v>92</v>
      </c>
      <c r="J5994">
        <v>0.66419877426214502</v>
      </c>
      <c r="K5994">
        <v>-0.16737926311981999</v>
      </c>
      <c r="M5994">
        <v>3.5691706084588201E-2</v>
      </c>
      <c r="N5994">
        <v>1.5940941297091001E-2</v>
      </c>
      <c r="P5994">
        <v>0.53591653156411001</v>
      </c>
      <c r="Q5994">
        <v>-0.166488400821028</v>
      </c>
      <c r="S5994">
        <v>1.16788940540305</v>
      </c>
      <c r="T5994">
        <v>-0.23194510142008501</v>
      </c>
      <c r="V5994">
        <v>0.92518441368494597</v>
      </c>
      <c r="W5994">
        <v>-0.202251180013021</v>
      </c>
    </row>
    <row r="5995" spans="1:23" x14ac:dyDescent="0.45">
      <c r="A5995" t="s">
        <v>36542</v>
      </c>
      <c r="B5995" t="s">
        <v>83919</v>
      </c>
      <c r="C5995" t="s">
        <v>36543</v>
      </c>
      <c r="D5995">
        <v>478</v>
      </c>
      <c r="E5995" t="s">
        <v>36546</v>
      </c>
      <c r="F5995" t="s">
        <v>36547</v>
      </c>
      <c r="G5995" t="s">
        <v>91</v>
      </c>
      <c r="H5995">
        <v>2</v>
      </c>
      <c r="I5995" t="s">
        <v>92</v>
      </c>
      <c r="J5995">
        <v>1.03975136884444</v>
      </c>
      <c r="K5995">
        <v>0.11414389121226801</v>
      </c>
      <c r="M5995">
        <v>0.71588862803731501</v>
      </c>
      <c r="N5995">
        <v>-0.102710522138155</v>
      </c>
      <c r="P5995">
        <v>1.94825984916118</v>
      </c>
      <c r="Q5995">
        <v>-0.19925987309422999</v>
      </c>
      <c r="S5995">
        <v>0.409930330811832</v>
      </c>
      <c r="T5995">
        <v>-6.1682917277018197E-2</v>
      </c>
      <c r="V5995">
        <v>2.3091067656567401E-2</v>
      </c>
      <c r="W5995">
        <v>4.6454493204752603E-3</v>
      </c>
    </row>
    <row r="5996" spans="1:23" x14ac:dyDescent="0.45">
      <c r="A5996" t="s">
        <v>36551</v>
      </c>
      <c r="B5996" t="s">
        <v>83924</v>
      </c>
      <c r="C5996" t="s">
        <v>36552</v>
      </c>
      <c r="D5996">
        <v>374</v>
      </c>
      <c r="E5996" t="s">
        <v>36553</v>
      </c>
      <c r="F5996" t="s">
        <v>36554</v>
      </c>
      <c r="G5996" t="s">
        <v>91</v>
      </c>
      <c r="H5996">
        <v>2</v>
      </c>
      <c r="I5996" t="s">
        <v>92</v>
      </c>
      <c r="J5996">
        <v>0.70441685334778403</v>
      </c>
      <c r="K5996">
        <v>-9.2487646983219998E-2</v>
      </c>
      <c r="M5996">
        <v>8.4213650105828999E-2</v>
      </c>
      <c r="N5996">
        <v>-1.96197766524095E-2</v>
      </c>
      <c r="P5996">
        <v>1.0144328343997799</v>
      </c>
      <c r="Q5996">
        <v>-0.13922850839022899</v>
      </c>
      <c r="S5996">
        <v>0.15266010132945701</v>
      </c>
      <c r="T5996">
        <v>-2.8199412027994801E-2</v>
      </c>
      <c r="V5996">
        <v>0.22790096783450201</v>
      </c>
      <c r="W5996">
        <v>-3.9582786560058598E-2</v>
      </c>
    </row>
    <row r="5997" spans="1:23" x14ac:dyDescent="0.45">
      <c r="A5997" t="s">
        <v>36555</v>
      </c>
      <c r="B5997" t="s">
        <v>83927</v>
      </c>
      <c r="C5997" t="s">
        <v>36556</v>
      </c>
      <c r="D5997">
        <v>125</v>
      </c>
      <c r="E5997" t="s">
        <v>36557</v>
      </c>
      <c r="F5997" t="s">
        <v>36558</v>
      </c>
      <c r="G5997" t="s">
        <v>91</v>
      </c>
      <c r="H5997">
        <v>4</v>
      </c>
      <c r="I5997" t="s">
        <v>92</v>
      </c>
      <c r="J5997">
        <v>0.27555763660946297</v>
      </c>
      <c r="K5997">
        <v>-3.3593795238397103E-2</v>
      </c>
      <c r="M5997">
        <v>0.229469735397797</v>
      </c>
      <c r="N5997">
        <v>-3.4868698853712798E-2</v>
      </c>
      <c r="P5997">
        <v>8.4672204887821498E-2</v>
      </c>
      <c r="Q5997">
        <v>-1.39716740312247E-2</v>
      </c>
      <c r="S5997">
        <v>0.46370452528191802</v>
      </c>
      <c r="T5997">
        <v>-5.0369249979654897E-2</v>
      </c>
      <c r="V5997">
        <v>0.33907582976842299</v>
      </c>
      <c r="W5997">
        <v>-3.9452222188313797E-2</v>
      </c>
    </row>
    <row r="5998" spans="1:23" x14ac:dyDescent="0.45">
      <c r="A5998" t="s">
        <v>36555</v>
      </c>
      <c r="B5998" t="s">
        <v>83927</v>
      </c>
      <c r="C5998" t="s">
        <v>36556</v>
      </c>
      <c r="D5998">
        <v>91</v>
      </c>
      <c r="E5998" t="s">
        <v>36559</v>
      </c>
      <c r="F5998" t="s">
        <v>36560</v>
      </c>
      <c r="G5998" t="s">
        <v>91</v>
      </c>
      <c r="H5998">
        <v>3</v>
      </c>
      <c r="I5998" t="s">
        <v>92</v>
      </c>
      <c r="J5998">
        <v>0.79399818719264004</v>
      </c>
      <c r="K5998">
        <v>-0.77582270671159803</v>
      </c>
      <c r="M5998">
        <v>0.74953698513741995</v>
      </c>
      <c r="N5998">
        <v>-0.91472902664771405</v>
      </c>
      <c r="P5998">
        <v>0.59022597487978301</v>
      </c>
      <c r="Q5998">
        <v>-0.75215897066839799</v>
      </c>
      <c r="S5998">
        <v>0.90001763560092896</v>
      </c>
      <c r="T5998">
        <v>-0.85725976308186902</v>
      </c>
      <c r="V5998">
        <v>0.89429402710522699</v>
      </c>
      <c r="W5998">
        <v>-0.85330710093180295</v>
      </c>
    </row>
    <row r="5999" spans="1:23" x14ac:dyDescent="0.45">
      <c r="A5999" t="s">
        <v>36563</v>
      </c>
      <c r="B5999" t="s">
        <v>83931</v>
      </c>
      <c r="C5999" t="s">
        <v>36564</v>
      </c>
      <c r="D5999">
        <v>150</v>
      </c>
      <c r="E5999" t="s">
        <v>36565</v>
      </c>
      <c r="F5999" t="s">
        <v>36566</v>
      </c>
      <c r="G5999" t="s">
        <v>91</v>
      </c>
      <c r="H5999">
        <v>3</v>
      </c>
      <c r="I5999" t="s">
        <v>92</v>
      </c>
      <c r="J5999">
        <v>1.1683561419709301</v>
      </c>
      <c r="K5999">
        <v>0.304226384443395</v>
      </c>
      <c r="M5999">
        <v>0</v>
      </c>
      <c r="N5999">
        <v>0.33337520150577299</v>
      </c>
      <c r="P5999">
        <v>0</v>
      </c>
      <c r="Q5999">
        <v>9.0241507480018995E-2</v>
      </c>
      <c r="S5999">
        <v>6.3124915143662405E-2</v>
      </c>
      <c r="T5999">
        <v>3.0568480491638201E-2</v>
      </c>
      <c r="V5999">
        <v>0.734863695205491</v>
      </c>
      <c r="W5999">
        <v>0.24327242374420199</v>
      </c>
    </row>
    <row r="6000" spans="1:23" x14ac:dyDescent="0.45">
      <c r="A6000" t="s">
        <v>36563</v>
      </c>
      <c r="B6000" t="s">
        <v>83931</v>
      </c>
      <c r="C6000" t="s">
        <v>36564</v>
      </c>
      <c r="D6000">
        <v>426</v>
      </c>
      <c r="E6000" t="s">
        <v>36567</v>
      </c>
      <c r="F6000" t="s">
        <v>36568</v>
      </c>
      <c r="G6000" t="s">
        <v>91</v>
      </c>
      <c r="H6000">
        <v>3</v>
      </c>
      <c r="I6000" t="s">
        <v>92</v>
      </c>
      <c r="J6000">
        <v>0.38665041199473899</v>
      </c>
      <c r="K6000">
        <v>8.4252461408957494E-2</v>
      </c>
      <c r="M6000">
        <v>0.77344769570483396</v>
      </c>
      <c r="N6000">
        <v>0.17379945975083599</v>
      </c>
      <c r="P6000">
        <v>0.97464120529627096</v>
      </c>
      <c r="Q6000">
        <v>0.194455936037261</v>
      </c>
      <c r="S6000">
        <v>1.4935533844715401</v>
      </c>
      <c r="T6000">
        <v>0.208917655944824</v>
      </c>
      <c r="V6000">
        <v>1.4717072645141001</v>
      </c>
      <c r="W6000">
        <v>0.203934071858724</v>
      </c>
    </row>
    <row r="6001" spans="1:23" x14ac:dyDescent="0.45">
      <c r="A6001" t="s">
        <v>36563</v>
      </c>
      <c r="B6001" t="s">
        <v>83931</v>
      </c>
      <c r="C6001" t="s">
        <v>36564</v>
      </c>
      <c r="D6001">
        <v>781</v>
      </c>
      <c r="E6001" t="s">
        <v>36569</v>
      </c>
      <c r="F6001" t="s">
        <v>36570</v>
      </c>
      <c r="G6001" t="s">
        <v>91</v>
      </c>
      <c r="H6001">
        <v>2</v>
      </c>
      <c r="I6001" t="s">
        <v>92</v>
      </c>
      <c r="J6001">
        <v>0.25541589039504398</v>
      </c>
      <c r="K6001">
        <v>-6.3073025809394001E-2</v>
      </c>
      <c r="M6001">
        <v>0</v>
      </c>
      <c r="N6001">
        <v>-7.5462447272406696E-2</v>
      </c>
      <c r="P6001">
        <v>6.7889295839817398E-2</v>
      </c>
      <c r="Q6001">
        <v>-1.91263148659154E-2</v>
      </c>
      <c r="S6001">
        <v>1.1708638809749901</v>
      </c>
      <c r="T6001">
        <v>0.191369617686552</v>
      </c>
      <c r="V6001">
        <v>0.43836376172097402</v>
      </c>
      <c r="W6001">
        <v>8.7618196711820695E-2</v>
      </c>
    </row>
    <row r="6002" spans="1:23" x14ac:dyDescent="0.45">
      <c r="A6002" t="s">
        <v>36563</v>
      </c>
      <c r="B6002" t="s">
        <v>83931</v>
      </c>
      <c r="C6002" t="s">
        <v>36564</v>
      </c>
      <c r="D6002">
        <v>909</v>
      </c>
      <c r="E6002" t="s">
        <v>36573</v>
      </c>
      <c r="F6002" t="s">
        <v>36574</v>
      </c>
      <c r="G6002" t="s">
        <v>91</v>
      </c>
      <c r="H6002">
        <v>3</v>
      </c>
      <c r="I6002" t="s">
        <v>92</v>
      </c>
      <c r="J6002">
        <v>1.0787302432553201</v>
      </c>
      <c r="K6002">
        <v>-0.12894588250380301</v>
      </c>
      <c r="M6002">
        <v>0.975732806482559</v>
      </c>
      <c r="N6002">
        <v>-0.14699273843031699</v>
      </c>
      <c r="P6002">
        <v>0.46627246206314499</v>
      </c>
      <c r="Q6002">
        <v>-8.7189246868265097E-2</v>
      </c>
      <c r="S6002">
        <v>0.73430081170034101</v>
      </c>
      <c r="T6002">
        <v>0.104887084960938</v>
      </c>
      <c r="V6002">
        <v>0.23744368184381401</v>
      </c>
      <c r="W6002">
        <v>4.2462107340494798E-2</v>
      </c>
    </row>
    <row r="6003" spans="1:23" x14ac:dyDescent="0.45">
      <c r="A6003" t="s">
        <v>36577</v>
      </c>
      <c r="B6003" t="s">
        <v>83935</v>
      </c>
      <c r="C6003" t="s">
        <v>36578</v>
      </c>
      <c r="D6003">
        <v>16</v>
      </c>
      <c r="E6003" t="s">
        <v>36583</v>
      </c>
      <c r="F6003" t="s">
        <v>36584</v>
      </c>
      <c r="G6003" t="s">
        <v>91</v>
      </c>
      <c r="H6003">
        <v>3</v>
      </c>
      <c r="I6003" t="s">
        <v>92</v>
      </c>
      <c r="J6003">
        <v>7.5867130914155201E-2</v>
      </c>
      <c r="K6003">
        <v>-3.4111205269308699E-2</v>
      </c>
      <c r="M6003">
        <v>0</v>
      </c>
      <c r="N6003">
        <v>0.119467791389017</v>
      </c>
      <c r="P6003">
        <v>0</v>
      </c>
      <c r="Q6003">
        <v>-0.29185061705739901</v>
      </c>
      <c r="S6003">
        <v>0.13302584781905299</v>
      </c>
      <c r="T6003">
        <v>5.7884216308593799E-2</v>
      </c>
      <c r="V6003">
        <v>0.31900983025518098</v>
      </c>
      <c r="W6003">
        <v>-0.122348546981812</v>
      </c>
    </row>
    <row r="6004" spans="1:23" x14ac:dyDescent="0.45">
      <c r="A6004" t="s">
        <v>36585</v>
      </c>
      <c r="B6004" t="s">
        <v>83936</v>
      </c>
      <c r="C6004" t="s">
        <v>36586</v>
      </c>
      <c r="D6004">
        <v>152</v>
      </c>
      <c r="E6004" t="s">
        <v>36591</v>
      </c>
      <c r="F6004" t="s">
        <v>36592</v>
      </c>
      <c r="G6004" t="s">
        <v>91</v>
      </c>
      <c r="H6004">
        <v>2</v>
      </c>
      <c r="I6004" t="s">
        <v>92</v>
      </c>
      <c r="J6004">
        <v>0.36577606777487398</v>
      </c>
      <c r="K6004">
        <v>6.8128992529476406E-2</v>
      </c>
      <c r="M6004">
        <v>0</v>
      </c>
      <c r="N6004">
        <v>9.0040375204647305E-2</v>
      </c>
      <c r="P6004">
        <v>0</v>
      </c>
      <c r="Q6004">
        <v>-6.0771013561047998E-2</v>
      </c>
      <c r="S6004">
        <v>0.48992726264574499</v>
      </c>
      <c r="T6004">
        <v>8.7623357772827107E-2</v>
      </c>
      <c r="V6004">
        <v>0.32546711225569502</v>
      </c>
      <c r="W6004">
        <v>6.3604354858398396E-2</v>
      </c>
    </row>
    <row r="6005" spans="1:23" x14ac:dyDescent="0.45">
      <c r="A6005" t="s">
        <v>36593</v>
      </c>
      <c r="B6005" t="s">
        <v>83940</v>
      </c>
      <c r="C6005" t="s">
        <v>36594</v>
      </c>
      <c r="D6005">
        <v>60</v>
      </c>
      <c r="E6005" t="s">
        <v>36597</v>
      </c>
      <c r="F6005" t="s">
        <v>36598</v>
      </c>
      <c r="G6005" t="s">
        <v>91</v>
      </c>
      <c r="H6005">
        <v>2</v>
      </c>
      <c r="I6005" t="s">
        <v>92</v>
      </c>
      <c r="J6005">
        <v>0.24538079706035301</v>
      </c>
      <c r="K6005">
        <v>3.1294657633854799E-2</v>
      </c>
      <c r="M6005">
        <v>0.140232186006718</v>
      </c>
      <c r="N6005">
        <v>-2.1954701497004601E-2</v>
      </c>
      <c r="P6005">
        <v>0.31809705975295</v>
      </c>
      <c r="Q6005">
        <v>4.4948791635447502E-2</v>
      </c>
      <c r="S6005">
        <v>0.65400994909126897</v>
      </c>
      <c r="T6005">
        <v>-6.4189999898274702E-2</v>
      </c>
      <c r="V6005">
        <v>0.59660075879664098</v>
      </c>
      <c r="W6005">
        <v>-6.12959162394206E-2</v>
      </c>
    </row>
    <row r="6006" spans="1:23" x14ac:dyDescent="0.45">
      <c r="A6006" t="s">
        <v>36593</v>
      </c>
      <c r="B6006" t="s">
        <v>83940</v>
      </c>
      <c r="C6006" t="s">
        <v>36594</v>
      </c>
      <c r="D6006">
        <v>69</v>
      </c>
      <c r="E6006" t="s">
        <v>36599</v>
      </c>
      <c r="F6006" t="s">
        <v>36600</v>
      </c>
      <c r="G6006" t="s">
        <v>91</v>
      </c>
      <c r="H6006">
        <v>4</v>
      </c>
      <c r="I6006" t="s">
        <v>92</v>
      </c>
      <c r="J6006">
        <v>2.4701165585694098</v>
      </c>
      <c r="K6006">
        <v>0.29479641180771998</v>
      </c>
      <c r="M6006">
        <v>0.12581616536409301</v>
      </c>
      <c r="N6006">
        <v>-3.5266454403216997E-2</v>
      </c>
      <c r="P6006">
        <v>0.75916952298550799</v>
      </c>
      <c r="Q6006">
        <v>0.169241346161941</v>
      </c>
      <c r="S6006">
        <v>0.19588194111754501</v>
      </c>
      <c r="T6006">
        <v>5.0087521870930997E-2</v>
      </c>
      <c r="V6006">
        <v>0.60701230776534099</v>
      </c>
      <c r="W6006">
        <v>0.124339650472005</v>
      </c>
    </row>
    <row r="6007" spans="1:23" x14ac:dyDescent="0.45">
      <c r="A6007" t="s">
        <v>36593</v>
      </c>
      <c r="B6007" t="s">
        <v>83940</v>
      </c>
      <c r="C6007" t="s">
        <v>36594</v>
      </c>
      <c r="D6007">
        <v>254</v>
      </c>
      <c r="E6007" t="s">
        <v>36601</v>
      </c>
      <c r="F6007" t="s">
        <v>36602</v>
      </c>
      <c r="G6007" t="s">
        <v>91</v>
      </c>
      <c r="H6007">
        <v>3</v>
      </c>
      <c r="I6007" t="s">
        <v>92</v>
      </c>
      <c r="J6007">
        <v>0.614388355428508</v>
      </c>
      <c r="K6007">
        <v>0.202082028755775</v>
      </c>
      <c r="M6007">
        <v>0.112274374090562</v>
      </c>
      <c r="N6007">
        <v>6.0551991829505297E-2</v>
      </c>
      <c r="P6007">
        <v>1.0050709972683101</v>
      </c>
      <c r="Q6007">
        <v>0.32727162591342301</v>
      </c>
      <c r="S6007">
        <v>2.0011774117652701</v>
      </c>
      <c r="T6007">
        <v>0.42838621775309199</v>
      </c>
      <c r="V6007">
        <v>0.59894708657995999</v>
      </c>
      <c r="W6007">
        <v>0.180843200683594</v>
      </c>
    </row>
    <row r="6008" spans="1:23" x14ac:dyDescent="0.45">
      <c r="A6008" t="s">
        <v>36593</v>
      </c>
      <c r="B6008" t="s">
        <v>83940</v>
      </c>
      <c r="C6008" t="s">
        <v>36594</v>
      </c>
      <c r="D6008">
        <v>101</v>
      </c>
      <c r="E6008" t="s">
        <v>36603</v>
      </c>
      <c r="F6008" t="s">
        <v>36604</v>
      </c>
      <c r="G6008" t="s">
        <v>91</v>
      </c>
      <c r="H6008">
        <v>4</v>
      </c>
      <c r="I6008" t="s">
        <v>92</v>
      </c>
      <c r="J6008">
        <v>0.50378096169351505</v>
      </c>
      <c r="K6008">
        <v>-0.21668327160370701</v>
      </c>
      <c r="M6008">
        <v>0.60151479564880195</v>
      </c>
      <c r="N6008">
        <v>-0.30492945817800698</v>
      </c>
      <c r="P6008">
        <v>4.7481606022603297E-2</v>
      </c>
      <c r="Q6008">
        <v>-3.3472718863651697E-2</v>
      </c>
      <c r="S6008">
        <v>1.3234040190281899</v>
      </c>
      <c r="T6008">
        <v>0.43101885477701801</v>
      </c>
      <c r="V6008">
        <v>0.37196549392771999</v>
      </c>
      <c r="W6008">
        <v>0.16721282958984399</v>
      </c>
    </row>
    <row r="6009" spans="1:23" x14ac:dyDescent="0.45">
      <c r="A6009" t="s">
        <v>36593</v>
      </c>
      <c r="B6009" t="s">
        <v>83940</v>
      </c>
      <c r="C6009" t="s">
        <v>36594</v>
      </c>
      <c r="D6009">
        <v>390</v>
      </c>
      <c r="E6009" t="s">
        <v>36605</v>
      </c>
      <c r="F6009" t="s">
        <v>36606</v>
      </c>
      <c r="G6009" t="s">
        <v>91</v>
      </c>
      <c r="H6009">
        <v>3</v>
      </c>
      <c r="I6009" t="s">
        <v>92</v>
      </c>
      <c r="J6009">
        <v>1.3852906649705701</v>
      </c>
      <c r="K6009">
        <v>-0.36078743373646499</v>
      </c>
      <c r="M6009">
        <v>0</v>
      </c>
      <c r="N6009">
        <v>-0.37089232837452601</v>
      </c>
      <c r="P6009">
        <v>0</v>
      </c>
      <c r="Q6009">
        <v>-3.25349004645097E-2</v>
      </c>
      <c r="S6009">
        <v>0.87983373864662295</v>
      </c>
      <c r="T6009">
        <v>-0.29462334513664201</v>
      </c>
      <c r="V6009">
        <v>7.9903917361360696E-2</v>
      </c>
      <c r="W6009">
        <v>-3.9817541837692302E-2</v>
      </c>
    </row>
    <row r="6010" spans="1:23" x14ac:dyDescent="0.45">
      <c r="A6010" t="s">
        <v>36593</v>
      </c>
      <c r="B6010" t="s">
        <v>83940</v>
      </c>
      <c r="C6010" t="s">
        <v>36594</v>
      </c>
      <c r="D6010">
        <v>152</v>
      </c>
      <c r="E6010" t="s">
        <v>36607</v>
      </c>
      <c r="F6010" t="s">
        <v>36608</v>
      </c>
      <c r="G6010" t="s">
        <v>91</v>
      </c>
      <c r="H6010">
        <v>3</v>
      </c>
      <c r="I6010" t="s">
        <v>92</v>
      </c>
      <c r="J6010">
        <v>0.35212667845709</v>
      </c>
      <c r="K6010">
        <v>9.0845654992496305E-2</v>
      </c>
      <c r="M6010">
        <v>0</v>
      </c>
      <c r="N6010">
        <v>6.5031837014591004E-2</v>
      </c>
      <c r="P6010">
        <v>0</v>
      </c>
      <c r="Q6010">
        <v>0.14448961458708101</v>
      </c>
      <c r="S6010">
        <v>0.71515381276705803</v>
      </c>
      <c r="T6010">
        <v>0.146034300327301</v>
      </c>
      <c r="V6010">
        <v>1.0937776301733</v>
      </c>
      <c r="W6010">
        <v>0.19990998506546001</v>
      </c>
    </row>
    <row r="6011" spans="1:23" x14ac:dyDescent="0.45">
      <c r="A6011" t="s">
        <v>36593</v>
      </c>
      <c r="B6011" t="s">
        <v>83940</v>
      </c>
      <c r="C6011" t="s">
        <v>36594</v>
      </c>
      <c r="D6011">
        <v>217</v>
      </c>
      <c r="E6011" t="s">
        <v>36611</v>
      </c>
      <c r="F6011" t="s">
        <v>36612</v>
      </c>
      <c r="G6011" t="s">
        <v>91</v>
      </c>
      <c r="H6011">
        <v>2</v>
      </c>
      <c r="I6011" t="s">
        <v>92</v>
      </c>
      <c r="J6011">
        <v>0.74777434663433895</v>
      </c>
      <c r="K6011">
        <v>-7.57959153917101E-2</v>
      </c>
      <c r="M6011">
        <v>0</v>
      </c>
      <c r="N6011">
        <v>2.3944351408216699E-2</v>
      </c>
      <c r="P6011">
        <v>0.75483568052358097</v>
      </c>
      <c r="Q6011">
        <v>7.4427454095137693E-2</v>
      </c>
      <c r="S6011">
        <v>0.248202872405242</v>
      </c>
      <c r="T6011">
        <v>3.4029792336856601E-2</v>
      </c>
      <c r="V6011">
        <v>0.28574356269376799</v>
      </c>
      <c r="W6011">
        <v>3.8169454125797003E-2</v>
      </c>
    </row>
    <row r="6012" spans="1:23" x14ac:dyDescent="0.45">
      <c r="A6012" t="s">
        <v>36619</v>
      </c>
      <c r="B6012" t="s">
        <v>83944</v>
      </c>
      <c r="C6012" t="s">
        <v>36620</v>
      </c>
      <c r="D6012">
        <v>4</v>
      </c>
      <c r="E6012" t="s">
        <v>36621</v>
      </c>
      <c r="F6012" t="s">
        <v>36622</v>
      </c>
      <c r="G6012" t="s">
        <v>91</v>
      </c>
      <c r="H6012">
        <v>3</v>
      </c>
      <c r="I6012" t="s">
        <v>92</v>
      </c>
      <c r="J6012">
        <v>2.27572644867556</v>
      </c>
      <c r="K6012">
        <v>0.28509552662189203</v>
      </c>
      <c r="M6012">
        <v>0.842150060942779</v>
      </c>
      <c r="N6012">
        <v>0.15606529896075899</v>
      </c>
      <c r="P6012">
        <v>0.26805866041722798</v>
      </c>
      <c r="Q6012">
        <v>-7.9362869262695299E-2</v>
      </c>
      <c r="S6012">
        <v>0.78321875200168301</v>
      </c>
      <c r="T6012">
        <v>-0.15342211405436201</v>
      </c>
      <c r="V6012">
        <v>0.58455329864595496</v>
      </c>
      <c r="W6012">
        <v>-0.12320716857910199</v>
      </c>
    </row>
    <row r="6013" spans="1:23" x14ac:dyDescent="0.45">
      <c r="A6013" t="s">
        <v>36619</v>
      </c>
      <c r="B6013" t="s">
        <v>83944</v>
      </c>
      <c r="C6013" t="s">
        <v>36620</v>
      </c>
      <c r="D6013">
        <v>17</v>
      </c>
      <c r="E6013" t="s">
        <v>36623</v>
      </c>
      <c r="F6013" t="s">
        <v>36624</v>
      </c>
      <c r="G6013" t="s">
        <v>91</v>
      </c>
      <c r="H6013">
        <v>2</v>
      </c>
      <c r="I6013" t="s">
        <v>92</v>
      </c>
      <c r="J6013">
        <v>2.5857978713122498</v>
      </c>
      <c r="K6013">
        <v>0.34066253442030697</v>
      </c>
      <c r="M6013">
        <v>0.71511997152902695</v>
      </c>
      <c r="N6013">
        <v>0.14573388833265999</v>
      </c>
      <c r="P6013">
        <v>0.56806313475926495</v>
      </c>
      <c r="Q6013">
        <v>0.15766112557772899</v>
      </c>
      <c r="S6013">
        <v>0.25113480521779602</v>
      </c>
      <c r="T6013">
        <v>7.2321535746256493E-2</v>
      </c>
      <c r="V6013">
        <v>0.55932953828310406</v>
      </c>
      <c r="W6013">
        <v>0.13573515574137399</v>
      </c>
    </row>
    <row r="6014" spans="1:23" x14ac:dyDescent="0.45">
      <c r="A6014" t="s">
        <v>36619</v>
      </c>
      <c r="B6014" t="s">
        <v>83944</v>
      </c>
      <c r="C6014" t="s">
        <v>36620</v>
      </c>
      <c r="D6014">
        <v>32</v>
      </c>
      <c r="E6014" t="s">
        <v>36627</v>
      </c>
      <c r="F6014" t="s">
        <v>36628</v>
      </c>
      <c r="G6014" t="s">
        <v>91</v>
      </c>
      <c r="H6014">
        <v>2</v>
      </c>
      <c r="I6014" t="s">
        <v>92</v>
      </c>
      <c r="J6014">
        <v>1.1562803303111</v>
      </c>
      <c r="K6014">
        <v>0.105804889630049</v>
      </c>
      <c r="M6014">
        <v>0.73747084864402901</v>
      </c>
      <c r="N6014">
        <v>9.3919882407555194E-2</v>
      </c>
      <c r="P6014">
        <v>0.38092032988043101</v>
      </c>
      <c r="Q6014">
        <v>5.7761636273614303E-2</v>
      </c>
      <c r="S6014">
        <v>0.30202597415035198</v>
      </c>
      <c r="T6014">
        <v>3.9418576558431E-2</v>
      </c>
      <c r="V6014">
        <v>1.33784064667575</v>
      </c>
      <c r="W6014">
        <v>0.116409339904785</v>
      </c>
    </row>
    <row r="6015" spans="1:23" x14ac:dyDescent="0.45">
      <c r="A6015" t="s">
        <v>36619</v>
      </c>
      <c r="B6015" t="s">
        <v>83944</v>
      </c>
      <c r="C6015" t="s">
        <v>36620</v>
      </c>
      <c r="D6015">
        <v>104</v>
      </c>
      <c r="E6015" t="s">
        <v>36629</v>
      </c>
      <c r="F6015" t="s">
        <v>36630</v>
      </c>
      <c r="G6015" t="s">
        <v>91</v>
      </c>
      <c r="H6015">
        <v>3</v>
      </c>
      <c r="I6015" t="s">
        <v>92</v>
      </c>
      <c r="J6015">
        <v>5.1908665023099002E-2</v>
      </c>
      <c r="K6015">
        <v>1.90822589091766E-2</v>
      </c>
      <c r="M6015">
        <v>1.7344880207384498E-2</v>
      </c>
      <c r="N6015">
        <v>-8.0844255594106802E-3</v>
      </c>
      <c r="P6015">
        <v>0.117017955452988</v>
      </c>
      <c r="Q6015">
        <v>-4.6776820873392001E-2</v>
      </c>
      <c r="S6015">
        <v>0.92147088091245299</v>
      </c>
      <c r="T6015">
        <v>-0.19972483317057299</v>
      </c>
      <c r="V6015">
        <v>1.0297042716070499</v>
      </c>
      <c r="W6015">
        <v>-0.21721394856770801</v>
      </c>
    </row>
    <row r="6016" spans="1:23" x14ac:dyDescent="0.45">
      <c r="A6016" t="s">
        <v>36619</v>
      </c>
      <c r="B6016" t="s">
        <v>83944</v>
      </c>
      <c r="C6016" t="s">
        <v>36620</v>
      </c>
      <c r="D6016">
        <v>105</v>
      </c>
      <c r="E6016" t="s">
        <v>36631</v>
      </c>
      <c r="F6016" t="s">
        <v>36630</v>
      </c>
      <c r="G6016" t="s">
        <v>91</v>
      </c>
      <c r="H6016">
        <v>3</v>
      </c>
      <c r="I6016" t="s">
        <v>92</v>
      </c>
      <c r="J6016">
        <v>2.8704413374055102</v>
      </c>
      <c r="K6016">
        <v>0.36769327139243102</v>
      </c>
      <c r="M6016">
        <v>1.3916661855015899</v>
      </c>
      <c r="N6016">
        <v>0.27108161266033498</v>
      </c>
      <c r="P6016">
        <v>0.33835706782647901</v>
      </c>
      <c r="Q6016">
        <v>0.11244556821625799</v>
      </c>
      <c r="S6016">
        <v>0.46361085865999502</v>
      </c>
      <c r="T6016">
        <v>0.12388743082682301</v>
      </c>
      <c r="V6016">
        <v>0.52248554350618703</v>
      </c>
      <c r="W6016">
        <v>0.136106859842936</v>
      </c>
    </row>
    <row r="6017" spans="1:23" x14ac:dyDescent="0.45">
      <c r="A6017" t="s">
        <v>36644</v>
      </c>
      <c r="B6017" t="s">
        <v>83945</v>
      </c>
      <c r="C6017" t="s">
        <v>36645</v>
      </c>
      <c r="D6017">
        <v>9</v>
      </c>
      <c r="E6017" t="s">
        <v>36646</v>
      </c>
      <c r="F6017" t="s">
        <v>36647</v>
      </c>
      <c r="G6017" t="s">
        <v>91</v>
      </c>
      <c r="H6017">
        <v>3</v>
      </c>
      <c r="I6017" t="s">
        <v>92</v>
      </c>
      <c r="J6017">
        <v>0.43500339977408897</v>
      </c>
      <c r="K6017">
        <v>0.109929940279792</v>
      </c>
      <c r="M6017">
        <v>0</v>
      </c>
      <c r="N6017">
        <v>4.7567984637092102E-2</v>
      </c>
      <c r="P6017">
        <v>0</v>
      </c>
      <c r="Q6017">
        <v>-7.5364137950696394E-2</v>
      </c>
      <c r="S6017">
        <v>0.82674887174105405</v>
      </c>
      <c r="T6017">
        <v>-0.17531692981720001</v>
      </c>
      <c r="V6017">
        <v>0.292235164338566</v>
      </c>
      <c r="W6017">
        <v>7.5723767280578599E-2</v>
      </c>
    </row>
    <row r="6018" spans="1:23" x14ac:dyDescent="0.45">
      <c r="A6018" t="s">
        <v>36644</v>
      </c>
      <c r="B6018" t="s">
        <v>83945</v>
      </c>
      <c r="C6018" t="s">
        <v>36645</v>
      </c>
      <c r="D6018">
        <v>421</v>
      </c>
      <c r="E6018" t="s">
        <v>36648</v>
      </c>
      <c r="F6018" t="s">
        <v>36649</v>
      </c>
      <c r="G6018" t="s">
        <v>91</v>
      </c>
      <c r="H6018">
        <v>2</v>
      </c>
      <c r="I6018" t="s">
        <v>92</v>
      </c>
      <c r="J6018">
        <v>0.99828636004327698</v>
      </c>
      <c r="K6018">
        <v>9.4090626789973306E-2</v>
      </c>
      <c r="M6018">
        <v>0.79291472590179402</v>
      </c>
      <c r="N6018">
        <v>9.6832440449641302E-2</v>
      </c>
      <c r="P6018">
        <v>0.23470635777655299</v>
      </c>
      <c r="Q6018">
        <v>3.8379652746792503E-2</v>
      </c>
      <c r="S6018">
        <v>0.85438751907743504</v>
      </c>
      <c r="T6018">
        <v>8.0833371480306004E-2</v>
      </c>
      <c r="V6018">
        <v>0.55525390229772598</v>
      </c>
      <c r="W6018">
        <v>6.21130625406901E-2</v>
      </c>
    </row>
    <row r="6019" spans="1:23" x14ac:dyDescent="0.45">
      <c r="A6019" t="s">
        <v>36644</v>
      </c>
      <c r="B6019" t="s">
        <v>83945</v>
      </c>
      <c r="C6019" t="s">
        <v>36645</v>
      </c>
      <c r="D6019">
        <v>965</v>
      </c>
      <c r="E6019" t="s">
        <v>36652</v>
      </c>
      <c r="F6019" t="s">
        <v>36653</v>
      </c>
      <c r="G6019" t="s">
        <v>91</v>
      </c>
      <c r="H6019">
        <v>3</v>
      </c>
      <c r="I6019" t="s">
        <v>92</v>
      </c>
      <c r="J6019">
        <v>0.61451992956958701</v>
      </c>
      <c r="K6019">
        <v>-7.1282661878145706E-2</v>
      </c>
      <c r="M6019">
        <v>0.221898021373267</v>
      </c>
      <c r="N6019">
        <v>-3.7902630292452298E-2</v>
      </c>
      <c r="P6019">
        <v>0.51167383097345098</v>
      </c>
      <c r="Q6019">
        <v>-7.2492484388680306E-2</v>
      </c>
      <c r="S6019">
        <v>0.70470632991570403</v>
      </c>
      <c r="T6019">
        <v>-7.9373652140299497E-2</v>
      </c>
      <c r="V6019">
        <v>0.235487824765784</v>
      </c>
      <c r="W6019">
        <v>-3.2923672993977901E-2</v>
      </c>
    </row>
    <row r="6020" spans="1:23" x14ac:dyDescent="0.45">
      <c r="A6020" t="s">
        <v>36644</v>
      </c>
      <c r="B6020" t="s">
        <v>83945</v>
      </c>
      <c r="C6020" t="s">
        <v>36645</v>
      </c>
      <c r="D6020">
        <v>974</v>
      </c>
      <c r="E6020" t="s">
        <v>36654</v>
      </c>
      <c r="F6020" t="s">
        <v>36655</v>
      </c>
      <c r="G6020" t="s">
        <v>91</v>
      </c>
      <c r="H6020">
        <v>3</v>
      </c>
      <c r="I6020" t="s">
        <v>92</v>
      </c>
      <c r="J6020">
        <v>0.42784362652575703</v>
      </c>
      <c r="K6020">
        <v>-9.6877691073295399E-2</v>
      </c>
      <c r="M6020">
        <v>0.27130979531354199</v>
      </c>
      <c r="N6020">
        <v>-8.2052505933321404E-2</v>
      </c>
      <c r="P6020">
        <v>1.3245318168053899</v>
      </c>
      <c r="Q6020">
        <v>-0.24431942249166599</v>
      </c>
      <c r="S6020">
        <v>0.44131730772071598</v>
      </c>
      <c r="T6020">
        <v>-0.100892740885417</v>
      </c>
      <c r="V6020">
        <v>5.8416207550121897E-2</v>
      </c>
      <c r="W6020">
        <v>-1.7557818094889301E-2</v>
      </c>
    </row>
    <row r="6021" spans="1:23" x14ac:dyDescent="0.45">
      <c r="A6021" t="s">
        <v>36658</v>
      </c>
      <c r="B6021" t="s">
        <v>83950</v>
      </c>
      <c r="C6021" t="s">
        <v>36659</v>
      </c>
      <c r="D6021">
        <v>277</v>
      </c>
      <c r="E6021" t="s">
        <v>36660</v>
      </c>
      <c r="F6021" t="s">
        <v>36661</v>
      </c>
      <c r="G6021" t="s">
        <v>91</v>
      </c>
      <c r="H6021">
        <v>2</v>
      </c>
      <c r="I6021" t="s">
        <v>92</v>
      </c>
      <c r="J6021">
        <v>1.1393206093689501</v>
      </c>
      <c r="K6021">
        <v>-0.12008258012624901</v>
      </c>
      <c r="M6021">
        <v>0.139938387713718</v>
      </c>
      <c r="N6021">
        <v>2.8045452558077302E-2</v>
      </c>
      <c r="P6021">
        <v>0.112929771576236</v>
      </c>
      <c r="Q6021">
        <v>2.3290650597934101E-2</v>
      </c>
      <c r="S6021">
        <v>0.172886449616282</v>
      </c>
      <c r="T6021">
        <v>2.8228607177734399E-2</v>
      </c>
      <c r="V6021">
        <v>1.1776756589117101</v>
      </c>
      <c r="W6021">
        <v>0.119304504394531</v>
      </c>
    </row>
    <row r="6022" spans="1:23" x14ac:dyDescent="0.45">
      <c r="A6022" t="s">
        <v>36658</v>
      </c>
      <c r="B6022" t="s">
        <v>83950</v>
      </c>
      <c r="C6022" t="s">
        <v>36659</v>
      </c>
      <c r="D6022">
        <v>162</v>
      </c>
      <c r="E6022" t="s">
        <v>36664</v>
      </c>
      <c r="F6022" t="s">
        <v>36665</v>
      </c>
      <c r="G6022" t="s">
        <v>91</v>
      </c>
      <c r="H6022">
        <v>3</v>
      </c>
      <c r="I6022" t="s">
        <v>92</v>
      </c>
      <c r="J6022">
        <v>0.39300400374837702</v>
      </c>
      <c r="K6022">
        <v>-0.10160560078091101</v>
      </c>
      <c r="M6022">
        <v>0</v>
      </c>
      <c r="N6022">
        <v>-0.17107624477810299</v>
      </c>
      <c r="P6022">
        <v>0.19606578255034501</v>
      </c>
      <c r="Q6022">
        <v>-5.7674483249061999E-2</v>
      </c>
      <c r="S6022">
        <v>8.1377717999343596E-2</v>
      </c>
      <c r="T6022">
        <v>2.7857864604276798E-2</v>
      </c>
      <c r="V6022">
        <v>8.8058015976984705E-2</v>
      </c>
      <c r="W6022">
        <v>-2.9990350498872598E-2</v>
      </c>
    </row>
    <row r="6023" spans="1:23" x14ac:dyDescent="0.45">
      <c r="A6023" t="s">
        <v>36666</v>
      </c>
      <c r="B6023" t="s">
        <v>83955</v>
      </c>
      <c r="C6023" t="s">
        <v>36667</v>
      </c>
      <c r="D6023">
        <v>313</v>
      </c>
      <c r="E6023" t="s">
        <v>36668</v>
      </c>
      <c r="F6023" t="s">
        <v>36669</v>
      </c>
      <c r="G6023" t="s">
        <v>91</v>
      </c>
      <c r="H6023">
        <v>2</v>
      </c>
      <c r="I6023" t="s">
        <v>92</v>
      </c>
      <c r="J6023">
        <v>1.01191193064582</v>
      </c>
      <c r="K6023">
        <v>0.11484094155140399</v>
      </c>
      <c r="M6023">
        <v>0.17735523610755399</v>
      </c>
      <c r="N6023">
        <v>3.5676754437960097E-2</v>
      </c>
      <c r="P6023">
        <v>0.10009276611984699</v>
      </c>
      <c r="Q6023">
        <v>-2.1463640804948499E-2</v>
      </c>
      <c r="S6023">
        <v>0.818157752155382</v>
      </c>
      <c r="T6023">
        <v>-7.5999832153320304E-2</v>
      </c>
      <c r="V6023">
        <v>1.3336744124911899</v>
      </c>
      <c r="W6023">
        <v>-0.13577486673990899</v>
      </c>
    </row>
    <row r="6024" spans="1:23" x14ac:dyDescent="0.45">
      <c r="A6024" t="s">
        <v>36670</v>
      </c>
      <c r="B6024" t="s">
        <v>83958</v>
      </c>
      <c r="C6024" t="s">
        <v>36671</v>
      </c>
      <c r="D6024">
        <v>330</v>
      </c>
      <c r="E6024" t="s">
        <v>36672</v>
      </c>
      <c r="F6024" t="s">
        <v>36673</v>
      </c>
      <c r="G6024" t="s">
        <v>91</v>
      </c>
      <c r="H6024">
        <v>3</v>
      </c>
      <c r="I6024" t="s">
        <v>92</v>
      </c>
      <c r="J6024">
        <v>8.0947618001186203E-2</v>
      </c>
      <c r="K6024">
        <v>1.6011696595412E-2</v>
      </c>
      <c r="M6024">
        <v>1.38468693259772</v>
      </c>
      <c r="N6024">
        <v>-0.197717684965867</v>
      </c>
      <c r="P6024">
        <v>0.20608136065208599</v>
      </c>
      <c r="Q6024">
        <v>4.7571182250976597E-2</v>
      </c>
      <c r="S6024">
        <v>0.74992359381413998</v>
      </c>
      <c r="T6024">
        <v>-0.10651103973388699</v>
      </c>
      <c r="V6024">
        <v>0.89691236572325095</v>
      </c>
      <c r="W6024">
        <v>0.117659327189128</v>
      </c>
    </row>
    <row r="6025" spans="1:23" x14ac:dyDescent="0.45">
      <c r="A6025" t="s">
        <v>36676</v>
      </c>
      <c r="B6025" t="s">
        <v>83960</v>
      </c>
      <c r="C6025" t="s">
        <v>36677</v>
      </c>
      <c r="D6025">
        <v>173</v>
      </c>
      <c r="E6025" t="s">
        <v>36678</v>
      </c>
      <c r="F6025" t="s">
        <v>36679</v>
      </c>
      <c r="G6025" t="s">
        <v>91</v>
      </c>
      <c r="H6025">
        <v>4</v>
      </c>
      <c r="I6025" t="s">
        <v>92</v>
      </c>
      <c r="J6025">
        <v>1.0826371093856899</v>
      </c>
      <c r="K6025">
        <v>-0.22031141550113001</v>
      </c>
      <c r="M6025">
        <v>0.248572952671476</v>
      </c>
      <c r="N6025">
        <v>-8.6394401697012096E-2</v>
      </c>
      <c r="P6025">
        <v>0.93052990814082504</v>
      </c>
      <c r="Q6025">
        <v>-0.234194936423466</v>
      </c>
      <c r="S6025">
        <v>0.92801507669162298</v>
      </c>
      <c r="T6025">
        <v>-0.20288798014322901</v>
      </c>
      <c r="V6025">
        <v>0.51506273125021196</v>
      </c>
      <c r="W6025">
        <v>-0.13093198140462201</v>
      </c>
    </row>
    <row r="6026" spans="1:23" x14ac:dyDescent="0.45">
      <c r="A6026" t="s">
        <v>36682</v>
      </c>
      <c r="B6026" t="s">
        <v>83961</v>
      </c>
      <c r="C6026" t="s">
        <v>36683</v>
      </c>
      <c r="D6026">
        <v>278</v>
      </c>
      <c r="E6026" t="s">
        <v>36698</v>
      </c>
      <c r="F6026" t="s">
        <v>36699</v>
      </c>
      <c r="G6026" t="s">
        <v>91</v>
      </c>
      <c r="H6026">
        <v>3</v>
      </c>
      <c r="I6026" t="s">
        <v>92</v>
      </c>
      <c r="J6026">
        <v>0.223128760118112</v>
      </c>
      <c r="K6026">
        <v>-7.5226777639144496E-2</v>
      </c>
      <c r="M6026">
        <v>0.22054190824386399</v>
      </c>
      <c r="N6026">
        <v>-9.1796709940983698E-2</v>
      </c>
      <c r="P6026">
        <v>0.38001655494247899</v>
      </c>
      <c r="Q6026">
        <v>0.13499171158363099</v>
      </c>
      <c r="S6026">
        <v>1.7527511455756</v>
      </c>
      <c r="T6026">
        <v>0.32821715037027999</v>
      </c>
      <c r="V6026">
        <v>0.28120570141508899</v>
      </c>
      <c r="W6026">
        <v>8.4623934427897105E-2</v>
      </c>
    </row>
    <row r="6027" spans="1:23" x14ac:dyDescent="0.45">
      <c r="A6027" t="s">
        <v>36682</v>
      </c>
      <c r="B6027" t="s">
        <v>83961</v>
      </c>
      <c r="C6027" t="s">
        <v>36683</v>
      </c>
      <c r="D6027">
        <v>798</v>
      </c>
      <c r="E6027" t="s">
        <v>36700</v>
      </c>
      <c r="F6027" t="s">
        <v>36701</v>
      </c>
      <c r="G6027" t="s">
        <v>91</v>
      </c>
      <c r="H6027">
        <v>3</v>
      </c>
      <c r="I6027" t="s">
        <v>92</v>
      </c>
      <c r="J6027">
        <v>1.09185235765925</v>
      </c>
      <c r="K6027">
        <v>-0.342144495401627</v>
      </c>
      <c r="M6027">
        <v>1.17014635328615</v>
      </c>
      <c r="N6027">
        <v>-0.44203727061931902</v>
      </c>
      <c r="P6027">
        <v>4.9720296237637997E-2</v>
      </c>
      <c r="Q6027">
        <v>-3.3704560378502203E-2</v>
      </c>
      <c r="S6027">
        <v>0.25263272189915198</v>
      </c>
      <c r="T6027">
        <v>0.121028861999512</v>
      </c>
      <c r="V6027">
        <v>0.65807354341918101</v>
      </c>
      <c r="W6027">
        <v>-0.26230847676594998</v>
      </c>
    </row>
    <row r="6028" spans="1:23" x14ac:dyDescent="0.45">
      <c r="A6028" t="s">
        <v>36682</v>
      </c>
      <c r="B6028" t="s">
        <v>83961</v>
      </c>
      <c r="C6028" t="s">
        <v>36683</v>
      </c>
      <c r="D6028">
        <v>289</v>
      </c>
      <c r="E6028" t="s">
        <v>36702</v>
      </c>
      <c r="F6028" t="s">
        <v>36703</v>
      </c>
      <c r="G6028" t="s">
        <v>91</v>
      </c>
      <c r="H6028">
        <v>2</v>
      </c>
      <c r="I6028" t="s">
        <v>92</v>
      </c>
      <c r="J6028">
        <v>1.9760819124453199</v>
      </c>
      <c r="K6028">
        <v>0.39601151759807901</v>
      </c>
      <c r="M6028">
        <v>1.1072058077234801</v>
      </c>
      <c r="N6028">
        <v>0.31912200267498297</v>
      </c>
      <c r="P6028">
        <v>1.4845035011073999</v>
      </c>
      <c r="Q6028">
        <v>0.40531270257357899</v>
      </c>
      <c r="S6028">
        <v>1.56277258510446</v>
      </c>
      <c r="T6028">
        <v>-0.36378046671549502</v>
      </c>
      <c r="V6028">
        <v>5.3940373048535897E-2</v>
      </c>
      <c r="W6028">
        <v>-2.33444849650065E-2</v>
      </c>
    </row>
    <row r="6029" spans="1:23" x14ac:dyDescent="0.45">
      <c r="A6029" t="s">
        <v>36682</v>
      </c>
      <c r="B6029" t="s">
        <v>83961</v>
      </c>
      <c r="C6029" t="s">
        <v>36683</v>
      </c>
      <c r="D6029">
        <v>608</v>
      </c>
      <c r="E6029" t="s">
        <v>36706</v>
      </c>
      <c r="F6029" t="s">
        <v>36707</v>
      </c>
      <c r="G6029" t="s">
        <v>91</v>
      </c>
      <c r="H6029">
        <v>4</v>
      </c>
      <c r="I6029" t="s">
        <v>92</v>
      </c>
      <c r="J6029">
        <v>1.00937309003669</v>
      </c>
      <c r="K6029">
        <v>-0.285717837950763</v>
      </c>
      <c r="M6029">
        <v>0</v>
      </c>
      <c r="N6029">
        <v>-0.28662692799287698</v>
      </c>
      <c r="P6029">
        <v>0</v>
      </c>
      <c r="Q6029">
        <v>-0.236381154311331</v>
      </c>
      <c r="S6029">
        <v>9.6347785159947602E-2</v>
      </c>
      <c r="T6029">
        <v>-4.54123020172119E-2</v>
      </c>
      <c r="V6029">
        <v>0.77817530969249504</v>
      </c>
      <c r="W6029">
        <v>-0.25763273239135698</v>
      </c>
    </row>
    <row r="6030" spans="1:23" x14ac:dyDescent="0.45">
      <c r="A6030" t="s">
        <v>36710</v>
      </c>
      <c r="B6030" t="s">
        <v>83965</v>
      </c>
      <c r="C6030" t="s">
        <v>36711</v>
      </c>
      <c r="D6030">
        <v>1221</v>
      </c>
      <c r="E6030" t="s">
        <v>36712</v>
      </c>
      <c r="F6030" t="s">
        <v>36713</v>
      </c>
      <c r="G6030" t="s">
        <v>91</v>
      </c>
      <c r="H6030">
        <v>3</v>
      </c>
      <c r="I6030" t="s">
        <v>92</v>
      </c>
      <c r="J6030">
        <v>0.41583061933034199</v>
      </c>
      <c r="K6030">
        <v>5.7805642103537502E-2</v>
      </c>
      <c r="M6030">
        <v>0.82415432022109303</v>
      </c>
      <c r="N6030">
        <v>0.118559305484478</v>
      </c>
      <c r="P6030">
        <v>0.41725103028252503</v>
      </c>
      <c r="Q6030">
        <v>6.94905313952216E-2</v>
      </c>
      <c r="S6030">
        <v>0.69183541689044303</v>
      </c>
      <c r="T6030">
        <v>7.9437421162923197E-2</v>
      </c>
      <c r="V6030">
        <v>1.4954819836992601</v>
      </c>
      <c r="W6030">
        <v>0.14230935414632201</v>
      </c>
    </row>
    <row r="6031" spans="1:23" x14ac:dyDescent="0.45">
      <c r="A6031" t="s">
        <v>36710</v>
      </c>
      <c r="B6031" t="s">
        <v>83965</v>
      </c>
      <c r="C6031" t="s">
        <v>36711</v>
      </c>
      <c r="D6031">
        <v>1310</v>
      </c>
      <c r="E6031" t="s">
        <v>36720</v>
      </c>
      <c r="F6031" t="s">
        <v>36721</v>
      </c>
      <c r="G6031" t="s">
        <v>91</v>
      </c>
      <c r="H6031">
        <v>4</v>
      </c>
      <c r="I6031" t="s">
        <v>92</v>
      </c>
      <c r="J6031">
        <v>0.60645535440741805</v>
      </c>
      <c r="K6031">
        <v>0.12458787208948401</v>
      </c>
      <c r="M6031">
        <v>0.46380518480246802</v>
      </c>
      <c r="N6031">
        <v>0.122329730253953</v>
      </c>
      <c r="P6031">
        <v>0.67448479207280898</v>
      </c>
      <c r="Q6031">
        <v>0.157537723409718</v>
      </c>
      <c r="S6031">
        <v>0.67994489788330703</v>
      </c>
      <c r="T6031">
        <v>0.13446308135986301</v>
      </c>
      <c r="V6031">
        <v>0.75165191646711804</v>
      </c>
      <c r="W6031">
        <v>0.14642279307047501</v>
      </c>
    </row>
    <row r="6032" spans="1:23" x14ac:dyDescent="0.45">
      <c r="A6032" t="s">
        <v>36710</v>
      </c>
      <c r="B6032" t="s">
        <v>83965</v>
      </c>
      <c r="C6032" t="s">
        <v>36711</v>
      </c>
      <c r="D6032">
        <v>977</v>
      </c>
      <c r="E6032" t="s">
        <v>36722</v>
      </c>
      <c r="F6032" t="s">
        <v>36723</v>
      </c>
      <c r="G6032" t="s">
        <v>91</v>
      </c>
      <c r="H6032">
        <v>3</v>
      </c>
      <c r="I6032" t="s">
        <v>92</v>
      </c>
      <c r="J6032">
        <v>0.75150950966702201</v>
      </c>
      <c r="K6032">
        <v>-0.77286006854130695</v>
      </c>
      <c r="M6032">
        <v>0.50374484379719098</v>
      </c>
      <c r="N6032">
        <v>-0.70269157336308397</v>
      </c>
      <c r="P6032">
        <v>0.84338126001744895</v>
      </c>
      <c r="Q6032">
        <v>-0.98186040746754599</v>
      </c>
      <c r="S6032">
        <v>1.2138155098297401</v>
      </c>
      <c r="T6032">
        <v>-1.06368821461995</v>
      </c>
      <c r="V6032">
        <v>0.836573453959363</v>
      </c>
      <c r="W6032">
        <v>-0.81476046244303402</v>
      </c>
    </row>
    <row r="6033" spans="1:23" x14ac:dyDescent="0.45">
      <c r="A6033" t="s">
        <v>36710</v>
      </c>
      <c r="B6033" t="s">
        <v>83965</v>
      </c>
      <c r="C6033" t="s">
        <v>36711</v>
      </c>
      <c r="D6033">
        <v>517</v>
      </c>
      <c r="E6033" t="s">
        <v>36730</v>
      </c>
      <c r="F6033" t="s">
        <v>36731</v>
      </c>
      <c r="G6033" t="s">
        <v>91</v>
      </c>
      <c r="H6033">
        <v>3</v>
      </c>
      <c r="I6033" t="s">
        <v>92</v>
      </c>
      <c r="J6033">
        <v>0.23939874153857099</v>
      </c>
      <c r="K6033">
        <v>0.134624944013708</v>
      </c>
      <c r="M6033">
        <v>0</v>
      </c>
      <c r="N6033">
        <v>0.69236491708194503</v>
      </c>
      <c r="P6033">
        <v>0</v>
      </c>
      <c r="Q6033">
        <v>3.78944246392501E-2</v>
      </c>
      <c r="S6033">
        <v>0.37393085941411403</v>
      </c>
      <c r="T6033">
        <v>-0.20913922786712599</v>
      </c>
      <c r="V6033">
        <v>0.87040052783928701</v>
      </c>
      <c r="W6033">
        <v>-0.39692604541778598</v>
      </c>
    </row>
    <row r="6034" spans="1:23" x14ac:dyDescent="0.45">
      <c r="A6034" t="s">
        <v>36710</v>
      </c>
      <c r="B6034" t="s">
        <v>83965</v>
      </c>
      <c r="C6034" t="s">
        <v>36711</v>
      </c>
      <c r="D6034">
        <v>1704</v>
      </c>
      <c r="E6034" t="s">
        <v>36734</v>
      </c>
      <c r="F6034" t="s">
        <v>36735</v>
      </c>
      <c r="G6034" t="s">
        <v>91</v>
      </c>
      <c r="H6034">
        <v>3</v>
      </c>
      <c r="I6034" t="s">
        <v>92</v>
      </c>
      <c r="J6034">
        <v>0.17625873913973999</v>
      </c>
      <c r="K6034">
        <v>4.03391473433551E-2</v>
      </c>
      <c r="M6034">
        <v>0</v>
      </c>
      <c r="N6034">
        <v>4.9692546620088499E-2</v>
      </c>
      <c r="P6034">
        <v>0</v>
      </c>
      <c r="Q6034">
        <v>0.134171661577727</v>
      </c>
      <c r="S6034">
        <v>0.246956358982371</v>
      </c>
      <c r="T6034">
        <v>5.1865458488464397E-2</v>
      </c>
      <c r="V6034">
        <v>0.76472866234385395</v>
      </c>
      <c r="W6034">
        <v>0.12802040576934801</v>
      </c>
    </row>
    <row r="6035" spans="1:23" x14ac:dyDescent="0.45">
      <c r="A6035" t="s">
        <v>36710</v>
      </c>
      <c r="B6035" t="s">
        <v>83965</v>
      </c>
      <c r="C6035" t="s">
        <v>36711</v>
      </c>
      <c r="D6035">
        <v>1759</v>
      </c>
      <c r="E6035" t="s">
        <v>36736</v>
      </c>
      <c r="F6035" t="s">
        <v>36737</v>
      </c>
      <c r="G6035" t="s">
        <v>91</v>
      </c>
      <c r="H6035">
        <v>2</v>
      </c>
      <c r="I6035" t="s">
        <v>92</v>
      </c>
      <c r="J6035">
        <v>0.26924382759904097</v>
      </c>
      <c r="K6035">
        <v>7.8610450793535305E-2</v>
      </c>
      <c r="M6035">
        <v>0.57268914145594196</v>
      </c>
      <c r="N6035">
        <v>0.16902910746060901</v>
      </c>
      <c r="P6035">
        <v>0.170196382920969</v>
      </c>
      <c r="Q6035">
        <v>-6.3168344826533898E-2</v>
      </c>
      <c r="S6035">
        <v>0.74140965858624697</v>
      </c>
      <c r="T6035">
        <v>-0.170811703999837</v>
      </c>
      <c r="V6035">
        <v>0.50589102822396703</v>
      </c>
      <c r="W6035">
        <v>0.122329343159993</v>
      </c>
    </row>
    <row r="6036" spans="1:23" x14ac:dyDescent="0.45">
      <c r="A6036" t="s">
        <v>36710</v>
      </c>
      <c r="B6036" t="s">
        <v>83965</v>
      </c>
      <c r="C6036" t="s">
        <v>36711</v>
      </c>
      <c r="D6036">
        <v>1192</v>
      </c>
      <c r="E6036" t="s">
        <v>36738</v>
      </c>
      <c r="F6036" t="s">
        <v>36739</v>
      </c>
      <c r="G6036" t="s">
        <v>91</v>
      </c>
      <c r="H6036">
        <v>3</v>
      </c>
      <c r="I6036" t="s">
        <v>92</v>
      </c>
      <c r="J6036">
        <v>0.208653758710731</v>
      </c>
      <c r="K6036">
        <v>9.5392788157743602E-2</v>
      </c>
      <c r="M6036">
        <v>0.52648957931979301</v>
      </c>
      <c r="N6036">
        <v>-0.20057574440451201</v>
      </c>
      <c r="P6036">
        <v>0</v>
      </c>
      <c r="Q6036">
        <v>-8.0613207817077606E-2</v>
      </c>
      <c r="S6036">
        <v>0.31695329120011601</v>
      </c>
      <c r="T6036">
        <v>-0.134892505757949</v>
      </c>
      <c r="V6036">
        <v>0.44860445241466801</v>
      </c>
      <c r="W6036">
        <v>-0.18027405177845701</v>
      </c>
    </row>
    <row r="6037" spans="1:23" x14ac:dyDescent="0.45">
      <c r="A6037" t="s">
        <v>36710</v>
      </c>
      <c r="B6037" t="s">
        <v>83965</v>
      </c>
      <c r="C6037" t="s">
        <v>36711</v>
      </c>
      <c r="D6037">
        <v>1371</v>
      </c>
      <c r="E6037" t="s">
        <v>36740</v>
      </c>
      <c r="F6037" t="s">
        <v>36741</v>
      </c>
      <c r="G6037" t="s">
        <v>91</v>
      </c>
      <c r="H6037">
        <v>3</v>
      </c>
      <c r="I6037" t="s">
        <v>92</v>
      </c>
      <c r="J6037">
        <v>0.72202081519629402</v>
      </c>
      <c r="K6037">
        <v>0.13785881262559199</v>
      </c>
      <c r="M6037">
        <v>9.3152722563583701E-2</v>
      </c>
      <c r="N6037">
        <v>3.11841414524959E-2</v>
      </c>
      <c r="P6037">
        <v>0.53460238286750905</v>
      </c>
      <c r="Q6037">
        <v>0.13038812834641</v>
      </c>
      <c r="S6037">
        <v>1.13573359383941</v>
      </c>
      <c r="T6037">
        <v>0.18944440205891899</v>
      </c>
      <c r="V6037">
        <v>0.34012978733532201</v>
      </c>
      <c r="W6037">
        <v>7.6043624877929705E-2</v>
      </c>
    </row>
    <row r="6038" spans="1:23" x14ac:dyDescent="0.45">
      <c r="A6038" t="s">
        <v>36756</v>
      </c>
      <c r="B6038" t="s">
        <v>83972</v>
      </c>
      <c r="C6038" t="s">
        <v>36757</v>
      </c>
      <c r="D6038">
        <v>737</v>
      </c>
      <c r="E6038" t="s">
        <v>36760</v>
      </c>
      <c r="F6038" t="s">
        <v>36761</v>
      </c>
      <c r="G6038" t="s">
        <v>91</v>
      </c>
      <c r="H6038">
        <v>3</v>
      </c>
      <c r="I6038" t="s">
        <v>92</v>
      </c>
      <c r="J6038">
        <v>0.38824138955495002</v>
      </c>
      <c r="K6038">
        <v>5.5487039761665503E-2</v>
      </c>
      <c r="M6038">
        <v>0.48171859388138399</v>
      </c>
      <c r="N6038">
        <v>8.0567561663114101E-2</v>
      </c>
      <c r="P6038">
        <v>0.28150842322688702</v>
      </c>
      <c r="Q6038">
        <v>5.0849158188392397E-2</v>
      </c>
      <c r="S6038">
        <v>0.18336260970224499</v>
      </c>
      <c r="T6038">
        <v>2.9962005615234402E-2</v>
      </c>
      <c r="V6038">
        <v>0.80115675474838099</v>
      </c>
      <c r="W6038">
        <v>8.37228520711263E-2</v>
      </c>
    </row>
    <row r="6039" spans="1:23" x14ac:dyDescent="0.45">
      <c r="A6039" t="s">
        <v>36756</v>
      </c>
      <c r="B6039" t="s">
        <v>83972</v>
      </c>
      <c r="C6039" t="s">
        <v>36757</v>
      </c>
      <c r="D6039">
        <v>704</v>
      </c>
      <c r="E6039" t="s">
        <v>36780</v>
      </c>
      <c r="F6039" t="s">
        <v>36781</v>
      </c>
      <c r="G6039" t="s">
        <v>91</v>
      </c>
      <c r="H6039">
        <v>2</v>
      </c>
      <c r="I6039" t="s">
        <v>92</v>
      </c>
      <c r="J6039">
        <v>5.3098667179478497E-2</v>
      </c>
      <c r="K6039">
        <v>-2.1347508710973399E-2</v>
      </c>
      <c r="M6039">
        <v>0</v>
      </c>
      <c r="N6039">
        <v>8.6357845979578393E-2</v>
      </c>
      <c r="P6039">
        <v>0</v>
      </c>
      <c r="Q6039">
        <v>-0.297554342370284</v>
      </c>
      <c r="S6039">
        <v>1.82136143160216</v>
      </c>
      <c r="T6039">
        <v>-0.33930677175521901</v>
      </c>
      <c r="V6039">
        <v>0.280142903627975</v>
      </c>
      <c r="W6039">
        <v>-8.0403029918670696E-2</v>
      </c>
    </row>
    <row r="6040" spans="1:23" x14ac:dyDescent="0.45">
      <c r="A6040" t="s">
        <v>36756</v>
      </c>
      <c r="B6040" t="s">
        <v>83972</v>
      </c>
      <c r="C6040" t="s">
        <v>36757</v>
      </c>
      <c r="D6040">
        <v>229</v>
      </c>
      <c r="E6040" t="s">
        <v>36790</v>
      </c>
      <c r="F6040" t="s">
        <v>36791</v>
      </c>
      <c r="G6040" t="s">
        <v>91</v>
      </c>
      <c r="H6040">
        <v>3</v>
      </c>
      <c r="I6040" t="s">
        <v>92</v>
      </c>
      <c r="J6040">
        <v>0.47641076999727</v>
      </c>
      <c r="K6040">
        <v>7.5876083129491595E-2</v>
      </c>
      <c r="M6040">
        <v>0.12811430812339</v>
      </c>
      <c r="N6040">
        <v>3.1327412678645201E-2</v>
      </c>
      <c r="P6040">
        <v>6.02270064381797E-2</v>
      </c>
      <c r="Q6040">
        <v>1.5076916793297101E-2</v>
      </c>
      <c r="S6040">
        <v>0.79192560634766296</v>
      </c>
      <c r="T6040">
        <v>0.108504435221354</v>
      </c>
      <c r="V6040">
        <v>0.83705208706481904</v>
      </c>
      <c r="W6040">
        <v>0.113250872294108</v>
      </c>
    </row>
    <row r="6041" spans="1:23" x14ac:dyDescent="0.45">
      <c r="A6041" t="s">
        <v>36794</v>
      </c>
      <c r="B6041" t="s">
        <v>83975</v>
      </c>
      <c r="C6041" t="s">
        <v>36795</v>
      </c>
      <c r="D6041">
        <v>612</v>
      </c>
      <c r="E6041" t="s">
        <v>36796</v>
      </c>
      <c r="F6041" t="s">
        <v>36797</v>
      </c>
      <c r="G6041" t="s">
        <v>91</v>
      </c>
      <c r="H6041">
        <v>3</v>
      </c>
      <c r="I6041" t="s">
        <v>92</v>
      </c>
      <c r="J6041">
        <v>1.2784993674924601</v>
      </c>
      <c r="K6041">
        <v>-0.72733218529645105</v>
      </c>
      <c r="M6041">
        <v>0</v>
      </c>
      <c r="N6041">
        <v>-0.60344679215375097</v>
      </c>
      <c r="P6041">
        <v>0</v>
      </c>
      <c r="Q6041">
        <v>-0.774141637902511</v>
      </c>
      <c r="S6041">
        <v>0.30443830216114298</v>
      </c>
      <c r="T6041">
        <v>-0.27826780080795299</v>
      </c>
      <c r="V6041">
        <v>0.47236653002054901</v>
      </c>
      <c r="W6041">
        <v>-0.39551419019699102</v>
      </c>
    </row>
    <row r="6042" spans="1:23" x14ac:dyDescent="0.45">
      <c r="A6042" t="s">
        <v>36798</v>
      </c>
      <c r="B6042" t="s">
        <v>83979</v>
      </c>
      <c r="C6042" t="s">
        <v>36799</v>
      </c>
      <c r="D6042">
        <v>1881</v>
      </c>
      <c r="E6042" t="s">
        <v>36800</v>
      </c>
      <c r="F6042" t="s">
        <v>36801</v>
      </c>
      <c r="G6042" t="s">
        <v>91</v>
      </c>
      <c r="H6042">
        <v>3</v>
      </c>
      <c r="I6042" t="s">
        <v>92</v>
      </c>
      <c r="J6042">
        <v>2.6292693999216601</v>
      </c>
      <c r="K6042">
        <v>0.333231057876196</v>
      </c>
      <c r="M6042">
        <v>0.34095432264922598</v>
      </c>
      <c r="N6042">
        <v>7.8562186314509494E-2</v>
      </c>
      <c r="P6042">
        <v>8.69691276611642E-2</v>
      </c>
      <c r="Q6042">
        <v>-3.1683296992861001E-2</v>
      </c>
      <c r="S6042">
        <v>4.1901080602271899E-2</v>
      </c>
      <c r="T6042">
        <v>-1.2952976226806599E-2</v>
      </c>
      <c r="V6042">
        <v>9.6706835568341101E-2</v>
      </c>
      <c r="W6042">
        <v>-3.0522836049397799E-2</v>
      </c>
    </row>
    <row r="6043" spans="1:23" x14ac:dyDescent="0.45">
      <c r="A6043" t="s">
        <v>36798</v>
      </c>
      <c r="B6043" t="s">
        <v>83979</v>
      </c>
      <c r="C6043" t="s">
        <v>36799</v>
      </c>
      <c r="D6043">
        <v>599</v>
      </c>
      <c r="E6043" t="s">
        <v>36810</v>
      </c>
      <c r="F6043" t="s">
        <v>36811</v>
      </c>
      <c r="G6043" t="s">
        <v>91</v>
      </c>
      <c r="H6043">
        <v>2</v>
      </c>
      <c r="I6043" t="s">
        <v>92</v>
      </c>
      <c r="J6043">
        <v>0.65128130841151499</v>
      </c>
      <c r="K6043">
        <v>5.8425298103919401E-2</v>
      </c>
      <c r="M6043">
        <v>1.7852125040843301</v>
      </c>
      <c r="N6043">
        <v>0.148047795662513</v>
      </c>
      <c r="P6043">
        <v>0.29484092443375598</v>
      </c>
      <c r="Q6043">
        <v>-4.1401484916950101E-2</v>
      </c>
      <c r="S6043">
        <v>1.4190202162351799</v>
      </c>
      <c r="T6043">
        <v>0.105385487874349</v>
      </c>
      <c r="V6043">
        <v>0.87502415869147798</v>
      </c>
      <c r="W6043">
        <v>7.4201927185058594E-2</v>
      </c>
    </row>
    <row r="6044" spans="1:23" x14ac:dyDescent="0.45">
      <c r="A6044" t="s">
        <v>36798</v>
      </c>
      <c r="B6044" t="s">
        <v>83979</v>
      </c>
      <c r="C6044" t="s">
        <v>36799</v>
      </c>
      <c r="D6044">
        <v>838</v>
      </c>
      <c r="E6044" t="s">
        <v>36818</v>
      </c>
      <c r="F6044" t="s">
        <v>36819</v>
      </c>
      <c r="G6044" t="s">
        <v>91</v>
      </c>
      <c r="H6044">
        <v>2</v>
      </c>
      <c r="I6044" t="s">
        <v>92</v>
      </c>
      <c r="J6044">
        <v>0.72592960146547703</v>
      </c>
      <c r="K6044">
        <v>0.19763149155510801</v>
      </c>
      <c r="M6044">
        <v>0</v>
      </c>
      <c r="N6044">
        <v>8.3330525292290597E-2</v>
      </c>
      <c r="P6044">
        <v>0.34925643479531798</v>
      </c>
      <c r="Q6044">
        <v>0.11278523896869901</v>
      </c>
      <c r="S6044">
        <v>0.34511221215042298</v>
      </c>
      <c r="T6044">
        <v>0.114367541144876</v>
      </c>
      <c r="V6044">
        <v>0.59206065347816395</v>
      </c>
      <c r="W6044">
        <v>0.17553454286911899</v>
      </c>
    </row>
    <row r="6045" spans="1:23" x14ac:dyDescent="0.45">
      <c r="A6045" t="s">
        <v>36798</v>
      </c>
      <c r="B6045" t="s">
        <v>83979</v>
      </c>
      <c r="C6045" t="s">
        <v>36799</v>
      </c>
      <c r="D6045">
        <v>1057</v>
      </c>
      <c r="E6045" t="s">
        <v>36822</v>
      </c>
      <c r="F6045" t="s">
        <v>36823</v>
      </c>
      <c r="G6045" t="s">
        <v>91</v>
      </c>
      <c r="H6045">
        <v>3</v>
      </c>
      <c r="I6045" t="s">
        <v>92</v>
      </c>
      <c r="J6045">
        <v>0.27260411828382097</v>
      </c>
      <c r="K6045">
        <v>5.9389695143088297E-2</v>
      </c>
      <c r="M6045">
        <v>1.2353921055258701</v>
      </c>
      <c r="N6045">
        <v>0.227709953601544</v>
      </c>
      <c r="P6045">
        <v>0.111828455767742</v>
      </c>
      <c r="Q6045">
        <v>3.4205206509294199E-2</v>
      </c>
      <c r="S6045">
        <v>0.43125748765482802</v>
      </c>
      <c r="T6045">
        <v>-9.2287578582763694E-2</v>
      </c>
      <c r="V6045">
        <v>1.52427531261992E-2</v>
      </c>
      <c r="W6045">
        <v>4.3663597106933603E-3</v>
      </c>
    </row>
    <row r="6046" spans="1:23" x14ac:dyDescent="0.45">
      <c r="A6046" t="s">
        <v>36798</v>
      </c>
      <c r="B6046" t="s">
        <v>83979</v>
      </c>
      <c r="C6046" t="s">
        <v>36799</v>
      </c>
      <c r="D6046">
        <v>1413</v>
      </c>
      <c r="E6046" t="s">
        <v>36830</v>
      </c>
      <c r="F6046" t="s">
        <v>36831</v>
      </c>
      <c r="G6046" t="s">
        <v>91</v>
      </c>
      <c r="H6046">
        <v>3</v>
      </c>
      <c r="I6046" t="s">
        <v>92</v>
      </c>
      <c r="J6046">
        <v>2.9525331867777602</v>
      </c>
      <c r="K6046">
        <v>0.242834720856104</v>
      </c>
      <c r="M6046">
        <v>4.4516025855477501</v>
      </c>
      <c r="N6046">
        <v>0.40636809055621798</v>
      </c>
      <c r="P6046">
        <v>0.100155566976963</v>
      </c>
      <c r="Q6046">
        <v>-3.1042789590769799E-2</v>
      </c>
      <c r="S6046">
        <v>0.25123779822446002</v>
      </c>
      <c r="T6046">
        <v>-6.0654347737630197E-2</v>
      </c>
      <c r="V6046">
        <v>0.23631202334844001</v>
      </c>
      <c r="W6046">
        <v>-5.3942070007324198E-2</v>
      </c>
    </row>
    <row r="6047" spans="1:23" x14ac:dyDescent="0.45">
      <c r="A6047" t="s">
        <v>36798</v>
      </c>
      <c r="B6047" t="s">
        <v>83979</v>
      </c>
      <c r="C6047" t="s">
        <v>36799</v>
      </c>
      <c r="D6047">
        <v>1623</v>
      </c>
      <c r="E6047" t="s">
        <v>36834</v>
      </c>
      <c r="F6047" t="s">
        <v>36835</v>
      </c>
      <c r="G6047" t="s">
        <v>91</v>
      </c>
      <c r="H6047">
        <v>3</v>
      </c>
      <c r="I6047" t="s">
        <v>92</v>
      </c>
      <c r="J6047">
        <v>0.82034808928928404</v>
      </c>
      <c r="K6047">
        <v>0.17792537273504799</v>
      </c>
      <c r="M6047">
        <v>0.128333318826619</v>
      </c>
      <c r="N6047">
        <v>4.8162882144634503E-2</v>
      </c>
      <c r="P6047">
        <v>0.49088745521268001</v>
      </c>
      <c r="Q6047">
        <v>0.14343052896960001</v>
      </c>
      <c r="S6047">
        <v>1.6145907459494599</v>
      </c>
      <c r="T6047">
        <v>0.27181023915608699</v>
      </c>
      <c r="V6047">
        <v>0.358691531220447</v>
      </c>
      <c r="W6047">
        <v>8.9994138081868499E-2</v>
      </c>
    </row>
    <row r="6048" spans="1:23" x14ac:dyDescent="0.45">
      <c r="A6048" t="s">
        <v>36798</v>
      </c>
      <c r="B6048" t="s">
        <v>83979</v>
      </c>
      <c r="C6048" t="s">
        <v>36799</v>
      </c>
      <c r="D6048">
        <v>1750</v>
      </c>
      <c r="E6048" t="s">
        <v>36838</v>
      </c>
      <c r="F6048" t="s">
        <v>36839</v>
      </c>
      <c r="G6048" t="s">
        <v>91</v>
      </c>
      <c r="H6048">
        <v>3</v>
      </c>
      <c r="I6048" t="s">
        <v>92</v>
      </c>
      <c r="J6048">
        <v>0.93695488615638101</v>
      </c>
      <c r="K6048">
        <v>0.16364293939926999</v>
      </c>
      <c r="M6048">
        <v>1.71662423222482</v>
      </c>
      <c r="N6048">
        <v>0.26070743448594003</v>
      </c>
      <c r="P6048">
        <v>0</v>
      </c>
      <c r="Q6048">
        <v>0.101165270805359</v>
      </c>
      <c r="S6048">
        <v>0.28213228396590401</v>
      </c>
      <c r="T6048">
        <v>7.80332649455351E-2</v>
      </c>
      <c r="V6048">
        <v>7.9149840430421003E-2</v>
      </c>
      <c r="W6048">
        <v>2.6022728751687398E-2</v>
      </c>
    </row>
    <row r="6049" spans="1:23" x14ac:dyDescent="0.45">
      <c r="A6049" t="s">
        <v>36798</v>
      </c>
      <c r="B6049" t="s">
        <v>83979</v>
      </c>
      <c r="C6049" t="s">
        <v>36799</v>
      </c>
      <c r="D6049">
        <v>1045</v>
      </c>
      <c r="E6049" t="s">
        <v>36840</v>
      </c>
      <c r="F6049" t="s">
        <v>36841</v>
      </c>
      <c r="G6049" t="s">
        <v>91</v>
      </c>
      <c r="H6049">
        <v>3</v>
      </c>
      <c r="I6049" t="s">
        <v>92</v>
      </c>
      <c r="J6049">
        <v>1.3286907473482901</v>
      </c>
      <c r="K6049">
        <v>0.17209916848402801</v>
      </c>
      <c r="M6049">
        <v>1.86576633601569</v>
      </c>
      <c r="N6049">
        <v>0.266545827572162</v>
      </c>
      <c r="P6049">
        <v>0.24849934316552999</v>
      </c>
      <c r="Q6049">
        <v>-6.5619189163734201E-2</v>
      </c>
      <c r="S6049">
        <v>0.34603819814213799</v>
      </c>
      <c r="T6049">
        <v>7.4358622233072894E-2</v>
      </c>
      <c r="V6049">
        <v>8.4352486763616105E-2</v>
      </c>
      <c r="W6049">
        <v>2.1025021870930999E-2</v>
      </c>
    </row>
    <row r="6050" spans="1:23" x14ac:dyDescent="0.45">
      <c r="A6050" t="s">
        <v>36842</v>
      </c>
      <c r="B6050" t="s">
        <v>83983</v>
      </c>
      <c r="C6050" t="s">
        <v>36843</v>
      </c>
      <c r="D6050">
        <v>956</v>
      </c>
      <c r="E6050" t="s">
        <v>36850</v>
      </c>
      <c r="F6050" t="s">
        <v>36851</v>
      </c>
      <c r="G6050" t="s">
        <v>91</v>
      </c>
      <c r="H6050">
        <v>4</v>
      </c>
      <c r="I6050" t="s">
        <v>92</v>
      </c>
      <c r="J6050">
        <v>0.50143011620671296</v>
      </c>
      <c r="K6050">
        <v>9.4662554123822407E-2</v>
      </c>
      <c r="M6050">
        <v>0.25008039717743502</v>
      </c>
      <c r="N6050">
        <v>-5.30186821432675E-2</v>
      </c>
      <c r="P6050">
        <v>0</v>
      </c>
      <c r="Q6050">
        <v>-8.9985609054565405E-3</v>
      </c>
      <c r="S6050">
        <v>6.0389833911097097E-2</v>
      </c>
      <c r="T6050">
        <v>1.5493715510648799E-2</v>
      </c>
      <c r="V6050">
        <v>0.36725393232763398</v>
      </c>
      <c r="W6050">
        <v>-7.5700914158540605E-2</v>
      </c>
    </row>
    <row r="6051" spans="1:23" x14ac:dyDescent="0.45">
      <c r="A6051" t="s">
        <v>36842</v>
      </c>
      <c r="B6051" t="s">
        <v>83983</v>
      </c>
      <c r="C6051" t="s">
        <v>36843</v>
      </c>
      <c r="D6051">
        <v>1663</v>
      </c>
      <c r="E6051" t="s">
        <v>36856</v>
      </c>
      <c r="F6051" t="s">
        <v>36857</v>
      </c>
      <c r="G6051" t="s">
        <v>91</v>
      </c>
      <c r="H6051">
        <v>3</v>
      </c>
      <c r="I6051" t="s">
        <v>92</v>
      </c>
      <c r="J6051">
        <v>0.42125909105075099</v>
      </c>
      <c r="K6051">
        <v>0.125157636754653</v>
      </c>
      <c r="M6051">
        <v>0.22090347175195801</v>
      </c>
      <c r="N6051">
        <v>7.4002069585463598E-2</v>
      </c>
      <c r="P6051">
        <v>0</v>
      </c>
      <c r="Q6051">
        <v>0.2478679895401</v>
      </c>
      <c r="S6051">
        <v>0.81127659341853098</v>
      </c>
      <c r="T6051">
        <v>0.19952293003306701</v>
      </c>
      <c r="V6051">
        <v>2.5479055853661101E-2</v>
      </c>
      <c r="W6051">
        <v>9.6644934485940401E-3</v>
      </c>
    </row>
    <row r="6052" spans="1:23" x14ac:dyDescent="0.45">
      <c r="A6052" t="s">
        <v>36842</v>
      </c>
      <c r="B6052" t="s">
        <v>83983</v>
      </c>
      <c r="C6052" t="s">
        <v>36843</v>
      </c>
      <c r="D6052">
        <v>1366</v>
      </c>
      <c r="E6052" t="s">
        <v>36858</v>
      </c>
      <c r="F6052" t="s">
        <v>36859</v>
      </c>
      <c r="G6052" t="s">
        <v>91</v>
      </c>
      <c r="H6052">
        <v>2</v>
      </c>
      <c r="I6052" t="s">
        <v>92</v>
      </c>
      <c r="J6052">
        <v>0.45949755954309901</v>
      </c>
      <c r="K6052">
        <v>6.0918594018006901E-2</v>
      </c>
      <c r="M6052">
        <v>7.7544908220319897E-2</v>
      </c>
      <c r="N6052">
        <v>1.6273920352642399E-2</v>
      </c>
      <c r="P6052">
        <v>0.140593709337728</v>
      </c>
      <c r="Q6052">
        <v>2.6836165066423098E-2</v>
      </c>
      <c r="S6052">
        <v>9.3251334039438194E-2</v>
      </c>
      <c r="T6052">
        <v>-1.5137252807617199E-2</v>
      </c>
      <c r="V6052">
        <v>0.81410010129633403</v>
      </c>
      <c r="W6052">
        <v>-9.3626874287923198E-2</v>
      </c>
    </row>
    <row r="6053" spans="1:23" x14ac:dyDescent="0.45">
      <c r="A6053" t="s">
        <v>36870</v>
      </c>
      <c r="B6053" t="s">
        <v>83989</v>
      </c>
      <c r="C6053" t="s">
        <v>36871</v>
      </c>
      <c r="D6053">
        <v>828</v>
      </c>
      <c r="E6053" t="s">
        <v>36874</v>
      </c>
      <c r="F6053" t="s">
        <v>36875</v>
      </c>
      <c r="G6053" t="s">
        <v>91</v>
      </c>
      <c r="H6053">
        <v>4</v>
      </c>
      <c r="I6053" t="s">
        <v>92</v>
      </c>
      <c r="J6053">
        <v>0.45666572092345997</v>
      </c>
      <c r="K6053">
        <v>-0.10482211673961001</v>
      </c>
      <c r="M6053">
        <v>0</v>
      </c>
      <c r="N6053">
        <v>-0.230194764978745</v>
      </c>
      <c r="P6053">
        <v>0</v>
      </c>
      <c r="Q6053">
        <v>2.53346342789499E-2</v>
      </c>
      <c r="S6053">
        <v>0.47433158106565798</v>
      </c>
      <c r="T6053">
        <v>-0.114207804203033</v>
      </c>
      <c r="V6053">
        <v>2.7959953351554502E-3</v>
      </c>
      <c r="W6053">
        <v>-9.70661640167236E-4</v>
      </c>
    </row>
    <row r="6054" spans="1:23" x14ac:dyDescent="0.45">
      <c r="A6054" t="s">
        <v>36870</v>
      </c>
      <c r="B6054" t="s">
        <v>83989</v>
      </c>
      <c r="C6054" t="s">
        <v>36871</v>
      </c>
      <c r="D6054">
        <v>656</v>
      </c>
      <c r="E6054" t="s">
        <v>36884</v>
      </c>
      <c r="F6054" t="s">
        <v>36885</v>
      </c>
      <c r="G6054" t="s">
        <v>91</v>
      </c>
      <c r="H6054">
        <v>2</v>
      </c>
      <c r="I6054" t="s">
        <v>92</v>
      </c>
      <c r="J6054">
        <v>0.84963597733838903</v>
      </c>
      <c r="K6054">
        <v>-0.23468313497655499</v>
      </c>
      <c r="M6054">
        <v>0</v>
      </c>
      <c r="N6054">
        <v>-0.25170359892003702</v>
      </c>
      <c r="P6054">
        <v>0</v>
      </c>
      <c r="Q6054">
        <v>-0.20604587856091999</v>
      </c>
      <c r="S6054">
        <v>0.32453760940283499</v>
      </c>
      <c r="T6054">
        <v>0.123821556568146</v>
      </c>
      <c r="V6054">
        <v>0.17254439756065601</v>
      </c>
      <c r="W6054">
        <v>-7.27848410606384E-2</v>
      </c>
    </row>
    <row r="6055" spans="1:23" x14ac:dyDescent="0.45">
      <c r="A6055" t="s">
        <v>36886</v>
      </c>
      <c r="B6055" t="s">
        <v>89641</v>
      </c>
      <c r="C6055" t="s">
        <v>36887</v>
      </c>
      <c r="D6055" t="s">
        <v>90</v>
      </c>
      <c r="E6055" t="s">
        <v>36888</v>
      </c>
      <c r="F6055" t="s">
        <v>25792</v>
      </c>
      <c r="G6055" t="s">
        <v>91</v>
      </c>
      <c r="H6055">
        <v>2</v>
      </c>
      <c r="I6055" t="s">
        <v>92</v>
      </c>
      <c r="J6055">
        <v>0.30390230862964801</v>
      </c>
      <c r="K6055">
        <v>0.108162348087017</v>
      </c>
      <c r="M6055">
        <v>1.11393017376255</v>
      </c>
      <c r="N6055">
        <v>0.35399479132432199</v>
      </c>
      <c r="P6055">
        <v>0.792941668307521</v>
      </c>
      <c r="Q6055">
        <v>0.269494237570927</v>
      </c>
      <c r="S6055">
        <v>1.05925127546875</v>
      </c>
      <c r="T6055">
        <v>0.27169127146402999</v>
      </c>
      <c r="V6055">
        <v>1.26525740760615</v>
      </c>
      <c r="W6055">
        <v>0.30473481496175098</v>
      </c>
    </row>
    <row r="6056" spans="1:23" x14ac:dyDescent="0.45">
      <c r="A6056" t="s">
        <v>36890</v>
      </c>
      <c r="B6056" t="s">
        <v>83992</v>
      </c>
      <c r="C6056" t="s">
        <v>36891</v>
      </c>
      <c r="D6056">
        <v>1269</v>
      </c>
      <c r="E6056" t="s">
        <v>36894</v>
      </c>
      <c r="F6056" t="s">
        <v>36895</v>
      </c>
      <c r="G6056" t="s">
        <v>91</v>
      </c>
      <c r="H6056">
        <v>4</v>
      </c>
      <c r="I6056" t="s">
        <v>92</v>
      </c>
      <c r="J6056">
        <v>1.3883345543547001</v>
      </c>
      <c r="K6056">
        <v>0.414207415703015</v>
      </c>
      <c r="M6056">
        <v>0.100842609694684</v>
      </c>
      <c r="N6056">
        <v>-6.2620364702664896E-2</v>
      </c>
      <c r="P6056">
        <v>0.83194417754682404</v>
      </c>
      <c r="Q6056">
        <v>0.34770853766079601</v>
      </c>
      <c r="S6056">
        <v>0.22714581856417901</v>
      </c>
      <c r="T6056">
        <v>0.111456972757975</v>
      </c>
      <c r="V6056">
        <v>0.66319686316239601</v>
      </c>
      <c r="W6056">
        <v>0.260123036702474</v>
      </c>
    </row>
    <row r="6057" spans="1:23" x14ac:dyDescent="0.45">
      <c r="A6057" t="s">
        <v>36890</v>
      </c>
      <c r="B6057" t="s">
        <v>83992</v>
      </c>
      <c r="C6057" t="s">
        <v>36891</v>
      </c>
      <c r="D6057">
        <v>330</v>
      </c>
      <c r="E6057" t="s">
        <v>36904</v>
      </c>
      <c r="F6057" t="s">
        <v>36905</v>
      </c>
      <c r="G6057" t="s">
        <v>91</v>
      </c>
      <c r="H6057">
        <v>3</v>
      </c>
      <c r="I6057" t="s">
        <v>92</v>
      </c>
      <c r="J6057">
        <v>0.43481948459647102</v>
      </c>
      <c r="K6057">
        <v>3.1201906693287401E-2</v>
      </c>
      <c r="M6057">
        <v>0.13929917831438199</v>
      </c>
      <c r="N6057">
        <v>1.45992315732516E-2</v>
      </c>
      <c r="P6057">
        <v>0.30671506012963601</v>
      </c>
      <c r="Q6057">
        <v>2.7570428519413399E-2</v>
      </c>
      <c r="S6057">
        <v>1.0200393986455401</v>
      </c>
      <c r="T6057">
        <v>5.66592915852865E-2</v>
      </c>
      <c r="V6057">
        <v>0.16478873788366499</v>
      </c>
      <c r="W6057">
        <v>-1.30851364135742E-2</v>
      </c>
    </row>
    <row r="6058" spans="1:23" x14ac:dyDescent="0.45">
      <c r="A6058" t="s">
        <v>36890</v>
      </c>
      <c r="B6058" t="s">
        <v>83992</v>
      </c>
      <c r="C6058" t="s">
        <v>36891</v>
      </c>
      <c r="D6058">
        <v>350</v>
      </c>
      <c r="E6058" t="s">
        <v>36910</v>
      </c>
      <c r="F6058" t="s">
        <v>36911</v>
      </c>
      <c r="G6058" t="s">
        <v>91</v>
      </c>
      <c r="H6058">
        <v>2</v>
      </c>
      <c r="I6058" t="s">
        <v>92</v>
      </c>
      <c r="J6058">
        <v>0.28147289803791897</v>
      </c>
      <c r="K6058">
        <v>4.90430134993333E-2</v>
      </c>
      <c r="M6058">
        <v>0.42880249541295801</v>
      </c>
      <c r="N6058">
        <v>-8.4878609730647203E-2</v>
      </c>
      <c r="P6058">
        <v>0.68990207335208498</v>
      </c>
      <c r="Q6058">
        <v>0.114656185281688</v>
      </c>
      <c r="S6058">
        <v>2.2407542062246999</v>
      </c>
      <c r="T6058">
        <v>0.203783467610677</v>
      </c>
      <c r="V6058">
        <v>3.3036753069340001E-2</v>
      </c>
      <c r="W6058">
        <v>-6.1695226033528696E-3</v>
      </c>
    </row>
    <row r="6059" spans="1:23" x14ac:dyDescent="0.45">
      <c r="A6059" t="s">
        <v>36912</v>
      </c>
      <c r="B6059" t="s">
        <v>83995</v>
      </c>
      <c r="C6059" t="s">
        <v>36913</v>
      </c>
      <c r="D6059">
        <v>52</v>
      </c>
      <c r="E6059" t="s">
        <v>36916</v>
      </c>
      <c r="F6059" t="s">
        <v>36917</v>
      </c>
      <c r="G6059" t="s">
        <v>91</v>
      </c>
      <c r="H6059">
        <v>2</v>
      </c>
      <c r="I6059" t="s">
        <v>92</v>
      </c>
      <c r="J6059">
        <v>0.75541979000338999</v>
      </c>
      <c r="K6059">
        <v>-0.40002878506978401</v>
      </c>
      <c r="M6059">
        <v>0</v>
      </c>
      <c r="N6059">
        <v>-0.31940968831380201</v>
      </c>
      <c r="P6059">
        <v>0.53388562306460496</v>
      </c>
      <c r="Q6059">
        <v>-0.30887402986225299</v>
      </c>
      <c r="S6059">
        <v>0.32724552284013902</v>
      </c>
      <c r="T6059">
        <v>-0.22162692687090699</v>
      </c>
      <c r="V6059">
        <v>0.46480763009685599</v>
      </c>
      <c r="W6059">
        <v>-0.29328434607561898</v>
      </c>
    </row>
    <row r="6060" spans="1:23" x14ac:dyDescent="0.45">
      <c r="A6060" t="s">
        <v>36919</v>
      </c>
      <c r="B6060" t="s">
        <v>83997</v>
      </c>
      <c r="C6060" t="s">
        <v>36920</v>
      </c>
      <c r="D6060">
        <v>815</v>
      </c>
      <c r="E6060" t="s">
        <v>36923</v>
      </c>
      <c r="F6060" t="s">
        <v>36924</v>
      </c>
      <c r="G6060" t="s">
        <v>91</v>
      </c>
      <c r="H6060">
        <v>2</v>
      </c>
      <c r="I6060" t="s">
        <v>92</v>
      </c>
      <c r="J6060">
        <v>0.69739121538908899</v>
      </c>
      <c r="K6060">
        <v>-0.29906173313365297</v>
      </c>
      <c r="M6060">
        <v>0</v>
      </c>
      <c r="N6060">
        <v>-0.58353968227610897</v>
      </c>
      <c r="P6060">
        <v>0</v>
      </c>
      <c r="Q6060">
        <v>3.76982186969958E-2</v>
      </c>
      <c r="S6060">
        <v>1.35578325571804</v>
      </c>
      <c r="T6060">
        <v>0.50520229339599598</v>
      </c>
      <c r="V6060">
        <v>2.4466625391054399E-2</v>
      </c>
      <c r="W6060">
        <v>1.6007184982299801E-2</v>
      </c>
    </row>
    <row r="6061" spans="1:23" x14ac:dyDescent="0.45">
      <c r="A6061" t="s">
        <v>36925</v>
      </c>
      <c r="B6061" t="s">
        <v>89642</v>
      </c>
      <c r="C6061" t="s">
        <v>36926</v>
      </c>
      <c r="D6061">
        <v>508</v>
      </c>
      <c r="E6061" t="s">
        <v>36927</v>
      </c>
      <c r="F6061" t="s">
        <v>36928</v>
      </c>
      <c r="G6061" t="s">
        <v>91</v>
      </c>
      <c r="H6061">
        <v>4</v>
      </c>
      <c r="I6061" t="s">
        <v>92</v>
      </c>
      <c r="J6061">
        <v>0.62341178981720602</v>
      </c>
      <c r="K6061">
        <v>-0.29529298053068298</v>
      </c>
      <c r="M6061">
        <v>0</v>
      </c>
      <c r="N6061">
        <v>-0.46493995890897899</v>
      </c>
      <c r="P6061">
        <v>0</v>
      </c>
      <c r="Q6061">
        <v>0.129092944295783</v>
      </c>
      <c r="S6061">
        <v>1.79296954629188</v>
      </c>
      <c r="T6061">
        <v>0.60492134094238303</v>
      </c>
      <c r="V6061">
        <v>0.33635262117676801</v>
      </c>
      <c r="W6061">
        <v>0.169907331466675</v>
      </c>
    </row>
    <row r="6062" spans="1:23" x14ac:dyDescent="0.45">
      <c r="A6062" t="s">
        <v>36930</v>
      </c>
      <c r="B6062" t="s">
        <v>84005</v>
      </c>
      <c r="C6062" t="s">
        <v>36931</v>
      </c>
      <c r="D6062">
        <v>482</v>
      </c>
      <c r="E6062" t="s">
        <v>36932</v>
      </c>
      <c r="F6062" t="s">
        <v>36933</v>
      </c>
      <c r="G6062" t="s">
        <v>91</v>
      </c>
      <c r="H6062">
        <v>4</v>
      </c>
      <c r="I6062" t="s">
        <v>92</v>
      </c>
      <c r="J6062">
        <v>6.2459914855999499E-2</v>
      </c>
      <c r="K6062">
        <v>2.17056975645178E-2</v>
      </c>
      <c r="M6062">
        <v>0</v>
      </c>
      <c r="N6062">
        <v>0.225544761208927</v>
      </c>
      <c r="P6062">
        <v>0</v>
      </c>
      <c r="Q6062">
        <v>9.0754935615941099E-2</v>
      </c>
      <c r="S6062">
        <v>7.44176241125787E-3</v>
      </c>
      <c r="T6062">
        <v>2.8577446937561E-3</v>
      </c>
      <c r="V6062">
        <v>0.53365207083434196</v>
      </c>
      <c r="W6062">
        <v>-0.14362448453903201</v>
      </c>
    </row>
    <row r="6063" spans="1:23" x14ac:dyDescent="0.45">
      <c r="A6063" t="s">
        <v>36936</v>
      </c>
      <c r="B6063" t="s">
        <v>84008</v>
      </c>
      <c r="C6063" t="s">
        <v>36937</v>
      </c>
      <c r="D6063">
        <v>1969</v>
      </c>
      <c r="E6063" t="s">
        <v>36938</v>
      </c>
      <c r="F6063" t="s">
        <v>36939</v>
      </c>
      <c r="G6063" t="s">
        <v>91</v>
      </c>
      <c r="H6063">
        <v>4</v>
      </c>
      <c r="I6063" t="s">
        <v>92</v>
      </c>
      <c r="J6063">
        <v>5.8393283341852301E-2</v>
      </c>
      <c r="K6063">
        <v>-2.0729597877053699E-2</v>
      </c>
      <c r="M6063">
        <v>2.74814643810171E-2</v>
      </c>
      <c r="N6063">
        <v>9.7226535572725193E-3</v>
      </c>
      <c r="P6063">
        <v>0</v>
      </c>
      <c r="Q6063">
        <v>-5.24995565414429E-2</v>
      </c>
      <c r="S6063">
        <v>0.23417634475031199</v>
      </c>
      <c r="T6063">
        <v>-7.1272695765775801E-2</v>
      </c>
      <c r="V6063">
        <v>0.16278022968202799</v>
      </c>
      <c r="W6063">
        <v>5.2259599461275001E-2</v>
      </c>
    </row>
    <row r="6064" spans="1:23" x14ac:dyDescent="0.45">
      <c r="A6064" t="s">
        <v>36940</v>
      </c>
      <c r="B6064" t="s">
        <v>84012</v>
      </c>
      <c r="C6064" t="s">
        <v>36941</v>
      </c>
      <c r="D6064">
        <v>629</v>
      </c>
      <c r="E6064" t="s">
        <v>36942</v>
      </c>
      <c r="F6064" t="s">
        <v>36943</v>
      </c>
      <c r="G6064" t="s">
        <v>91</v>
      </c>
      <c r="H6064">
        <v>3</v>
      </c>
      <c r="I6064" t="s">
        <v>92</v>
      </c>
      <c r="J6064">
        <v>0.48871252303387702</v>
      </c>
      <c r="K6064">
        <v>0.100664034867898</v>
      </c>
      <c r="M6064">
        <v>2.5961625542494399E-2</v>
      </c>
      <c r="N6064">
        <v>9.0547158167912402E-3</v>
      </c>
      <c r="P6064">
        <v>1.99689232834</v>
      </c>
      <c r="Q6064">
        <v>0.29024985740924703</v>
      </c>
      <c r="S6064">
        <v>0.91809596193499299</v>
      </c>
      <c r="T6064">
        <v>0.157180836995443</v>
      </c>
      <c r="V6064">
        <v>0.42029170803856603</v>
      </c>
      <c r="W6064">
        <v>8.6673151652018193E-2</v>
      </c>
    </row>
    <row r="6065" spans="1:23" x14ac:dyDescent="0.45">
      <c r="A6065" t="s">
        <v>36940</v>
      </c>
      <c r="B6065" t="s">
        <v>84012</v>
      </c>
      <c r="C6065" t="s">
        <v>36941</v>
      </c>
      <c r="D6065">
        <v>212</v>
      </c>
      <c r="E6065" t="s">
        <v>36944</v>
      </c>
      <c r="F6065" t="s">
        <v>36945</v>
      </c>
      <c r="G6065" t="s">
        <v>91</v>
      </c>
      <c r="H6065">
        <v>2</v>
      </c>
      <c r="I6065" t="s">
        <v>92</v>
      </c>
      <c r="J6065">
        <v>0.18236322651016301</v>
      </c>
      <c r="K6065">
        <v>3.1980569546039297E-2</v>
      </c>
      <c r="M6065">
        <v>0.57799516298874198</v>
      </c>
      <c r="N6065">
        <v>9.6862847988422096E-2</v>
      </c>
      <c r="P6065">
        <v>1.03235866677585E-2</v>
      </c>
      <c r="Q6065">
        <v>2.5374478307263601E-3</v>
      </c>
      <c r="S6065">
        <v>0.86978887690307505</v>
      </c>
      <c r="T6065">
        <v>-0.11113348642985001</v>
      </c>
      <c r="V6065">
        <v>6.0914771112123997E-2</v>
      </c>
      <c r="W6065">
        <v>1.16924540201823E-2</v>
      </c>
    </row>
    <row r="6066" spans="1:23" x14ac:dyDescent="0.45">
      <c r="A6066" t="s">
        <v>36940</v>
      </c>
      <c r="B6066" t="s">
        <v>84012</v>
      </c>
      <c r="C6066" t="s">
        <v>36941</v>
      </c>
      <c r="D6066">
        <v>214</v>
      </c>
      <c r="E6066" t="s">
        <v>36946</v>
      </c>
      <c r="F6066" t="s">
        <v>36945</v>
      </c>
      <c r="G6066" t="s">
        <v>91</v>
      </c>
      <c r="H6066">
        <v>2</v>
      </c>
      <c r="I6066" t="s">
        <v>92</v>
      </c>
      <c r="J6066">
        <v>0.97472934964656199</v>
      </c>
      <c r="K6066">
        <v>0.137655650868135</v>
      </c>
      <c r="M6066">
        <v>0.57334381968681702</v>
      </c>
      <c r="N6066">
        <v>9.2641746296602101E-2</v>
      </c>
      <c r="P6066">
        <v>0</v>
      </c>
      <c r="Q6066">
        <v>3.3122324943542503E-2</v>
      </c>
      <c r="S6066">
        <v>0.609745843199621</v>
      </c>
      <c r="T6066">
        <v>-0.100008922464707</v>
      </c>
      <c r="V6066">
        <v>0.17730139518000099</v>
      </c>
      <c r="W6066">
        <v>3.5525364034316102E-2</v>
      </c>
    </row>
    <row r="6067" spans="1:23" x14ac:dyDescent="0.45">
      <c r="A6067" t="s">
        <v>36940</v>
      </c>
      <c r="B6067" t="s">
        <v>84012</v>
      </c>
      <c r="C6067" t="s">
        <v>36941</v>
      </c>
      <c r="D6067">
        <v>652</v>
      </c>
      <c r="E6067" t="s">
        <v>36947</v>
      </c>
      <c r="F6067" t="s">
        <v>36948</v>
      </c>
      <c r="G6067" t="s">
        <v>91</v>
      </c>
      <c r="H6067">
        <v>2</v>
      </c>
      <c r="I6067" t="s">
        <v>92</v>
      </c>
      <c r="J6067">
        <v>0.887025372909786</v>
      </c>
      <c r="K6067">
        <v>0.12583079093541899</v>
      </c>
      <c r="M6067">
        <v>1.7134145281108499</v>
      </c>
      <c r="N6067">
        <v>0.24536178662226801</v>
      </c>
      <c r="P6067">
        <v>9.9387158009722698E-2</v>
      </c>
      <c r="Q6067">
        <v>2.80011440145558E-2</v>
      </c>
      <c r="S6067">
        <v>9.5061047785212099E-2</v>
      </c>
      <c r="T6067">
        <v>-2.37033716837565E-2</v>
      </c>
      <c r="V6067">
        <v>0.106034887189312</v>
      </c>
      <c r="W6067">
        <v>2.5608584086100301E-2</v>
      </c>
    </row>
    <row r="6068" spans="1:23" x14ac:dyDescent="0.45">
      <c r="A6068" t="s">
        <v>36940</v>
      </c>
      <c r="B6068" t="s">
        <v>84012</v>
      </c>
      <c r="C6068" t="s">
        <v>36941</v>
      </c>
      <c r="D6068">
        <v>112</v>
      </c>
      <c r="E6068" t="s">
        <v>36955</v>
      </c>
      <c r="F6068" t="s">
        <v>36956</v>
      </c>
      <c r="G6068" t="s">
        <v>91</v>
      </c>
      <c r="H6068">
        <v>2</v>
      </c>
      <c r="I6068" t="s">
        <v>92</v>
      </c>
      <c r="J6068">
        <v>1.0464058588618701</v>
      </c>
      <c r="K6068">
        <v>-0.32594776764894101</v>
      </c>
      <c r="M6068">
        <v>0.66685421120580901</v>
      </c>
      <c r="N6068">
        <v>-0.28769366557781501</v>
      </c>
      <c r="P6068">
        <v>0.48630315208884001</v>
      </c>
      <c r="Q6068">
        <v>-0.22715027578945801</v>
      </c>
      <c r="S6068">
        <v>0.79773323037472699</v>
      </c>
      <c r="T6068">
        <v>-0.28326990763346299</v>
      </c>
      <c r="V6068">
        <v>0.27350802061506502</v>
      </c>
      <c r="W6068">
        <v>-0.12319694519042999</v>
      </c>
    </row>
    <row r="6069" spans="1:23" x14ac:dyDescent="0.45">
      <c r="A6069" t="s">
        <v>36940</v>
      </c>
      <c r="B6069" t="s">
        <v>84012</v>
      </c>
      <c r="C6069" t="s">
        <v>36941</v>
      </c>
      <c r="D6069">
        <v>572</v>
      </c>
      <c r="E6069" t="s">
        <v>36961</v>
      </c>
      <c r="F6069" t="s">
        <v>36962</v>
      </c>
      <c r="G6069" t="s">
        <v>91</v>
      </c>
      <c r="H6069">
        <v>2</v>
      </c>
      <c r="I6069" t="s">
        <v>92</v>
      </c>
      <c r="J6069">
        <v>2.4074910311683402</v>
      </c>
      <c r="K6069">
        <v>-0.17056713960109601</v>
      </c>
      <c r="M6069">
        <v>1.77243573807113</v>
      </c>
      <c r="N6069">
        <v>-0.164650862033551</v>
      </c>
      <c r="P6069">
        <v>0.64855134144295501</v>
      </c>
      <c r="Q6069">
        <v>9.5634148038666794E-2</v>
      </c>
      <c r="S6069">
        <v>0.906701991506771</v>
      </c>
      <c r="T6069">
        <v>9.7078577677408906E-2</v>
      </c>
      <c r="V6069">
        <v>0.10040324822279301</v>
      </c>
      <c r="W6069">
        <v>-1.76001230875651E-2</v>
      </c>
    </row>
    <row r="6070" spans="1:23" x14ac:dyDescent="0.45">
      <c r="A6070" t="s">
        <v>36965</v>
      </c>
      <c r="B6070" t="s">
        <v>84016</v>
      </c>
      <c r="C6070" t="s">
        <v>36966</v>
      </c>
      <c r="D6070">
        <v>87</v>
      </c>
      <c r="E6070" t="s">
        <v>36967</v>
      </c>
      <c r="F6070" t="s">
        <v>36968</v>
      </c>
      <c r="G6070" t="s">
        <v>91</v>
      </c>
      <c r="H6070">
        <v>4</v>
      </c>
      <c r="I6070" t="s">
        <v>92</v>
      </c>
      <c r="J6070">
        <v>0.94216270718126505</v>
      </c>
      <c r="K6070">
        <v>-0.16830304341438501</v>
      </c>
      <c r="M6070">
        <v>0.76626184934555397</v>
      </c>
      <c r="N6070">
        <v>-0.18575607813321601</v>
      </c>
      <c r="P6070">
        <v>9.3763030769844005E-2</v>
      </c>
      <c r="Q6070">
        <v>3.3262565218169102E-2</v>
      </c>
      <c r="S6070">
        <v>0.141079316680468</v>
      </c>
      <c r="T6070">
        <v>4.1211891174316402E-2</v>
      </c>
      <c r="V6070">
        <v>0.527726602679499</v>
      </c>
      <c r="W6070">
        <v>-0.121584447224935</v>
      </c>
    </row>
    <row r="6071" spans="1:23" x14ac:dyDescent="0.45">
      <c r="A6071" t="s">
        <v>36965</v>
      </c>
      <c r="B6071" t="s">
        <v>84016</v>
      </c>
      <c r="C6071" t="s">
        <v>36966</v>
      </c>
      <c r="D6071">
        <v>17</v>
      </c>
      <c r="E6071" t="s">
        <v>36971</v>
      </c>
      <c r="F6071" t="s">
        <v>36972</v>
      </c>
      <c r="G6071" t="s">
        <v>91</v>
      </c>
      <c r="H6071">
        <v>4</v>
      </c>
      <c r="I6071" t="s">
        <v>92</v>
      </c>
      <c r="J6071">
        <v>0.53395884468194499</v>
      </c>
      <c r="K6071">
        <v>6.2592341349675104E-2</v>
      </c>
      <c r="M6071">
        <v>1.5051920731785</v>
      </c>
      <c r="N6071">
        <v>0.16207297031696</v>
      </c>
      <c r="P6071">
        <v>0.86651530756558504</v>
      </c>
      <c r="Q6071">
        <v>0.11042782355999101</v>
      </c>
      <c r="S6071">
        <v>0.29945181077170502</v>
      </c>
      <c r="T6071">
        <v>4.4025891621907599E-2</v>
      </c>
      <c r="V6071">
        <v>3.5568922120917498E-3</v>
      </c>
      <c r="W6071">
        <v>6.3180287679036502E-4</v>
      </c>
    </row>
    <row r="6072" spans="1:23" x14ac:dyDescent="0.45">
      <c r="A6072" t="s">
        <v>36965</v>
      </c>
      <c r="B6072" t="s">
        <v>84016</v>
      </c>
      <c r="C6072" t="s">
        <v>36966</v>
      </c>
      <c r="D6072">
        <v>19</v>
      </c>
      <c r="E6072" t="s">
        <v>36973</v>
      </c>
      <c r="F6072" t="s">
        <v>36972</v>
      </c>
      <c r="G6072" t="s">
        <v>91</v>
      </c>
      <c r="H6072">
        <v>4</v>
      </c>
      <c r="I6072" t="s">
        <v>92</v>
      </c>
      <c r="J6072">
        <v>0.60598867364518105</v>
      </c>
      <c r="K6072">
        <v>6.5677993437823101E-2</v>
      </c>
      <c r="M6072">
        <v>0</v>
      </c>
      <c r="N6072">
        <v>9.7246282240923701E-2</v>
      </c>
      <c r="P6072">
        <v>0</v>
      </c>
      <c r="Q6072">
        <v>5.9722850197239897E-3</v>
      </c>
      <c r="S6072">
        <v>0.31126071601104099</v>
      </c>
      <c r="T6072">
        <v>-4.2313992977142299E-2</v>
      </c>
      <c r="V6072">
        <v>1.7279134820938E-2</v>
      </c>
      <c r="W6072">
        <v>-2.83259153366089E-3</v>
      </c>
    </row>
    <row r="6073" spans="1:23" x14ac:dyDescent="0.45">
      <c r="A6073" t="s">
        <v>13904</v>
      </c>
      <c r="B6073" t="s">
        <v>84018</v>
      </c>
      <c r="C6073" t="s">
        <v>13905</v>
      </c>
      <c r="D6073">
        <v>723</v>
      </c>
      <c r="E6073" t="s">
        <v>36976</v>
      </c>
      <c r="F6073" t="s">
        <v>3685</v>
      </c>
      <c r="G6073" t="s">
        <v>91</v>
      </c>
      <c r="H6073">
        <v>3</v>
      </c>
      <c r="I6073" t="s">
        <v>92</v>
      </c>
      <c r="J6073">
        <v>1.23832451450961</v>
      </c>
      <c r="K6073">
        <v>0.27912433007184201</v>
      </c>
      <c r="M6073">
        <v>0</v>
      </c>
      <c r="N6073">
        <v>0.190001319436466</v>
      </c>
      <c r="P6073">
        <v>0</v>
      </c>
      <c r="Q6073">
        <v>-4.0759563446044901E-2</v>
      </c>
      <c r="S6073">
        <v>9.7379240223964394E-2</v>
      </c>
      <c r="T6073">
        <v>-3.9893329143524198E-2</v>
      </c>
      <c r="V6073">
        <v>0.52414455318008701</v>
      </c>
      <c r="W6073">
        <v>0.164715826511383</v>
      </c>
    </row>
    <row r="6074" spans="1:23" x14ac:dyDescent="0.45">
      <c r="A6074" t="s">
        <v>13904</v>
      </c>
      <c r="B6074" t="s">
        <v>84018</v>
      </c>
      <c r="C6074" t="s">
        <v>13905</v>
      </c>
      <c r="D6074">
        <v>797</v>
      </c>
      <c r="E6074" t="s">
        <v>36977</v>
      </c>
      <c r="F6074" t="s">
        <v>36978</v>
      </c>
      <c r="G6074" t="s">
        <v>91</v>
      </c>
      <c r="H6074">
        <v>2</v>
      </c>
      <c r="I6074" t="s">
        <v>92</v>
      </c>
      <c r="J6074">
        <v>0.67840095392223498</v>
      </c>
      <c r="K6074">
        <v>-0.287734025563949</v>
      </c>
      <c r="M6074">
        <v>0.48526739886926001</v>
      </c>
      <c r="N6074">
        <v>-0.27490503971393299</v>
      </c>
      <c r="P6074">
        <v>0.75004180433284195</v>
      </c>
      <c r="Q6074">
        <v>-0.36423254013061501</v>
      </c>
      <c r="S6074">
        <v>0.65251051555061201</v>
      </c>
      <c r="T6074">
        <v>-0.28549942016601598</v>
      </c>
      <c r="V6074">
        <v>0.63335091257558196</v>
      </c>
      <c r="W6074">
        <v>-0.27365446726481102</v>
      </c>
    </row>
    <row r="6075" spans="1:23" x14ac:dyDescent="0.45">
      <c r="A6075" t="s">
        <v>13904</v>
      </c>
      <c r="B6075" t="s">
        <v>78380</v>
      </c>
      <c r="C6075" t="s">
        <v>13905</v>
      </c>
      <c r="D6075">
        <v>687</v>
      </c>
      <c r="E6075" t="s">
        <v>36979</v>
      </c>
      <c r="F6075" t="s">
        <v>36980</v>
      </c>
      <c r="G6075" t="s">
        <v>91</v>
      </c>
      <c r="H6075">
        <v>2</v>
      </c>
      <c r="I6075" t="s">
        <v>92</v>
      </c>
      <c r="J6075">
        <v>0.72909003682774298</v>
      </c>
      <c r="K6075">
        <v>0.13098678222069399</v>
      </c>
      <c r="M6075">
        <v>0.66070048098379097</v>
      </c>
      <c r="N6075">
        <v>0.14427289595970699</v>
      </c>
      <c r="P6075">
        <v>0.55632003411094999</v>
      </c>
      <c r="Q6075">
        <v>0.12794862944504301</v>
      </c>
      <c r="S6075">
        <v>0.237360903806105</v>
      </c>
      <c r="T6075">
        <v>5.1949933369954397E-2</v>
      </c>
      <c r="V6075">
        <v>2.0433207715893502</v>
      </c>
      <c r="W6075">
        <v>0.243698870340983</v>
      </c>
    </row>
    <row r="6076" spans="1:23" x14ac:dyDescent="0.45">
      <c r="A6076" t="s">
        <v>13904</v>
      </c>
      <c r="B6076" t="s">
        <v>78380</v>
      </c>
      <c r="C6076" t="s">
        <v>13905</v>
      </c>
      <c r="D6076">
        <v>691</v>
      </c>
      <c r="E6076" t="s">
        <v>36981</v>
      </c>
      <c r="F6076" t="s">
        <v>36982</v>
      </c>
      <c r="G6076" t="s">
        <v>91</v>
      </c>
      <c r="H6076">
        <v>2</v>
      </c>
      <c r="I6076" t="s">
        <v>92</v>
      </c>
      <c r="J6076">
        <v>0.66839421600381099</v>
      </c>
      <c r="K6076">
        <v>0.170858958188225</v>
      </c>
      <c r="M6076">
        <v>0</v>
      </c>
      <c r="N6076">
        <v>3.1761506024528999E-2</v>
      </c>
      <c r="P6076">
        <v>0</v>
      </c>
      <c r="Q6076">
        <v>-0.38375475532130199</v>
      </c>
      <c r="S6076">
        <v>1.01785022703651</v>
      </c>
      <c r="T6076">
        <v>-0.22023594379424999</v>
      </c>
      <c r="V6076">
        <v>0.655532326537282</v>
      </c>
      <c r="W6076">
        <v>0.15693438053131101</v>
      </c>
    </row>
    <row r="6077" spans="1:23" x14ac:dyDescent="0.45">
      <c r="A6077" t="s">
        <v>36987</v>
      </c>
      <c r="B6077" t="s">
        <v>84019</v>
      </c>
      <c r="C6077" t="s">
        <v>36988</v>
      </c>
      <c r="D6077">
        <v>507</v>
      </c>
      <c r="E6077" t="s">
        <v>36995</v>
      </c>
      <c r="F6077" t="s">
        <v>36996</v>
      </c>
      <c r="G6077" t="s">
        <v>91</v>
      </c>
      <c r="H6077">
        <v>3</v>
      </c>
      <c r="I6077" t="s">
        <v>92</v>
      </c>
      <c r="J6077">
        <v>0.85096999229725201</v>
      </c>
      <c r="K6077">
        <v>-0.45522675794713602</v>
      </c>
      <c r="M6077">
        <v>0.97586841486533304</v>
      </c>
      <c r="N6077">
        <v>-0.50453362745397201</v>
      </c>
      <c r="P6077">
        <v>0</v>
      </c>
      <c r="Q6077">
        <v>-4.2480587959289599E-2</v>
      </c>
      <c r="S6077">
        <v>1.3092201064162901</v>
      </c>
      <c r="T6077">
        <v>0.62934893720290197</v>
      </c>
      <c r="V6077">
        <v>0.18971532785050199</v>
      </c>
      <c r="W6077">
        <v>0.13759535901686701</v>
      </c>
    </row>
    <row r="6078" spans="1:23" x14ac:dyDescent="0.45">
      <c r="A6078" t="s">
        <v>36987</v>
      </c>
      <c r="B6078" t="s">
        <v>84019</v>
      </c>
      <c r="C6078" t="s">
        <v>36988</v>
      </c>
      <c r="D6078">
        <v>805</v>
      </c>
      <c r="E6078" t="s">
        <v>36997</v>
      </c>
      <c r="F6078" t="s">
        <v>36998</v>
      </c>
      <c r="G6078" t="s">
        <v>91</v>
      </c>
      <c r="H6078">
        <v>3</v>
      </c>
      <c r="I6078" t="s">
        <v>92</v>
      </c>
      <c r="J6078">
        <v>0.73806063564442603</v>
      </c>
      <c r="K6078">
        <v>0.21085215226197901</v>
      </c>
      <c r="M6078">
        <v>0.30728208725654199</v>
      </c>
      <c r="N6078">
        <v>0.13334529216472901</v>
      </c>
      <c r="P6078">
        <v>0.76000056646748604</v>
      </c>
      <c r="Q6078">
        <v>0.25394181547493799</v>
      </c>
      <c r="S6078">
        <v>1.53051073663767</v>
      </c>
      <c r="T6078">
        <v>0.32786125183105502</v>
      </c>
      <c r="V6078">
        <v>1.5106997969852101</v>
      </c>
      <c r="W6078">
        <v>0.32088734944661501</v>
      </c>
    </row>
    <row r="6079" spans="1:23" x14ac:dyDescent="0.45">
      <c r="A6079" t="s">
        <v>36987</v>
      </c>
      <c r="B6079" t="s">
        <v>84019</v>
      </c>
      <c r="C6079" t="s">
        <v>36988</v>
      </c>
      <c r="D6079">
        <v>943</v>
      </c>
      <c r="E6079" t="s">
        <v>37007</v>
      </c>
      <c r="F6079" t="s">
        <v>37008</v>
      </c>
      <c r="G6079" t="s">
        <v>91</v>
      </c>
      <c r="H6079">
        <v>3</v>
      </c>
      <c r="I6079" t="s">
        <v>92</v>
      </c>
      <c r="J6079">
        <v>2.29020830489209</v>
      </c>
      <c r="K6079">
        <v>-0.43763771423926701</v>
      </c>
      <c r="M6079">
        <v>0.87399352138071695</v>
      </c>
      <c r="N6079">
        <v>-0.24934759506812501</v>
      </c>
      <c r="P6079">
        <v>0.33453637889502602</v>
      </c>
      <c r="Q6079">
        <v>-0.14493723573355799</v>
      </c>
      <c r="S6079">
        <v>0.26565715357020703</v>
      </c>
      <c r="T6079">
        <v>0.10554295857747401</v>
      </c>
      <c r="V6079">
        <v>0.15392989588264999</v>
      </c>
      <c r="W6079">
        <v>-6.6511967976888006E-2</v>
      </c>
    </row>
    <row r="6080" spans="1:23" x14ac:dyDescent="0.45">
      <c r="A6080" t="s">
        <v>37011</v>
      </c>
      <c r="B6080" t="s">
        <v>84022</v>
      </c>
      <c r="C6080" t="s">
        <v>37012</v>
      </c>
      <c r="D6080">
        <v>15</v>
      </c>
      <c r="E6080" t="s">
        <v>37013</v>
      </c>
      <c r="F6080" t="s">
        <v>37014</v>
      </c>
      <c r="G6080" t="s">
        <v>91</v>
      </c>
      <c r="H6080">
        <v>3</v>
      </c>
      <c r="I6080" t="s">
        <v>92</v>
      </c>
      <c r="J6080">
        <v>0.34567701274294299</v>
      </c>
      <c r="K6080">
        <v>-5.4509499134161497E-2</v>
      </c>
      <c r="M6080">
        <v>2.1916528685629301E-2</v>
      </c>
      <c r="N6080">
        <v>5.3868110363299998E-3</v>
      </c>
      <c r="P6080">
        <v>0.94619147992903496</v>
      </c>
      <c r="Q6080">
        <v>0.130965972768849</v>
      </c>
      <c r="S6080">
        <v>0.86047967612745802</v>
      </c>
      <c r="T6080">
        <v>0.105658747355143</v>
      </c>
      <c r="V6080">
        <v>0.24067972861050199</v>
      </c>
      <c r="W6080">
        <v>3.93240229288737E-2</v>
      </c>
    </row>
    <row r="6081" spans="1:23" x14ac:dyDescent="0.45">
      <c r="A6081" t="s">
        <v>37015</v>
      </c>
      <c r="B6081" t="s">
        <v>84023</v>
      </c>
      <c r="C6081" t="s">
        <v>37016</v>
      </c>
      <c r="D6081">
        <v>524</v>
      </c>
      <c r="E6081" t="s">
        <v>37017</v>
      </c>
      <c r="F6081" t="s">
        <v>37018</v>
      </c>
      <c r="G6081" t="s">
        <v>91</v>
      </c>
      <c r="H6081">
        <v>3</v>
      </c>
      <c r="I6081" t="s">
        <v>92</v>
      </c>
      <c r="J6081">
        <v>0.37957794609911799</v>
      </c>
      <c r="K6081">
        <v>0.139725853415096</v>
      </c>
      <c r="M6081">
        <v>0.90993597096939405</v>
      </c>
      <c r="N6081">
        <v>-0.27470476487103601</v>
      </c>
      <c r="P6081">
        <v>0</v>
      </c>
      <c r="Q6081">
        <v>6.2415409088134803E-2</v>
      </c>
      <c r="S6081">
        <v>1.1398576580586699</v>
      </c>
      <c r="T6081">
        <v>0.318868847454295</v>
      </c>
      <c r="V6081">
        <v>0.10610535996725901</v>
      </c>
      <c r="W6081">
        <v>-4.6942977344288497E-2</v>
      </c>
    </row>
    <row r="6082" spans="1:23" x14ac:dyDescent="0.45">
      <c r="A6082" t="s">
        <v>37015</v>
      </c>
      <c r="B6082" t="s">
        <v>84023</v>
      </c>
      <c r="C6082" t="s">
        <v>37016</v>
      </c>
      <c r="D6082">
        <v>1199</v>
      </c>
      <c r="E6082" t="s">
        <v>37019</v>
      </c>
      <c r="F6082" t="s">
        <v>37020</v>
      </c>
      <c r="G6082" t="s">
        <v>91</v>
      </c>
      <c r="H6082">
        <v>2</v>
      </c>
      <c r="I6082" t="s">
        <v>92</v>
      </c>
      <c r="J6082">
        <v>0.51335172421789999</v>
      </c>
      <c r="K6082">
        <v>4.61499813275459E-2</v>
      </c>
      <c r="M6082">
        <v>0.55247004170881697</v>
      </c>
      <c r="N6082">
        <v>5.8091255334707402E-2</v>
      </c>
      <c r="P6082">
        <v>2.13757335362838E-2</v>
      </c>
      <c r="Q6082">
        <v>3.23178850371262E-3</v>
      </c>
      <c r="S6082">
        <v>0.83697629958049102</v>
      </c>
      <c r="T6082">
        <v>6.4624557495117196E-2</v>
      </c>
      <c r="V6082">
        <v>0.57150095508791499</v>
      </c>
      <c r="W6082">
        <v>-4.9112230936686201E-2</v>
      </c>
    </row>
    <row r="6083" spans="1:23" x14ac:dyDescent="0.45">
      <c r="A6083" t="s">
        <v>37015</v>
      </c>
      <c r="B6083" t="s">
        <v>84023</v>
      </c>
      <c r="C6083" t="s">
        <v>37016</v>
      </c>
      <c r="D6083">
        <v>1226</v>
      </c>
      <c r="E6083" t="s">
        <v>37027</v>
      </c>
      <c r="F6083" t="s">
        <v>37028</v>
      </c>
      <c r="G6083" t="s">
        <v>91</v>
      </c>
      <c r="H6083">
        <v>3</v>
      </c>
      <c r="I6083" t="s">
        <v>92</v>
      </c>
      <c r="J6083">
        <v>1.9113340122221899E-2</v>
      </c>
      <c r="K6083">
        <v>-2.9093852409949701E-3</v>
      </c>
      <c r="M6083">
        <v>0.83091704937900601</v>
      </c>
      <c r="N6083">
        <v>9.7150600873507006E-2</v>
      </c>
      <c r="P6083">
        <v>0.25720910039052902</v>
      </c>
      <c r="Q6083">
        <v>3.8643360137939502E-2</v>
      </c>
      <c r="S6083">
        <v>0.56517615251807996</v>
      </c>
      <c r="T6083">
        <v>-5.50564448038737E-2</v>
      </c>
      <c r="V6083">
        <v>1.50656422701187</v>
      </c>
      <c r="W6083">
        <v>-0.110451889038086</v>
      </c>
    </row>
    <row r="6084" spans="1:23" x14ac:dyDescent="0.45">
      <c r="A6084" t="s">
        <v>37015</v>
      </c>
      <c r="B6084" t="s">
        <v>84023</v>
      </c>
      <c r="C6084" t="s">
        <v>37016</v>
      </c>
      <c r="D6084">
        <v>840</v>
      </c>
      <c r="E6084" t="s">
        <v>37029</v>
      </c>
      <c r="F6084" t="s">
        <v>37030</v>
      </c>
      <c r="G6084" t="s">
        <v>91</v>
      </c>
      <c r="H6084">
        <v>4</v>
      </c>
      <c r="I6084" t="s">
        <v>92</v>
      </c>
      <c r="J6084">
        <v>0.80643371661178198</v>
      </c>
      <c r="K6084">
        <v>0.16394426272465601</v>
      </c>
      <c r="M6084">
        <v>1.3555558013372999E-2</v>
      </c>
      <c r="N6084">
        <v>-5.1970298473651604E-3</v>
      </c>
      <c r="P6084">
        <v>0.27829632456544501</v>
      </c>
      <c r="Q6084">
        <v>-8.5976074481832601E-2</v>
      </c>
      <c r="S6084">
        <v>0.64529935698991203</v>
      </c>
      <c r="T6084">
        <v>0.12858290354410801</v>
      </c>
      <c r="V6084">
        <v>1.7924398557263801</v>
      </c>
      <c r="W6084">
        <v>0.26765659332275399</v>
      </c>
    </row>
    <row r="6085" spans="1:23" x14ac:dyDescent="0.45">
      <c r="A6085" t="s">
        <v>16422</v>
      </c>
      <c r="B6085" t="s">
        <v>89643</v>
      </c>
      <c r="C6085" t="s">
        <v>16427</v>
      </c>
      <c r="D6085">
        <v>240</v>
      </c>
      <c r="E6085" t="s">
        <v>37035</v>
      </c>
      <c r="F6085" t="s">
        <v>37036</v>
      </c>
      <c r="G6085" t="s">
        <v>91</v>
      </c>
      <c r="H6085">
        <v>3</v>
      </c>
      <c r="I6085" t="s">
        <v>92</v>
      </c>
      <c r="J6085">
        <v>0.90168311069094498</v>
      </c>
      <c r="K6085">
        <v>0.58556474172151995</v>
      </c>
      <c r="M6085">
        <v>0.62209478533965301</v>
      </c>
      <c r="N6085">
        <v>0.54593766652620801</v>
      </c>
      <c r="P6085">
        <v>0.60529194863929903</v>
      </c>
      <c r="Q6085">
        <v>0.52585741569255995</v>
      </c>
      <c r="S6085">
        <v>0.57194517375299503</v>
      </c>
      <c r="T6085">
        <v>0.42995677947998001</v>
      </c>
      <c r="V6085">
        <v>0.85759502570538904</v>
      </c>
      <c r="W6085">
        <v>0.57991348266601594</v>
      </c>
    </row>
    <row r="6086" spans="1:23" x14ac:dyDescent="0.45">
      <c r="A6086" t="s">
        <v>16422</v>
      </c>
      <c r="B6086" t="s">
        <v>89643</v>
      </c>
      <c r="C6086" t="s">
        <v>16427</v>
      </c>
      <c r="D6086">
        <v>664</v>
      </c>
      <c r="E6086" t="s">
        <v>37046</v>
      </c>
      <c r="F6086" t="s">
        <v>37047</v>
      </c>
      <c r="G6086" t="s">
        <v>91</v>
      </c>
      <c r="H6086">
        <v>2</v>
      </c>
      <c r="I6086" t="s">
        <v>92</v>
      </c>
      <c r="J6086">
        <v>0.74058208493088296</v>
      </c>
      <c r="K6086">
        <v>-0.445634566820585</v>
      </c>
      <c r="M6086">
        <v>0.51779059956203299</v>
      </c>
      <c r="N6086">
        <v>-0.41814299730154197</v>
      </c>
      <c r="P6086">
        <v>0.66174156407292295</v>
      </c>
      <c r="Q6086">
        <v>-0.48448917783539902</v>
      </c>
      <c r="S6086">
        <v>1.01425825973954</v>
      </c>
      <c r="T6086">
        <v>-0.55583384195963503</v>
      </c>
      <c r="V6086">
        <v>0.68206142856271301</v>
      </c>
      <c r="W6086">
        <v>-0.41787658691406199</v>
      </c>
    </row>
    <row r="6087" spans="1:23" x14ac:dyDescent="0.45">
      <c r="A6087" t="s">
        <v>16422</v>
      </c>
      <c r="B6087" t="s">
        <v>89643</v>
      </c>
      <c r="C6087" t="s">
        <v>16427</v>
      </c>
      <c r="D6087">
        <v>652</v>
      </c>
      <c r="E6087" t="s">
        <v>37050</v>
      </c>
      <c r="F6087" t="s">
        <v>37051</v>
      </c>
      <c r="G6087" t="s">
        <v>91</v>
      </c>
      <c r="H6087">
        <v>3</v>
      </c>
      <c r="I6087" t="s">
        <v>92</v>
      </c>
      <c r="J6087">
        <v>1.86952633117574</v>
      </c>
      <c r="K6087">
        <v>-0.35271401966319399</v>
      </c>
      <c r="M6087">
        <v>0</v>
      </c>
      <c r="N6087">
        <v>-0.141251283533433</v>
      </c>
      <c r="P6087">
        <v>0</v>
      </c>
      <c r="Q6087">
        <v>-3.1207059559069199E-2</v>
      </c>
      <c r="S6087">
        <v>0.65405944568308605</v>
      </c>
      <c r="T6087">
        <v>-0.19377583265304599</v>
      </c>
      <c r="V6087">
        <v>1.30581901822179E-2</v>
      </c>
      <c r="W6087">
        <v>5.7578682899475098E-3</v>
      </c>
    </row>
    <row r="6088" spans="1:23" x14ac:dyDescent="0.45">
      <c r="A6088" t="s">
        <v>16422</v>
      </c>
      <c r="B6088" t="s">
        <v>78869</v>
      </c>
      <c r="C6088" t="s">
        <v>16427</v>
      </c>
      <c r="D6088">
        <v>625</v>
      </c>
      <c r="E6088" t="s">
        <v>37052</v>
      </c>
      <c r="F6088" t="s">
        <v>37053</v>
      </c>
      <c r="G6088" t="s">
        <v>91</v>
      </c>
      <c r="H6088">
        <v>3</v>
      </c>
      <c r="I6088" t="s">
        <v>92</v>
      </c>
      <c r="J6088">
        <v>1.81328483020749E-2</v>
      </c>
      <c r="K6088">
        <v>4.24621655390813E-3</v>
      </c>
      <c r="M6088">
        <v>5.6321883011887001E-2</v>
      </c>
      <c r="N6088">
        <v>-1.5705603819627E-2</v>
      </c>
      <c r="P6088">
        <v>3.7714509142264603E-2</v>
      </c>
      <c r="Q6088">
        <v>1.0119602597993001E-2</v>
      </c>
      <c r="S6088">
        <v>0.34565707342094198</v>
      </c>
      <c r="T6088">
        <v>6.2107785542806E-2</v>
      </c>
      <c r="V6088">
        <v>0.68061353685288195</v>
      </c>
      <c r="W6088">
        <v>0.10436477661132799</v>
      </c>
    </row>
    <row r="6089" spans="1:23" x14ac:dyDescent="0.45">
      <c r="A6089" t="s">
        <v>16422</v>
      </c>
      <c r="B6089" t="s">
        <v>89643</v>
      </c>
      <c r="C6089" t="s">
        <v>16427</v>
      </c>
      <c r="D6089">
        <v>454</v>
      </c>
      <c r="E6089" t="s">
        <v>37060</v>
      </c>
      <c r="F6089" t="s">
        <v>37061</v>
      </c>
      <c r="G6089" t="s">
        <v>91</v>
      </c>
      <c r="H6089">
        <v>4</v>
      </c>
      <c r="I6089" t="s">
        <v>92</v>
      </c>
      <c r="J6089">
        <v>8.3693787175034007E-2</v>
      </c>
      <c r="K6089">
        <v>2.5751034418741901E-2</v>
      </c>
      <c r="M6089">
        <v>0.57057581965922199</v>
      </c>
      <c r="N6089">
        <v>0.15120530128479001</v>
      </c>
      <c r="P6089">
        <v>0.15767501408077</v>
      </c>
      <c r="Q6089">
        <v>5.3677969965441497E-2</v>
      </c>
      <c r="S6089">
        <v>1.7094329681282602E-2</v>
      </c>
      <c r="T6089">
        <v>-5.1969273885091099E-3</v>
      </c>
      <c r="V6089">
        <v>1.5950529127748501</v>
      </c>
      <c r="W6089">
        <v>0.25786332448323601</v>
      </c>
    </row>
    <row r="6090" spans="1:23" x14ac:dyDescent="0.45">
      <c r="A6090" t="s">
        <v>16422</v>
      </c>
      <c r="B6090" t="s">
        <v>84029</v>
      </c>
      <c r="C6090" t="s">
        <v>16427</v>
      </c>
      <c r="D6090">
        <v>625</v>
      </c>
      <c r="E6090" t="s">
        <v>37066</v>
      </c>
      <c r="F6090" t="s">
        <v>37053</v>
      </c>
      <c r="G6090" t="s">
        <v>91</v>
      </c>
      <c r="H6090">
        <v>3</v>
      </c>
      <c r="I6090" t="s">
        <v>92</v>
      </c>
      <c r="J6090">
        <v>1.0294409122234499E-2</v>
      </c>
      <c r="K6090">
        <v>2.4462051880665301E-3</v>
      </c>
      <c r="M6090">
        <v>6.0211514718408597E-2</v>
      </c>
      <c r="N6090">
        <v>-1.6830572715172399E-2</v>
      </c>
      <c r="P6090">
        <v>2.3946212486132899E-2</v>
      </c>
      <c r="Q6090">
        <v>6.5623973977976804E-3</v>
      </c>
      <c r="S6090">
        <v>0.33236385724686701</v>
      </c>
      <c r="T6090">
        <v>6.0651003519693998E-2</v>
      </c>
      <c r="V6090">
        <v>0.666521972563207</v>
      </c>
      <c r="W6090">
        <v>0.10367792765299499</v>
      </c>
    </row>
    <row r="6091" spans="1:23" x14ac:dyDescent="0.45">
      <c r="A6091" t="s">
        <v>37073</v>
      </c>
      <c r="B6091" t="s">
        <v>84030</v>
      </c>
      <c r="C6091" t="s">
        <v>37068</v>
      </c>
      <c r="D6091">
        <v>399</v>
      </c>
      <c r="E6091" t="s">
        <v>37074</v>
      </c>
      <c r="F6091" t="s">
        <v>37075</v>
      </c>
      <c r="G6091" t="s">
        <v>91</v>
      </c>
      <c r="H6091">
        <v>3</v>
      </c>
      <c r="I6091" t="s">
        <v>92</v>
      </c>
      <c r="J6091">
        <v>0.46151665906929401</v>
      </c>
      <c r="K6091">
        <v>0.101988301557653</v>
      </c>
      <c r="M6091">
        <v>0</v>
      </c>
      <c r="N6091">
        <v>0.212700114530676</v>
      </c>
      <c r="P6091">
        <v>0</v>
      </c>
      <c r="Q6091">
        <v>8.7728876816598994E-2</v>
      </c>
      <c r="S6091">
        <v>0.135271567505865</v>
      </c>
      <c r="T6091">
        <v>-4.0663182735443101E-2</v>
      </c>
      <c r="V6091">
        <v>0.115447752279194</v>
      </c>
      <c r="W6091">
        <v>-3.5140216350555399E-2</v>
      </c>
    </row>
    <row r="6092" spans="1:23" x14ac:dyDescent="0.45">
      <c r="A6092" t="s">
        <v>37073</v>
      </c>
      <c r="B6092" t="s">
        <v>84030</v>
      </c>
      <c r="C6092" t="s">
        <v>37068</v>
      </c>
      <c r="D6092">
        <v>421</v>
      </c>
      <c r="E6092" t="s">
        <v>37078</v>
      </c>
      <c r="F6092" t="s">
        <v>37079</v>
      </c>
      <c r="G6092" t="s">
        <v>91</v>
      </c>
      <c r="H6092">
        <v>2</v>
      </c>
      <c r="I6092" t="s">
        <v>92</v>
      </c>
      <c r="J6092">
        <v>3.0808683699271599E-2</v>
      </c>
      <c r="K6092">
        <v>-9.9038649828006101E-3</v>
      </c>
      <c r="M6092">
        <v>0.42412312843310501</v>
      </c>
      <c r="N6092">
        <v>-0.12686375471261799</v>
      </c>
      <c r="P6092">
        <v>0.25514363073572999</v>
      </c>
      <c r="Q6092">
        <v>8.0081528630749896E-2</v>
      </c>
      <c r="S6092">
        <v>2.2056843539277202</v>
      </c>
      <c r="T6092">
        <v>0.29758342742919902</v>
      </c>
      <c r="V6092">
        <v>0.991317439058365</v>
      </c>
      <c r="W6092">
        <v>0.16899697621663401</v>
      </c>
    </row>
    <row r="6093" spans="1:23" x14ac:dyDescent="0.45">
      <c r="A6093" t="s">
        <v>37067</v>
      </c>
      <c r="B6093" t="s">
        <v>84030</v>
      </c>
      <c r="C6093" t="s">
        <v>37068</v>
      </c>
      <c r="D6093">
        <v>187</v>
      </c>
      <c r="E6093" t="s">
        <v>37082</v>
      </c>
      <c r="F6093" t="s">
        <v>37081</v>
      </c>
      <c r="G6093" t="s">
        <v>91</v>
      </c>
      <c r="H6093">
        <v>3</v>
      </c>
      <c r="I6093" t="s">
        <v>92</v>
      </c>
      <c r="J6093">
        <v>0.22140183533712801</v>
      </c>
      <c r="K6093">
        <v>3.2396821414723102E-2</v>
      </c>
      <c r="M6093">
        <v>0.15354215501596599</v>
      </c>
      <c r="N6093">
        <v>2.34990400426528E-2</v>
      </c>
      <c r="P6093">
        <v>0</v>
      </c>
      <c r="Q6093">
        <v>-2.86368131637573E-2</v>
      </c>
      <c r="S6093">
        <v>3.3224140504262097E-2</v>
      </c>
      <c r="T6093">
        <v>-5.2490935606114997E-3</v>
      </c>
      <c r="V6093">
        <v>0.74458498196923495</v>
      </c>
      <c r="W6093">
        <v>8.0838133307064297E-2</v>
      </c>
    </row>
    <row r="6094" spans="1:23" x14ac:dyDescent="0.45">
      <c r="A6094" t="s">
        <v>37067</v>
      </c>
      <c r="B6094" t="s">
        <v>84030</v>
      </c>
      <c r="C6094" t="s">
        <v>37068</v>
      </c>
      <c r="D6094">
        <v>252</v>
      </c>
      <c r="E6094" t="s">
        <v>37083</v>
      </c>
      <c r="F6094" t="s">
        <v>37084</v>
      </c>
      <c r="G6094" t="s">
        <v>91</v>
      </c>
      <c r="H6094">
        <v>2</v>
      </c>
      <c r="I6094" t="s">
        <v>92</v>
      </c>
      <c r="J6094">
        <v>0.16265684641113101</v>
      </c>
      <c r="K6094">
        <v>4.8299453197381402E-2</v>
      </c>
      <c r="M6094">
        <v>2.2691674938124899E-2</v>
      </c>
      <c r="N6094">
        <v>-9.3989555652325002E-3</v>
      </c>
      <c r="P6094">
        <v>0.57016354061701102</v>
      </c>
      <c r="Q6094">
        <v>0.15249737377824499</v>
      </c>
      <c r="S6094">
        <v>1.94037855088193</v>
      </c>
      <c r="T6094">
        <v>0.28721839904785201</v>
      </c>
      <c r="V6094">
        <v>0.67347203128813304</v>
      </c>
      <c r="W6094">
        <v>0.135113703409831</v>
      </c>
    </row>
    <row r="6095" spans="1:23" x14ac:dyDescent="0.45">
      <c r="A6095" t="s">
        <v>37067</v>
      </c>
      <c r="B6095" t="s">
        <v>84030</v>
      </c>
      <c r="C6095" t="s">
        <v>37068</v>
      </c>
      <c r="D6095">
        <v>223</v>
      </c>
      <c r="E6095" t="s">
        <v>37085</v>
      </c>
      <c r="F6095" t="s">
        <v>37086</v>
      </c>
      <c r="G6095" t="s">
        <v>91</v>
      </c>
      <c r="H6095">
        <v>2</v>
      </c>
      <c r="I6095" t="s">
        <v>92</v>
      </c>
      <c r="J6095">
        <v>0.28181818886047999</v>
      </c>
      <c r="K6095">
        <v>-6.4423852496676995E-2</v>
      </c>
      <c r="M6095">
        <v>0</v>
      </c>
      <c r="N6095">
        <v>-0.10357862048678899</v>
      </c>
      <c r="P6095">
        <v>0.31698002557635502</v>
      </c>
      <c r="Q6095">
        <v>-6.9621788827996495E-2</v>
      </c>
      <c r="S6095">
        <v>0.229135045353381</v>
      </c>
      <c r="T6095">
        <v>-5.6802188648897099E-2</v>
      </c>
      <c r="V6095">
        <v>3.1039402780084099E-2</v>
      </c>
      <c r="W6095">
        <v>-9.0962999007281106E-3</v>
      </c>
    </row>
    <row r="6096" spans="1:23" x14ac:dyDescent="0.45">
      <c r="A6096" t="s">
        <v>37089</v>
      </c>
      <c r="B6096" t="s">
        <v>84033</v>
      </c>
      <c r="C6096" t="s">
        <v>37090</v>
      </c>
      <c r="D6096">
        <v>916</v>
      </c>
      <c r="E6096" t="s">
        <v>37101</v>
      </c>
      <c r="F6096" t="s">
        <v>37102</v>
      </c>
      <c r="G6096" t="s">
        <v>91</v>
      </c>
      <c r="H6096">
        <v>3</v>
      </c>
      <c r="I6096" t="s">
        <v>92</v>
      </c>
      <c r="J6096">
        <v>0.43907558750047299</v>
      </c>
      <c r="K6096">
        <v>0.19877020050497601</v>
      </c>
      <c r="M6096">
        <v>0</v>
      </c>
      <c r="N6096">
        <v>-0.38184698890237201</v>
      </c>
      <c r="P6096">
        <v>0</v>
      </c>
      <c r="Q6096">
        <v>0.36957602751882501</v>
      </c>
      <c r="S6096">
        <v>0.347421387190261</v>
      </c>
      <c r="T6096">
        <v>0.17563390731811501</v>
      </c>
      <c r="V6096">
        <v>0.50203971373399403</v>
      </c>
      <c r="W6096">
        <v>0.233264684677124</v>
      </c>
    </row>
    <row r="6097" spans="1:23" x14ac:dyDescent="0.45">
      <c r="A6097" t="s">
        <v>37089</v>
      </c>
      <c r="B6097" t="s">
        <v>84033</v>
      </c>
      <c r="C6097" t="s">
        <v>37090</v>
      </c>
      <c r="D6097">
        <v>683</v>
      </c>
      <c r="E6097" t="s">
        <v>37105</v>
      </c>
      <c r="F6097" t="s">
        <v>37106</v>
      </c>
      <c r="G6097" t="s">
        <v>91</v>
      </c>
      <c r="H6097">
        <v>3</v>
      </c>
      <c r="I6097" t="s">
        <v>92</v>
      </c>
      <c r="J6097">
        <v>1.24077854068786</v>
      </c>
      <c r="K6097">
        <v>-0.472694214652566</v>
      </c>
      <c r="M6097">
        <v>0</v>
      </c>
      <c r="N6097">
        <v>-0.56073957331040303</v>
      </c>
      <c r="P6097">
        <v>0</v>
      </c>
      <c r="Q6097">
        <v>-0.209020388753791</v>
      </c>
      <c r="S6097">
        <v>0.13816949694842701</v>
      </c>
      <c r="T6097">
        <v>-9.7882270812988295E-2</v>
      </c>
      <c r="V6097">
        <v>0.37132961945828102</v>
      </c>
      <c r="W6097">
        <v>-0.226621389389038</v>
      </c>
    </row>
    <row r="6098" spans="1:23" x14ac:dyDescent="0.45">
      <c r="A6098" t="s">
        <v>37089</v>
      </c>
      <c r="B6098" t="s">
        <v>84033</v>
      </c>
      <c r="C6098" t="s">
        <v>37090</v>
      </c>
      <c r="D6098">
        <v>1266</v>
      </c>
      <c r="E6098" t="s">
        <v>37107</v>
      </c>
      <c r="F6098" t="s">
        <v>37108</v>
      </c>
      <c r="G6098" t="s">
        <v>91</v>
      </c>
      <c r="H6098">
        <v>3</v>
      </c>
      <c r="I6098" t="s">
        <v>92</v>
      </c>
      <c r="J6098">
        <v>0.59108890420259497</v>
      </c>
      <c r="K6098">
        <v>-6.7082252257909494E-2</v>
      </c>
      <c r="M6098">
        <v>2.5630164492115401</v>
      </c>
      <c r="N6098">
        <v>-0.213192151143001</v>
      </c>
      <c r="P6098">
        <v>4.8678201531349899E-2</v>
      </c>
      <c r="Q6098">
        <v>1.0759189211088999E-2</v>
      </c>
      <c r="S6098">
        <v>1.52891787216032E-3</v>
      </c>
      <c r="T6098">
        <v>-3.0834197998046798E-4</v>
      </c>
      <c r="V6098">
        <v>3.3747337418590803E-2</v>
      </c>
      <c r="W6098">
        <v>6.5631993611653602E-3</v>
      </c>
    </row>
    <row r="6099" spans="1:23" x14ac:dyDescent="0.45">
      <c r="A6099" t="s">
        <v>37089</v>
      </c>
      <c r="B6099" t="s">
        <v>84033</v>
      </c>
      <c r="C6099" t="s">
        <v>37090</v>
      </c>
      <c r="D6099">
        <v>1133</v>
      </c>
      <c r="E6099" t="s">
        <v>37109</v>
      </c>
      <c r="F6099" t="s">
        <v>37110</v>
      </c>
      <c r="G6099" t="s">
        <v>91</v>
      </c>
      <c r="H6099">
        <v>3</v>
      </c>
      <c r="I6099" t="s">
        <v>92</v>
      </c>
      <c r="J6099">
        <v>1.32813079451815</v>
      </c>
      <c r="K6099">
        <v>-0.328101480708403</v>
      </c>
      <c r="M6099">
        <v>0</v>
      </c>
      <c r="N6099">
        <v>-0.18482073615579001</v>
      </c>
      <c r="P6099">
        <v>0</v>
      </c>
      <c r="Q6099">
        <v>-0.12271200983147899</v>
      </c>
      <c r="S6099">
        <v>0.18857123540734699</v>
      </c>
      <c r="T6099">
        <v>-8.1871926784515395E-2</v>
      </c>
      <c r="V6099">
        <v>0.34777860492062901</v>
      </c>
      <c r="W6099">
        <v>-0.136490523815155</v>
      </c>
    </row>
    <row r="6100" spans="1:23" x14ac:dyDescent="0.45">
      <c r="A6100" t="s">
        <v>37089</v>
      </c>
      <c r="B6100" t="s">
        <v>84033</v>
      </c>
      <c r="C6100" t="s">
        <v>37090</v>
      </c>
      <c r="D6100">
        <v>1374</v>
      </c>
      <c r="E6100" t="s">
        <v>37113</v>
      </c>
      <c r="F6100" t="s">
        <v>37114</v>
      </c>
      <c r="G6100" t="s">
        <v>91</v>
      </c>
      <c r="H6100">
        <v>2</v>
      </c>
      <c r="I6100" t="s">
        <v>92</v>
      </c>
      <c r="J6100">
        <v>1.65356280033453</v>
      </c>
      <c r="K6100">
        <v>-0.149556440465591</v>
      </c>
      <c r="M6100">
        <v>1.7715193173435999</v>
      </c>
      <c r="N6100">
        <v>-0.164618772618911</v>
      </c>
      <c r="P6100">
        <v>0</v>
      </c>
      <c r="Q6100">
        <v>-2.8195118904113799E-2</v>
      </c>
      <c r="S6100">
        <v>6.5426786008323801E-2</v>
      </c>
      <c r="T6100">
        <v>-1.4404086505665501E-2</v>
      </c>
      <c r="V6100">
        <v>0.15341265153497499</v>
      </c>
      <c r="W6100">
        <v>-3.1269339954151799E-2</v>
      </c>
    </row>
    <row r="6101" spans="1:23" x14ac:dyDescent="0.45">
      <c r="A6101" t="s">
        <v>37089</v>
      </c>
      <c r="B6101" t="s">
        <v>84033</v>
      </c>
      <c r="C6101" t="s">
        <v>37090</v>
      </c>
      <c r="D6101">
        <v>1013</v>
      </c>
      <c r="E6101" t="s">
        <v>37115</v>
      </c>
      <c r="F6101" t="s">
        <v>37116</v>
      </c>
      <c r="G6101" t="s">
        <v>91</v>
      </c>
      <c r="H6101">
        <v>3</v>
      </c>
      <c r="I6101" t="s">
        <v>92</v>
      </c>
      <c r="J6101">
        <v>0.71295466137050401</v>
      </c>
      <c r="K6101">
        <v>-0.21611443687887799</v>
      </c>
      <c r="M6101">
        <v>1.3601413641659501</v>
      </c>
      <c r="N6101">
        <v>-0.353250419392305</v>
      </c>
      <c r="P6101">
        <v>0</v>
      </c>
      <c r="Q6101">
        <v>2.4051976203918499E-2</v>
      </c>
      <c r="S6101">
        <v>0.761720817868211</v>
      </c>
      <c r="T6101">
        <v>0.25422821325414302</v>
      </c>
      <c r="V6101">
        <v>2.5628263122934199E-2</v>
      </c>
      <c r="W6101">
        <v>1.3019183102776E-2</v>
      </c>
    </row>
    <row r="6102" spans="1:23" x14ac:dyDescent="0.45">
      <c r="A6102" t="s">
        <v>37089</v>
      </c>
      <c r="B6102" t="s">
        <v>84033</v>
      </c>
      <c r="C6102" t="s">
        <v>37090</v>
      </c>
      <c r="D6102">
        <v>538</v>
      </c>
      <c r="E6102" t="s">
        <v>37117</v>
      </c>
      <c r="F6102" t="s">
        <v>37118</v>
      </c>
      <c r="G6102" t="s">
        <v>91</v>
      </c>
      <c r="H6102">
        <v>3</v>
      </c>
      <c r="I6102" t="s">
        <v>92</v>
      </c>
      <c r="J6102">
        <v>3.6153249020376602E-2</v>
      </c>
      <c r="K6102">
        <v>-5.1947557009183404E-3</v>
      </c>
      <c r="M6102">
        <v>0.52359429327316598</v>
      </c>
      <c r="N6102">
        <v>6.6369441839364898E-2</v>
      </c>
      <c r="P6102">
        <v>0.15441721579099599</v>
      </c>
      <c r="Q6102">
        <v>2.3531995970627401E-2</v>
      </c>
      <c r="S6102">
        <v>0.48977320601614799</v>
      </c>
      <c r="T6102">
        <v>-4.8177096048990897E-2</v>
      </c>
      <c r="V6102">
        <v>1.59804471870668</v>
      </c>
      <c r="W6102">
        <v>-0.110436452229818</v>
      </c>
    </row>
    <row r="6103" spans="1:23" x14ac:dyDescent="0.45">
      <c r="A6103" t="s">
        <v>37089</v>
      </c>
      <c r="B6103" t="s">
        <v>84033</v>
      </c>
      <c r="C6103" t="s">
        <v>37090</v>
      </c>
      <c r="D6103">
        <v>892</v>
      </c>
      <c r="E6103" t="s">
        <v>37123</v>
      </c>
      <c r="F6103" t="s">
        <v>37124</v>
      </c>
      <c r="G6103" t="s">
        <v>91</v>
      </c>
      <c r="H6103">
        <v>4</v>
      </c>
      <c r="I6103" t="s">
        <v>92</v>
      </c>
      <c r="J6103">
        <v>1.0967029153926799</v>
      </c>
      <c r="K6103">
        <v>-0.21456418281946399</v>
      </c>
      <c r="M6103">
        <v>0.15920771050059701</v>
      </c>
      <c r="N6103">
        <v>5.5854302186232302E-2</v>
      </c>
      <c r="P6103">
        <v>0.82635158454792701</v>
      </c>
      <c r="Q6103">
        <v>-0.207687336823036</v>
      </c>
      <c r="S6103">
        <v>1.13245795830983</v>
      </c>
      <c r="T6103">
        <v>-0.22018584569295199</v>
      </c>
      <c r="V6103">
        <v>5.7139831373284801E-2</v>
      </c>
      <c r="W6103">
        <v>1.87116368611654E-2</v>
      </c>
    </row>
    <row r="6104" spans="1:23" x14ac:dyDescent="0.45">
      <c r="A6104" t="s">
        <v>37089</v>
      </c>
      <c r="B6104" t="s">
        <v>84033</v>
      </c>
      <c r="C6104" t="s">
        <v>37090</v>
      </c>
      <c r="D6104">
        <v>1550</v>
      </c>
      <c r="E6104" t="s">
        <v>37127</v>
      </c>
      <c r="F6104" t="s">
        <v>37128</v>
      </c>
      <c r="G6104" t="s">
        <v>91</v>
      </c>
      <c r="H6104">
        <v>2</v>
      </c>
      <c r="I6104" t="s">
        <v>92</v>
      </c>
      <c r="J6104">
        <v>8.7725038546375006E-2</v>
      </c>
      <c r="K6104">
        <v>-1.6194667571630201E-2</v>
      </c>
      <c r="M6104">
        <v>0.102403186959464</v>
      </c>
      <c r="N6104">
        <v>2.28551167708177E-2</v>
      </c>
      <c r="P6104">
        <v>1.8310764125455801</v>
      </c>
      <c r="Q6104">
        <v>0.188275205677953</v>
      </c>
      <c r="S6104">
        <v>1.4099079994720101</v>
      </c>
      <c r="T6104">
        <v>0.135196139017741</v>
      </c>
      <c r="V6104">
        <v>0.51181981574415703</v>
      </c>
      <c r="W6104">
        <v>6.6358019510904906E-2</v>
      </c>
    </row>
    <row r="6105" spans="1:23" x14ac:dyDescent="0.45">
      <c r="A6105" t="s">
        <v>37089</v>
      </c>
      <c r="B6105" t="s">
        <v>84033</v>
      </c>
      <c r="C6105" t="s">
        <v>37090</v>
      </c>
      <c r="D6105">
        <v>1551</v>
      </c>
      <c r="E6105" t="s">
        <v>37129</v>
      </c>
      <c r="F6105" t="s">
        <v>37130</v>
      </c>
      <c r="G6105" t="s">
        <v>91</v>
      </c>
      <c r="H6105">
        <v>2</v>
      </c>
      <c r="I6105" t="s">
        <v>92</v>
      </c>
      <c r="J6105">
        <v>0.77386234523594899</v>
      </c>
      <c r="K6105">
        <v>0.100467247840686</v>
      </c>
      <c r="M6105">
        <v>2.3504940046495299E-2</v>
      </c>
      <c r="N6105">
        <v>5.7770839104285604E-3</v>
      </c>
      <c r="P6105">
        <v>0.81744293237070398</v>
      </c>
      <c r="Q6105">
        <v>0.120946407318115</v>
      </c>
      <c r="S6105">
        <v>1.48277820299983</v>
      </c>
      <c r="T6105">
        <v>0.15363974253336601</v>
      </c>
      <c r="V6105">
        <v>0.34215417638769002</v>
      </c>
      <c r="W6105">
        <v>5.0364125569661501E-2</v>
      </c>
    </row>
    <row r="6106" spans="1:23" x14ac:dyDescent="0.45">
      <c r="A6106" t="s">
        <v>37089</v>
      </c>
      <c r="B6106" t="s">
        <v>84033</v>
      </c>
      <c r="C6106" t="s">
        <v>37090</v>
      </c>
      <c r="D6106">
        <v>1274</v>
      </c>
      <c r="E6106" t="s">
        <v>37131</v>
      </c>
      <c r="F6106" t="s">
        <v>37132</v>
      </c>
      <c r="G6106" t="s">
        <v>91</v>
      </c>
      <c r="H6106">
        <v>3</v>
      </c>
      <c r="I6106" t="s">
        <v>92</v>
      </c>
      <c r="J6106">
        <v>0.151188265918999</v>
      </c>
      <c r="K6106">
        <v>1.9964372410493699E-2</v>
      </c>
      <c r="M6106">
        <v>0</v>
      </c>
      <c r="N6106">
        <v>1.03677861830767E-2</v>
      </c>
      <c r="P6106">
        <v>0</v>
      </c>
      <c r="Q6106">
        <v>7.8899910575465207E-2</v>
      </c>
      <c r="S6106">
        <v>0.81940752222134094</v>
      </c>
      <c r="T6106">
        <v>7.0236504077911405E-2</v>
      </c>
      <c r="V6106">
        <v>0.42049216673059697</v>
      </c>
      <c r="W6106">
        <v>-4.4242799282074002E-2</v>
      </c>
    </row>
    <row r="6107" spans="1:23" x14ac:dyDescent="0.45">
      <c r="A6107" t="s">
        <v>37089</v>
      </c>
      <c r="B6107" t="s">
        <v>84033</v>
      </c>
      <c r="C6107" t="s">
        <v>37090</v>
      </c>
      <c r="D6107">
        <v>1192</v>
      </c>
      <c r="E6107" t="s">
        <v>37143</v>
      </c>
      <c r="F6107" t="s">
        <v>37144</v>
      </c>
      <c r="G6107" t="s">
        <v>91</v>
      </c>
      <c r="H6107">
        <v>2</v>
      </c>
      <c r="I6107" t="s">
        <v>92</v>
      </c>
      <c r="J6107">
        <v>1.38263841696724E-2</v>
      </c>
      <c r="K6107">
        <v>2.1546498323098198E-3</v>
      </c>
      <c r="M6107">
        <v>3.0920019832333299E-2</v>
      </c>
      <c r="N6107">
        <v>-6.0048286731426504E-3</v>
      </c>
      <c r="P6107">
        <v>0.90933019775665702</v>
      </c>
      <c r="Q6107">
        <v>9.9294514491640298E-2</v>
      </c>
      <c r="S6107">
        <v>1.3544209290073701</v>
      </c>
      <c r="T6107">
        <v>0.109495315551758</v>
      </c>
      <c r="V6107">
        <v>0.70616704223591098</v>
      </c>
      <c r="W6107">
        <v>6.7297770182291702E-2</v>
      </c>
    </row>
    <row r="6108" spans="1:23" x14ac:dyDescent="0.45">
      <c r="A6108" t="s">
        <v>37145</v>
      </c>
      <c r="B6108" t="s">
        <v>84038</v>
      </c>
      <c r="C6108" t="s">
        <v>37146</v>
      </c>
      <c r="D6108">
        <v>549</v>
      </c>
      <c r="E6108" t="s">
        <v>37149</v>
      </c>
      <c r="F6108" t="s">
        <v>37150</v>
      </c>
      <c r="G6108" t="s">
        <v>91</v>
      </c>
      <c r="H6108">
        <v>4</v>
      </c>
      <c r="I6108" t="s">
        <v>92</v>
      </c>
      <c r="J6108">
        <v>0.32119452369974599</v>
      </c>
      <c r="K6108">
        <v>-6.4028080771951101E-2</v>
      </c>
      <c r="M6108">
        <v>0</v>
      </c>
      <c r="N6108">
        <v>0.43785471074721399</v>
      </c>
      <c r="P6108">
        <v>0</v>
      </c>
      <c r="Q6108">
        <v>-0.14880223023264</v>
      </c>
      <c r="S6108">
        <v>0.327632371641422</v>
      </c>
      <c r="T6108">
        <v>8.7941110134124797E-2</v>
      </c>
      <c r="V6108">
        <v>0.24915539394275699</v>
      </c>
      <c r="W6108">
        <v>-7.0225536823272705E-2</v>
      </c>
    </row>
    <row r="6109" spans="1:23" x14ac:dyDescent="0.45">
      <c r="A6109" t="s">
        <v>37145</v>
      </c>
      <c r="B6109" t="s">
        <v>84038</v>
      </c>
      <c r="C6109" t="s">
        <v>37146</v>
      </c>
      <c r="D6109">
        <v>77</v>
      </c>
      <c r="E6109" t="s">
        <v>37153</v>
      </c>
      <c r="F6109" t="s">
        <v>37154</v>
      </c>
      <c r="G6109" t="s">
        <v>91</v>
      </c>
      <c r="H6109">
        <v>3</v>
      </c>
      <c r="I6109" t="s">
        <v>92</v>
      </c>
      <c r="J6109">
        <v>0.19733104308489699</v>
      </c>
      <c r="K6109">
        <v>-2.0056836745318201E-2</v>
      </c>
      <c r="M6109">
        <v>0.36067435031577</v>
      </c>
      <c r="N6109">
        <v>3.1237966874066499E-2</v>
      </c>
      <c r="P6109">
        <v>0</v>
      </c>
      <c r="Q6109">
        <v>9.1717171669006406E-2</v>
      </c>
      <c r="S6109">
        <v>2.5778302516575501E-2</v>
      </c>
      <c r="T6109">
        <v>-2.8560722575468201E-3</v>
      </c>
      <c r="V6109">
        <v>0.90083576505958896</v>
      </c>
      <c r="W6109">
        <v>6.3024226356955093E-2</v>
      </c>
    </row>
    <row r="6110" spans="1:23" x14ac:dyDescent="0.45">
      <c r="A6110" t="s">
        <v>37145</v>
      </c>
      <c r="B6110" t="s">
        <v>84038</v>
      </c>
      <c r="C6110" t="s">
        <v>37146</v>
      </c>
      <c r="D6110">
        <v>221</v>
      </c>
      <c r="E6110" t="s">
        <v>37157</v>
      </c>
      <c r="F6110" t="s">
        <v>37158</v>
      </c>
      <c r="G6110" t="s">
        <v>91</v>
      </c>
      <c r="H6110">
        <v>3</v>
      </c>
      <c r="I6110" t="s">
        <v>92</v>
      </c>
      <c r="J6110">
        <v>0.62669151421605296</v>
      </c>
      <c r="K6110">
        <v>-0.18182201263232101</v>
      </c>
      <c r="M6110">
        <v>0.20493254346863399</v>
      </c>
      <c r="N6110">
        <v>-9.1299882301917407E-2</v>
      </c>
      <c r="P6110">
        <v>0.66110779393418195</v>
      </c>
      <c r="Q6110">
        <v>-0.21915366731840999</v>
      </c>
      <c r="S6110">
        <v>1.2781399318565501</v>
      </c>
      <c r="T6110">
        <v>-0.29427104949951199</v>
      </c>
      <c r="V6110">
        <v>0.52319747438512898</v>
      </c>
      <c r="W6110">
        <v>-0.152193603515625</v>
      </c>
    </row>
    <row r="6111" spans="1:23" x14ac:dyDescent="0.45">
      <c r="A6111" t="s">
        <v>37163</v>
      </c>
      <c r="B6111" t="s">
        <v>84043</v>
      </c>
      <c r="C6111" t="s">
        <v>37164</v>
      </c>
      <c r="D6111">
        <v>457</v>
      </c>
      <c r="E6111" t="s">
        <v>37167</v>
      </c>
      <c r="F6111" t="s">
        <v>37168</v>
      </c>
      <c r="G6111" t="s">
        <v>91</v>
      </c>
      <c r="H6111">
        <v>2</v>
      </c>
      <c r="I6111" t="s">
        <v>92</v>
      </c>
      <c r="J6111">
        <v>0.25899127614390599</v>
      </c>
      <c r="K6111">
        <v>-7.8916739194821103E-2</v>
      </c>
      <c r="M6111">
        <v>0.22324254135135599</v>
      </c>
      <c r="N6111">
        <v>8.39830728677603E-2</v>
      </c>
      <c r="P6111">
        <v>0.71836091222798004</v>
      </c>
      <c r="Q6111">
        <v>-0.19886133588593599</v>
      </c>
      <c r="S6111">
        <v>1.0428538303738899</v>
      </c>
      <c r="T6111">
        <v>-0.21335503896077501</v>
      </c>
      <c r="V6111">
        <v>8.1793949909606201E-2</v>
      </c>
      <c r="W6111">
        <v>-2.80923589070638E-2</v>
      </c>
    </row>
    <row r="6112" spans="1:23" x14ac:dyDescent="0.45">
      <c r="A6112" t="s">
        <v>37163</v>
      </c>
      <c r="B6112" t="s">
        <v>84043</v>
      </c>
      <c r="C6112" t="s">
        <v>37164</v>
      </c>
      <c r="D6112">
        <v>460</v>
      </c>
      <c r="E6112" t="s">
        <v>37169</v>
      </c>
      <c r="F6112" t="s">
        <v>37170</v>
      </c>
      <c r="G6112" t="s">
        <v>91</v>
      </c>
      <c r="H6112">
        <v>2</v>
      </c>
      <c r="I6112" t="s">
        <v>92</v>
      </c>
      <c r="J6112">
        <v>1.1482435489818399</v>
      </c>
      <c r="K6112">
        <v>0.30595963429181999</v>
      </c>
      <c r="M6112">
        <v>1.09969358424077</v>
      </c>
      <c r="N6112">
        <v>0.36358413329491202</v>
      </c>
      <c r="P6112">
        <v>0.46375243033306701</v>
      </c>
      <c r="Q6112">
        <v>0.19877425555525199</v>
      </c>
      <c r="S6112">
        <v>0.34736367324240802</v>
      </c>
      <c r="T6112">
        <v>0.136195971171061</v>
      </c>
      <c r="V6112">
        <v>0.69108270655649695</v>
      </c>
      <c r="W6112">
        <v>0.231873029073079</v>
      </c>
    </row>
    <row r="6113" spans="1:23" x14ac:dyDescent="0.45">
      <c r="A6113" t="s">
        <v>37163</v>
      </c>
      <c r="B6113" t="s">
        <v>84043</v>
      </c>
      <c r="C6113" t="s">
        <v>37164</v>
      </c>
      <c r="D6113">
        <v>406</v>
      </c>
      <c r="E6113" t="s">
        <v>37175</v>
      </c>
      <c r="F6113" t="s">
        <v>37176</v>
      </c>
      <c r="G6113" t="s">
        <v>91</v>
      </c>
      <c r="H6113">
        <v>2</v>
      </c>
      <c r="I6113" t="s">
        <v>92</v>
      </c>
      <c r="J6113">
        <v>1.42276708079013</v>
      </c>
      <c r="K6113">
        <v>0.22181570224272901</v>
      </c>
      <c r="M6113">
        <v>0.53203857293302803</v>
      </c>
      <c r="N6113">
        <v>0.136767662488497</v>
      </c>
      <c r="P6113">
        <v>4.2894173837646897E-2</v>
      </c>
      <c r="Q6113">
        <v>-1.5963817464894298E-2</v>
      </c>
      <c r="S6113">
        <v>7.9858230162556304E-2</v>
      </c>
      <c r="T6113">
        <v>2.5191942850748699E-2</v>
      </c>
      <c r="V6113">
        <v>0.111948597675442</v>
      </c>
      <c r="W6113">
        <v>-3.3584912618001297E-2</v>
      </c>
    </row>
    <row r="6114" spans="1:23" x14ac:dyDescent="0.45">
      <c r="A6114" t="s">
        <v>37163</v>
      </c>
      <c r="B6114" t="s">
        <v>84043</v>
      </c>
      <c r="C6114" t="s">
        <v>37164</v>
      </c>
      <c r="D6114">
        <v>175</v>
      </c>
      <c r="E6114" t="s">
        <v>37177</v>
      </c>
      <c r="F6114" t="s">
        <v>37178</v>
      </c>
      <c r="G6114" t="s">
        <v>91</v>
      </c>
      <c r="H6114">
        <v>4</v>
      </c>
      <c r="I6114" t="s">
        <v>92</v>
      </c>
      <c r="J6114">
        <v>0.96628509886438396</v>
      </c>
      <c r="K6114">
        <v>6.3739122488559799E-2</v>
      </c>
      <c r="M6114">
        <v>0.68835426731815796</v>
      </c>
      <c r="N6114">
        <v>6.0931664246779198E-2</v>
      </c>
      <c r="P6114">
        <v>6.4620721132660194E-2</v>
      </c>
      <c r="Q6114">
        <v>8.4216512482741795E-3</v>
      </c>
      <c r="S6114">
        <v>0.32986756459309202</v>
      </c>
      <c r="T6114">
        <v>-2.9678586324056001E-2</v>
      </c>
      <c r="V6114">
        <v>1.55276715090489E-2</v>
      </c>
      <c r="W6114">
        <v>-1.7324320475260401E-3</v>
      </c>
    </row>
    <row r="6115" spans="1:23" x14ac:dyDescent="0.45">
      <c r="A6115" t="s">
        <v>37163</v>
      </c>
      <c r="B6115" t="s">
        <v>84043</v>
      </c>
      <c r="C6115" t="s">
        <v>37164</v>
      </c>
      <c r="D6115">
        <v>360</v>
      </c>
      <c r="E6115" t="s">
        <v>37179</v>
      </c>
      <c r="F6115" t="s">
        <v>37180</v>
      </c>
      <c r="G6115" t="s">
        <v>91</v>
      </c>
      <c r="H6115">
        <v>4</v>
      </c>
      <c r="I6115" t="s">
        <v>92</v>
      </c>
      <c r="J6115">
        <v>0.108748140680266</v>
      </c>
      <c r="K6115">
        <v>1.49677533369798E-2</v>
      </c>
      <c r="M6115">
        <v>0.30556147444320803</v>
      </c>
      <c r="N6115">
        <v>4.4481112406804003E-2</v>
      </c>
      <c r="P6115">
        <v>0.172613466207022</v>
      </c>
      <c r="Q6115">
        <v>2.6279581004175601E-2</v>
      </c>
      <c r="S6115">
        <v>3.4836231266832898E-2</v>
      </c>
      <c r="T6115">
        <v>-5.1664479573567696E-3</v>
      </c>
      <c r="V6115">
        <v>0.32250641083185699</v>
      </c>
      <c r="W6115">
        <v>-3.76164881388346E-2</v>
      </c>
    </row>
    <row r="6116" spans="1:23" x14ac:dyDescent="0.45">
      <c r="A6116" t="s">
        <v>37163</v>
      </c>
      <c r="B6116" t="s">
        <v>84043</v>
      </c>
      <c r="C6116" t="s">
        <v>37164</v>
      </c>
      <c r="D6116">
        <v>240</v>
      </c>
      <c r="E6116" t="s">
        <v>37181</v>
      </c>
      <c r="F6116" t="s">
        <v>37182</v>
      </c>
      <c r="G6116" t="s">
        <v>91</v>
      </c>
      <c r="H6116">
        <v>3</v>
      </c>
      <c r="I6116" t="s">
        <v>92</v>
      </c>
      <c r="J6116">
        <v>0.18786046896469599</v>
      </c>
      <c r="K6116">
        <v>-6.3230924117259502E-2</v>
      </c>
      <c r="M6116">
        <v>3.2231853668039503E-2</v>
      </c>
      <c r="N6116">
        <v>-1.3988109735342201E-2</v>
      </c>
      <c r="P6116">
        <v>1.6138918021519601E-2</v>
      </c>
      <c r="Q6116">
        <v>7.4394653583395101E-3</v>
      </c>
      <c r="S6116">
        <v>0.28001610745498901</v>
      </c>
      <c r="T6116">
        <v>8.8239142100016293E-2</v>
      </c>
      <c r="V6116">
        <v>0.28897713174233203</v>
      </c>
      <c r="W6116">
        <v>-9.1075153350830093E-2</v>
      </c>
    </row>
    <row r="6117" spans="1:23" x14ac:dyDescent="0.45">
      <c r="A6117" t="s">
        <v>37189</v>
      </c>
      <c r="B6117" t="s">
        <v>84046</v>
      </c>
      <c r="C6117" t="s">
        <v>37190</v>
      </c>
      <c r="D6117">
        <v>131</v>
      </c>
      <c r="E6117" t="s">
        <v>37195</v>
      </c>
      <c r="F6117" t="s">
        <v>37196</v>
      </c>
      <c r="G6117" t="s">
        <v>91</v>
      </c>
      <c r="H6117">
        <v>3</v>
      </c>
      <c r="I6117" t="s">
        <v>92</v>
      </c>
      <c r="J6117">
        <v>0.55273210311397003</v>
      </c>
      <c r="K6117">
        <v>-0.21488689153622401</v>
      </c>
      <c r="M6117">
        <v>1.22092899178604</v>
      </c>
      <c r="N6117">
        <v>-0.465075877996591</v>
      </c>
      <c r="P6117">
        <v>0.121756774945796</v>
      </c>
      <c r="Q6117">
        <v>7.7374524083630797E-2</v>
      </c>
      <c r="S6117">
        <v>1.1765898818376099</v>
      </c>
      <c r="T6117">
        <v>0.38577545801798502</v>
      </c>
      <c r="V6117">
        <v>0.30615232293032102</v>
      </c>
      <c r="W6117">
        <v>0.14051172256469699</v>
      </c>
    </row>
    <row r="6118" spans="1:23" x14ac:dyDescent="0.45">
      <c r="A6118" t="s">
        <v>37189</v>
      </c>
      <c r="B6118" t="s">
        <v>84046</v>
      </c>
      <c r="C6118" t="s">
        <v>37190</v>
      </c>
      <c r="D6118">
        <v>21</v>
      </c>
      <c r="E6118" t="s">
        <v>37197</v>
      </c>
      <c r="F6118" t="s">
        <v>37198</v>
      </c>
      <c r="G6118" t="s">
        <v>91</v>
      </c>
      <c r="H6118">
        <v>3</v>
      </c>
      <c r="I6118" t="s">
        <v>92</v>
      </c>
      <c r="J6118">
        <v>1.7667669993377699</v>
      </c>
      <c r="K6118">
        <v>0.29850915150764701</v>
      </c>
      <c r="M6118">
        <v>6.4870301022360702E-2</v>
      </c>
      <c r="N6118">
        <v>2.5496831307044401E-2</v>
      </c>
      <c r="P6118">
        <v>3.6603219469013702E-2</v>
      </c>
      <c r="Q6118">
        <v>-1.5599283678778299E-2</v>
      </c>
      <c r="S6118">
        <v>9.1593538427944404E-3</v>
      </c>
      <c r="T6118">
        <v>3.21662902832031E-3</v>
      </c>
      <c r="V6118">
        <v>0.72956935816429602</v>
      </c>
      <c r="W6118">
        <v>0.173325424194336</v>
      </c>
    </row>
    <row r="6119" spans="1:23" x14ac:dyDescent="0.45">
      <c r="A6119" t="s">
        <v>5127</v>
      </c>
      <c r="B6119" t="s">
        <v>84049</v>
      </c>
      <c r="C6119" t="s">
        <v>5128</v>
      </c>
      <c r="D6119">
        <v>654</v>
      </c>
      <c r="E6119" t="s">
        <v>37207</v>
      </c>
      <c r="F6119" t="s">
        <v>5163</v>
      </c>
      <c r="G6119" t="s">
        <v>91</v>
      </c>
      <c r="H6119">
        <v>2</v>
      </c>
      <c r="I6119" t="s">
        <v>92</v>
      </c>
      <c r="J6119">
        <v>0.37099735154874902</v>
      </c>
      <c r="K6119">
        <v>0.28379323543646401</v>
      </c>
      <c r="M6119">
        <v>0.35888343183635102</v>
      </c>
      <c r="N6119">
        <v>0.33887285452622601</v>
      </c>
      <c r="P6119">
        <v>0.24147155092731601</v>
      </c>
      <c r="Q6119">
        <v>0.234837532043457</v>
      </c>
      <c r="S6119">
        <v>1.0546153343131399</v>
      </c>
      <c r="T6119">
        <v>0.57219209035237595</v>
      </c>
      <c r="V6119">
        <v>1.4387525397028</v>
      </c>
      <c r="W6119">
        <v>0.71362421671549503</v>
      </c>
    </row>
    <row r="6120" spans="1:23" x14ac:dyDescent="0.45">
      <c r="A6120" t="s">
        <v>37208</v>
      </c>
      <c r="B6120" t="s">
        <v>84052</v>
      </c>
      <c r="C6120" t="s">
        <v>37209</v>
      </c>
      <c r="D6120">
        <v>121</v>
      </c>
      <c r="E6120" t="s">
        <v>37210</v>
      </c>
      <c r="F6120" t="s">
        <v>37211</v>
      </c>
      <c r="G6120" t="s">
        <v>91</v>
      </c>
      <c r="H6120">
        <v>2</v>
      </c>
      <c r="I6120" t="s">
        <v>92</v>
      </c>
      <c r="J6120">
        <v>0.80646342945230698</v>
      </c>
      <c r="K6120">
        <v>-0.22001006868150499</v>
      </c>
      <c r="M6120">
        <v>0</v>
      </c>
      <c r="N6120">
        <v>-0.16131952073839001</v>
      </c>
      <c r="P6120">
        <v>0.124731032406953</v>
      </c>
      <c r="Q6120">
        <v>4.9765310789409399E-2</v>
      </c>
      <c r="S6120">
        <v>0.46657637801115398</v>
      </c>
      <c r="T6120">
        <v>0.151448165669161</v>
      </c>
      <c r="V6120">
        <v>0.125555271305338</v>
      </c>
      <c r="W6120">
        <v>-5.1783169017118602E-2</v>
      </c>
    </row>
    <row r="6121" spans="1:23" x14ac:dyDescent="0.45">
      <c r="A6121" t="s">
        <v>37218</v>
      </c>
      <c r="B6121" t="s">
        <v>84054</v>
      </c>
      <c r="C6121" t="s">
        <v>37219</v>
      </c>
      <c r="D6121">
        <v>304</v>
      </c>
      <c r="E6121" t="s">
        <v>37226</v>
      </c>
      <c r="F6121" t="s">
        <v>37227</v>
      </c>
      <c r="G6121" t="s">
        <v>91</v>
      </c>
      <c r="H6121">
        <v>3</v>
      </c>
      <c r="I6121" t="s">
        <v>92</v>
      </c>
      <c r="J6121">
        <v>1.7601160028446401</v>
      </c>
      <c r="K6121">
        <v>0.333279932246489</v>
      </c>
      <c r="M6121">
        <v>0</v>
      </c>
      <c r="N6121">
        <v>-2.44621389052447E-2</v>
      </c>
      <c r="P6121">
        <v>0</v>
      </c>
      <c r="Q6121">
        <v>0.26380907861809999</v>
      </c>
      <c r="S6121">
        <v>0.221395059202733</v>
      </c>
      <c r="T6121">
        <v>-7.9290211200714097E-2</v>
      </c>
      <c r="V6121">
        <v>0.52915568829083004</v>
      </c>
      <c r="W6121">
        <v>0.15856689214706399</v>
      </c>
    </row>
    <row r="6122" spans="1:23" x14ac:dyDescent="0.45">
      <c r="A6122" t="s">
        <v>37228</v>
      </c>
      <c r="B6122" t="s">
        <v>84059</v>
      </c>
      <c r="C6122" t="s">
        <v>37229</v>
      </c>
      <c r="D6122">
        <v>178</v>
      </c>
      <c r="E6122" t="s">
        <v>37230</v>
      </c>
      <c r="F6122" t="s">
        <v>37231</v>
      </c>
      <c r="G6122" t="s">
        <v>91</v>
      </c>
      <c r="H6122">
        <v>2</v>
      </c>
      <c r="I6122" t="s">
        <v>92</v>
      </c>
      <c r="J6122">
        <v>0.502068901888437</v>
      </c>
      <c r="K6122">
        <v>-0.16112031080783901</v>
      </c>
      <c r="M6122">
        <v>0.29864655108858001</v>
      </c>
      <c r="N6122">
        <v>-0.131099755947406</v>
      </c>
      <c r="P6122">
        <v>1.00089375165181E-2</v>
      </c>
      <c r="Q6122">
        <v>-5.3810908876616402E-3</v>
      </c>
      <c r="S6122">
        <v>2.7750519645240899</v>
      </c>
      <c r="T6122">
        <v>0.46946022033691398</v>
      </c>
      <c r="V6122">
        <v>0.55926404643480498</v>
      </c>
      <c r="W6122">
        <v>0.14849604288737001</v>
      </c>
    </row>
    <row r="6123" spans="1:23" x14ac:dyDescent="0.45">
      <c r="A6123" t="s">
        <v>37228</v>
      </c>
      <c r="B6123" t="s">
        <v>84059</v>
      </c>
      <c r="C6123" t="s">
        <v>37229</v>
      </c>
      <c r="D6123">
        <v>267</v>
      </c>
      <c r="E6123" t="s">
        <v>37232</v>
      </c>
      <c r="F6123" t="s">
        <v>37233</v>
      </c>
      <c r="G6123" t="s">
        <v>91</v>
      </c>
      <c r="H6123">
        <v>2</v>
      </c>
      <c r="I6123" t="s">
        <v>92</v>
      </c>
      <c r="J6123">
        <v>0.63156207725612501</v>
      </c>
      <c r="K6123">
        <v>-0.23724133828107</v>
      </c>
      <c r="M6123">
        <v>0</v>
      </c>
      <c r="N6123">
        <v>-0.11936552384320399</v>
      </c>
      <c r="P6123">
        <v>0</v>
      </c>
      <c r="Q6123">
        <v>0.216960329758494</v>
      </c>
      <c r="S6123">
        <v>1.5776400336308101</v>
      </c>
      <c r="T6123">
        <v>0.420086979866028</v>
      </c>
      <c r="V6123">
        <v>0.165524349134653</v>
      </c>
      <c r="W6123">
        <v>7.40827322006226E-2</v>
      </c>
    </row>
    <row r="6124" spans="1:23" x14ac:dyDescent="0.45">
      <c r="A6124" t="s">
        <v>37228</v>
      </c>
      <c r="B6124" t="s">
        <v>84059</v>
      </c>
      <c r="C6124" t="s">
        <v>37229</v>
      </c>
      <c r="D6124">
        <v>248</v>
      </c>
      <c r="E6124" t="s">
        <v>37236</v>
      </c>
      <c r="F6124" t="s">
        <v>37237</v>
      </c>
      <c r="G6124" t="s">
        <v>91</v>
      </c>
      <c r="H6124">
        <v>2</v>
      </c>
      <c r="I6124" t="s">
        <v>92</v>
      </c>
      <c r="J6124">
        <v>1.03274664625123</v>
      </c>
      <c r="K6124">
        <v>0.154428187538596</v>
      </c>
      <c r="M6124">
        <v>0</v>
      </c>
      <c r="N6124">
        <v>8.7633553673239301E-2</v>
      </c>
      <c r="P6124">
        <v>0</v>
      </c>
      <c r="Q6124">
        <v>9.6865653991699205E-2</v>
      </c>
      <c r="S6124">
        <v>0.56301742719223902</v>
      </c>
      <c r="T6124">
        <v>0.104647576808929</v>
      </c>
      <c r="V6124">
        <v>0.15016762178484899</v>
      </c>
      <c r="W6124">
        <v>3.4254968166351298E-2</v>
      </c>
    </row>
    <row r="6125" spans="1:23" x14ac:dyDescent="0.45">
      <c r="A6125" t="s">
        <v>1511</v>
      </c>
      <c r="B6125" t="s">
        <v>84064</v>
      </c>
      <c r="C6125" t="s">
        <v>37252</v>
      </c>
      <c r="D6125">
        <v>1395</v>
      </c>
      <c r="E6125" t="s">
        <v>37253</v>
      </c>
      <c r="F6125" t="s">
        <v>37254</v>
      </c>
      <c r="G6125" t="s">
        <v>91</v>
      </c>
      <c r="H6125">
        <v>4</v>
      </c>
      <c r="I6125" t="s">
        <v>92</v>
      </c>
      <c r="J6125">
        <v>0.14348293047204899</v>
      </c>
      <c r="K6125">
        <v>-1.6782167630317899E-2</v>
      </c>
      <c r="M6125">
        <v>6.58155995505606E-2</v>
      </c>
      <c r="N6125">
        <v>-1.0092460192166801E-2</v>
      </c>
      <c r="P6125">
        <v>0.20579421236905501</v>
      </c>
      <c r="Q6125">
        <v>-2.7025469418229701E-2</v>
      </c>
      <c r="S6125">
        <v>0.29173139539709703</v>
      </c>
      <c r="T6125">
        <v>3.15748723347982E-2</v>
      </c>
      <c r="V6125">
        <v>0.15940359031430301</v>
      </c>
      <c r="W6125">
        <v>1.7026252746582E-2</v>
      </c>
    </row>
    <row r="6126" spans="1:23" x14ac:dyDescent="0.45">
      <c r="A6126" t="s">
        <v>1511</v>
      </c>
      <c r="B6126" t="s">
        <v>84064</v>
      </c>
      <c r="C6126" t="s">
        <v>37252</v>
      </c>
      <c r="D6126">
        <v>3646</v>
      </c>
      <c r="E6126" t="s">
        <v>37259</v>
      </c>
      <c r="F6126" t="s">
        <v>37260</v>
      </c>
      <c r="G6126" t="s">
        <v>91</v>
      </c>
      <c r="H6126">
        <v>2</v>
      </c>
      <c r="I6126" t="s">
        <v>92</v>
      </c>
      <c r="J6126">
        <v>0.65146230423891605</v>
      </c>
      <c r="K6126">
        <v>-0.17752419373928</v>
      </c>
      <c r="M6126">
        <v>0.36841662666958702</v>
      </c>
      <c r="N6126">
        <v>-0.13874191504258401</v>
      </c>
      <c r="P6126">
        <v>2.5275669367409499E-2</v>
      </c>
      <c r="Q6126">
        <v>-1.22667345507392E-2</v>
      </c>
      <c r="S6126">
        <v>0.56488145999802997</v>
      </c>
      <c r="T6126">
        <v>0.16458942413330099</v>
      </c>
      <c r="V6126">
        <v>0.18041279728000201</v>
      </c>
      <c r="W6126">
        <v>-6.4557215372721397E-2</v>
      </c>
    </row>
    <row r="6127" spans="1:23" x14ac:dyDescent="0.45">
      <c r="A6127" t="s">
        <v>1511</v>
      </c>
      <c r="B6127" t="s">
        <v>84064</v>
      </c>
      <c r="C6127" t="s">
        <v>37252</v>
      </c>
      <c r="D6127">
        <v>2052</v>
      </c>
      <c r="E6127" t="s">
        <v>37263</v>
      </c>
      <c r="F6127" t="s">
        <v>37264</v>
      </c>
      <c r="G6127" t="s">
        <v>91</v>
      </c>
      <c r="H6127">
        <v>3</v>
      </c>
      <c r="I6127" t="s">
        <v>92</v>
      </c>
      <c r="J6127">
        <v>0.248355781767121</v>
      </c>
      <c r="K6127">
        <v>8.3934826009413793E-2</v>
      </c>
      <c r="M6127">
        <v>0</v>
      </c>
      <c r="N6127">
        <v>0.20191983615650799</v>
      </c>
      <c r="P6127">
        <v>0</v>
      </c>
      <c r="Q6127">
        <v>2.6950007990786898E-2</v>
      </c>
      <c r="S6127">
        <v>0.89781699171702201</v>
      </c>
      <c r="T6127">
        <v>0.21491962671279899</v>
      </c>
      <c r="V6127">
        <v>1.02026970797364</v>
      </c>
      <c r="W6127">
        <v>0.235726177692413</v>
      </c>
    </row>
    <row r="6128" spans="1:23" x14ac:dyDescent="0.45">
      <c r="A6128" t="s">
        <v>1511</v>
      </c>
      <c r="B6128" t="s">
        <v>84064</v>
      </c>
      <c r="C6128" t="s">
        <v>37252</v>
      </c>
      <c r="D6128">
        <v>1907</v>
      </c>
      <c r="E6128" t="s">
        <v>37273</v>
      </c>
      <c r="F6128" t="s">
        <v>37274</v>
      </c>
      <c r="G6128" t="s">
        <v>91</v>
      </c>
      <c r="H6128">
        <v>2</v>
      </c>
      <c r="I6128" t="s">
        <v>92</v>
      </c>
      <c r="J6128">
        <v>0.57692070964928599</v>
      </c>
      <c r="K6128">
        <v>-0.212036090019422</v>
      </c>
      <c r="M6128">
        <v>0.47992344679691601</v>
      </c>
      <c r="N6128">
        <v>-0.226600445233859</v>
      </c>
      <c r="P6128">
        <v>0.321825247973266</v>
      </c>
      <c r="Q6128">
        <v>-0.16092944967335701</v>
      </c>
      <c r="S6128">
        <v>0.72456965637610304</v>
      </c>
      <c r="T6128">
        <v>-0.25243764241536498</v>
      </c>
      <c r="V6128">
        <v>0.75045649566913597</v>
      </c>
      <c r="W6128">
        <v>-0.258996696472168</v>
      </c>
    </row>
    <row r="6129" spans="1:23" x14ac:dyDescent="0.45">
      <c r="A6129" t="s">
        <v>1511</v>
      </c>
      <c r="B6129" t="s">
        <v>84064</v>
      </c>
      <c r="C6129" t="s">
        <v>37252</v>
      </c>
      <c r="D6129">
        <v>3539</v>
      </c>
      <c r="E6129" t="s">
        <v>37275</v>
      </c>
      <c r="F6129" t="s">
        <v>37276</v>
      </c>
      <c r="G6129" t="s">
        <v>91</v>
      </c>
      <c r="H6129">
        <v>3</v>
      </c>
      <c r="I6129" t="s">
        <v>92</v>
      </c>
      <c r="J6129">
        <v>1.6924252366000401</v>
      </c>
      <c r="K6129">
        <v>-0.21279022632501099</v>
      </c>
      <c r="M6129">
        <v>0.64995960358608296</v>
      </c>
      <c r="N6129">
        <v>0.11496681433457601</v>
      </c>
      <c r="P6129">
        <v>1.0700736878764599E-3</v>
      </c>
      <c r="Q6129">
        <v>-3.5340210487102598E-4</v>
      </c>
      <c r="S6129">
        <v>0.26258209578095398</v>
      </c>
      <c r="T6129">
        <v>5.9064013163248698E-2</v>
      </c>
      <c r="V6129">
        <v>0.319234638163719</v>
      </c>
      <c r="W6129">
        <v>-7.0134696960449203E-2</v>
      </c>
    </row>
    <row r="6130" spans="1:23" x14ac:dyDescent="0.45">
      <c r="A6130" t="s">
        <v>1511</v>
      </c>
      <c r="B6130" t="s">
        <v>84064</v>
      </c>
      <c r="C6130" t="s">
        <v>37252</v>
      </c>
      <c r="D6130">
        <v>649</v>
      </c>
      <c r="E6130" t="s">
        <v>37283</v>
      </c>
      <c r="F6130" t="s">
        <v>37284</v>
      </c>
      <c r="G6130" t="s">
        <v>91</v>
      </c>
      <c r="H6130">
        <v>3</v>
      </c>
      <c r="I6130" t="s">
        <v>92</v>
      </c>
      <c r="J6130">
        <v>0.38080689348097602</v>
      </c>
      <c r="K6130">
        <v>0.150853746077594</v>
      </c>
      <c r="M6130">
        <v>0.76359246194175201</v>
      </c>
      <c r="N6130">
        <v>0.25795876278596802</v>
      </c>
      <c r="P6130">
        <v>0</v>
      </c>
      <c r="Q6130">
        <v>0.27978675365448002</v>
      </c>
      <c r="S6130">
        <v>1.08907948414412E-2</v>
      </c>
      <c r="T6130">
        <v>5.8812393861658397E-3</v>
      </c>
      <c r="V6130">
        <v>0.56253935903741903</v>
      </c>
      <c r="W6130">
        <v>0.211417128058041</v>
      </c>
    </row>
    <row r="6131" spans="1:23" x14ac:dyDescent="0.45">
      <c r="A6131" t="s">
        <v>1511</v>
      </c>
      <c r="B6131" t="s">
        <v>84064</v>
      </c>
      <c r="C6131" t="s">
        <v>37252</v>
      </c>
      <c r="D6131">
        <v>1084</v>
      </c>
      <c r="E6131" t="s">
        <v>37287</v>
      </c>
      <c r="F6131" t="s">
        <v>37288</v>
      </c>
      <c r="G6131" t="s">
        <v>91</v>
      </c>
      <c r="H6131">
        <v>3</v>
      </c>
      <c r="I6131" t="s">
        <v>92</v>
      </c>
      <c r="J6131">
        <v>2.0396253110431001E-2</v>
      </c>
      <c r="K6131">
        <v>1.18983464363294E-2</v>
      </c>
      <c r="M6131">
        <v>0.19589090526911701</v>
      </c>
      <c r="N6131">
        <v>-0.119730087426993</v>
      </c>
      <c r="P6131">
        <v>0.155385506263165</v>
      </c>
      <c r="Q6131">
        <v>9.2738669494102699E-2</v>
      </c>
      <c r="S6131">
        <v>0.59708452605879503</v>
      </c>
      <c r="T6131">
        <v>0.22602791468302399</v>
      </c>
      <c r="V6131">
        <v>1.13415132270467</v>
      </c>
      <c r="W6131">
        <v>0.36058659235636398</v>
      </c>
    </row>
    <row r="6132" spans="1:23" x14ac:dyDescent="0.45">
      <c r="A6132" t="s">
        <v>37295</v>
      </c>
      <c r="B6132" t="s">
        <v>84069</v>
      </c>
      <c r="C6132" t="s">
        <v>37296</v>
      </c>
      <c r="D6132">
        <v>571</v>
      </c>
      <c r="E6132" t="s">
        <v>37297</v>
      </c>
      <c r="F6132" t="s">
        <v>37298</v>
      </c>
      <c r="G6132" t="s">
        <v>91</v>
      </c>
      <c r="H6132">
        <v>4</v>
      </c>
      <c r="I6132" t="s">
        <v>92</v>
      </c>
      <c r="J6132">
        <v>1.2525954758095299</v>
      </c>
      <c r="K6132">
        <v>0.17982097161121899</v>
      </c>
      <c r="M6132">
        <v>1.60322371066698</v>
      </c>
      <c r="N6132">
        <v>0.26479986997751098</v>
      </c>
      <c r="P6132">
        <v>0.90958647314623198</v>
      </c>
      <c r="Q6132">
        <v>0.18707753872049299</v>
      </c>
      <c r="S6132">
        <v>0.25616164199846198</v>
      </c>
      <c r="T6132">
        <v>-6.3910090128580704E-2</v>
      </c>
      <c r="V6132">
        <v>7.04009915962414E-2</v>
      </c>
      <c r="W6132">
        <v>2.0474510192871099E-2</v>
      </c>
    </row>
    <row r="6133" spans="1:23" x14ac:dyDescent="0.45">
      <c r="A6133" t="s">
        <v>37295</v>
      </c>
      <c r="B6133" t="s">
        <v>84069</v>
      </c>
      <c r="C6133" t="s">
        <v>37296</v>
      </c>
      <c r="D6133">
        <v>572</v>
      </c>
      <c r="E6133" t="s">
        <v>37299</v>
      </c>
      <c r="F6133" t="s">
        <v>37298</v>
      </c>
      <c r="G6133" t="s">
        <v>91</v>
      </c>
      <c r="H6133">
        <v>4</v>
      </c>
      <c r="I6133" t="s">
        <v>92</v>
      </c>
      <c r="J6133">
        <v>1.27159710043022</v>
      </c>
      <c r="K6133">
        <v>0.33633167927081797</v>
      </c>
      <c r="M6133">
        <v>0.26086928746597698</v>
      </c>
      <c r="N6133">
        <v>0.124676062510564</v>
      </c>
      <c r="P6133">
        <v>1.2852654963040799</v>
      </c>
      <c r="Q6133">
        <v>0.39565188309242</v>
      </c>
      <c r="S6133">
        <v>0.222141894896495</v>
      </c>
      <c r="T6133">
        <v>-9.24205144246419E-2</v>
      </c>
      <c r="V6133">
        <v>0.85541930433360602</v>
      </c>
      <c r="W6133">
        <v>-0.26769536336263</v>
      </c>
    </row>
    <row r="6134" spans="1:23" x14ac:dyDescent="0.45">
      <c r="A6134" t="s">
        <v>37310</v>
      </c>
      <c r="B6134" t="s">
        <v>84070</v>
      </c>
      <c r="C6134" t="s">
        <v>37311</v>
      </c>
      <c r="D6134">
        <v>4</v>
      </c>
      <c r="E6134" t="s">
        <v>37312</v>
      </c>
      <c r="F6134" t="s">
        <v>37313</v>
      </c>
      <c r="G6134" t="s">
        <v>91</v>
      </c>
      <c r="H6134">
        <v>2</v>
      </c>
      <c r="I6134" t="s">
        <v>92</v>
      </c>
      <c r="J6134">
        <v>0.30815528911381002</v>
      </c>
      <c r="K6134">
        <v>-0.138519574434329</v>
      </c>
      <c r="M6134">
        <v>0.46168725752883499</v>
      </c>
      <c r="N6134">
        <v>-0.23208249532259401</v>
      </c>
      <c r="P6134">
        <v>8.2633501110708094E-2</v>
      </c>
      <c r="Q6134">
        <v>-5.2338764585297702E-2</v>
      </c>
      <c r="S6134">
        <v>2.6169942642356498</v>
      </c>
      <c r="T6134">
        <v>-0.51482425689697298</v>
      </c>
      <c r="V6134">
        <v>2.9504507874980601</v>
      </c>
      <c r="W6134">
        <v>-0.53191441853841104</v>
      </c>
    </row>
    <row r="6135" spans="1:23" x14ac:dyDescent="0.45">
      <c r="A6135" t="s">
        <v>37310</v>
      </c>
      <c r="B6135" t="s">
        <v>84070</v>
      </c>
      <c r="C6135" t="s">
        <v>37311</v>
      </c>
      <c r="D6135">
        <v>92</v>
      </c>
      <c r="E6135" t="s">
        <v>37314</v>
      </c>
      <c r="F6135" t="s">
        <v>37315</v>
      </c>
      <c r="G6135" t="s">
        <v>91</v>
      </c>
      <c r="H6135">
        <v>3</v>
      </c>
      <c r="I6135" t="s">
        <v>92</v>
      </c>
      <c r="J6135">
        <v>2.5372057667558199</v>
      </c>
      <c r="K6135">
        <v>0.21854793719756299</v>
      </c>
      <c r="M6135">
        <v>1.25898873566144</v>
      </c>
      <c r="N6135">
        <v>0.164826668225802</v>
      </c>
      <c r="P6135">
        <v>0.38837272577823101</v>
      </c>
      <c r="Q6135">
        <v>7.9752280794341004E-2</v>
      </c>
      <c r="S6135">
        <v>3.34573697270652E-2</v>
      </c>
      <c r="T6135">
        <v>-7.6915740966796899E-3</v>
      </c>
      <c r="V6135">
        <v>0.44672429859276302</v>
      </c>
      <c r="W6135">
        <v>7.6873270670572896E-2</v>
      </c>
    </row>
    <row r="6136" spans="1:23" x14ac:dyDescent="0.45">
      <c r="A6136" t="s">
        <v>37341</v>
      </c>
      <c r="B6136" t="s">
        <v>84074</v>
      </c>
      <c r="C6136" t="s">
        <v>37342</v>
      </c>
      <c r="D6136">
        <v>237</v>
      </c>
      <c r="E6136" t="s">
        <v>37351</v>
      </c>
      <c r="F6136" t="s">
        <v>37352</v>
      </c>
      <c r="G6136" t="s">
        <v>91</v>
      </c>
      <c r="H6136">
        <v>2</v>
      </c>
      <c r="I6136" t="s">
        <v>92</v>
      </c>
      <c r="J6136">
        <v>0.465077375770174</v>
      </c>
      <c r="K6136">
        <v>-4.9159716337155102E-2</v>
      </c>
      <c r="M6136">
        <v>1.4585447667981499</v>
      </c>
      <c r="N6136">
        <v>0.14886773549593399</v>
      </c>
      <c r="P6136">
        <v>0.11331947141712399</v>
      </c>
      <c r="Q6136">
        <v>2.11144480211981E-2</v>
      </c>
      <c r="S6136">
        <v>1.1044810204848301</v>
      </c>
      <c r="T6136">
        <v>-9.9606132507324197E-2</v>
      </c>
      <c r="V6136">
        <v>0.28434326013961198</v>
      </c>
      <c r="W6136">
        <v>-3.8854535420735699E-2</v>
      </c>
    </row>
    <row r="6137" spans="1:23" x14ac:dyDescent="0.45">
      <c r="A6137" t="s">
        <v>37359</v>
      </c>
      <c r="B6137" t="s">
        <v>84077</v>
      </c>
      <c r="C6137" t="s">
        <v>37360</v>
      </c>
      <c r="D6137">
        <v>561</v>
      </c>
      <c r="E6137" t="s">
        <v>37361</v>
      </c>
      <c r="F6137" t="s">
        <v>37362</v>
      </c>
      <c r="G6137" t="s">
        <v>91</v>
      </c>
      <c r="H6137">
        <v>2</v>
      </c>
      <c r="I6137" t="s">
        <v>92</v>
      </c>
      <c r="J6137">
        <v>0.79461634426642302</v>
      </c>
      <c r="K6137">
        <v>-0.346781467780089</v>
      </c>
      <c r="M6137">
        <v>0.83767871998966104</v>
      </c>
      <c r="N6137">
        <v>-0.44207292336684001</v>
      </c>
      <c r="P6137">
        <v>0.136513854615498</v>
      </c>
      <c r="Q6137">
        <v>-0.103659317411225</v>
      </c>
      <c r="S6137">
        <v>1.7822845019517899</v>
      </c>
      <c r="T6137">
        <v>0.59876461029052697</v>
      </c>
      <c r="V6137">
        <v>0.28775468889328398</v>
      </c>
      <c r="W6137">
        <v>0.15371373494466101</v>
      </c>
    </row>
    <row r="6138" spans="1:23" x14ac:dyDescent="0.45">
      <c r="A6138" t="s">
        <v>37369</v>
      </c>
      <c r="B6138" t="s">
        <v>84081</v>
      </c>
      <c r="C6138" t="s">
        <v>37370</v>
      </c>
      <c r="D6138">
        <v>21</v>
      </c>
      <c r="E6138" t="s">
        <v>37373</v>
      </c>
      <c r="F6138" t="s">
        <v>37374</v>
      </c>
      <c r="G6138" t="s">
        <v>91</v>
      </c>
      <c r="H6138">
        <v>2</v>
      </c>
      <c r="I6138" t="s">
        <v>92</v>
      </c>
      <c r="J6138">
        <v>1.06654353276217</v>
      </c>
      <c r="K6138">
        <v>-0.12211556923695099</v>
      </c>
      <c r="M6138">
        <v>7.1907990701813904E-2</v>
      </c>
      <c r="N6138">
        <v>-1.62175068488488E-2</v>
      </c>
      <c r="P6138">
        <v>0.14934496066120201</v>
      </c>
      <c r="Q6138">
        <v>3.1491690668566497E-2</v>
      </c>
      <c r="S6138">
        <v>1.1711152922305299</v>
      </c>
      <c r="T6138">
        <v>0.12556153615315799</v>
      </c>
      <c r="V6138">
        <v>1.18900871800858</v>
      </c>
      <c r="W6138">
        <v>0.11586680094401</v>
      </c>
    </row>
    <row r="6139" spans="1:23" x14ac:dyDescent="0.45">
      <c r="A6139" t="s">
        <v>37377</v>
      </c>
      <c r="B6139" t="s">
        <v>84085</v>
      </c>
      <c r="C6139" t="s">
        <v>37378</v>
      </c>
      <c r="D6139">
        <v>67</v>
      </c>
      <c r="E6139" t="s">
        <v>37379</v>
      </c>
      <c r="F6139" t="s">
        <v>37380</v>
      </c>
      <c r="G6139" t="s">
        <v>91</v>
      </c>
      <c r="H6139">
        <v>3</v>
      </c>
      <c r="I6139" t="s">
        <v>92</v>
      </c>
      <c r="J6139">
        <v>0.32422479468323701</v>
      </c>
      <c r="K6139">
        <v>-4.3847505862896298E-2</v>
      </c>
      <c r="M6139">
        <v>4.9630616117011597E-2</v>
      </c>
      <c r="N6139">
        <v>-9.9906371189997806E-3</v>
      </c>
      <c r="P6139">
        <v>0.107573010401131</v>
      </c>
      <c r="Q6139">
        <v>-1.9817138540333699E-2</v>
      </c>
      <c r="S6139">
        <v>1.10767778761908</v>
      </c>
      <c r="T6139">
        <v>9.7090123494466093E-2</v>
      </c>
      <c r="V6139">
        <v>2.0117439234512999</v>
      </c>
      <c r="W6139">
        <v>0.14082721710205101</v>
      </c>
    </row>
    <row r="6140" spans="1:23" x14ac:dyDescent="0.45">
      <c r="A6140" t="s">
        <v>37393</v>
      </c>
      <c r="B6140" t="s">
        <v>84086</v>
      </c>
      <c r="C6140" t="s">
        <v>37394</v>
      </c>
      <c r="D6140">
        <v>128</v>
      </c>
      <c r="E6140" t="s">
        <v>37395</v>
      </c>
      <c r="F6140" t="s">
        <v>37396</v>
      </c>
      <c r="G6140" t="s">
        <v>91</v>
      </c>
      <c r="H6140">
        <v>4</v>
      </c>
      <c r="I6140" t="s">
        <v>92</v>
      </c>
      <c r="J6140">
        <v>0.53904990269109798</v>
      </c>
      <c r="K6140">
        <v>-5.65198079133645E-2</v>
      </c>
      <c r="M6140">
        <v>0.62950321334012804</v>
      </c>
      <c r="N6140">
        <v>7.5368899565476599E-2</v>
      </c>
      <c r="P6140">
        <v>0.22810289267372799</v>
      </c>
      <c r="Q6140">
        <v>3.4379926221124103E-2</v>
      </c>
      <c r="S6140">
        <v>1.43474634932119E-2</v>
      </c>
      <c r="T6140">
        <v>-2.1037292480468699E-3</v>
      </c>
      <c r="V6140">
        <v>1.12318948184235</v>
      </c>
      <c r="W6140">
        <v>-9.5241152445475305E-2</v>
      </c>
    </row>
    <row r="6141" spans="1:23" x14ac:dyDescent="0.45">
      <c r="A6141" t="s">
        <v>37393</v>
      </c>
      <c r="B6141" t="s">
        <v>84086</v>
      </c>
      <c r="C6141" t="s">
        <v>37394</v>
      </c>
      <c r="D6141">
        <v>149</v>
      </c>
      <c r="E6141" t="s">
        <v>37397</v>
      </c>
      <c r="F6141" t="s">
        <v>37398</v>
      </c>
      <c r="G6141" t="s">
        <v>91</v>
      </c>
      <c r="H6141">
        <v>3</v>
      </c>
      <c r="I6141" t="s">
        <v>92</v>
      </c>
      <c r="J6141">
        <v>0.19255504171006499</v>
      </c>
      <c r="K6141">
        <v>5.0579126064593999E-2</v>
      </c>
      <c r="M6141">
        <v>1.25373504743578E-2</v>
      </c>
      <c r="N6141">
        <v>-4.7854827000544603E-3</v>
      </c>
      <c r="P6141">
        <v>4.3552812182431601E-2</v>
      </c>
      <c r="Q6141">
        <v>-1.5236344830743201E-2</v>
      </c>
      <c r="S6141">
        <v>1.7003179223293701</v>
      </c>
      <c r="T6141">
        <v>-0.239945678710937</v>
      </c>
      <c r="V6141">
        <v>1.04059367329008</v>
      </c>
      <c r="W6141">
        <v>-0.16673591613769501</v>
      </c>
    </row>
    <row r="6142" spans="1:23" x14ac:dyDescent="0.45">
      <c r="A6142" t="s">
        <v>37393</v>
      </c>
      <c r="B6142" t="s">
        <v>84086</v>
      </c>
      <c r="C6142" t="s">
        <v>37394</v>
      </c>
      <c r="D6142">
        <v>142</v>
      </c>
      <c r="E6142" t="s">
        <v>37401</v>
      </c>
      <c r="F6142" t="s">
        <v>37402</v>
      </c>
      <c r="G6142" t="s">
        <v>91</v>
      </c>
      <c r="H6142">
        <v>3</v>
      </c>
      <c r="I6142" t="s">
        <v>92</v>
      </c>
      <c r="J6142">
        <v>0.138451780471566</v>
      </c>
      <c r="K6142">
        <v>6.6384712855021205E-2</v>
      </c>
      <c r="M6142">
        <v>3.5395736442999197E-2</v>
      </c>
      <c r="N6142">
        <v>2.2989988327026398E-2</v>
      </c>
      <c r="P6142">
        <v>0.34015671185073099</v>
      </c>
      <c r="Q6142">
        <v>-0.16432170210213501</v>
      </c>
      <c r="S6142">
        <v>1.9671898155807701</v>
      </c>
      <c r="T6142">
        <v>-0.44602952321370398</v>
      </c>
      <c r="V6142">
        <v>1.11278839931309</v>
      </c>
      <c r="W6142">
        <v>-0.30474680582682301</v>
      </c>
    </row>
    <row r="6143" spans="1:23" x14ac:dyDescent="0.45">
      <c r="A6143" t="s">
        <v>37393</v>
      </c>
      <c r="B6143" t="s">
        <v>84086</v>
      </c>
      <c r="C6143" t="s">
        <v>37394</v>
      </c>
      <c r="D6143">
        <v>104</v>
      </c>
      <c r="E6143" t="s">
        <v>37403</v>
      </c>
      <c r="F6143" t="s">
        <v>37404</v>
      </c>
      <c r="G6143" t="s">
        <v>91</v>
      </c>
      <c r="H6143">
        <v>3</v>
      </c>
      <c r="I6143" t="s">
        <v>92</v>
      </c>
      <c r="J6143">
        <v>1.0255472733451001</v>
      </c>
      <c r="K6143">
        <v>0.433207450768886</v>
      </c>
      <c r="M6143">
        <v>1.33819049991979</v>
      </c>
      <c r="N6143">
        <v>0.64172007487370397</v>
      </c>
      <c r="P6143">
        <v>0.40801002280777698</v>
      </c>
      <c r="Q6143">
        <v>0.27897630888840202</v>
      </c>
      <c r="S6143">
        <v>0.50955484442972099</v>
      </c>
      <c r="T6143">
        <v>0.28476154963175498</v>
      </c>
      <c r="V6143">
        <v>0.61002810952893505</v>
      </c>
      <c r="W6143">
        <v>0.32618502934773802</v>
      </c>
    </row>
    <row r="6144" spans="1:23" x14ac:dyDescent="0.45">
      <c r="A6144" t="s">
        <v>37405</v>
      </c>
      <c r="B6144" t="s">
        <v>84088</v>
      </c>
      <c r="C6144" t="s">
        <v>37406</v>
      </c>
      <c r="D6144">
        <v>7</v>
      </c>
      <c r="E6144" t="s">
        <v>37407</v>
      </c>
      <c r="F6144" t="s">
        <v>37408</v>
      </c>
      <c r="G6144" t="s">
        <v>91</v>
      </c>
      <c r="H6144">
        <v>3</v>
      </c>
      <c r="I6144" t="s">
        <v>92</v>
      </c>
      <c r="J6144">
        <v>0.79795642986412596</v>
      </c>
      <c r="K6144">
        <v>8.5220440840109796E-2</v>
      </c>
      <c r="M6144">
        <v>0.50786738993396896</v>
      </c>
      <c r="N6144">
        <v>7.3769514377300602E-2</v>
      </c>
      <c r="P6144">
        <v>0.94487980486184797</v>
      </c>
      <c r="Q6144">
        <v>0.112012205452755</v>
      </c>
      <c r="S6144">
        <v>5.71215885375232E-2</v>
      </c>
      <c r="T6144">
        <v>9.6990966796874998E-3</v>
      </c>
      <c r="V6144">
        <v>4.7616199525318502E-2</v>
      </c>
      <c r="W6144">
        <v>-7.8901545206705708E-3</v>
      </c>
    </row>
    <row r="6145" spans="1:23" x14ac:dyDescent="0.45">
      <c r="A6145" t="s">
        <v>37409</v>
      </c>
      <c r="B6145" t="s">
        <v>84089</v>
      </c>
      <c r="C6145" t="s">
        <v>37410</v>
      </c>
      <c r="D6145">
        <v>243</v>
      </c>
      <c r="E6145" t="s">
        <v>37413</v>
      </c>
      <c r="F6145" t="s">
        <v>37414</v>
      </c>
      <c r="G6145" t="s">
        <v>91</v>
      </c>
      <c r="H6145">
        <v>3</v>
      </c>
      <c r="I6145" t="s">
        <v>92</v>
      </c>
      <c r="J6145">
        <v>0.49184238769354399</v>
      </c>
      <c r="K6145">
        <v>-0.44280558473923598</v>
      </c>
      <c r="M6145">
        <v>0</v>
      </c>
      <c r="N6145">
        <v>-0.34183889276841101</v>
      </c>
      <c r="P6145">
        <v>0</v>
      </c>
      <c r="Q6145">
        <v>-0.84392981780202803</v>
      </c>
      <c r="S6145">
        <v>0.37024144550055899</v>
      </c>
      <c r="T6145">
        <v>-0.36155480146408098</v>
      </c>
      <c r="V6145">
        <v>0.53392944934018205</v>
      </c>
      <c r="W6145">
        <v>-0.48240035772323597</v>
      </c>
    </row>
    <row r="6146" spans="1:23" x14ac:dyDescent="0.45">
      <c r="A6146" t="s">
        <v>37409</v>
      </c>
      <c r="B6146" t="s">
        <v>84089</v>
      </c>
      <c r="C6146" t="s">
        <v>37410</v>
      </c>
      <c r="D6146">
        <v>50</v>
      </c>
      <c r="E6146" t="s">
        <v>37419</v>
      </c>
      <c r="F6146" t="s">
        <v>37420</v>
      </c>
      <c r="G6146" t="s">
        <v>91</v>
      </c>
      <c r="H6146">
        <v>2</v>
      </c>
      <c r="I6146" t="s">
        <v>92</v>
      </c>
      <c r="J6146">
        <v>2.29341202941754</v>
      </c>
      <c r="K6146">
        <v>-0.27064549005948602</v>
      </c>
      <c r="M6146">
        <v>0.39396922789741101</v>
      </c>
      <c r="N6146">
        <v>-8.0270638832679195E-2</v>
      </c>
      <c r="P6146">
        <v>0.15024424461623301</v>
      </c>
      <c r="Q6146">
        <v>4.6353373034246997E-2</v>
      </c>
      <c r="S6146">
        <v>0.231481483974735</v>
      </c>
      <c r="T6146">
        <v>-5.6805521647135399E-2</v>
      </c>
      <c r="V6146">
        <v>0.64083046846200298</v>
      </c>
      <c r="W6146">
        <v>0.12813863118489599</v>
      </c>
    </row>
    <row r="6147" spans="1:23" x14ac:dyDescent="0.45">
      <c r="A6147" t="s">
        <v>37421</v>
      </c>
      <c r="B6147" t="s">
        <v>84094</v>
      </c>
      <c r="C6147" t="s">
        <v>37422</v>
      </c>
      <c r="D6147">
        <v>1468</v>
      </c>
      <c r="E6147" t="s">
        <v>37425</v>
      </c>
      <c r="F6147" t="s">
        <v>37426</v>
      </c>
      <c r="G6147" t="s">
        <v>91</v>
      </c>
      <c r="H6147">
        <v>2</v>
      </c>
      <c r="I6147" t="s">
        <v>92</v>
      </c>
      <c r="J6147">
        <v>4.6159917254220598E-2</v>
      </c>
      <c r="K6147">
        <v>8.7123161707169001E-3</v>
      </c>
      <c r="M6147">
        <v>0.74350963931277003</v>
      </c>
      <c r="N6147">
        <v>0.11496609907883901</v>
      </c>
      <c r="P6147">
        <v>6.1176925952787398E-2</v>
      </c>
      <c r="Q6147">
        <v>-1.3677745029844099E-2</v>
      </c>
      <c r="S6147">
        <v>9.5077768357134204E-2</v>
      </c>
      <c r="T6147">
        <v>1.60551452636719E-2</v>
      </c>
      <c r="V6147">
        <v>1.1116259072482699</v>
      </c>
      <c r="W6147">
        <v>0.122396507263184</v>
      </c>
    </row>
    <row r="6148" spans="1:23" x14ac:dyDescent="0.45">
      <c r="A6148" t="s">
        <v>37421</v>
      </c>
      <c r="B6148" t="s">
        <v>84094</v>
      </c>
      <c r="C6148" t="s">
        <v>37422</v>
      </c>
      <c r="D6148">
        <v>505</v>
      </c>
      <c r="E6148" t="s">
        <v>37435</v>
      </c>
      <c r="F6148" t="s">
        <v>37436</v>
      </c>
      <c r="G6148" t="s">
        <v>91</v>
      </c>
      <c r="H6148">
        <v>3</v>
      </c>
      <c r="I6148" t="s">
        <v>92</v>
      </c>
      <c r="J6148">
        <v>0.619797337471101</v>
      </c>
      <c r="K6148">
        <v>0.15163227839347601</v>
      </c>
      <c r="M6148">
        <v>0.44538610506618798</v>
      </c>
      <c r="N6148">
        <v>0.14474023305452799</v>
      </c>
      <c r="P6148">
        <v>0.414317484940397</v>
      </c>
      <c r="Q6148">
        <v>0.13266449961169</v>
      </c>
      <c r="S6148">
        <v>0.10790936350762</v>
      </c>
      <c r="T6148">
        <v>-3.7339719136556003E-2</v>
      </c>
      <c r="V6148">
        <v>0.31242870269411699</v>
      </c>
      <c r="W6148">
        <v>9.2508443196614595E-2</v>
      </c>
    </row>
    <row r="6149" spans="1:23" x14ac:dyDescent="0.45">
      <c r="A6149" t="s">
        <v>37421</v>
      </c>
      <c r="B6149" t="s">
        <v>84094</v>
      </c>
      <c r="C6149" t="s">
        <v>37422</v>
      </c>
      <c r="D6149">
        <v>651</v>
      </c>
      <c r="E6149" t="s">
        <v>37439</v>
      </c>
      <c r="F6149" t="s">
        <v>37440</v>
      </c>
      <c r="G6149" t="s">
        <v>91</v>
      </c>
      <c r="H6149">
        <v>2</v>
      </c>
      <c r="I6149" t="s">
        <v>92</v>
      </c>
      <c r="J6149">
        <v>0.80062300192543301</v>
      </c>
      <c r="K6149">
        <v>-0.21538516191335799</v>
      </c>
      <c r="M6149">
        <v>1.05107623318372</v>
      </c>
      <c r="N6149">
        <v>-0.321274005449735</v>
      </c>
      <c r="P6149">
        <v>8.8937840933194595E-2</v>
      </c>
      <c r="Q6149">
        <v>4.4145764975712203E-2</v>
      </c>
      <c r="S6149">
        <v>2.6647347606215801</v>
      </c>
      <c r="T6149">
        <v>0.45998832702636699</v>
      </c>
      <c r="V6149">
        <v>0.61142237561298396</v>
      </c>
      <c r="W6149">
        <v>0.16050375620524099</v>
      </c>
    </row>
    <row r="6150" spans="1:23" x14ac:dyDescent="0.45">
      <c r="A6150" t="s">
        <v>37421</v>
      </c>
      <c r="B6150" t="s">
        <v>84094</v>
      </c>
      <c r="C6150" t="s">
        <v>37422</v>
      </c>
      <c r="D6150">
        <v>1134</v>
      </c>
      <c r="E6150" t="s">
        <v>37455</v>
      </c>
      <c r="F6150" t="s">
        <v>37456</v>
      </c>
      <c r="G6150" t="s">
        <v>91</v>
      </c>
      <c r="H6150">
        <v>3</v>
      </c>
      <c r="I6150" t="s">
        <v>92</v>
      </c>
      <c r="J6150">
        <v>1.4066710504173601</v>
      </c>
      <c r="K6150">
        <v>-0.204607472700231</v>
      </c>
      <c r="M6150">
        <v>0</v>
      </c>
      <c r="N6150">
        <v>-0.106044993681066</v>
      </c>
      <c r="P6150">
        <v>0</v>
      </c>
      <c r="Q6150">
        <v>2.87143556695235E-2</v>
      </c>
      <c r="S6150">
        <v>0.319115993864518</v>
      </c>
      <c r="T6150">
        <v>7.5786709785461398E-2</v>
      </c>
      <c r="V6150">
        <v>0.37761671890929399</v>
      </c>
      <c r="W6150">
        <v>-8.0043435096740695E-2</v>
      </c>
    </row>
    <row r="6151" spans="1:23" x14ac:dyDescent="0.45">
      <c r="A6151" t="s">
        <v>37421</v>
      </c>
      <c r="B6151" t="s">
        <v>84094</v>
      </c>
      <c r="C6151" t="s">
        <v>37422</v>
      </c>
      <c r="D6151">
        <v>39</v>
      </c>
      <c r="E6151" t="s">
        <v>37459</v>
      </c>
      <c r="F6151" t="s">
        <v>37460</v>
      </c>
      <c r="G6151" t="s">
        <v>91</v>
      </c>
      <c r="H6151">
        <v>5</v>
      </c>
      <c r="I6151" t="s">
        <v>92</v>
      </c>
      <c r="J6151">
        <v>0.211786365907948</v>
      </c>
      <c r="K6151">
        <v>4.9163944580975699E-2</v>
      </c>
      <c r="M6151">
        <v>0</v>
      </c>
      <c r="N6151">
        <v>-0.25254070057588501</v>
      </c>
      <c r="P6151">
        <v>0</v>
      </c>
      <c r="Q6151">
        <v>0.11351492530421201</v>
      </c>
      <c r="S6151">
        <v>0.75159157141044097</v>
      </c>
      <c r="T6151">
        <v>0.14217340946197499</v>
      </c>
      <c r="V6151">
        <v>6.1791875070619402E-3</v>
      </c>
      <c r="W6151">
        <v>1.8199682235717799E-3</v>
      </c>
    </row>
    <row r="6152" spans="1:23" x14ac:dyDescent="0.45">
      <c r="A6152" t="s">
        <v>37421</v>
      </c>
      <c r="B6152" t="s">
        <v>84094</v>
      </c>
      <c r="C6152" t="s">
        <v>37422</v>
      </c>
      <c r="D6152">
        <v>663</v>
      </c>
      <c r="E6152" t="s">
        <v>37461</v>
      </c>
      <c r="F6152" t="s">
        <v>37462</v>
      </c>
      <c r="G6152" t="s">
        <v>91</v>
      </c>
      <c r="H6152">
        <v>3</v>
      </c>
      <c r="I6152" t="s">
        <v>92</v>
      </c>
      <c r="J6152">
        <v>0.481008438544265</v>
      </c>
      <c r="K6152">
        <v>4.3699943102323099E-2</v>
      </c>
      <c r="M6152">
        <v>0.60252086708210095</v>
      </c>
      <c r="N6152">
        <v>6.2992774523221495E-2</v>
      </c>
      <c r="P6152">
        <v>0.610085490477696</v>
      </c>
      <c r="Q6152">
        <v>6.1564067314410997E-2</v>
      </c>
      <c r="S6152">
        <v>4.0799158970121201E-2</v>
      </c>
      <c r="T6152">
        <v>5.0749715169270803E-3</v>
      </c>
      <c r="V6152">
        <v>0.82719754819820801</v>
      </c>
      <c r="W6152">
        <v>-6.5228945414225303E-2</v>
      </c>
    </row>
    <row r="6153" spans="1:23" x14ac:dyDescent="0.45">
      <c r="A6153" t="s">
        <v>37421</v>
      </c>
      <c r="B6153" t="s">
        <v>84094</v>
      </c>
      <c r="C6153" t="s">
        <v>37422</v>
      </c>
      <c r="D6153">
        <v>131</v>
      </c>
      <c r="E6153" t="s">
        <v>37463</v>
      </c>
      <c r="F6153" t="s">
        <v>37464</v>
      </c>
      <c r="G6153" t="s">
        <v>91</v>
      </c>
      <c r="H6153">
        <v>3</v>
      </c>
      <c r="I6153" t="s">
        <v>92</v>
      </c>
      <c r="J6153">
        <v>2.0552554015799598</v>
      </c>
      <c r="K6153">
        <v>-0.32274271460140502</v>
      </c>
      <c r="M6153">
        <v>0.98261844940372001</v>
      </c>
      <c r="N6153">
        <v>-0.19333816977108201</v>
      </c>
      <c r="P6153">
        <v>0</v>
      </c>
      <c r="Q6153">
        <v>-1.3397336006164599E-2</v>
      </c>
      <c r="S6153">
        <v>1.3047691573314</v>
      </c>
      <c r="T6153">
        <v>0.26501410147722998</v>
      </c>
      <c r="V6153">
        <v>0.25684242005966601</v>
      </c>
      <c r="W6153">
        <v>7.5035501928890497E-2</v>
      </c>
    </row>
    <row r="6154" spans="1:23" x14ac:dyDescent="0.45">
      <c r="A6154" t="s">
        <v>37421</v>
      </c>
      <c r="B6154" t="s">
        <v>84094</v>
      </c>
      <c r="C6154" t="s">
        <v>37422</v>
      </c>
      <c r="D6154">
        <v>963</v>
      </c>
      <c r="E6154" t="s">
        <v>37465</v>
      </c>
      <c r="F6154" t="s">
        <v>37466</v>
      </c>
      <c r="G6154" t="s">
        <v>91</v>
      </c>
      <c r="H6154">
        <v>2</v>
      </c>
      <c r="I6154" t="s">
        <v>92</v>
      </c>
      <c r="J6154">
        <v>0.65153106651975701</v>
      </c>
      <c r="K6154">
        <v>-0.22796026398153901</v>
      </c>
      <c r="M6154">
        <v>0</v>
      </c>
      <c r="N6154">
        <v>-0.112120067372042</v>
      </c>
      <c r="P6154">
        <v>0</v>
      </c>
      <c r="Q6154">
        <v>-0.21404790878295901</v>
      </c>
      <c r="S6154">
        <v>0.85487466441856097</v>
      </c>
      <c r="T6154">
        <v>-0.26935601234436002</v>
      </c>
      <c r="V6154">
        <v>0.864185744739699</v>
      </c>
      <c r="W6154">
        <v>-0.27117013931274397</v>
      </c>
    </row>
    <row r="6155" spans="1:23" x14ac:dyDescent="0.45">
      <c r="A6155" t="s">
        <v>37467</v>
      </c>
      <c r="B6155" t="s">
        <v>84099</v>
      </c>
      <c r="C6155" t="s">
        <v>37468</v>
      </c>
      <c r="D6155">
        <v>37</v>
      </c>
      <c r="E6155" t="s">
        <v>37469</v>
      </c>
      <c r="F6155" t="s">
        <v>37470</v>
      </c>
      <c r="G6155" t="s">
        <v>91</v>
      </c>
      <c r="H6155">
        <v>2</v>
      </c>
      <c r="I6155" t="s">
        <v>92</v>
      </c>
      <c r="J6155">
        <v>1.08202252616646</v>
      </c>
      <c r="K6155">
        <v>0.141015645785209</v>
      </c>
      <c r="M6155">
        <v>1.25835988633674</v>
      </c>
      <c r="N6155">
        <v>0.196200169049777</v>
      </c>
      <c r="P6155">
        <v>0.49149890051966899</v>
      </c>
      <c r="Q6155">
        <v>0.101985536772629</v>
      </c>
      <c r="S6155">
        <v>0.34312427422460701</v>
      </c>
      <c r="T6155">
        <v>6.7116991678873694E-2</v>
      </c>
      <c r="V6155">
        <v>0.34593517923460299</v>
      </c>
      <c r="W6155">
        <v>6.3834762573242207E-2</v>
      </c>
    </row>
    <row r="6156" spans="1:23" x14ac:dyDescent="0.45">
      <c r="A6156" t="s">
        <v>37467</v>
      </c>
      <c r="B6156" t="s">
        <v>84099</v>
      </c>
      <c r="C6156" t="s">
        <v>37468</v>
      </c>
      <c r="D6156">
        <v>60</v>
      </c>
      <c r="E6156" t="s">
        <v>37471</v>
      </c>
      <c r="F6156" t="s">
        <v>37472</v>
      </c>
      <c r="G6156" t="s">
        <v>91</v>
      </c>
      <c r="H6156">
        <v>3</v>
      </c>
      <c r="I6156" t="s">
        <v>92</v>
      </c>
      <c r="J6156">
        <v>0.116971996916186</v>
      </c>
      <c r="K6156">
        <v>3.17452015020908E-2</v>
      </c>
      <c r="M6156">
        <v>1.1462539004275101</v>
      </c>
      <c r="N6156">
        <v>0.240809128834651</v>
      </c>
      <c r="P6156">
        <v>0.35573443105770097</v>
      </c>
      <c r="Q6156">
        <v>-9.9945545196533203E-2</v>
      </c>
      <c r="S6156">
        <v>2.5939643730825801</v>
      </c>
      <c r="T6156">
        <v>0.31716631571451798</v>
      </c>
      <c r="V6156">
        <v>9.7876831091761304E-2</v>
      </c>
      <c r="W6156">
        <v>2.46761512756348E-2</v>
      </c>
    </row>
    <row r="6157" spans="1:23" x14ac:dyDescent="0.45">
      <c r="A6157" t="s">
        <v>37473</v>
      </c>
      <c r="B6157" t="s">
        <v>84102</v>
      </c>
      <c r="C6157" t="s">
        <v>37474</v>
      </c>
      <c r="D6157">
        <v>7</v>
      </c>
      <c r="E6157" t="s">
        <v>37477</v>
      </c>
      <c r="F6157" t="s">
        <v>37478</v>
      </c>
      <c r="G6157" t="s">
        <v>91</v>
      </c>
      <c r="H6157">
        <v>3</v>
      </c>
      <c r="I6157" t="s">
        <v>92</v>
      </c>
      <c r="J6157">
        <v>9.5168255402709699E-3</v>
      </c>
      <c r="K6157">
        <v>2.54729466560559E-3</v>
      </c>
      <c r="M6157">
        <v>0.234411035645645</v>
      </c>
      <c r="N6157">
        <v>-6.3443312278160705E-2</v>
      </c>
      <c r="P6157">
        <v>7.6727694184106104E-2</v>
      </c>
      <c r="Q6157">
        <v>-2.2711885386499899E-2</v>
      </c>
      <c r="S6157">
        <v>0.257096497108037</v>
      </c>
      <c r="T6157">
        <v>4.6759567260742201E-2</v>
      </c>
      <c r="V6157">
        <v>2.1050439254476498</v>
      </c>
      <c r="W6157">
        <v>0.23944501241048199</v>
      </c>
    </row>
    <row r="6158" spans="1:23" x14ac:dyDescent="0.45">
      <c r="A6158" t="s">
        <v>37473</v>
      </c>
      <c r="B6158" t="s">
        <v>84102</v>
      </c>
      <c r="C6158" t="s">
        <v>37474</v>
      </c>
      <c r="D6158">
        <v>18</v>
      </c>
      <c r="E6158" t="s">
        <v>37479</v>
      </c>
      <c r="F6158" t="s">
        <v>37480</v>
      </c>
      <c r="G6158" t="s">
        <v>91</v>
      </c>
      <c r="H6158">
        <v>2</v>
      </c>
      <c r="I6158" t="s">
        <v>92</v>
      </c>
      <c r="J6158">
        <v>5.0392018426461301E-2</v>
      </c>
      <c r="K6158">
        <v>2.6964132602398199E-2</v>
      </c>
      <c r="M6158">
        <v>4.2265153577648998E-2</v>
      </c>
      <c r="N6158">
        <v>-2.79646469996526E-2</v>
      </c>
      <c r="P6158">
        <v>0.50778562478733602</v>
      </c>
      <c r="Q6158">
        <v>0.227591662571348</v>
      </c>
      <c r="S6158">
        <v>2.47471043734555</v>
      </c>
      <c r="T6158">
        <v>0.53283521016438795</v>
      </c>
      <c r="V6158">
        <v>0.74137377203128096</v>
      </c>
      <c r="W6158">
        <v>0.22657096862793</v>
      </c>
    </row>
    <row r="6159" spans="1:23" x14ac:dyDescent="0.45">
      <c r="A6159" t="s">
        <v>37481</v>
      </c>
      <c r="B6159" t="s">
        <v>84107</v>
      </c>
      <c r="C6159" t="s">
        <v>37482</v>
      </c>
      <c r="D6159">
        <v>284</v>
      </c>
      <c r="E6159" t="s">
        <v>37486</v>
      </c>
      <c r="F6159" t="s">
        <v>37487</v>
      </c>
      <c r="G6159" t="s">
        <v>91</v>
      </c>
      <c r="H6159">
        <v>3</v>
      </c>
      <c r="I6159" t="s">
        <v>92</v>
      </c>
      <c r="J6159">
        <v>1.6873246477941499</v>
      </c>
      <c r="K6159">
        <v>-0.28751803846920199</v>
      </c>
      <c r="M6159">
        <v>0</v>
      </c>
      <c r="N6159">
        <v>-0.40111614676082802</v>
      </c>
      <c r="P6159">
        <v>0</v>
      </c>
      <c r="Q6159">
        <v>7.8334055448833293E-3</v>
      </c>
      <c r="S6159">
        <v>0.48331862159644001</v>
      </c>
      <c r="T6159">
        <v>0.14833223819732699</v>
      </c>
      <c r="V6159">
        <v>0.117867291692052</v>
      </c>
      <c r="W6159">
        <v>-4.5271992683410603E-2</v>
      </c>
    </row>
    <row r="6160" spans="1:23" x14ac:dyDescent="0.45">
      <c r="A6160" t="s">
        <v>37488</v>
      </c>
      <c r="B6160" t="s">
        <v>84108</v>
      </c>
      <c r="C6160" t="s">
        <v>37489</v>
      </c>
      <c r="D6160">
        <v>568</v>
      </c>
      <c r="E6160" t="s">
        <v>37498</v>
      </c>
      <c r="F6160" t="s">
        <v>37499</v>
      </c>
      <c r="G6160" t="s">
        <v>91</v>
      </c>
      <c r="H6160">
        <v>2</v>
      </c>
      <c r="I6160" t="s">
        <v>92</v>
      </c>
      <c r="J6160">
        <v>0.41883828853129901</v>
      </c>
      <c r="K6160">
        <v>-0.25770746960359497</v>
      </c>
      <c r="M6160">
        <v>0</v>
      </c>
      <c r="N6160">
        <v>-0.12424861683565</v>
      </c>
      <c r="P6160">
        <v>0</v>
      </c>
      <c r="Q6160">
        <v>-0.11564538353367899</v>
      </c>
      <c r="S6160">
        <v>0.56417377337889796</v>
      </c>
      <c r="T6160">
        <v>0.33168256282806402</v>
      </c>
      <c r="V6160">
        <v>0.122381336591875</v>
      </c>
      <c r="W6160">
        <v>9.2930912971496596E-2</v>
      </c>
    </row>
    <row r="6161" spans="1:23" x14ac:dyDescent="0.45">
      <c r="A6161" t="s">
        <v>37488</v>
      </c>
      <c r="B6161" t="s">
        <v>84108</v>
      </c>
      <c r="C6161" t="s">
        <v>37489</v>
      </c>
      <c r="D6161">
        <v>426</v>
      </c>
      <c r="E6161" t="s">
        <v>37500</v>
      </c>
      <c r="F6161" t="s">
        <v>37501</v>
      </c>
      <c r="G6161" t="s">
        <v>91</v>
      </c>
      <c r="H6161">
        <v>2</v>
      </c>
      <c r="I6161" t="s">
        <v>92</v>
      </c>
      <c r="J6161">
        <v>0.65857559829225398</v>
      </c>
      <c r="K6161">
        <v>-0.196420822388087</v>
      </c>
      <c r="M6161">
        <v>0.50675013594469498</v>
      </c>
      <c r="N6161">
        <v>-0.20299799625690201</v>
      </c>
      <c r="P6161">
        <v>0.141663346194844</v>
      </c>
      <c r="Q6161">
        <v>-6.9769464690109806E-2</v>
      </c>
      <c r="S6161">
        <v>0.12770995783747799</v>
      </c>
      <c r="T6161">
        <v>5.5551897684733099E-2</v>
      </c>
      <c r="V6161">
        <v>0.23773451554575001</v>
      </c>
      <c r="W6161">
        <v>-8.6412696838378905E-2</v>
      </c>
    </row>
    <row r="6162" spans="1:23" x14ac:dyDescent="0.45">
      <c r="A6162" t="s">
        <v>37488</v>
      </c>
      <c r="B6162" t="s">
        <v>84108</v>
      </c>
      <c r="C6162" t="s">
        <v>37489</v>
      </c>
      <c r="D6162">
        <v>308</v>
      </c>
      <c r="E6162" t="s">
        <v>37502</v>
      </c>
      <c r="F6162" t="s">
        <v>37503</v>
      </c>
      <c r="G6162" t="s">
        <v>91</v>
      </c>
      <c r="H6162">
        <v>2</v>
      </c>
      <c r="I6162" t="s">
        <v>92</v>
      </c>
      <c r="J6162">
        <v>0.49625816733292699</v>
      </c>
      <c r="K6162">
        <v>-0.214395247972929</v>
      </c>
      <c r="M6162">
        <v>0.70525950735279197</v>
      </c>
      <c r="N6162">
        <v>-0.34203120378347501</v>
      </c>
      <c r="P6162">
        <v>0.14465666135958999</v>
      </c>
      <c r="Q6162">
        <v>9.3612317381234003E-2</v>
      </c>
      <c r="S6162">
        <v>2.0702013252059501</v>
      </c>
      <c r="T6162">
        <v>0.55034580866495797</v>
      </c>
      <c r="V6162">
        <v>0.68228358874985695</v>
      </c>
      <c r="W6162">
        <v>0.23541091918945301</v>
      </c>
    </row>
    <row r="6163" spans="1:23" x14ac:dyDescent="0.45">
      <c r="A6163" t="s">
        <v>37506</v>
      </c>
      <c r="B6163" t="s">
        <v>84113</v>
      </c>
      <c r="C6163" t="s">
        <v>37507</v>
      </c>
      <c r="D6163">
        <v>73</v>
      </c>
      <c r="E6163" t="s">
        <v>37508</v>
      </c>
      <c r="F6163" t="s">
        <v>37509</v>
      </c>
      <c r="G6163" t="s">
        <v>91</v>
      </c>
      <c r="H6163">
        <v>2</v>
      </c>
      <c r="I6163" t="s">
        <v>92</v>
      </c>
      <c r="J6163">
        <v>0.11914245073992299</v>
      </c>
      <c r="K6163">
        <v>8.7502830168780202E-2</v>
      </c>
      <c r="M6163">
        <v>0</v>
      </c>
      <c r="N6163">
        <v>-8.7712175705853601E-2</v>
      </c>
      <c r="P6163">
        <v>0</v>
      </c>
      <c r="Q6163">
        <v>-8.6106827384547197E-2</v>
      </c>
      <c r="S6163">
        <v>1.2226082903226401</v>
      </c>
      <c r="T6163">
        <v>0.44454747438430797</v>
      </c>
      <c r="V6163">
        <v>2.2414114303093702</v>
      </c>
      <c r="W6163">
        <v>0.67605930566787698</v>
      </c>
    </row>
    <row r="6164" spans="1:23" x14ac:dyDescent="0.45">
      <c r="A6164" t="s">
        <v>37506</v>
      </c>
      <c r="B6164" t="s">
        <v>84113</v>
      </c>
      <c r="C6164" t="s">
        <v>37507</v>
      </c>
      <c r="D6164">
        <v>182</v>
      </c>
      <c r="E6164" t="s">
        <v>37512</v>
      </c>
      <c r="F6164" t="s">
        <v>37513</v>
      </c>
      <c r="G6164" t="s">
        <v>91</v>
      </c>
      <c r="H6164">
        <v>3</v>
      </c>
      <c r="I6164" t="s">
        <v>92</v>
      </c>
      <c r="J6164">
        <v>0.515727059265778</v>
      </c>
      <c r="K6164">
        <v>0.42714149811688601</v>
      </c>
      <c r="M6164">
        <v>0</v>
      </c>
      <c r="N6164">
        <v>-0.45080201766070199</v>
      </c>
      <c r="P6164">
        <v>0</v>
      </c>
      <c r="Q6164">
        <v>0.46199929086785602</v>
      </c>
      <c r="S6164">
        <v>0.80307066652082704</v>
      </c>
      <c r="T6164">
        <v>0.59573879837989796</v>
      </c>
      <c r="V6164">
        <v>0.59596951954445798</v>
      </c>
      <c r="W6164">
        <v>0.46919456124305697</v>
      </c>
    </row>
    <row r="6165" spans="1:23" x14ac:dyDescent="0.45">
      <c r="A6165" t="s">
        <v>37506</v>
      </c>
      <c r="B6165" t="s">
        <v>84113</v>
      </c>
      <c r="C6165" t="s">
        <v>37507</v>
      </c>
      <c r="D6165">
        <v>99</v>
      </c>
      <c r="E6165" t="s">
        <v>37516</v>
      </c>
      <c r="F6165" t="s">
        <v>37517</v>
      </c>
      <c r="G6165" t="s">
        <v>91</v>
      </c>
      <c r="H6165">
        <v>2</v>
      </c>
      <c r="I6165" t="s">
        <v>92</v>
      </c>
      <c r="J6165">
        <v>0.50892132736603402</v>
      </c>
      <c r="K6165">
        <v>-7.1285461768125905E-2</v>
      </c>
      <c r="M6165">
        <v>0.789897125202355</v>
      </c>
      <c r="N6165">
        <v>-0.11662870187025801</v>
      </c>
      <c r="P6165">
        <v>4.2829784191715497E-3</v>
      </c>
      <c r="Q6165">
        <v>1.04195496131634E-3</v>
      </c>
      <c r="S6165">
        <v>0.8198509591723</v>
      </c>
      <c r="T6165">
        <v>0.10187260945638001</v>
      </c>
      <c r="V6165">
        <v>0.63186911153107606</v>
      </c>
      <c r="W6165">
        <v>8.3870099385579405E-2</v>
      </c>
    </row>
    <row r="6166" spans="1:23" x14ac:dyDescent="0.45">
      <c r="A6166" t="s">
        <v>37506</v>
      </c>
      <c r="B6166" t="s">
        <v>84113</v>
      </c>
      <c r="C6166" t="s">
        <v>37507</v>
      </c>
      <c r="D6166">
        <v>134</v>
      </c>
      <c r="E6166" t="s">
        <v>37518</v>
      </c>
      <c r="F6166" t="s">
        <v>37519</v>
      </c>
      <c r="G6166" t="s">
        <v>91</v>
      </c>
      <c r="H6166">
        <v>3</v>
      </c>
      <c r="I6166" t="s">
        <v>92</v>
      </c>
      <c r="J6166">
        <v>0.33258743550095798</v>
      </c>
      <c r="K6166">
        <v>0.137623071670532</v>
      </c>
      <c r="M6166">
        <v>0</v>
      </c>
      <c r="N6166">
        <v>0.14516401290893599</v>
      </c>
      <c r="P6166">
        <v>8.0731351730780998E-2</v>
      </c>
      <c r="Q6166">
        <v>3.97012108250668E-2</v>
      </c>
      <c r="S6166">
        <v>1.8225367365318099</v>
      </c>
      <c r="T6166">
        <v>0.405750471002915</v>
      </c>
      <c r="V6166">
        <v>1.49867775877753</v>
      </c>
      <c r="W6166">
        <v>0.34953590000376999</v>
      </c>
    </row>
    <row r="6167" spans="1:23" x14ac:dyDescent="0.45">
      <c r="A6167" t="s">
        <v>37506</v>
      </c>
      <c r="B6167" t="s">
        <v>84113</v>
      </c>
      <c r="C6167" t="s">
        <v>37507</v>
      </c>
      <c r="D6167">
        <v>111</v>
      </c>
      <c r="E6167" t="s">
        <v>37522</v>
      </c>
      <c r="F6167" t="s">
        <v>37523</v>
      </c>
      <c r="G6167" t="s">
        <v>91</v>
      </c>
      <c r="H6167">
        <v>3</v>
      </c>
      <c r="I6167" t="s">
        <v>92</v>
      </c>
      <c r="J6167">
        <v>0.151041868067671</v>
      </c>
      <c r="K6167">
        <v>2.3176248256976801E-2</v>
      </c>
      <c r="M6167">
        <v>0.31488609055283701</v>
      </c>
      <c r="N6167">
        <v>-5.11226103856013E-2</v>
      </c>
      <c r="P6167">
        <v>0.55409487629672205</v>
      </c>
      <c r="Q6167">
        <v>7.7019773680588294E-2</v>
      </c>
      <c r="S6167">
        <v>1.6950205296872201</v>
      </c>
      <c r="T6167">
        <v>-0.13800609588623</v>
      </c>
      <c r="V6167">
        <v>2.38283010093043E-2</v>
      </c>
      <c r="W6167">
        <v>3.8246663411458299E-3</v>
      </c>
    </row>
    <row r="6168" spans="1:23" x14ac:dyDescent="0.45">
      <c r="A6168" t="s">
        <v>37524</v>
      </c>
      <c r="B6168" t="s">
        <v>84118</v>
      </c>
      <c r="C6168" t="s">
        <v>37525</v>
      </c>
      <c r="D6168">
        <v>1636</v>
      </c>
      <c r="E6168" t="s">
        <v>37526</v>
      </c>
      <c r="F6168" t="s">
        <v>37527</v>
      </c>
      <c r="G6168" t="s">
        <v>91</v>
      </c>
      <c r="H6168">
        <v>3</v>
      </c>
      <c r="I6168" t="s">
        <v>92</v>
      </c>
      <c r="J6168">
        <v>0.207553111522226</v>
      </c>
      <c r="K6168">
        <v>-5.39911771431947E-2</v>
      </c>
      <c r="M6168">
        <v>0.18210140153610499</v>
      </c>
      <c r="N6168">
        <v>-5.9083003264207103E-2</v>
      </c>
      <c r="P6168">
        <v>0.86152726668887503</v>
      </c>
      <c r="Q6168">
        <v>-0.18442145709333699</v>
      </c>
      <c r="S6168">
        <v>1.23494189397267</v>
      </c>
      <c r="T6168">
        <v>-0.20047934214274099</v>
      </c>
      <c r="V6168">
        <v>0.52313530453088797</v>
      </c>
      <c r="W6168">
        <v>-0.107023391723633</v>
      </c>
    </row>
    <row r="6169" spans="1:23" x14ac:dyDescent="0.45">
      <c r="A6169" t="s">
        <v>14780</v>
      </c>
      <c r="B6169" t="s">
        <v>84122</v>
      </c>
      <c r="C6169" t="s">
        <v>14781</v>
      </c>
      <c r="D6169">
        <v>428</v>
      </c>
      <c r="E6169" t="s">
        <v>37528</v>
      </c>
      <c r="F6169" t="s">
        <v>37529</v>
      </c>
      <c r="G6169" t="s">
        <v>91</v>
      </c>
      <c r="H6169">
        <v>3</v>
      </c>
      <c r="I6169" t="s">
        <v>92</v>
      </c>
      <c r="J6169">
        <v>0.95486165705253201</v>
      </c>
      <c r="K6169">
        <v>0.18096354428459599</v>
      </c>
      <c r="M6169">
        <v>1.0098260044012399</v>
      </c>
      <c r="N6169">
        <v>0.190581826602711</v>
      </c>
      <c r="P6169">
        <v>0</v>
      </c>
      <c r="Q6169">
        <v>0.219769930839539</v>
      </c>
      <c r="S6169">
        <v>0.29610467641799898</v>
      </c>
      <c r="T6169">
        <v>8.1649990642771994E-2</v>
      </c>
      <c r="V6169">
        <v>0.22926881927133499</v>
      </c>
      <c r="W6169">
        <v>-6.5346984302296393E-2</v>
      </c>
    </row>
    <row r="6170" spans="1:23" x14ac:dyDescent="0.45">
      <c r="A6170" t="s">
        <v>37530</v>
      </c>
      <c r="B6170" t="s">
        <v>84123</v>
      </c>
      <c r="C6170" t="s">
        <v>37531</v>
      </c>
      <c r="D6170">
        <v>75</v>
      </c>
      <c r="E6170" t="s">
        <v>37534</v>
      </c>
      <c r="F6170" t="s">
        <v>37535</v>
      </c>
      <c r="G6170" t="s">
        <v>91</v>
      </c>
      <c r="H6170">
        <v>4</v>
      </c>
      <c r="I6170" t="s">
        <v>92</v>
      </c>
      <c r="J6170">
        <v>0.22586707728028499</v>
      </c>
      <c r="K6170">
        <v>-9.0382643235035406E-2</v>
      </c>
      <c r="M6170">
        <v>0.312088347121522</v>
      </c>
      <c r="N6170">
        <v>-0.146237281652597</v>
      </c>
      <c r="P6170">
        <v>0.12674867611811499</v>
      </c>
      <c r="Q6170">
        <v>6.49642779909331E-2</v>
      </c>
      <c r="S6170">
        <v>0.15803172528553999</v>
      </c>
      <c r="T6170">
        <v>6.7505785624186201E-2</v>
      </c>
      <c r="V6170">
        <v>0.201485995227109</v>
      </c>
      <c r="W6170">
        <v>7.5639038085937499E-2</v>
      </c>
    </row>
    <row r="6171" spans="1:23" x14ac:dyDescent="0.45">
      <c r="A6171" t="s">
        <v>37546</v>
      </c>
      <c r="B6171" t="s">
        <v>84126</v>
      </c>
      <c r="C6171" t="s">
        <v>37547</v>
      </c>
      <c r="D6171">
        <v>831</v>
      </c>
      <c r="E6171" t="s">
        <v>37554</v>
      </c>
      <c r="F6171" t="s">
        <v>37555</v>
      </c>
      <c r="G6171" t="s">
        <v>91</v>
      </c>
      <c r="H6171">
        <v>4</v>
      </c>
      <c r="I6171" t="s">
        <v>92</v>
      </c>
      <c r="J6171">
        <v>0.56624306733596796</v>
      </c>
      <c r="K6171">
        <v>-0.119171647464528</v>
      </c>
      <c r="M6171">
        <v>0</v>
      </c>
      <c r="N6171">
        <v>-0.11810210171867799</v>
      </c>
      <c r="P6171">
        <v>0</v>
      </c>
      <c r="Q6171">
        <v>-9.9836675744307699E-2</v>
      </c>
      <c r="S6171">
        <v>0.65691385825314197</v>
      </c>
      <c r="T6171">
        <v>-0.130075722932816</v>
      </c>
      <c r="V6171">
        <v>0.95691108180552498</v>
      </c>
      <c r="W6171">
        <v>-0.17163828015327501</v>
      </c>
    </row>
    <row r="6172" spans="1:23" x14ac:dyDescent="0.45">
      <c r="A6172" t="s">
        <v>37558</v>
      </c>
      <c r="B6172" t="s">
        <v>84130</v>
      </c>
      <c r="C6172" t="s">
        <v>37559</v>
      </c>
      <c r="D6172">
        <v>461</v>
      </c>
      <c r="E6172" t="s">
        <v>37560</v>
      </c>
      <c r="F6172" t="s">
        <v>37561</v>
      </c>
      <c r="G6172" t="s">
        <v>91</v>
      </c>
      <c r="H6172">
        <v>2</v>
      </c>
      <c r="I6172" t="s">
        <v>92</v>
      </c>
      <c r="J6172">
        <v>0.175248121072761</v>
      </c>
      <c r="K6172">
        <v>2.7208309907179599E-2</v>
      </c>
      <c r="M6172">
        <v>0.52156495500828803</v>
      </c>
      <c r="N6172">
        <v>8.0222111481886599E-2</v>
      </c>
      <c r="P6172">
        <v>0.18152514391622601</v>
      </c>
      <c r="Q6172">
        <v>3.3081482196676303E-2</v>
      </c>
      <c r="S6172">
        <v>1.04097274522936</v>
      </c>
      <c r="T6172">
        <v>-0.10096497853597</v>
      </c>
      <c r="V6172">
        <v>1.3870484785959001</v>
      </c>
      <c r="W6172">
        <v>-0.12504716237386099</v>
      </c>
    </row>
    <row r="6173" spans="1:23" x14ac:dyDescent="0.45">
      <c r="A6173" t="s">
        <v>37558</v>
      </c>
      <c r="B6173" t="s">
        <v>84130</v>
      </c>
      <c r="C6173" t="s">
        <v>37559</v>
      </c>
      <c r="D6173">
        <v>324</v>
      </c>
      <c r="E6173" t="s">
        <v>37564</v>
      </c>
      <c r="F6173" t="s">
        <v>37565</v>
      </c>
      <c r="G6173" t="s">
        <v>91</v>
      </c>
      <c r="H6173">
        <v>4</v>
      </c>
      <c r="I6173" t="s">
        <v>92</v>
      </c>
      <c r="J6173">
        <v>0.845480694157562</v>
      </c>
      <c r="K6173">
        <v>7.7022399657811894E-2</v>
      </c>
      <c r="M6173">
        <v>0.36000218344269602</v>
      </c>
      <c r="N6173">
        <v>4.9821541859553398E-2</v>
      </c>
      <c r="P6173">
        <v>0.33034520243515098</v>
      </c>
      <c r="Q6173">
        <v>-4.5852200738314898E-2</v>
      </c>
      <c r="S6173">
        <v>1.4382676524175499</v>
      </c>
      <c r="T6173">
        <v>-0.10618906656901</v>
      </c>
      <c r="V6173">
        <v>0.42459724459278098</v>
      </c>
      <c r="W6173">
        <v>4.0813153584798201E-2</v>
      </c>
    </row>
    <row r="6174" spans="1:23" x14ac:dyDescent="0.45">
      <c r="A6174" t="s">
        <v>37558</v>
      </c>
      <c r="B6174" t="s">
        <v>84130</v>
      </c>
      <c r="C6174" t="s">
        <v>37559</v>
      </c>
      <c r="D6174">
        <v>583</v>
      </c>
      <c r="E6174" t="s">
        <v>37574</v>
      </c>
      <c r="F6174" t="s">
        <v>37575</v>
      </c>
      <c r="G6174" t="s">
        <v>91</v>
      </c>
      <c r="H6174">
        <v>4</v>
      </c>
      <c r="I6174" t="s">
        <v>92</v>
      </c>
      <c r="J6174">
        <v>0.37126897220159399</v>
      </c>
      <c r="K6174">
        <v>9.8889880710177999E-2</v>
      </c>
      <c r="M6174">
        <v>0</v>
      </c>
      <c r="N6174">
        <v>-0.126547283596463</v>
      </c>
      <c r="P6174">
        <v>0.36965402227074701</v>
      </c>
      <c r="Q6174">
        <v>9.7355202624672302E-2</v>
      </c>
      <c r="S6174">
        <v>0.27508634036761398</v>
      </c>
      <c r="T6174">
        <v>-7.4644158868228699E-2</v>
      </c>
      <c r="V6174">
        <v>0.56798844348876298</v>
      </c>
      <c r="W6174">
        <v>-0.13766462662640699</v>
      </c>
    </row>
    <row r="6175" spans="1:23" x14ac:dyDescent="0.45">
      <c r="A6175" t="s">
        <v>37558</v>
      </c>
      <c r="B6175" t="s">
        <v>84130</v>
      </c>
      <c r="C6175" t="s">
        <v>37559</v>
      </c>
      <c r="D6175">
        <v>443</v>
      </c>
      <c r="E6175" t="s">
        <v>37586</v>
      </c>
      <c r="F6175" t="s">
        <v>37587</v>
      </c>
      <c r="G6175" t="s">
        <v>91</v>
      </c>
      <c r="H6175">
        <v>2</v>
      </c>
      <c r="I6175" t="s">
        <v>92</v>
      </c>
      <c r="J6175">
        <v>0.36984827652801999</v>
      </c>
      <c r="K6175">
        <v>-7.9714622253026696E-2</v>
      </c>
      <c r="M6175">
        <v>0.25039687186730503</v>
      </c>
      <c r="N6175">
        <v>-7.0410416676447901E-2</v>
      </c>
      <c r="P6175">
        <v>7.0428493805895401E-2</v>
      </c>
      <c r="Q6175">
        <v>-2.2180935432170999E-2</v>
      </c>
      <c r="S6175">
        <v>2.34643193314924</v>
      </c>
      <c r="T6175">
        <v>-0.27078571319580103</v>
      </c>
      <c r="V6175">
        <v>0.36508308810064299</v>
      </c>
      <c r="W6175">
        <v>-6.5307044982910206E-2</v>
      </c>
    </row>
    <row r="6176" spans="1:23" x14ac:dyDescent="0.45">
      <c r="A6176" t="s">
        <v>37558</v>
      </c>
      <c r="B6176" t="s">
        <v>84130</v>
      </c>
      <c r="C6176" t="s">
        <v>37559</v>
      </c>
      <c r="D6176">
        <v>419</v>
      </c>
      <c r="E6176" t="s">
        <v>37588</v>
      </c>
      <c r="F6176" t="s">
        <v>37589</v>
      </c>
      <c r="G6176" t="s">
        <v>91</v>
      </c>
      <c r="H6176">
        <v>2</v>
      </c>
      <c r="I6176" t="s">
        <v>92</v>
      </c>
      <c r="J6176">
        <v>0.603082779172328</v>
      </c>
      <c r="K6176">
        <v>-6.5103586982278305E-2</v>
      </c>
      <c r="M6176">
        <v>0.101704800587309</v>
      </c>
      <c r="N6176">
        <v>1.3104382683249099E-2</v>
      </c>
      <c r="P6176">
        <v>0</v>
      </c>
      <c r="Q6176">
        <v>2.5509905815124499E-2</v>
      </c>
      <c r="S6176">
        <v>1.3061962027332099</v>
      </c>
      <c r="T6176">
        <v>-0.10633217587190499</v>
      </c>
      <c r="V6176">
        <v>0.25568897227836801</v>
      </c>
      <c r="W6176">
        <v>2.9939300873700302E-2</v>
      </c>
    </row>
    <row r="6177" spans="1:23" x14ac:dyDescent="0.45">
      <c r="A6177" t="s">
        <v>37592</v>
      </c>
      <c r="B6177" t="s">
        <v>84133</v>
      </c>
      <c r="C6177" t="s">
        <v>37593</v>
      </c>
      <c r="D6177">
        <v>886</v>
      </c>
      <c r="E6177" t="s">
        <v>37594</v>
      </c>
      <c r="F6177" t="s">
        <v>37595</v>
      </c>
      <c r="G6177" t="s">
        <v>91</v>
      </c>
      <c r="H6177">
        <v>4</v>
      </c>
      <c r="I6177" t="s">
        <v>92</v>
      </c>
      <c r="J6177">
        <v>0.84883242295105199</v>
      </c>
      <c r="K6177">
        <v>0.184474917019115</v>
      </c>
      <c r="M6177">
        <v>0.21486744632291699</v>
      </c>
      <c r="N6177">
        <v>5.2444906795726103E-2</v>
      </c>
      <c r="P6177">
        <v>0</v>
      </c>
      <c r="Q6177">
        <v>-9.4617128372192407E-3</v>
      </c>
      <c r="S6177">
        <v>0.363278733634607</v>
      </c>
      <c r="T6177">
        <v>0.100294099134557</v>
      </c>
      <c r="V6177">
        <v>6.9654444670018204E-2</v>
      </c>
      <c r="W6177">
        <v>2.3980603498571101E-2</v>
      </c>
    </row>
    <row r="6178" spans="1:23" x14ac:dyDescent="0.45">
      <c r="A6178" t="s">
        <v>37597</v>
      </c>
      <c r="B6178" t="s">
        <v>84135</v>
      </c>
      <c r="C6178" t="s">
        <v>37598</v>
      </c>
      <c r="D6178">
        <v>18</v>
      </c>
      <c r="E6178" t="s">
        <v>37601</v>
      </c>
      <c r="F6178" t="s">
        <v>37602</v>
      </c>
      <c r="G6178" t="s">
        <v>91</v>
      </c>
      <c r="H6178">
        <v>2</v>
      </c>
      <c r="I6178" t="s">
        <v>92</v>
      </c>
      <c r="J6178">
        <v>0.41001896163954299</v>
      </c>
      <c r="K6178">
        <v>-0.10236549377441399</v>
      </c>
      <c r="M6178">
        <v>0.26214073893480699</v>
      </c>
      <c r="N6178">
        <v>7.12389945983887E-2</v>
      </c>
      <c r="P6178">
        <v>0</v>
      </c>
      <c r="Q6178">
        <v>5.1795172691345197E-2</v>
      </c>
      <c r="S6178">
        <v>0.20585999604998401</v>
      </c>
      <c r="T6178">
        <v>5.5824321859023203E-2</v>
      </c>
      <c r="V6178">
        <v>1.01907237979006</v>
      </c>
      <c r="W6178">
        <v>0.18185667430653299</v>
      </c>
    </row>
    <row r="6179" spans="1:23" x14ac:dyDescent="0.45">
      <c r="A6179" t="s">
        <v>37621</v>
      </c>
      <c r="B6179" t="s">
        <v>84136</v>
      </c>
      <c r="C6179" t="s">
        <v>37622</v>
      </c>
      <c r="D6179">
        <v>659</v>
      </c>
      <c r="E6179" t="s">
        <v>37629</v>
      </c>
      <c r="F6179" t="s">
        <v>37630</v>
      </c>
      <c r="G6179" t="s">
        <v>91</v>
      </c>
      <c r="H6179">
        <v>3</v>
      </c>
      <c r="I6179" t="s">
        <v>92</v>
      </c>
      <c r="J6179">
        <v>0.98740352825903899</v>
      </c>
      <c r="K6179">
        <v>-0.71203915889446601</v>
      </c>
      <c r="M6179">
        <v>0.61459692894116202</v>
      </c>
      <c r="N6179">
        <v>-0.61783425624554</v>
      </c>
      <c r="P6179">
        <v>0.507198305569871</v>
      </c>
      <c r="Q6179">
        <v>-0.52961888806573298</v>
      </c>
      <c r="S6179">
        <v>0.88012634718231797</v>
      </c>
      <c r="T6179">
        <v>-0.665495986938477</v>
      </c>
      <c r="V6179">
        <v>0.85140136998793403</v>
      </c>
      <c r="W6179">
        <v>-0.64965641021728504</v>
      </c>
    </row>
    <row r="6180" spans="1:23" x14ac:dyDescent="0.45">
      <c r="A6180" t="s">
        <v>37621</v>
      </c>
      <c r="B6180" t="s">
        <v>84136</v>
      </c>
      <c r="C6180" t="s">
        <v>37622</v>
      </c>
      <c r="D6180">
        <v>394</v>
      </c>
      <c r="E6180" t="s">
        <v>37633</v>
      </c>
      <c r="F6180" t="s">
        <v>37634</v>
      </c>
      <c r="G6180" t="s">
        <v>91</v>
      </c>
      <c r="H6180">
        <v>3</v>
      </c>
      <c r="I6180" t="s">
        <v>92</v>
      </c>
      <c r="J6180">
        <v>0.56219786073963096</v>
      </c>
      <c r="K6180">
        <v>7.3914020489423707E-2</v>
      </c>
      <c r="M6180">
        <v>1.5359293699043099</v>
      </c>
      <c r="N6180">
        <v>0.18335736714876599</v>
      </c>
      <c r="P6180">
        <v>0.63168258539675404</v>
      </c>
      <c r="Q6180">
        <v>0.100731422161234</v>
      </c>
      <c r="S6180">
        <v>0.219926388675314</v>
      </c>
      <c r="T6180">
        <v>3.7099876403808602E-2</v>
      </c>
      <c r="V6180">
        <v>0.92907953637889795</v>
      </c>
      <c r="W6180">
        <v>0.115232823689779</v>
      </c>
    </row>
    <row r="6181" spans="1:23" x14ac:dyDescent="0.45">
      <c r="A6181" t="s">
        <v>37621</v>
      </c>
      <c r="B6181" t="s">
        <v>84136</v>
      </c>
      <c r="C6181" t="s">
        <v>37622</v>
      </c>
      <c r="D6181">
        <v>423</v>
      </c>
      <c r="E6181" t="s">
        <v>37645</v>
      </c>
      <c r="F6181" t="s">
        <v>37646</v>
      </c>
      <c r="G6181" t="s">
        <v>91</v>
      </c>
      <c r="H6181">
        <v>2</v>
      </c>
      <c r="I6181" t="s">
        <v>92</v>
      </c>
      <c r="J6181">
        <v>0.56895369807991503</v>
      </c>
      <c r="K6181">
        <v>-0.15810031049391801</v>
      </c>
      <c r="M6181">
        <v>0</v>
      </c>
      <c r="N6181">
        <v>-0.248911801506491</v>
      </c>
      <c r="P6181">
        <v>0</v>
      </c>
      <c r="Q6181">
        <v>-7.6965808868408203E-2</v>
      </c>
      <c r="S6181">
        <v>0.57808023443993894</v>
      </c>
      <c r="T6181">
        <v>0.16649526357650801</v>
      </c>
      <c r="V6181">
        <v>0.56830570529000302</v>
      </c>
      <c r="W6181">
        <v>0.16292256116867099</v>
      </c>
    </row>
    <row r="6182" spans="1:23" x14ac:dyDescent="0.45">
      <c r="A6182" t="s">
        <v>37621</v>
      </c>
      <c r="B6182" t="s">
        <v>84136</v>
      </c>
      <c r="C6182" t="s">
        <v>37622</v>
      </c>
      <c r="D6182">
        <v>574</v>
      </c>
      <c r="E6182" t="s">
        <v>37649</v>
      </c>
      <c r="F6182" t="s">
        <v>37650</v>
      </c>
      <c r="G6182" t="s">
        <v>91</v>
      </c>
      <c r="H6182">
        <v>2</v>
      </c>
      <c r="I6182" t="s">
        <v>92</v>
      </c>
      <c r="J6182">
        <v>0.25268189442212402</v>
      </c>
      <c r="K6182">
        <v>-3.1447649002075202E-2</v>
      </c>
      <c r="M6182">
        <v>6.5058384549190496E-2</v>
      </c>
      <c r="N6182">
        <v>-1.1440992355346701E-2</v>
      </c>
      <c r="P6182">
        <v>6.0826299277807298E-3</v>
      </c>
      <c r="Q6182">
        <v>-1.08990175970669E-3</v>
      </c>
      <c r="S6182">
        <v>0.72421395382612597</v>
      </c>
      <c r="T6182">
        <v>-7.0516319274902303E-2</v>
      </c>
      <c r="V6182">
        <v>0.24348926601481799</v>
      </c>
      <c r="W6182">
        <v>2.9007542928059901E-2</v>
      </c>
    </row>
    <row r="6183" spans="1:23" x14ac:dyDescent="0.45">
      <c r="A6183" t="s">
        <v>37621</v>
      </c>
      <c r="B6183" t="s">
        <v>84136</v>
      </c>
      <c r="C6183" t="s">
        <v>37622</v>
      </c>
      <c r="D6183">
        <v>745</v>
      </c>
      <c r="E6183" t="s">
        <v>37655</v>
      </c>
      <c r="F6183" t="s">
        <v>37656</v>
      </c>
      <c r="G6183" t="s">
        <v>91</v>
      </c>
      <c r="H6183">
        <v>3</v>
      </c>
      <c r="I6183" t="s">
        <v>92</v>
      </c>
      <c r="J6183">
        <v>1.02251051557674</v>
      </c>
      <c r="K6183">
        <v>-0.18623769588959499</v>
      </c>
      <c r="M6183">
        <v>1.18028456052541</v>
      </c>
      <c r="N6183">
        <v>-0.249511920488798</v>
      </c>
      <c r="P6183">
        <v>0.59413652320732502</v>
      </c>
      <c r="Q6183">
        <v>-0.15890213538860501</v>
      </c>
      <c r="S6183">
        <v>0.36603356688515798</v>
      </c>
      <c r="T6183">
        <v>-9.5959205627441396E-2</v>
      </c>
      <c r="V6183">
        <v>0.519438574161179</v>
      </c>
      <c r="W6183">
        <v>-0.125644861857096</v>
      </c>
    </row>
    <row r="6184" spans="1:23" x14ac:dyDescent="0.45">
      <c r="A6184" t="s">
        <v>37665</v>
      </c>
      <c r="B6184" t="s">
        <v>84142</v>
      </c>
      <c r="C6184" t="s">
        <v>37666</v>
      </c>
      <c r="D6184">
        <v>15</v>
      </c>
      <c r="E6184" t="s">
        <v>37667</v>
      </c>
      <c r="F6184" t="s">
        <v>37668</v>
      </c>
      <c r="G6184" t="s">
        <v>91</v>
      </c>
      <c r="H6184">
        <v>3</v>
      </c>
      <c r="I6184" t="s">
        <v>92</v>
      </c>
      <c r="J6184">
        <v>1.9459754467519801</v>
      </c>
      <c r="K6184">
        <v>0.239022423239315</v>
      </c>
      <c r="M6184">
        <v>3.1442191186311502E-2</v>
      </c>
      <c r="N6184">
        <v>-6.3336596769445102E-3</v>
      </c>
      <c r="P6184">
        <v>0</v>
      </c>
      <c r="Q6184">
        <v>7.8004145622253399E-2</v>
      </c>
      <c r="S6184">
        <v>6.8291165466047896E-2</v>
      </c>
      <c r="T6184">
        <v>1.6918252496158401E-2</v>
      </c>
      <c r="V6184">
        <v>0.33695348645743101</v>
      </c>
      <c r="W6184">
        <v>-7.6078821631038906E-2</v>
      </c>
    </row>
    <row r="6185" spans="1:23" x14ac:dyDescent="0.45">
      <c r="A6185" t="s">
        <v>37692</v>
      </c>
      <c r="B6185" t="s">
        <v>84143</v>
      </c>
      <c r="C6185" t="s">
        <v>37693</v>
      </c>
      <c r="D6185">
        <v>108</v>
      </c>
      <c r="E6185" t="s">
        <v>37702</v>
      </c>
      <c r="F6185" t="s">
        <v>37701</v>
      </c>
      <c r="G6185" t="s">
        <v>91</v>
      </c>
      <c r="H6185">
        <v>2</v>
      </c>
      <c r="I6185" t="s">
        <v>92</v>
      </c>
      <c r="J6185">
        <v>1.0218382219672599E-2</v>
      </c>
      <c r="K6185">
        <v>2.9450991214850001E-3</v>
      </c>
      <c r="M6185">
        <v>0.40258573716625101</v>
      </c>
      <c r="N6185">
        <v>0.103457285807683</v>
      </c>
      <c r="P6185">
        <v>0.73335129739738303</v>
      </c>
      <c r="Q6185">
        <v>0.15592826645949801</v>
      </c>
      <c r="S6185">
        <v>5.4592439650892999E-2</v>
      </c>
      <c r="T6185">
        <v>1.51351038614909E-2</v>
      </c>
      <c r="V6185">
        <v>0.36632435065822</v>
      </c>
      <c r="W6185">
        <v>8.1795667012532505E-2</v>
      </c>
    </row>
    <row r="6186" spans="1:23" x14ac:dyDescent="0.45">
      <c r="A6186" t="s">
        <v>37692</v>
      </c>
      <c r="B6186" t="s">
        <v>84143</v>
      </c>
      <c r="C6186" t="s">
        <v>37693</v>
      </c>
      <c r="D6186">
        <v>148</v>
      </c>
      <c r="E6186" t="s">
        <v>37709</v>
      </c>
      <c r="F6186" t="s">
        <v>37710</v>
      </c>
      <c r="G6186" t="s">
        <v>91</v>
      </c>
      <c r="H6186">
        <v>2</v>
      </c>
      <c r="I6186" t="s">
        <v>92</v>
      </c>
      <c r="J6186">
        <v>0.59635906754562795</v>
      </c>
      <c r="K6186">
        <v>0.33291509572197397</v>
      </c>
      <c r="M6186">
        <v>0</v>
      </c>
      <c r="N6186">
        <v>0.36962082806755497</v>
      </c>
      <c r="P6186">
        <v>0</v>
      </c>
      <c r="Q6186">
        <v>0.21468671999479599</v>
      </c>
      <c r="S6186">
        <v>0.75452999878231397</v>
      </c>
      <c r="T6186">
        <v>0.39718329906463601</v>
      </c>
      <c r="V6186">
        <v>0.69578057164820895</v>
      </c>
      <c r="W6186">
        <v>0.37335264682769798</v>
      </c>
    </row>
    <row r="6187" spans="1:23" x14ac:dyDescent="0.45">
      <c r="A6187" t="s">
        <v>37692</v>
      </c>
      <c r="B6187" t="s">
        <v>84143</v>
      </c>
      <c r="C6187" t="s">
        <v>37693</v>
      </c>
      <c r="D6187">
        <v>172</v>
      </c>
      <c r="E6187" t="s">
        <v>37711</v>
      </c>
      <c r="F6187" t="s">
        <v>37712</v>
      </c>
      <c r="G6187" t="s">
        <v>91</v>
      </c>
      <c r="H6187">
        <v>2</v>
      </c>
      <c r="I6187" t="s">
        <v>92</v>
      </c>
      <c r="J6187">
        <v>2.99332166220375</v>
      </c>
      <c r="K6187">
        <v>-0.23677649253454</v>
      </c>
      <c r="M6187">
        <v>1.0155265386194401</v>
      </c>
      <c r="N6187">
        <v>-0.12740037991450401</v>
      </c>
      <c r="P6187">
        <v>0.37032859164437198</v>
      </c>
      <c r="Q6187">
        <v>-7.5190100176580996E-2</v>
      </c>
      <c r="S6187">
        <v>0.14550267126581801</v>
      </c>
      <c r="T6187">
        <v>3.0484199523925799E-2</v>
      </c>
      <c r="V6187">
        <v>0.109824295715992</v>
      </c>
      <c r="W6187">
        <v>2.35726038614909E-2</v>
      </c>
    </row>
    <row r="6188" spans="1:23" x14ac:dyDescent="0.45">
      <c r="A6188" t="s">
        <v>37692</v>
      </c>
      <c r="B6188" t="s">
        <v>84143</v>
      </c>
      <c r="C6188" t="s">
        <v>37693</v>
      </c>
      <c r="D6188">
        <v>223</v>
      </c>
      <c r="E6188" t="s">
        <v>37715</v>
      </c>
      <c r="F6188" t="s">
        <v>37716</v>
      </c>
      <c r="G6188" t="s">
        <v>91</v>
      </c>
      <c r="H6188">
        <v>2</v>
      </c>
      <c r="I6188" t="s">
        <v>92</v>
      </c>
      <c r="J6188">
        <v>1.0294870111788399</v>
      </c>
      <c r="K6188">
        <v>-9.6337598912856204E-2</v>
      </c>
      <c r="M6188">
        <v>5.8233613273032898E-2</v>
      </c>
      <c r="N6188">
        <v>-8.74165927662569E-3</v>
      </c>
      <c r="P6188">
        <v>0</v>
      </c>
      <c r="Q6188">
        <v>-2.7873921394348099E-2</v>
      </c>
      <c r="S6188">
        <v>9.1675837203913403E-3</v>
      </c>
      <c r="T6188">
        <v>1.24590537127327E-3</v>
      </c>
      <c r="V6188">
        <v>1.9235039476671101</v>
      </c>
      <c r="W6188">
        <v>0.138111044378842</v>
      </c>
    </row>
    <row r="6189" spans="1:23" x14ac:dyDescent="0.45">
      <c r="A6189" t="s">
        <v>37692</v>
      </c>
      <c r="B6189" t="s">
        <v>84143</v>
      </c>
      <c r="C6189" t="s">
        <v>37693</v>
      </c>
      <c r="D6189">
        <v>406</v>
      </c>
      <c r="E6189" t="s">
        <v>37723</v>
      </c>
      <c r="F6189" t="s">
        <v>37724</v>
      </c>
      <c r="G6189" t="s">
        <v>91</v>
      </c>
      <c r="H6189">
        <v>3</v>
      </c>
      <c r="I6189" t="s">
        <v>92</v>
      </c>
      <c r="J6189">
        <v>2.3353596401344601</v>
      </c>
      <c r="K6189">
        <v>-0.220203638076782</v>
      </c>
      <c r="M6189">
        <v>0.97693940473930396</v>
      </c>
      <c r="N6189">
        <v>-0.14619183540344199</v>
      </c>
      <c r="P6189">
        <v>0.110759719148291</v>
      </c>
      <c r="Q6189">
        <v>-2.85038619205869E-2</v>
      </c>
      <c r="S6189">
        <v>0.265744427634304</v>
      </c>
      <c r="T6189">
        <v>5.0332908630371098E-2</v>
      </c>
      <c r="V6189">
        <v>0.617784224183064</v>
      </c>
      <c r="W6189">
        <v>9.9896634419759101E-2</v>
      </c>
    </row>
    <row r="6190" spans="1:23" x14ac:dyDescent="0.45">
      <c r="A6190" t="s">
        <v>37725</v>
      </c>
      <c r="B6190" t="s">
        <v>84145</v>
      </c>
      <c r="C6190" t="s">
        <v>37726</v>
      </c>
      <c r="D6190">
        <v>42</v>
      </c>
      <c r="E6190" t="s">
        <v>37729</v>
      </c>
      <c r="F6190" t="s">
        <v>37730</v>
      </c>
      <c r="G6190" t="s">
        <v>91</v>
      </c>
      <c r="H6190">
        <v>2</v>
      </c>
      <c r="I6190" t="s">
        <v>92</v>
      </c>
      <c r="J6190">
        <v>8.1535810521535607E-2</v>
      </c>
      <c r="K6190">
        <v>1.52651285513853E-2</v>
      </c>
      <c r="M6190">
        <v>8.4187791370188003E-2</v>
      </c>
      <c r="N6190">
        <v>1.9185524720412E-2</v>
      </c>
      <c r="P6190">
        <v>0.126863994006538</v>
      </c>
      <c r="Q6190">
        <v>-2.6562608521560099E-2</v>
      </c>
      <c r="S6190">
        <v>0.80562146232127896</v>
      </c>
      <c r="T6190">
        <v>-9.6734542846679705E-2</v>
      </c>
      <c r="V6190">
        <v>0.106571874016247</v>
      </c>
      <c r="W6190">
        <v>1.9177894592285201E-2</v>
      </c>
    </row>
    <row r="6191" spans="1:23" x14ac:dyDescent="0.45">
      <c r="A6191" t="s">
        <v>37725</v>
      </c>
      <c r="B6191" t="s">
        <v>84145</v>
      </c>
      <c r="C6191" t="s">
        <v>37726</v>
      </c>
      <c r="D6191">
        <v>4</v>
      </c>
      <c r="E6191" t="s">
        <v>37731</v>
      </c>
      <c r="F6191" t="s">
        <v>37732</v>
      </c>
      <c r="G6191" t="s">
        <v>91</v>
      </c>
      <c r="H6191">
        <v>2</v>
      </c>
      <c r="I6191" t="s">
        <v>92</v>
      </c>
      <c r="J6191">
        <v>0.100723512840542</v>
      </c>
      <c r="K6191">
        <v>-1.7305795962993899E-2</v>
      </c>
      <c r="M6191">
        <v>6.8514082646203497E-2</v>
      </c>
      <c r="N6191">
        <v>-1.47385047032283E-2</v>
      </c>
      <c r="P6191">
        <v>1.6445969458402699E-2</v>
      </c>
      <c r="Q6191">
        <v>3.64015842306203E-3</v>
      </c>
      <c r="S6191">
        <v>1.16137488484283</v>
      </c>
      <c r="T6191">
        <v>-0.113806648254395</v>
      </c>
      <c r="V6191">
        <v>0.82812366517543101</v>
      </c>
      <c r="W6191">
        <v>8.3620465596516896E-2</v>
      </c>
    </row>
    <row r="6192" spans="1:23" x14ac:dyDescent="0.45">
      <c r="A6192" t="s">
        <v>37725</v>
      </c>
      <c r="B6192" t="s">
        <v>84145</v>
      </c>
      <c r="C6192" t="s">
        <v>37726</v>
      </c>
      <c r="D6192">
        <v>32</v>
      </c>
      <c r="E6192" t="s">
        <v>37734</v>
      </c>
      <c r="F6192" t="s">
        <v>37735</v>
      </c>
      <c r="G6192" t="s">
        <v>91</v>
      </c>
      <c r="H6192">
        <v>3</v>
      </c>
      <c r="I6192" t="s">
        <v>92</v>
      </c>
      <c r="J6192">
        <v>0.119135652301292</v>
      </c>
      <c r="K6192">
        <v>2.0503016079173399E-2</v>
      </c>
      <c r="M6192">
        <v>0</v>
      </c>
      <c r="N6192">
        <v>1.0109873378978101E-2</v>
      </c>
      <c r="P6192">
        <v>0</v>
      </c>
      <c r="Q6192">
        <v>9.7635695808812206E-2</v>
      </c>
      <c r="S6192">
        <v>1.42007619358321</v>
      </c>
      <c r="T6192">
        <v>0.123646944761276</v>
      </c>
      <c r="V6192">
        <v>0.30149013356826398</v>
      </c>
      <c r="W6192">
        <v>4.1950911283493E-2</v>
      </c>
    </row>
    <row r="6193" spans="1:23" x14ac:dyDescent="0.45">
      <c r="A6193" t="s">
        <v>37736</v>
      </c>
      <c r="B6193" t="s">
        <v>84150</v>
      </c>
      <c r="C6193" t="s">
        <v>37737</v>
      </c>
      <c r="D6193">
        <v>320</v>
      </c>
      <c r="E6193" t="s">
        <v>37745</v>
      </c>
      <c r="F6193" t="s">
        <v>37746</v>
      </c>
      <c r="G6193" t="s">
        <v>91</v>
      </c>
      <c r="H6193">
        <v>3</v>
      </c>
      <c r="I6193" t="s">
        <v>92</v>
      </c>
      <c r="J6193">
        <v>1.07884584254757</v>
      </c>
      <c r="K6193">
        <v>0.71105051651979101</v>
      </c>
      <c r="M6193">
        <v>0.44906511375654001</v>
      </c>
      <c r="N6193">
        <v>0.46101777370159402</v>
      </c>
      <c r="P6193">
        <v>0.60691761739955796</v>
      </c>
      <c r="Q6193">
        <v>0.57024577568317303</v>
      </c>
      <c r="S6193">
        <v>0.95517920359286101</v>
      </c>
      <c r="T6193">
        <v>0.66318600972493502</v>
      </c>
      <c r="V6193">
        <v>0.86752356792282304</v>
      </c>
      <c r="W6193">
        <v>0.616386349995931</v>
      </c>
    </row>
    <row r="6194" spans="1:23" x14ac:dyDescent="0.45">
      <c r="A6194" t="s">
        <v>37747</v>
      </c>
      <c r="B6194" t="s">
        <v>84151</v>
      </c>
      <c r="C6194" t="s">
        <v>37748</v>
      </c>
      <c r="D6194">
        <v>238</v>
      </c>
      <c r="E6194" t="s">
        <v>37749</v>
      </c>
      <c r="F6194" t="s">
        <v>37750</v>
      </c>
      <c r="G6194" t="s">
        <v>91</v>
      </c>
      <c r="H6194">
        <v>3</v>
      </c>
      <c r="I6194" t="s">
        <v>92</v>
      </c>
      <c r="J6194">
        <v>0.192711875453947</v>
      </c>
      <c r="K6194">
        <v>-8.6411237716674805E-2</v>
      </c>
      <c r="M6194">
        <v>0.16199912413113099</v>
      </c>
      <c r="N6194">
        <v>-9.0698480606079102E-2</v>
      </c>
      <c r="P6194">
        <v>3.6570502698224899E-2</v>
      </c>
      <c r="Q6194">
        <v>-2.1876170717436701E-2</v>
      </c>
      <c r="S6194">
        <v>2.84135336927852</v>
      </c>
      <c r="T6194">
        <v>0.53837855021158898</v>
      </c>
      <c r="V6194">
        <v>0.81092968580381697</v>
      </c>
      <c r="W6194">
        <v>0.22201553344726599</v>
      </c>
    </row>
    <row r="6195" spans="1:23" x14ac:dyDescent="0.45">
      <c r="A6195" t="s">
        <v>37755</v>
      </c>
      <c r="B6195" t="s">
        <v>84155</v>
      </c>
      <c r="C6195" t="s">
        <v>37756</v>
      </c>
      <c r="D6195">
        <v>329</v>
      </c>
      <c r="E6195" t="s">
        <v>37757</v>
      </c>
      <c r="F6195" t="s">
        <v>37758</v>
      </c>
      <c r="G6195" t="s">
        <v>91</v>
      </c>
      <c r="H6195">
        <v>3</v>
      </c>
      <c r="I6195" t="s">
        <v>92</v>
      </c>
      <c r="J6195">
        <v>8.8501471747070001E-2</v>
      </c>
      <c r="K6195">
        <v>-2.5627795387716899E-2</v>
      </c>
      <c r="M6195">
        <v>0</v>
      </c>
      <c r="N6195">
        <v>6.7426737617043903E-2</v>
      </c>
      <c r="P6195">
        <v>0</v>
      </c>
      <c r="Q6195">
        <v>4.4006799396715699E-3</v>
      </c>
      <c r="S6195">
        <v>0.67791008833164701</v>
      </c>
      <c r="T6195">
        <v>-0.136170029640198</v>
      </c>
      <c r="V6195">
        <v>1.7167528264942399E-2</v>
      </c>
      <c r="W6195">
        <v>-5.3085088729858398E-3</v>
      </c>
    </row>
    <row r="6196" spans="1:23" x14ac:dyDescent="0.45">
      <c r="A6196" t="s">
        <v>37763</v>
      </c>
      <c r="B6196" t="s">
        <v>84158</v>
      </c>
      <c r="C6196" t="s">
        <v>37764</v>
      </c>
      <c r="D6196">
        <v>302</v>
      </c>
      <c r="E6196" t="s">
        <v>37765</v>
      </c>
      <c r="F6196" t="s">
        <v>37766</v>
      </c>
      <c r="G6196" t="s">
        <v>91</v>
      </c>
      <c r="H6196">
        <v>2</v>
      </c>
      <c r="I6196" t="s">
        <v>92</v>
      </c>
      <c r="J6196">
        <v>1.26856311836464</v>
      </c>
      <c r="K6196">
        <v>0.207427886816171</v>
      </c>
      <c r="M6196">
        <v>0.64208741398173197</v>
      </c>
      <c r="N6196">
        <v>0.15596714386573199</v>
      </c>
      <c r="P6196">
        <v>1.48645269709838</v>
      </c>
      <c r="Q6196">
        <v>0.27379432217828198</v>
      </c>
      <c r="S6196">
        <v>0.412496138990121</v>
      </c>
      <c r="T6196">
        <v>9.6987813313802101E-2</v>
      </c>
      <c r="V6196">
        <v>0.79184240025775099</v>
      </c>
      <c r="W6196">
        <v>0.16012264251708999</v>
      </c>
    </row>
    <row r="6197" spans="1:23" x14ac:dyDescent="0.45">
      <c r="A6197" t="s">
        <v>37763</v>
      </c>
      <c r="B6197" t="s">
        <v>84158</v>
      </c>
      <c r="C6197" t="s">
        <v>37764</v>
      </c>
      <c r="D6197">
        <v>137</v>
      </c>
      <c r="E6197" t="s">
        <v>37769</v>
      </c>
      <c r="F6197" t="s">
        <v>37770</v>
      </c>
      <c r="G6197" t="s">
        <v>91</v>
      </c>
      <c r="H6197">
        <v>3</v>
      </c>
      <c r="I6197" t="s">
        <v>92</v>
      </c>
      <c r="J6197">
        <v>2.8601308264805101</v>
      </c>
      <c r="K6197">
        <v>-0.28131234951508399</v>
      </c>
      <c r="M6197">
        <v>0.32120357392875598</v>
      </c>
      <c r="N6197">
        <v>-6.8765841997586799E-2</v>
      </c>
      <c r="P6197">
        <v>0.432148803075872</v>
      </c>
      <c r="Q6197">
        <v>-0.100297582560572</v>
      </c>
      <c r="S6197">
        <v>0.26489915727125701</v>
      </c>
      <c r="T6197">
        <v>-5.9646428426106797E-2</v>
      </c>
      <c r="V6197">
        <v>0.33930692049755701</v>
      </c>
      <c r="W6197">
        <v>-7.2597643534342393E-2</v>
      </c>
    </row>
    <row r="6198" spans="1:23" x14ac:dyDescent="0.45">
      <c r="A6198" t="s">
        <v>37763</v>
      </c>
      <c r="B6198" t="s">
        <v>84158</v>
      </c>
      <c r="C6198" t="s">
        <v>37764</v>
      </c>
      <c r="D6198">
        <v>291</v>
      </c>
      <c r="E6198" t="s">
        <v>37773</v>
      </c>
      <c r="F6198" t="s">
        <v>37774</v>
      </c>
      <c r="G6198" t="s">
        <v>91</v>
      </c>
      <c r="H6198">
        <v>3</v>
      </c>
      <c r="I6198" t="s">
        <v>92</v>
      </c>
      <c r="J6198">
        <v>4.3880606350166898E-2</v>
      </c>
      <c r="K6198">
        <v>7.8195241781381496E-3</v>
      </c>
      <c r="M6198">
        <v>0.34766961847802003</v>
      </c>
      <c r="N6198">
        <v>-5.95733019021841E-2</v>
      </c>
      <c r="P6198">
        <v>0.88962346886186106</v>
      </c>
      <c r="Q6198">
        <v>-0.11357277837292901</v>
      </c>
      <c r="S6198">
        <v>0.54613475306690495</v>
      </c>
      <c r="T6198">
        <v>-6.9409116109212202E-2</v>
      </c>
      <c r="V6198">
        <v>0.54544697648673701</v>
      </c>
      <c r="W6198">
        <v>-6.2267684936523397E-2</v>
      </c>
    </row>
    <row r="6199" spans="1:23" x14ac:dyDescent="0.45">
      <c r="A6199" t="s">
        <v>37763</v>
      </c>
      <c r="B6199" t="s">
        <v>84158</v>
      </c>
      <c r="C6199" t="s">
        <v>37764</v>
      </c>
      <c r="D6199">
        <v>316</v>
      </c>
      <c r="E6199" t="s">
        <v>37775</v>
      </c>
      <c r="F6199" t="s">
        <v>37776</v>
      </c>
      <c r="G6199" t="s">
        <v>91</v>
      </c>
      <c r="H6199">
        <v>3</v>
      </c>
      <c r="I6199" t="s">
        <v>92</v>
      </c>
      <c r="J6199">
        <v>3.0009756117590599E-2</v>
      </c>
      <c r="K6199">
        <v>-8.9769057738475298E-3</v>
      </c>
      <c r="M6199">
        <v>0.247986213644278</v>
      </c>
      <c r="N6199">
        <v>7.2805276283851E-2</v>
      </c>
      <c r="P6199">
        <v>1.00616169037409</v>
      </c>
      <c r="Q6199">
        <v>0.201114588770373</v>
      </c>
      <c r="S6199">
        <v>1.90507116587736E-3</v>
      </c>
      <c r="T6199">
        <v>5.9692382812499801E-4</v>
      </c>
      <c r="V6199">
        <v>8.5749316754142296E-2</v>
      </c>
      <c r="W6199">
        <v>-2.3800608317057301E-2</v>
      </c>
    </row>
    <row r="6200" spans="1:23" x14ac:dyDescent="0.45">
      <c r="A6200" t="s">
        <v>37763</v>
      </c>
      <c r="B6200" t="s">
        <v>84158</v>
      </c>
      <c r="C6200" t="s">
        <v>37764</v>
      </c>
      <c r="D6200">
        <v>22</v>
      </c>
      <c r="E6200" t="s">
        <v>37781</v>
      </c>
      <c r="F6200" t="s">
        <v>37782</v>
      </c>
      <c r="G6200" t="s">
        <v>91</v>
      </c>
      <c r="H6200">
        <v>2</v>
      </c>
      <c r="I6200" t="s">
        <v>92</v>
      </c>
      <c r="J6200">
        <v>0.56271752066551795</v>
      </c>
      <c r="K6200">
        <v>-0.20542624417473301</v>
      </c>
      <c r="M6200">
        <v>1.45660980900375</v>
      </c>
      <c r="N6200">
        <v>-0.41627219144035799</v>
      </c>
      <c r="P6200">
        <v>0</v>
      </c>
      <c r="Q6200">
        <v>0.118981862068176</v>
      </c>
      <c r="S6200">
        <v>0.98276843194728902</v>
      </c>
      <c r="T6200">
        <v>0.33172827608445099</v>
      </c>
      <c r="V6200">
        <v>0.39906820938927501</v>
      </c>
      <c r="W6200">
        <v>0.16523629076340601</v>
      </c>
    </row>
    <row r="6201" spans="1:23" x14ac:dyDescent="0.45">
      <c r="A6201" t="s">
        <v>37786</v>
      </c>
      <c r="B6201" t="s">
        <v>89644</v>
      </c>
      <c r="C6201" t="s">
        <v>37787</v>
      </c>
      <c r="D6201">
        <v>993</v>
      </c>
      <c r="E6201" t="s">
        <v>37791</v>
      </c>
      <c r="F6201" t="s">
        <v>37792</v>
      </c>
      <c r="G6201" t="s">
        <v>91</v>
      </c>
      <c r="H6201">
        <v>2</v>
      </c>
      <c r="I6201" t="s">
        <v>92</v>
      </c>
      <c r="J6201">
        <v>0.42263708204183897</v>
      </c>
      <c r="K6201">
        <v>0.12879722258623899</v>
      </c>
      <c r="M6201">
        <v>0.16845641790787699</v>
      </c>
      <c r="N6201">
        <v>-5.9636424569522603E-2</v>
      </c>
      <c r="P6201">
        <v>0</v>
      </c>
      <c r="Q6201">
        <v>0.24099280834198</v>
      </c>
      <c r="S6201">
        <v>1.2413689708014499</v>
      </c>
      <c r="T6201">
        <v>-0.25825818847207499</v>
      </c>
      <c r="V6201">
        <v>0.84995155511536302</v>
      </c>
      <c r="W6201">
        <v>-0.19481691192178199</v>
      </c>
    </row>
    <row r="6202" spans="1:23" x14ac:dyDescent="0.45">
      <c r="A6202" t="s">
        <v>37786</v>
      </c>
      <c r="B6202" t="s">
        <v>89644</v>
      </c>
      <c r="C6202" t="s">
        <v>37787</v>
      </c>
      <c r="D6202">
        <v>573</v>
      </c>
      <c r="E6202" t="s">
        <v>37793</v>
      </c>
      <c r="F6202" t="s">
        <v>37794</v>
      </c>
      <c r="G6202" t="s">
        <v>91</v>
      </c>
      <c r="H6202">
        <v>2</v>
      </c>
      <c r="I6202" t="s">
        <v>92</v>
      </c>
      <c r="J6202">
        <v>0.61494931409957898</v>
      </c>
      <c r="K6202">
        <v>9.9700946074265703E-2</v>
      </c>
      <c r="M6202">
        <v>0.83900310863752703</v>
      </c>
      <c r="N6202">
        <v>0.15233756945683399</v>
      </c>
      <c r="P6202">
        <v>6.1675818710657603E-2</v>
      </c>
      <c r="Q6202">
        <v>-1.7318626929973699E-2</v>
      </c>
      <c r="S6202">
        <v>1.4177731214715601</v>
      </c>
      <c r="T6202">
        <v>-0.17334444681803399</v>
      </c>
      <c r="V6202">
        <v>1.1547941732067299</v>
      </c>
      <c r="W6202">
        <v>-0.15090131123860701</v>
      </c>
    </row>
    <row r="6203" spans="1:23" x14ac:dyDescent="0.45">
      <c r="A6203" t="s">
        <v>37786</v>
      </c>
      <c r="B6203" t="s">
        <v>84165</v>
      </c>
      <c r="C6203" t="s">
        <v>37787</v>
      </c>
      <c r="D6203">
        <v>509</v>
      </c>
      <c r="E6203" t="s">
        <v>37797</v>
      </c>
      <c r="F6203" t="s">
        <v>37798</v>
      </c>
      <c r="G6203" t="s">
        <v>91</v>
      </c>
      <c r="H6203">
        <v>2</v>
      </c>
      <c r="I6203" t="s">
        <v>92</v>
      </c>
      <c r="J6203">
        <v>0.48668453582096299</v>
      </c>
      <c r="K6203">
        <v>-0.110317395283626</v>
      </c>
      <c r="M6203">
        <v>5.9726826435797298E-2</v>
      </c>
      <c r="N6203">
        <v>2.1571471140934901E-2</v>
      </c>
      <c r="P6203">
        <v>0.49077208065619099</v>
      </c>
      <c r="Q6203">
        <v>-0.13184432325692</v>
      </c>
      <c r="S6203">
        <v>1.7074334408707399</v>
      </c>
      <c r="T6203">
        <v>-0.25140125274658198</v>
      </c>
      <c r="V6203">
        <v>0.64217624011074004</v>
      </c>
      <c r="W6203">
        <v>-0.12681769053141301</v>
      </c>
    </row>
    <row r="6204" spans="1:23" x14ac:dyDescent="0.45">
      <c r="A6204" t="s">
        <v>37786</v>
      </c>
      <c r="B6204" t="s">
        <v>89644</v>
      </c>
      <c r="C6204" t="s">
        <v>37787</v>
      </c>
      <c r="D6204">
        <v>449</v>
      </c>
      <c r="E6204" t="s">
        <v>37803</v>
      </c>
      <c r="F6204" t="s">
        <v>37804</v>
      </c>
      <c r="G6204" t="s">
        <v>91</v>
      </c>
      <c r="H6204">
        <v>2</v>
      </c>
      <c r="I6204" t="s">
        <v>92</v>
      </c>
      <c r="J6204">
        <v>2.77827591612037E-2</v>
      </c>
      <c r="K6204">
        <v>-6.79686741951184E-3</v>
      </c>
      <c r="M6204">
        <v>0.45166202809470102</v>
      </c>
      <c r="N6204">
        <v>9.3868383994469298E-2</v>
      </c>
      <c r="P6204">
        <v>8.7966733563518196E-2</v>
      </c>
      <c r="Q6204">
        <v>-2.43248281807735E-2</v>
      </c>
      <c r="S6204">
        <v>1.72034447367919</v>
      </c>
      <c r="T6204">
        <v>-0.188835983276367</v>
      </c>
      <c r="V6204">
        <v>1.1647392956159099</v>
      </c>
      <c r="W6204">
        <v>-0.15052338918050101</v>
      </c>
    </row>
    <row r="6205" spans="1:23" x14ac:dyDescent="0.45">
      <c r="A6205" t="s">
        <v>37786</v>
      </c>
      <c r="B6205" t="s">
        <v>89644</v>
      </c>
      <c r="C6205" t="s">
        <v>37787</v>
      </c>
      <c r="D6205">
        <v>507</v>
      </c>
      <c r="E6205" t="s">
        <v>37807</v>
      </c>
      <c r="F6205" t="s">
        <v>37808</v>
      </c>
      <c r="G6205" t="s">
        <v>91</v>
      </c>
      <c r="H6205">
        <v>3</v>
      </c>
      <c r="I6205" t="s">
        <v>92</v>
      </c>
      <c r="J6205">
        <v>0.107208839326217</v>
      </c>
      <c r="K6205">
        <v>1.4722561224913E-2</v>
      </c>
      <c r="M6205">
        <v>0.84326385580046703</v>
      </c>
      <c r="N6205">
        <v>9.3254621212298994E-2</v>
      </c>
      <c r="P6205">
        <v>0.28937239688703198</v>
      </c>
      <c r="Q6205">
        <v>4.1787969655003997E-2</v>
      </c>
      <c r="S6205">
        <v>0.33172658170957697</v>
      </c>
      <c r="T6205">
        <v>-3.7923088073730502E-2</v>
      </c>
      <c r="V6205">
        <v>1.4358027131857201</v>
      </c>
      <c r="W6205">
        <v>-0.112814814249674</v>
      </c>
    </row>
    <row r="6206" spans="1:23" x14ac:dyDescent="0.45">
      <c r="A6206" t="s">
        <v>37821</v>
      </c>
      <c r="B6206" t="s">
        <v>84168</v>
      </c>
      <c r="C6206" t="s">
        <v>37822</v>
      </c>
      <c r="D6206">
        <v>204</v>
      </c>
      <c r="E6206" t="s">
        <v>37823</v>
      </c>
      <c r="F6206" t="s">
        <v>37824</v>
      </c>
      <c r="G6206" t="s">
        <v>91</v>
      </c>
      <c r="H6206">
        <v>2</v>
      </c>
      <c r="I6206" t="s">
        <v>92</v>
      </c>
      <c r="J6206">
        <v>0.90617549134141695</v>
      </c>
      <c r="K6206">
        <v>-0.30250221032362701</v>
      </c>
      <c r="M6206">
        <v>0.56031105377900603</v>
      </c>
      <c r="N6206">
        <v>-0.26070743340712299</v>
      </c>
      <c r="P6206">
        <v>0.50650914132247804</v>
      </c>
      <c r="Q6206">
        <v>-0.23745599286309599</v>
      </c>
      <c r="S6206">
        <v>1.0526156636180399</v>
      </c>
      <c r="T6206">
        <v>-0.33456888834635401</v>
      </c>
      <c r="V6206">
        <v>0.93048322580564602</v>
      </c>
      <c r="W6206">
        <v>-0.30581974029540998</v>
      </c>
    </row>
    <row r="6207" spans="1:23" x14ac:dyDescent="0.45">
      <c r="A6207" t="s">
        <v>37825</v>
      </c>
      <c r="B6207" t="s">
        <v>84169</v>
      </c>
      <c r="C6207" t="s">
        <v>37826</v>
      </c>
      <c r="D6207">
        <v>27</v>
      </c>
      <c r="E6207" t="s">
        <v>37827</v>
      </c>
      <c r="F6207" t="s">
        <v>37828</v>
      </c>
      <c r="G6207" t="s">
        <v>91</v>
      </c>
      <c r="H6207">
        <v>3</v>
      </c>
      <c r="I6207" t="s">
        <v>92</v>
      </c>
      <c r="J6207">
        <v>1.80209724776743</v>
      </c>
      <c r="K6207">
        <v>0.16861922600690099</v>
      </c>
      <c r="M6207">
        <v>0</v>
      </c>
      <c r="N6207">
        <v>0.235318015603458</v>
      </c>
      <c r="P6207">
        <v>0</v>
      </c>
      <c r="Q6207">
        <v>7.3140545895225102E-3</v>
      </c>
      <c r="S6207">
        <v>0.69114372656746903</v>
      </c>
      <c r="T6207">
        <v>-0.106511235237122</v>
      </c>
      <c r="V6207">
        <v>2.4605487913907299E-2</v>
      </c>
      <c r="W6207">
        <v>-5.8006048202514596E-3</v>
      </c>
    </row>
    <row r="6208" spans="1:23" x14ac:dyDescent="0.45">
      <c r="A6208" t="s">
        <v>37825</v>
      </c>
      <c r="B6208" t="s">
        <v>84169</v>
      </c>
      <c r="C6208" t="s">
        <v>37826</v>
      </c>
      <c r="D6208">
        <v>179</v>
      </c>
      <c r="E6208" t="s">
        <v>37831</v>
      </c>
      <c r="F6208" t="s">
        <v>37832</v>
      </c>
      <c r="G6208" t="s">
        <v>91</v>
      </c>
      <c r="H6208">
        <v>4</v>
      </c>
      <c r="I6208" t="s">
        <v>92</v>
      </c>
      <c r="J6208">
        <v>1.3882052558186899</v>
      </c>
      <c r="K6208">
        <v>0.133889852425991</v>
      </c>
      <c r="M6208">
        <v>0.76516531677460597</v>
      </c>
      <c r="N6208">
        <v>0.106592673521775</v>
      </c>
      <c r="P6208">
        <v>0.30721059252168798</v>
      </c>
      <c r="Q6208">
        <v>5.50566870590736E-2</v>
      </c>
      <c r="S6208">
        <v>5.2788423099314599E-2</v>
      </c>
      <c r="T6208">
        <v>9.9144744873046892E-3</v>
      </c>
      <c r="V6208">
        <v>0.665435492688077</v>
      </c>
      <c r="W6208">
        <v>8.61883926391602E-2</v>
      </c>
    </row>
    <row r="6209" spans="1:23" x14ac:dyDescent="0.45">
      <c r="A6209" t="s">
        <v>37833</v>
      </c>
      <c r="B6209" t="s">
        <v>84169</v>
      </c>
      <c r="C6209" t="s">
        <v>37826</v>
      </c>
      <c r="D6209">
        <v>311</v>
      </c>
      <c r="E6209" t="s">
        <v>37834</v>
      </c>
      <c r="F6209" t="s">
        <v>37835</v>
      </c>
      <c r="G6209" t="s">
        <v>91</v>
      </c>
      <c r="H6209">
        <v>4</v>
      </c>
      <c r="I6209" t="s">
        <v>92</v>
      </c>
      <c r="J6209">
        <v>0.536223216930652</v>
      </c>
      <c r="K6209">
        <v>6.0078406945253002E-2</v>
      </c>
      <c r="M6209">
        <v>9.9279575433935202E-2</v>
      </c>
      <c r="N6209">
        <v>1.7755453403179501E-2</v>
      </c>
      <c r="P6209">
        <v>0.68973207924239099</v>
      </c>
      <c r="Q6209">
        <v>8.3235970858869898E-2</v>
      </c>
      <c r="S6209">
        <v>0.41666728315538398</v>
      </c>
      <c r="T6209">
        <v>4.86797968546549E-2</v>
      </c>
      <c r="V6209">
        <v>0.24885116097833601</v>
      </c>
      <c r="W6209">
        <v>3.2083638509114602E-2</v>
      </c>
    </row>
    <row r="6210" spans="1:23" x14ac:dyDescent="0.45">
      <c r="A6210" t="s">
        <v>37833</v>
      </c>
      <c r="B6210" t="s">
        <v>84169</v>
      </c>
      <c r="C6210" t="s">
        <v>37826</v>
      </c>
      <c r="D6210">
        <v>312</v>
      </c>
      <c r="E6210" t="s">
        <v>37836</v>
      </c>
      <c r="F6210" t="s">
        <v>37837</v>
      </c>
      <c r="G6210" t="s">
        <v>91</v>
      </c>
      <c r="H6210">
        <v>4</v>
      </c>
      <c r="I6210" t="s">
        <v>92</v>
      </c>
      <c r="J6210">
        <v>0.57545469502747104</v>
      </c>
      <c r="K6210">
        <v>6.4674713672735806E-2</v>
      </c>
      <c r="M6210">
        <v>0.103862090820908</v>
      </c>
      <c r="N6210">
        <v>1.8805522185105499E-2</v>
      </c>
      <c r="P6210">
        <v>0.42713393422998702</v>
      </c>
      <c r="Q6210">
        <v>6.0165553257383202E-2</v>
      </c>
      <c r="S6210">
        <v>2.6154146584585199E-2</v>
      </c>
      <c r="T6210">
        <v>-4.3289566040039104E-3</v>
      </c>
      <c r="V6210">
        <v>8.7839073958378103E-2</v>
      </c>
      <c r="W6210">
        <v>1.30927658081055E-2</v>
      </c>
    </row>
    <row r="6211" spans="1:23" x14ac:dyDescent="0.45">
      <c r="A6211" t="s">
        <v>37825</v>
      </c>
      <c r="B6211" t="s">
        <v>84169</v>
      </c>
      <c r="C6211" t="s">
        <v>37826</v>
      </c>
      <c r="D6211">
        <v>18</v>
      </c>
      <c r="E6211" t="s">
        <v>37844</v>
      </c>
      <c r="F6211" t="s">
        <v>37845</v>
      </c>
      <c r="G6211" t="s">
        <v>91</v>
      </c>
      <c r="H6211">
        <v>2</v>
      </c>
      <c r="I6211" t="s">
        <v>92</v>
      </c>
      <c r="J6211">
        <v>1.7512066486611</v>
      </c>
      <c r="K6211">
        <v>0.42524797776166101</v>
      </c>
      <c r="M6211">
        <v>0.90525031483412199</v>
      </c>
      <c r="N6211">
        <v>0.262294124154484</v>
      </c>
      <c r="P6211">
        <v>0</v>
      </c>
      <c r="Q6211">
        <v>0.13058245182037401</v>
      </c>
      <c r="S6211">
        <v>5.7685477189010501E-2</v>
      </c>
      <c r="T6211">
        <v>3.1551543404074303E-2</v>
      </c>
      <c r="V6211">
        <v>4.6426525161415599E-2</v>
      </c>
      <c r="W6211">
        <v>2.5767031837912201E-2</v>
      </c>
    </row>
    <row r="6212" spans="1:23" x14ac:dyDescent="0.45">
      <c r="A6212" t="s">
        <v>37825</v>
      </c>
      <c r="B6212" t="s">
        <v>84169</v>
      </c>
      <c r="C6212" t="s">
        <v>37826</v>
      </c>
      <c r="D6212">
        <v>43</v>
      </c>
      <c r="E6212" t="s">
        <v>37848</v>
      </c>
      <c r="F6212" t="s">
        <v>37849</v>
      </c>
      <c r="G6212" t="s">
        <v>91</v>
      </c>
      <c r="H6212">
        <v>3</v>
      </c>
      <c r="I6212" t="s">
        <v>92</v>
      </c>
      <c r="J6212">
        <v>2.2862550988332</v>
      </c>
      <c r="K6212">
        <v>0.34101871955089103</v>
      </c>
      <c r="M6212">
        <v>1.76490716749205</v>
      </c>
      <c r="N6212">
        <v>0.348067008532011</v>
      </c>
      <c r="P6212">
        <v>0.24633483093174399</v>
      </c>
      <c r="Q6212">
        <v>9.2790948933568498E-2</v>
      </c>
      <c r="S6212">
        <v>0.39864254577897901</v>
      </c>
      <c r="T6212">
        <v>0.11330944061279299</v>
      </c>
      <c r="V6212">
        <v>0.96611145921127395</v>
      </c>
      <c r="W6212">
        <v>0.222388801574707</v>
      </c>
    </row>
    <row r="6213" spans="1:23" x14ac:dyDescent="0.45">
      <c r="A6213" t="s">
        <v>37858</v>
      </c>
      <c r="B6213" t="s">
        <v>84171</v>
      </c>
      <c r="C6213" t="s">
        <v>37859</v>
      </c>
      <c r="D6213">
        <v>343</v>
      </c>
      <c r="E6213" t="s">
        <v>37860</v>
      </c>
      <c r="F6213" t="s">
        <v>37861</v>
      </c>
      <c r="G6213" t="s">
        <v>91</v>
      </c>
      <c r="H6213">
        <v>4</v>
      </c>
      <c r="I6213" t="s">
        <v>92</v>
      </c>
      <c r="J6213">
        <v>0.72906314975957098</v>
      </c>
      <c r="K6213">
        <v>0.59737263006322505</v>
      </c>
      <c r="M6213">
        <v>0</v>
      </c>
      <c r="N6213">
        <v>1.30954966825597</v>
      </c>
      <c r="P6213">
        <v>0</v>
      </c>
      <c r="Q6213">
        <v>0.272649137597335</v>
      </c>
      <c r="S6213">
        <v>3.4494847923653399E-2</v>
      </c>
      <c r="T6213">
        <v>4.9364030361175502E-2</v>
      </c>
      <c r="V6213">
        <v>0.498151963390698</v>
      </c>
      <c r="W6213">
        <v>-0.51481419801712003</v>
      </c>
    </row>
    <row r="6214" spans="1:23" x14ac:dyDescent="0.45">
      <c r="A6214" t="s">
        <v>37858</v>
      </c>
      <c r="B6214" t="s">
        <v>84171</v>
      </c>
      <c r="C6214" t="s">
        <v>37859</v>
      </c>
      <c r="D6214">
        <v>296</v>
      </c>
      <c r="E6214" t="s">
        <v>37866</v>
      </c>
      <c r="F6214" t="s">
        <v>37867</v>
      </c>
      <c r="G6214" t="s">
        <v>91</v>
      </c>
      <c r="H6214">
        <v>4</v>
      </c>
      <c r="I6214" t="s">
        <v>92</v>
      </c>
      <c r="J6214">
        <v>0.62879445215095997</v>
      </c>
      <c r="K6214">
        <v>-0.30267923917525902</v>
      </c>
      <c r="M6214">
        <v>0.14394764859912201</v>
      </c>
      <c r="N6214">
        <v>-0.111888427000779</v>
      </c>
      <c r="P6214">
        <v>0.41116047795835697</v>
      </c>
      <c r="Q6214">
        <v>-0.25732763882341098</v>
      </c>
      <c r="S6214">
        <v>1.24506398304213</v>
      </c>
      <c r="T6214">
        <v>-0.472722930908203</v>
      </c>
      <c r="V6214">
        <v>0.825857401689292</v>
      </c>
      <c r="W6214">
        <v>-0.35351491292317699</v>
      </c>
    </row>
    <row r="6215" spans="1:23" x14ac:dyDescent="0.45">
      <c r="A6215" t="s">
        <v>37858</v>
      </c>
      <c r="B6215" t="s">
        <v>84171</v>
      </c>
      <c r="C6215" t="s">
        <v>37859</v>
      </c>
      <c r="D6215">
        <v>308</v>
      </c>
      <c r="E6215" t="s">
        <v>37868</v>
      </c>
      <c r="F6215" t="s">
        <v>37869</v>
      </c>
      <c r="G6215" t="s">
        <v>91</v>
      </c>
      <c r="H6215">
        <v>3</v>
      </c>
      <c r="I6215" t="s">
        <v>92</v>
      </c>
      <c r="J6215">
        <v>0.51628980240394495</v>
      </c>
      <c r="K6215">
        <v>0.29968741612556599</v>
      </c>
      <c r="M6215">
        <v>0.117212963125676</v>
      </c>
      <c r="N6215">
        <v>0.106669297585121</v>
      </c>
      <c r="P6215">
        <v>0.74981247636264603</v>
      </c>
      <c r="Q6215">
        <v>0.45246675096709199</v>
      </c>
      <c r="S6215">
        <v>1.0211901566589801</v>
      </c>
      <c r="T6215">
        <v>0.46898031870524098</v>
      </c>
      <c r="V6215">
        <v>1.02205941777633</v>
      </c>
      <c r="W6215">
        <v>0.47016605377197301</v>
      </c>
    </row>
    <row r="6216" spans="1:23" x14ac:dyDescent="0.45">
      <c r="A6216" t="s">
        <v>37858</v>
      </c>
      <c r="B6216" t="s">
        <v>84171</v>
      </c>
      <c r="C6216" t="s">
        <v>37859</v>
      </c>
      <c r="D6216">
        <v>329</v>
      </c>
      <c r="E6216" t="s">
        <v>37877</v>
      </c>
      <c r="F6216" t="s">
        <v>37878</v>
      </c>
      <c r="G6216" t="s">
        <v>91</v>
      </c>
      <c r="H6216">
        <v>2</v>
      </c>
      <c r="I6216" t="s">
        <v>92</v>
      </c>
      <c r="J6216">
        <v>0.95064409683663698</v>
      </c>
      <c r="K6216">
        <v>0.15320584101554699</v>
      </c>
      <c r="M6216">
        <v>0.80470172606903401</v>
      </c>
      <c r="N6216">
        <v>0.16548789464510399</v>
      </c>
      <c r="P6216">
        <v>1.0401141448528</v>
      </c>
      <c r="Q6216">
        <v>0.19370146455435899</v>
      </c>
      <c r="S6216">
        <v>0.253046187696856</v>
      </c>
      <c r="T6216">
        <v>5.9708201090494802E-2</v>
      </c>
      <c r="V6216">
        <v>0.31272285743634998</v>
      </c>
      <c r="W6216">
        <v>7.07635116577148E-2</v>
      </c>
    </row>
    <row r="6217" spans="1:23" x14ac:dyDescent="0.45">
      <c r="A6217" t="s">
        <v>37879</v>
      </c>
      <c r="B6217" t="s">
        <v>84174</v>
      </c>
      <c r="C6217" t="s">
        <v>37880</v>
      </c>
      <c r="D6217">
        <v>284</v>
      </c>
      <c r="E6217" t="s">
        <v>37881</v>
      </c>
      <c r="F6217" t="s">
        <v>37882</v>
      </c>
      <c r="G6217" t="s">
        <v>91</v>
      </c>
      <c r="H6217">
        <v>3</v>
      </c>
      <c r="I6217" t="s">
        <v>92</v>
      </c>
      <c r="J6217">
        <v>1.0462941741301801</v>
      </c>
      <c r="K6217">
        <v>0.42543304667753301</v>
      </c>
      <c r="M6217">
        <v>0.21401053130508499</v>
      </c>
      <c r="N6217">
        <v>0.12313783870023801</v>
      </c>
      <c r="P6217">
        <v>0</v>
      </c>
      <c r="Q6217">
        <v>0.31306626796722398</v>
      </c>
      <c r="S6217">
        <v>0.76433650162952904</v>
      </c>
      <c r="T6217">
        <v>0.33690515686483902</v>
      </c>
      <c r="V6217">
        <v>0.70567235249149995</v>
      </c>
      <c r="W6217">
        <v>0.31690374542685101</v>
      </c>
    </row>
    <row r="6218" spans="1:23" x14ac:dyDescent="0.45">
      <c r="A6218" t="s">
        <v>37879</v>
      </c>
      <c r="B6218" t="s">
        <v>84174</v>
      </c>
      <c r="C6218" t="s">
        <v>37880</v>
      </c>
      <c r="D6218">
        <v>388</v>
      </c>
      <c r="E6218" t="s">
        <v>37885</v>
      </c>
      <c r="F6218" t="s">
        <v>37884</v>
      </c>
      <c r="G6218" t="s">
        <v>91</v>
      </c>
      <c r="H6218">
        <v>3</v>
      </c>
      <c r="I6218" t="s">
        <v>92</v>
      </c>
      <c r="J6218">
        <v>1.04110393347154</v>
      </c>
      <c r="K6218">
        <v>0.24540012922042501</v>
      </c>
      <c r="M6218">
        <v>0.58256372015027702</v>
      </c>
      <c r="N6218">
        <v>0.19915534899785001</v>
      </c>
      <c r="P6218">
        <v>0.77921826990923804</v>
      </c>
      <c r="Q6218">
        <v>0.24141592815004501</v>
      </c>
      <c r="S6218">
        <v>0.42203291934589998</v>
      </c>
      <c r="T6218">
        <v>0.13393543243408201</v>
      </c>
      <c r="V6218">
        <v>0.58742337446972304</v>
      </c>
      <c r="W6218">
        <v>0.16647162119547501</v>
      </c>
    </row>
    <row r="6219" spans="1:23" x14ac:dyDescent="0.45">
      <c r="A6219" t="s">
        <v>37879</v>
      </c>
      <c r="B6219" t="s">
        <v>84174</v>
      </c>
      <c r="C6219" t="s">
        <v>37880</v>
      </c>
      <c r="D6219">
        <v>416</v>
      </c>
      <c r="E6219" t="s">
        <v>37888</v>
      </c>
      <c r="F6219" t="s">
        <v>37889</v>
      </c>
      <c r="G6219" t="s">
        <v>91</v>
      </c>
      <c r="H6219">
        <v>4</v>
      </c>
      <c r="I6219" t="s">
        <v>92</v>
      </c>
      <c r="J6219">
        <v>1.54523878122041</v>
      </c>
      <c r="K6219">
        <v>-0.20185546997265899</v>
      </c>
      <c r="M6219">
        <v>0.56881357711863501</v>
      </c>
      <c r="N6219">
        <v>-0.115689882865319</v>
      </c>
      <c r="P6219">
        <v>1.2287342014906399</v>
      </c>
      <c r="Q6219">
        <v>-0.207835674285889</v>
      </c>
      <c r="S6219">
        <v>0.31922573435379098</v>
      </c>
      <c r="T6219">
        <v>-7.0357195536295603E-2</v>
      </c>
      <c r="V6219">
        <v>0.17136337533391799</v>
      </c>
      <c r="W6219">
        <v>-4.1495831807454399E-2</v>
      </c>
    </row>
    <row r="6220" spans="1:23" x14ac:dyDescent="0.45">
      <c r="A6220" t="s">
        <v>37879</v>
      </c>
      <c r="B6220" t="s">
        <v>84174</v>
      </c>
      <c r="C6220" t="s">
        <v>37880</v>
      </c>
      <c r="D6220">
        <v>595</v>
      </c>
      <c r="E6220" t="s">
        <v>37892</v>
      </c>
      <c r="F6220" t="s">
        <v>37893</v>
      </c>
      <c r="G6220" t="s">
        <v>91</v>
      </c>
      <c r="H6220">
        <v>2</v>
      </c>
      <c r="I6220" t="s">
        <v>92</v>
      </c>
      <c r="J6220">
        <v>0.81216667467335601</v>
      </c>
      <c r="K6220">
        <v>-0.446475768700624</v>
      </c>
      <c r="M6220">
        <v>0.34147432517819198</v>
      </c>
      <c r="N6220">
        <v>-0.28530067663926301</v>
      </c>
      <c r="P6220">
        <v>0.86765790264485099</v>
      </c>
      <c r="Q6220">
        <v>-0.54868735938236601</v>
      </c>
      <c r="S6220">
        <v>1.1500445564608199</v>
      </c>
      <c r="T6220">
        <v>-0.56355511983235695</v>
      </c>
      <c r="V6220">
        <v>0.79923401939308303</v>
      </c>
      <c r="W6220">
        <v>-0.431150792439779</v>
      </c>
    </row>
    <row r="6221" spans="1:23" x14ac:dyDescent="0.45">
      <c r="A6221" t="s">
        <v>37879</v>
      </c>
      <c r="B6221" t="s">
        <v>84174</v>
      </c>
      <c r="C6221" t="s">
        <v>37880</v>
      </c>
      <c r="D6221">
        <v>598</v>
      </c>
      <c r="E6221" t="s">
        <v>37894</v>
      </c>
      <c r="F6221" t="s">
        <v>37893</v>
      </c>
      <c r="G6221" t="s">
        <v>91</v>
      </c>
      <c r="H6221">
        <v>2</v>
      </c>
      <c r="I6221" t="s">
        <v>92</v>
      </c>
      <c r="J6221">
        <v>0.15443277896393001</v>
      </c>
      <c r="K6221">
        <v>-0.111421683255364</v>
      </c>
      <c r="M6221">
        <v>0</v>
      </c>
      <c r="N6221">
        <v>0.17943730073816599</v>
      </c>
      <c r="P6221">
        <v>0</v>
      </c>
      <c r="Q6221">
        <v>-0.422865340584203</v>
      </c>
      <c r="S6221">
        <v>0.56554919395696501</v>
      </c>
      <c r="T6221">
        <v>-0.32165199518203702</v>
      </c>
      <c r="V6221">
        <v>0.37339054691661699</v>
      </c>
      <c r="W6221">
        <v>-0.23112326860427901</v>
      </c>
    </row>
    <row r="6222" spans="1:23" x14ac:dyDescent="0.45">
      <c r="A6222" t="s">
        <v>37879</v>
      </c>
      <c r="B6222" t="s">
        <v>84174</v>
      </c>
      <c r="C6222" t="s">
        <v>37880</v>
      </c>
      <c r="D6222">
        <v>482</v>
      </c>
      <c r="E6222" t="s">
        <v>37895</v>
      </c>
      <c r="F6222" t="s">
        <v>37896</v>
      </c>
      <c r="G6222" t="s">
        <v>91</v>
      </c>
      <c r="H6222">
        <v>4</v>
      </c>
      <c r="I6222" t="s">
        <v>92</v>
      </c>
      <c r="J6222">
        <v>0.56700946508370698</v>
      </c>
      <c r="K6222">
        <v>-0.16829840953533501</v>
      </c>
      <c r="M6222">
        <v>0.41618581890212802</v>
      </c>
      <c r="N6222">
        <v>-0.16575209911052999</v>
      </c>
      <c r="P6222">
        <v>1.1523935980710001</v>
      </c>
      <c r="Q6222">
        <v>-0.325942993164063</v>
      </c>
      <c r="S6222">
        <v>1.2115122945834</v>
      </c>
      <c r="T6222">
        <v>-0.29277949015299498</v>
      </c>
      <c r="V6222">
        <v>0.47193819085009903</v>
      </c>
      <c r="W6222">
        <v>-0.14576105753580701</v>
      </c>
    </row>
    <row r="6223" spans="1:23" x14ac:dyDescent="0.45">
      <c r="A6223" t="s">
        <v>37897</v>
      </c>
      <c r="B6223" t="s">
        <v>84176</v>
      </c>
      <c r="C6223" t="s">
        <v>37898</v>
      </c>
      <c r="D6223">
        <v>339</v>
      </c>
      <c r="E6223" t="s">
        <v>37899</v>
      </c>
      <c r="F6223" t="s">
        <v>37900</v>
      </c>
      <c r="G6223" t="s">
        <v>91</v>
      </c>
      <c r="H6223">
        <v>3</v>
      </c>
      <c r="I6223" t="s">
        <v>92</v>
      </c>
      <c r="J6223">
        <v>0.42776104069270099</v>
      </c>
      <c r="K6223">
        <v>-6.3049751169541299E-2</v>
      </c>
      <c r="M6223">
        <v>0</v>
      </c>
      <c r="N6223">
        <v>0.14958600436939901</v>
      </c>
      <c r="P6223">
        <v>0</v>
      </c>
      <c r="Q6223">
        <v>-0.103839648397345</v>
      </c>
      <c r="S6223">
        <v>0.45438204824226303</v>
      </c>
      <c r="T6223">
        <v>7.3234081268310505E-2</v>
      </c>
      <c r="V6223">
        <v>2.14591959482964E-2</v>
      </c>
      <c r="W6223">
        <v>4.6794414520263698E-3</v>
      </c>
    </row>
    <row r="6224" spans="1:23" x14ac:dyDescent="0.45">
      <c r="A6224" t="s">
        <v>37897</v>
      </c>
      <c r="B6224" t="s">
        <v>84176</v>
      </c>
      <c r="C6224" t="s">
        <v>37898</v>
      </c>
      <c r="D6224">
        <v>254</v>
      </c>
      <c r="E6224" t="s">
        <v>37901</v>
      </c>
      <c r="F6224" t="s">
        <v>37902</v>
      </c>
      <c r="G6224" t="s">
        <v>91</v>
      </c>
      <c r="H6224">
        <v>2</v>
      </c>
      <c r="I6224" t="s">
        <v>92</v>
      </c>
      <c r="J6224">
        <v>0.85353511020565898</v>
      </c>
      <c r="K6224">
        <v>-0.62394906924321103</v>
      </c>
      <c r="M6224">
        <v>0.62688344404660601</v>
      </c>
      <c r="N6224">
        <v>-0.61047174380375802</v>
      </c>
      <c r="P6224">
        <v>0.49223240607074797</v>
      </c>
      <c r="Q6224">
        <v>-0.50026332920995298</v>
      </c>
      <c r="S6224">
        <v>0.80548763658574896</v>
      </c>
      <c r="T6224">
        <v>-0.60690771738688098</v>
      </c>
      <c r="V6224">
        <v>0.79932227338723905</v>
      </c>
      <c r="W6224">
        <v>-0.60383688608805297</v>
      </c>
    </row>
    <row r="6225" spans="1:23" x14ac:dyDescent="0.45">
      <c r="A6225" t="s">
        <v>37897</v>
      </c>
      <c r="B6225" t="s">
        <v>84176</v>
      </c>
      <c r="C6225" t="s">
        <v>37898</v>
      </c>
      <c r="D6225">
        <v>238</v>
      </c>
      <c r="E6225" t="s">
        <v>37903</v>
      </c>
      <c r="F6225" t="s">
        <v>37904</v>
      </c>
      <c r="G6225" t="s">
        <v>91</v>
      </c>
      <c r="H6225">
        <v>2</v>
      </c>
      <c r="I6225" t="s">
        <v>92</v>
      </c>
      <c r="J6225">
        <v>0.64547917898421103</v>
      </c>
      <c r="K6225">
        <v>-0.63365775499588395</v>
      </c>
      <c r="M6225">
        <v>0.57730663692093498</v>
      </c>
      <c r="N6225">
        <v>-0.71621511532710103</v>
      </c>
      <c r="P6225">
        <v>0.58606255489110204</v>
      </c>
      <c r="Q6225">
        <v>-0.69950897940273904</v>
      </c>
      <c r="S6225">
        <v>1.0741227630519099</v>
      </c>
      <c r="T6225">
        <v>-0.89984786987304699</v>
      </c>
      <c r="V6225">
        <v>0.88290264049102296</v>
      </c>
      <c r="W6225">
        <v>-0.782041435241699</v>
      </c>
    </row>
    <row r="6226" spans="1:23" x14ac:dyDescent="0.45">
      <c r="A6226" t="s">
        <v>37905</v>
      </c>
      <c r="B6226" t="s">
        <v>84179</v>
      </c>
      <c r="C6226" t="s">
        <v>37906</v>
      </c>
      <c r="D6226">
        <v>305</v>
      </c>
      <c r="E6226" t="s">
        <v>37907</v>
      </c>
      <c r="F6226" t="s">
        <v>37908</v>
      </c>
      <c r="G6226" t="s">
        <v>91</v>
      </c>
      <c r="H6226">
        <v>2</v>
      </c>
      <c r="I6226" t="s">
        <v>92</v>
      </c>
      <c r="J6226">
        <v>2.21086131748921</v>
      </c>
      <c r="K6226">
        <v>0.33579539641355899</v>
      </c>
      <c r="M6226">
        <v>0.590909237619065</v>
      </c>
      <c r="N6226">
        <v>0.16050512974078801</v>
      </c>
      <c r="P6226">
        <v>0.39017064435304899</v>
      </c>
      <c r="Q6226">
        <v>0.126672432340425</v>
      </c>
      <c r="S6226">
        <v>0.171191131353817</v>
      </c>
      <c r="T6226">
        <v>5.1733741760253901E-2</v>
      </c>
      <c r="V6226">
        <v>1.4592300574341399</v>
      </c>
      <c r="W6226">
        <v>0.27361687978108701</v>
      </c>
    </row>
    <row r="6227" spans="1:23" x14ac:dyDescent="0.45">
      <c r="A6227" t="s">
        <v>37905</v>
      </c>
      <c r="B6227" t="s">
        <v>84179</v>
      </c>
      <c r="C6227" t="s">
        <v>37906</v>
      </c>
      <c r="D6227">
        <v>353</v>
      </c>
      <c r="E6227" t="s">
        <v>37914</v>
      </c>
      <c r="F6227" t="s">
        <v>37915</v>
      </c>
      <c r="G6227" t="s">
        <v>91</v>
      </c>
      <c r="H6227">
        <v>4</v>
      </c>
      <c r="I6227" t="s">
        <v>92</v>
      </c>
      <c r="J6227">
        <v>0.95236080151237901</v>
      </c>
      <c r="K6227">
        <v>0.238780296765841</v>
      </c>
      <c r="M6227">
        <v>0.55360615304090699</v>
      </c>
      <c r="N6227">
        <v>0.196093834363497</v>
      </c>
      <c r="P6227">
        <v>0.34824950597479098</v>
      </c>
      <c r="Q6227">
        <v>0.13683527913586799</v>
      </c>
      <c r="S6227">
        <v>0.19186086124202001</v>
      </c>
      <c r="T6227">
        <v>-7.3166198730468798E-2</v>
      </c>
      <c r="V6227">
        <v>0.33659382852671998</v>
      </c>
      <c r="W6227">
        <v>0.116919848124186</v>
      </c>
    </row>
    <row r="6228" spans="1:23" x14ac:dyDescent="0.45">
      <c r="A6228" t="s">
        <v>37924</v>
      </c>
      <c r="B6228" t="s">
        <v>84183</v>
      </c>
      <c r="C6228" t="s">
        <v>37925</v>
      </c>
      <c r="D6228">
        <v>23</v>
      </c>
      <c r="E6228" t="s">
        <v>37926</v>
      </c>
      <c r="F6228" t="s">
        <v>37927</v>
      </c>
      <c r="G6228" t="s">
        <v>91</v>
      </c>
      <c r="H6228">
        <v>3</v>
      </c>
      <c r="I6228" t="s">
        <v>92</v>
      </c>
      <c r="J6228">
        <v>0.14321004728635101</v>
      </c>
      <c r="K6228">
        <v>2.9030323028564502E-2</v>
      </c>
      <c r="M6228">
        <v>0</v>
      </c>
      <c r="N6228">
        <v>-8.3105564117431599E-2</v>
      </c>
      <c r="P6228">
        <v>1.4823387017287901E-2</v>
      </c>
      <c r="Q6228">
        <v>3.35591717770225E-3</v>
      </c>
      <c r="S6228">
        <v>1.1541599719843501</v>
      </c>
      <c r="T6228">
        <v>0.13612020716947701</v>
      </c>
      <c r="V6228">
        <v>0.99206841532165002</v>
      </c>
      <c r="W6228">
        <v>0.124081022599164</v>
      </c>
    </row>
    <row r="6229" spans="1:23" x14ac:dyDescent="0.45">
      <c r="A6229" t="s">
        <v>37928</v>
      </c>
      <c r="B6229" t="s">
        <v>84185</v>
      </c>
      <c r="C6229" t="s">
        <v>37929</v>
      </c>
      <c r="D6229">
        <v>528</v>
      </c>
      <c r="E6229" t="s">
        <v>37930</v>
      </c>
      <c r="F6229" t="s">
        <v>37931</v>
      </c>
      <c r="G6229" t="s">
        <v>91</v>
      </c>
      <c r="H6229">
        <v>2</v>
      </c>
      <c r="I6229" t="s">
        <v>92</v>
      </c>
      <c r="J6229">
        <v>0.20515695704592901</v>
      </c>
      <c r="K6229">
        <v>-0.102663865456214</v>
      </c>
      <c r="M6229">
        <v>0.27901136915878899</v>
      </c>
      <c r="N6229">
        <v>-0.162917485603919</v>
      </c>
      <c r="P6229">
        <v>8.2939070060142103E-2</v>
      </c>
      <c r="Q6229">
        <v>-5.3587798414559198E-2</v>
      </c>
      <c r="S6229">
        <v>2.89331320403166</v>
      </c>
      <c r="T6229">
        <v>0.62680381774902305</v>
      </c>
      <c r="V6229">
        <v>0.323471772431774</v>
      </c>
      <c r="W6229">
        <v>0.12614546457926401</v>
      </c>
    </row>
    <row r="6230" spans="1:23" x14ac:dyDescent="0.45">
      <c r="A6230" t="s">
        <v>37928</v>
      </c>
      <c r="B6230" t="s">
        <v>84185</v>
      </c>
      <c r="C6230" t="s">
        <v>37929</v>
      </c>
      <c r="D6230">
        <v>259</v>
      </c>
      <c r="E6230" t="s">
        <v>37932</v>
      </c>
      <c r="F6230" t="s">
        <v>37933</v>
      </c>
      <c r="G6230" t="s">
        <v>91</v>
      </c>
      <c r="H6230">
        <v>2</v>
      </c>
      <c r="I6230" t="s">
        <v>92</v>
      </c>
      <c r="J6230">
        <v>0.270272123323472</v>
      </c>
      <c r="K6230">
        <v>-0.21574162034427399</v>
      </c>
      <c r="M6230">
        <v>0</v>
      </c>
      <c r="N6230">
        <v>-0.24527667550479701</v>
      </c>
      <c r="P6230">
        <v>0</v>
      </c>
      <c r="Q6230">
        <v>9.4718908008776206E-2</v>
      </c>
      <c r="S6230">
        <v>1.2299447581411</v>
      </c>
      <c r="T6230">
        <v>0.65117686986923196</v>
      </c>
      <c r="V6230">
        <v>0.232549182653919</v>
      </c>
      <c r="W6230">
        <v>0.178154647350311</v>
      </c>
    </row>
    <row r="6231" spans="1:23" x14ac:dyDescent="0.45">
      <c r="A6231" t="s">
        <v>37928</v>
      </c>
      <c r="B6231" t="s">
        <v>84185</v>
      </c>
      <c r="C6231" t="s">
        <v>37929</v>
      </c>
      <c r="D6231">
        <v>662</v>
      </c>
      <c r="E6231" t="s">
        <v>37934</v>
      </c>
      <c r="F6231" t="s">
        <v>37935</v>
      </c>
      <c r="G6231" t="s">
        <v>91</v>
      </c>
      <c r="H6231">
        <v>3</v>
      </c>
      <c r="I6231" t="s">
        <v>92</v>
      </c>
      <c r="J6231">
        <v>0.177852011050769</v>
      </c>
      <c r="K6231">
        <v>3.2908250124026601E-2</v>
      </c>
      <c r="M6231">
        <v>0.39736731001106901</v>
      </c>
      <c r="N6231">
        <v>7.8196653952965406E-2</v>
      </c>
      <c r="P6231">
        <v>0.547232917705333</v>
      </c>
      <c r="Q6231">
        <v>9.4865733179552797E-2</v>
      </c>
      <c r="S6231">
        <v>0.75233869032622003</v>
      </c>
      <c r="T6231">
        <v>0.10426087697347</v>
      </c>
      <c r="V6231">
        <v>7.6847959331534405E-2</v>
      </c>
      <c r="W6231">
        <v>-1.54719797770182E-2</v>
      </c>
    </row>
    <row r="6232" spans="1:23" x14ac:dyDescent="0.45">
      <c r="A6232" t="s">
        <v>37928</v>
      </c>
      <c r="B6232" t="s">
        <v>84185</v>
      </c>
      <c r="C6232" t="s">
        <v>37929</v>
      </c>
      <c r="D6232">
        <v>268</v>
      </c>
      <c r="E6232" t="s">
        <v>37946</v>
      </c>
      <c r="F6232" t="s">
        <v>37947</v>
      </c>
      <c r="G6232" t="s">
        <v>91</v>
      </c>
      <c r="H6232">
        <v>2</v>
      </c>
      <c r="I6232" t="s">
        <v>92</v>
      </c>
      <c r="J6232">
        <v>1.6025337801447499E-2</v>
      </c>
      <c r="K6232">
        <v>-1.01372774909524E-2</v>
      </c>
      <c r="M6232">
        <v>4.6029690940273697E-2</v>
      </c>
      <c r="N6232">
        <v>2.8184217565199898E-2</v>
      </c>
      <c r="P6232">
        <v>0</v>
      </c>
      <c r="Q6232">
        <v>0.10750935077667199</v>
      </c>
      <c r="S6232">
        <v>1.64886149219057</v>
      </c>
      <c r="T6232">
        <v>0.47048676715177701</v>
      </c>
      <c r="V6232">
        <v>0.26560764952079002</v>
      </c>
      <c r="W6232">
        <v>0.11654771075529199</v>
      </c>
    </row>
    <row r="6233" spans="1:23" x14ac:dyDescent="0.45">
      <c r="A6233" t="s">
        <v>37928</v>
      </c>
      <c r="B6233" t="s">
        <v>84185</v>
      </c>
      <c r="C6233" t="s">
        <v>37929</v>
      </c>
      <c r="D6233">
        <v>512</v>
      </c>
      <c r="E6233" t="s">
        <v>37948</v>
      </c>
      <c r="F6233" t="s">
        <v>37949</v>
      </c>
      <c r="G6233" t="s">
        <v>91</v>
      </c>
      <c r="H6233">
        <v>3</v>
      </c>
      <c r="I6233" t="s">
        <v>92</v>
      </c>
      <c r="J6233">
        <v>0.31579929839459597</v>
      </c>
      <c r="K6233">
        <v>-0.20954140027364099</v>
      </c>
      <c r="M6233">
        <v>0.80913321565635199</v>
      </c>
      <c r="N6233">
        <v>-0.539925336837769</v>
      </c>
      <c r="P6233">
        <v>0.28526594244667702</v>
      </c>
      <c r="Q6233">
        <v>0.236806836621515</v>
      </c>
      <c r="S6233">
        <v>0.95468055810512598</v>
      </c>
      <c r="T6233">
        <v>0.492458140055339</v>
      </c>
      <c r="V6233">
        <v>0.75453410584105496</v>
      </c>
      <c r="W6233">
        <v>0.40735033671061199</v>
      </c>
    </row>
    <row r="6234" spans="1:23" x14ac:dyDescent="0.45">
      <c r="A6234" t="s">
        <v>37950</v>
      </c>
      <c r="B6234" t="s">
        <v>84190</v>
      </c>
      <c r="C6234" t="s">
        <v>37951</v>
      </c>
      <c r="D6234">
        <v>591</v>
      </c>
      <c r="E6234" t="s">
        <v>37952</v>
      </c>
      <c r="F6234" t="s">
        <v>37953</v>
      </c>
      <c r="G6234" t="s">
        <v>91</v>
      </c>
      <c r="H6234">
        <v>2</v>
      </c>
      <c r="I6234" t="s">
        <v>92</v>
      </c>
      <c r="J6234">
        <v>0.39166557000573199</v>
      </c>
      <c r="K6234">
        <v>0.1142631371816</v>
      </c>
      <c r="M6234">
        <v>0</v>
      </c>
      <c r="N6234">
        <v>7.6564153035481794E-2</v>
      </c>
      <c r="P6234">
        <v>1.24395148210493</v>
      </c>
      <c r="Q6234">
        <v>0.245003850836503</v>
      </c>
      <c r="S6234">
        <v>1.2545091298548201</v>
      </c>
      <c r="T6234">
        <v>0.258023542516372</v>
      </c>
      <c r="V6234">
        <v>0.38410612559629098</v>
      </c>
      <c r="W6234">
        <v>0.105467361562392</v>
      </c>
    </row>
    <row r="6235" spans="1:23" x14ac:dyDescent="0.45">
      <c r="A6235" t="s">
        <v>37954</v>
      </c>
      <c r="B6235" t="s">
        <v>84191</v>
      </c>
      <c r="C6235" t="s">
        <v>37955</v>
      </c>
      <c r="D6235">
        <v>685</v>
      </c>
      <c r="E6235" t="s">
        <v>37962</v>
      </c>
      <c r="F6235" t="s">
        <v>37963</v>
      </c>
      <c r="G6235" t="s">
        <v>91</v>
      </c>
      <c r="H6235">
        <v>2</v>
      </c>
      <c r="I6235" t="s">
        <v>92</v>
      </c>
      <c r="J6235">
        <v>0.739056937197623</v>
      </c>
      <c r="K6235">
        <v>7.7646396098992806E-2</v>
      </c>
      <c r="M6235">
        <v>0.49645333628627097</v>
      </c>
      <c r="N6235">
        <v>7.1438294190626903E-2</v>
      </c>
      <c r="P6235">
        <v>1.0649952921352901</v>
      </c>
      <c r="Q6235">
        <v>0.117546591265448</v>
      </c>
      <c r="S6235">
        <v>0.58942798345477898</v>
      </c>
      <c r="T6235">
        <v>6.7716979980468703E-2</v>
      </c>
      <c r="V6235">
        <v>0.66900596337030904</v>
      </c>
      <c r="W6235">
        <v>7.38783518473307E-2</v>
      </c>
    </row>
    <row r="6236" spans="1:23" x14ac:dyDescent="0.45">
      <c r="A6236" t="s">
        <v>37964</v>
      </c>
      <c r="B6236" t="s">
        <v>84195</v>
      </c>
      <c r="C6236" t="s">
        <v>37965</v>
      </c>
      <c r="D6236">
        <v>831</v>
      </c>
      <c r="E6236" t="s">
        <v>37974</v>
      </c>
      <c r="F6236" t="s">
        <v>37975</v>
      </c>
      <c r="G6236" t="s">
        <v>91</v>
      </c>
      <c r="H6236">
        <v>4</v>
      </c>
      <c r="I6236" t="s">
        <v>92</v>
      </c>
      <c r="J6236">
        <v>8.0010309657455397E-2</v>
      </c>
      <c r="K6236">
        <v>4.1175379472620302E-2</v>
      </c>
      <c r="M6236">
        <v>2.1577616499650499E-2</v>
      </c>
      <c r="N6236">
        <v>-1.18400910321404E-2</v>
      </c>
      <c r="P6236">
        <v>0</v>
      </c>
      <c r="Q6236">
        <v>0.32353999614715601</v>
      </c>
      <c r="S6236">
        <v>0.14395019425230601</v>
      </c>
      <c r="T6236">
        <v>6.0056391884298899E-2</v>
      </c>
      <c r="V6236">
        <v>1.41078543172683</v>
      </c>
      <c r="W6236">
        <v>0.37397450559279499</v>
      </c>
    </row>
    <row r="6237" spans="1:23" x14ac:dyDescent="0.45">
      <c r="A6237" t="s">
        <v>37964</v>
      </c>
      <c r="B6237" t="s">
        <v>84195</v>
      </c>
      <c r="C6237" t="s">
        <v>37965</v>
      </c>
      <c r="D6237">
        <v>185</v>
      </c>
      <c r="E6237" t="s">
        <v>37978</v>
      </c>
      <c r="F6237" t="s">
        <v>37979</v>
      </c>
      <c r="G6237" t="s">
        <v>91</v>
      </c>
      <c r="H6237">
        <v>3</v>
      </c>
      <c r="I6237" t="s">
        <v>92</v>
      </c>
      <c r="J6237">
        <v>0.839305816961877</v>
      </c>
      <c r="K6237">
        <v>-0.16306838622459999</v>
      </c>
      <c r="M6237">
        <v>0.44464113580423198</v>
      </c>
      <c r="N6237">
        <v>-0.12404737105736401</v>
      </c>
      <c r="P6237">
        <v>0.22018936022205499</v>
      </c>
      <c r="Q6237">
        <v>-6.9473036404313696E-2</v>
      </c>
      <c r="S6237">
        <v>0.99050518864531401</v>
      </c>
      <c r="T6237">
        <v>-0.1829461034139</v>
      </c>
      <c r="V6237">
        <v>0.75891037002449802</v>
      </c>
      <c r="W6237">
        <v>-0.151122627258301</v>
      </c>
    </row>
    <row r="6238" spans="1:23" x14ac:dyDescent="0.45">
      <c r="A6238" t="s">
        <v>37980</v>
      </c>
      <c r="B6238" t="s">
        <v>84199</v>
      </c>
      <c r="C6238" t="s">
        <v>37981</v>
      </c>
      <c r="D6238">
        <v>382</v>
      </c>
      <c r="E6238" t="s">
        <v>37986</v>
      </c>
      <c r="F6238" t="s">
        <v>37987</v>
      </c>
      <c r="G6238" t="s">
        <v>91</v>
      </c>
      <c r="H6238">
        <v>2</v>
      </c>
      <c r="I6238" t="s">
        <v>92</v>
      </c>
      <c r="J6238">
        <v>0.36789715885949797</v>
      </c>
      <c r="K6238">
        <v>0.127972712883582</v>
      </c>
      <c r="M6238">
        <v>1.1839601699931599</v>
      </c>
      <c r="N6238">
        <v>0.37403499163114101</v>
      </c>
      <c r="P6238">
        <v>1.2217732120663599E-2</v>
      </c>
      <c r="Q6238">
        <v>-6.9489643491547704E-3</v>
      </c>
      <c r="S6238">
        <v>0.68607659591595205</v>
      </c>
      <c r="T6238">
        <v>-0.214479611714681</v>
      </c>
      <c r="V6238">
        <v>5.2630221095303603E-2</v>
      </c>
      <c r="W6238">
        <v>2.3906542460123699E-2</v>
      </c>
    </row>
    <row r="6239" spans="1:23" x14ac:dyDescent="0.45">
      <c r="A6239" t="s">
        <v>37988</v>
      </c>
      <c r="B6239" t="s">
        <v>84200</v>
      </c>
      <c r="C6239" t="s">
        <v>37989</v>
      </c>
      <c r="D6239">
        <v>660</v>
      </c>
      <c r="E6239" t="s">
        <v>37990</v>
      </c>
      <c r="F6239" t="s">
        <v>37991</v>
      </c>
      <c r="G6239" t="s">
        <v>91</v>
      </c>
      <c r="H6239">
        <v>2</v>
      </c>
      <c r="I6239" t="s">
        <v>92</v>
      </c>
      <c r="J6239">
        <v>0.17909606662202199</v>
      </c>
      <c r="K6239">
        <v>-3.7129432727129E-2</v>
      </c>
      <c r="M6239">
        <v>7.9141983135649602E-2</v>
      </c>
      <c r="N6239">
        <v>2.1706232657799401E-2</v>
      </c>
      <c r="P6239">
        <v>1.1819601261391</v>
      </c>
      <c r="Q6239">
        <v>-0.17733151337196101</v>
      </c>
      <c r="S6239">
        <v>0.38291621195805498</v>
      </c>
      <c r="T6239">
        <v>-6.5166803995768199E-2</v>
      </c>
      <c r="V6239">
        <v>1.5079611673103299</v>
      </c>
      <c r="W6239">
        <v>-0.16912811279296899</v>
      </c>
    </row>
    <row r="6240" spans="1:23" x14ac:dyDescent="0.45">
      <c r="A6240" t="s">
        <v>37988</v>
      </c>
      <c r="B6240" t="s">
        <v>84200</v>
      </c>
      <c r="C6240" t="s">
        <v>37989</v>
      </c>
      <c r="D6240">
        <v>190</v>
      </c>
      <c r="E6240" t="s">
        <v>37992</v>
      </c>
      <c r="F6240" t="s">
        <v>37993</v>
      </c>
      <c r="G6240" t="s">
        <v>91</v>
      </c>
      <c r="H6240">
        <v>3</v>
      </c>
      <c r="I6240" t="s">
        <v>92</v>
      </c>
      <c r="J6240">
        <v>0.17006760530103099</v>
      </c>
      <c r="K6240">
        <v>-2.56480469423182E-2</v>
      </c>
      <c r="M6240">
        <v>0</v>
      </c>
      <c r="N6240">
        <v>-3.7850548239315301E-2</v>
      </c>
      <c r="P6240">
        <v>0</v>
      </c>
      <c r="Q6240">
        <v>-6.4217241186844701E-2</v>
      </c>
      <c r="S6240">
        <v>8.2821685846471205E-2</v>
      </c>
      <c r="T6240">
        <v>1.32461786270142E-2</v>
      </c>
      <c r="V6240">
        <v>0.47131463607645202</v>
      </c>
      <c r="W6240">
        <v>5.9931159019470201E-2</v>
      </c>
    </row>
    <row r="6241" spans="1:23" x14ac:dyDescent="0.45">
      <c r="A6241" t="s">
        <v>37988</v>
      </c>
      <c r="B6241" t="s">
        <v>84200</v>
      </c>
      <c r="C6241" t="s">
        <v>37989</v>
      </c>
      <c r="D6241">
        <v>781</v>
      </c>
      <c r="E6241" t="s">
        <v>37996</v>
      </c>
      <c r="F6241" t="s">
        <v>37997</v>
      </c>
      <c r="G6241" t="s">
        <v>91</v>
      </c>
      <c r="H6241">
        <v>2</v>
      </c>
      <c r="I6241" t="s">
        <v>92</v>
      </c>
      <c r="J6241">
        <v>0.95630838491930303</v>
      </c>
      <c r="K6241">
        <v>9.2385322619707194E-2</v>
      </c>
      <c r="M6241">
        <v>0.67817772872744597</v>
      </c>
      <c r="N6241">
        <v>8.7199082741370601E-2</v>
      </c>
      <c r="P6241">
        <v>0.67829448197941999</v>
      </c>
      <c r="Q6241">
        <v>8.7131993523959506E-2</v>
      </c>
      <c r="S6241">
        <v>0.46347381189680498</v>
      </c>
      <c r="T6241">
        <v>5.7725906372070299E-2</v>
      </c>
      <c r="V6241">
        <v>0.14113152036505699</v>
      </c>
      <c r="W6241">
        <v>2.08940505981445E-2</v>
      </c>
    </row>
    <row r="6242" spans="1:23" x14ac:dyDescent="0.45">
      <c r="A6242" t="s">
        <v>37988</v>
      </c>
      <c r="B6242" t="s">
        <v>84200</v>
      </c>
      <c r="C6242" t="s">
        <v>37989</v>
      </c>
      <c r="D6242">
        <v>387</v>
      </c>
      <c r="E6242" t="s">
        <v>38000</v>
      </c>
      <c r="F6242" t="s">
        <v>38001</v>
      </c>
      <c r="G6242" t="s">
        <v>91</v>
      </c>
      <c r="H6242">
        <v>2</v>
      </c>
      <c r="I6242" t="s">
        <v>92</v>
      </c>
      <c r="J6242">
        <v>8.5176285814068595E-2</v>
      </c>
      <c r="K6242">
        <v>2.05074759090648E-2</v>
      </c>
      <c r="M6242">
        <v>0.27534676468226998</v>
      </c>
      <c r="N6242">
        <v>5.8716914233039402E-2</v>
      </c>
      <c r="P6242">
        <v>0</v>
      </c>
      <c r="Q6242">
        <v>0.20205247402191201</v>
      </c>
      <c r="S6242">
        <v>1.05582683762047</v>
      </c>
      <c r="T6242">
        <v>0.15247859674341499</v>
      </c>
      <c r="V6242">
        <v>0.203543198104152</v>
      </c>
      <c r="W6242">
        <v>4.1952035006354797E-2</v>
      </c>
    </row>
    <row r="6243" spans="1:23" x14ac:dyDescent="0.45">
      <c r="A6243" t="s">
        <v>38008</v>
      </c>
      <c r="B6243" t="s">
        <v>84202</v>
      </c>
      <c r="C6243" t="s">
        <v>38009</v>
      </c>
      <c r="D6243">
        <v>53</v>
      </c>
      <c r="E6243" t="s">
        <v>38010</v>
      </c>
      <c r="F6243" t="s">
        <v>38011</v>
      </c>
      <c r="G6243" t="s">
        <v>91</v>
      </c>
      <c r="H6243">
        <v>2</v>
      </c>
      <c r="I6243" t="s">
        <v>92</v>
      </c>
      <c r="J6243">
        <v>2.93710164883989</v>
      </c>
      <c r="K6243">
        <v>0.198424528806637</v>
      </c>
      <c r="M6243">
        <v>2.0492434866976001</v>
      </c>
      <c r="N6243">
        <v>0.189075818428626</v>
      </c>
      <c r="P6243">
        <v>0.16070355250154</v>
      </c>
      <c r="Q6243">
        <v>-3.3363144973228703E-2</v>
      </c>
      <c r="S6243">
        <v>0.45955585597537901</v>
      </c>
      <c r="T6243">
        <v>-6.5740992228190104E-2</v>
      </c>
      <c r="V6243">
        <v>0.46314422532574601</v>
      </c>
      <c r="W6243">
        <v>6.7850023905436194E-2</v>
      </c>
    </row>
    <row r="6244" spans="1:23" x14ac:dyDescent="0.45">
      <c r="A6244" t="s">
        <v>38008</v>
      </c>
      <c r="B6244" t="s">
        <v>84202</v>
      </c>
      <c r="C6244" t="s">
        <v>38009</v>
      </c>
      <c r="D6244">
        <v>36</v>
      </c>
      <c r="E6244" t="s">
        <v>38012</v>
      </c>
      <c r="F6244" t="s">
        <v>38013</v>
      </c>
      <c r="G6244" t="s">
        <v>91</v>
      </c>
      <c r="H6244">
        <v>3</v>
      </c>
      <c r="I6244" t="s">
        <v>92</v>
      </c>
      <c r="J6244">
        <v>1.1712789548069</v>
      </c>
      <c r="K6244">
        <v>0.14972459964263099</v>
      </c>
      <c r="M6244">
        <v>1.3994102401748001</v>
      </c>
      <c r="N6244">
        <v>0.205086983167208</v>
      </c>
      <c r="P6244">
        <v>0.131039686115419</v>
      </c>
      <c r="Q6244">
        <v>-3.4596064995075101E-2</v>
      </c>
      <c r="S6244">
        <v>7.2488458246465007E-2</v>
      </c>
      <c r="T6244">
        <v>1.7671101888020801E-2</v>
      </c>
      <c r="V6244">
        <v>0.10698784566238601</v>
      </c>
      <c r="W6244">
        <v>2.50372823079427E-2</v>
      </c>
    </row>
    <row r="6245" spans="1:23" x14ac:dyDescent="0.45">
      <c r="A6245" t="s">
        <v>38020</v>
      </c>
      <c r="B6245" t="s">
        <v>84205</v>
      </c>
      <c r="C6245" t="s">
        <v>38021</v>
      </c>
      <c r="D6245">
        <v>16</v>
      </c>
      <c r="E6245" t="s">
        <v>38022</v>
      </c>
      <c r="F6245" t="s">
        <v>38023</v>
      </c>
      <c r="G6245" t="s">
        <v>91</v>
      </c>
      <c r="H6245">
        <v>2</v>
      </c>
      <c r="I6245" t="s">
        <v>92</v>
      </c>
      <c r="J6245">
        <v>2.5629472157984199</v>
      </c>
      <c r="K6245">
        <v>0.50807637326857602</v>
      </c>
      <c r="M6245">
        <v>0</v>
      </c>
      <c r="N6245">
        <v>0.18236440770766299</v>
      </c>
      <c r="P6245">
        <v>0</v>
      </c>
      <c r="Q6245">
        <v>0.273186156624242</v>
      </c>
      <c r="S6245">
        <v>0.254492865506731</v>
      </c>
      <c r="T6245">
        <v>0.11692601442337</v>
      </c>
      <c r="V6245">
        <v>9.8444987603490006E-2</v>
      </c>
      <c r="W6245">
        <v>-5.08942008018494E-2</v>
      </c>
    </row>
    <row r="6246" spans="1:23" x14ac:dyDescent="0.45">
      <c r="A6246" t="s">
        <v>38020</v>
      </c>
      <c r="B6246" t="s">
        <v>84205</v>
      </c>
      <c r="C6246" t="s">
        <v>38021</v>
      </c>
      <c r="D6246">
        <v>127</v>
      </c>
      <c r="E6246" t="s">
        <v>38024</v>
      </c>
      <c r="F6246" t="s">
        <v>38025</v>
      </c>
      <c r="G6246" t="s">
        <v>91</v>
      </c>
      <c r="H6246">
        <v>3</v>
      </c>
      <c r="I6246" t="s">
        <v>92</v>
      </c>
      <c r="J6246">
        <v>1.78869032003266</v>
      </c>
      <c r="K6246">
        <v>0.28162458615425301</v>
      </c>
      <c r="M6246">
        <v>1.4732221543528199</v>
      </c>
      <c r="N6246">
        <v>0.29833947695218599</v>
      </c>
      <c r="P6246">
        <v>0.10306793790490799</v>
      </c>
      <c r="Q6246">
        <v>-4.0704348991657098E-2</v>
      </c>
      <c r="S6246">
        <v>0.243170175790802</v>
      </c>
      <c r="T6246">
        <v>7.3698883056640602E-2</v>
      </c>
      <c r="V6246">
        <v>0.549083242078652</v>
      </c>
      <c r="W6246">
        <v>0.141332511901855</v>
      </c>
    </row>
    <row r="6247" spans="1:23" x14ac:dyDescent="0.45">
      <c r="A6247" t="s">
        <v>38036</v>
      </c>
      <c r="B6247" t="s">
        <v>84209</v>
      </c>
      <c r="C6247" t="s">
        <v>38037</v>
      </c>
      <c r="D6247">
        <v>521</v>
      </c>
      <c r="E6247" t="s">
        <v>38040</v>
      </c>
      <c r="F6247" t="s">
        <v>38041</v>
      </c>
      <c r="G6247" t="s">
        <v>91</v>
      </c>
      <c r="H6247">
        <v>3</v>
      </c>
      <c r="I6247" t="s">
        <v>92</v>
      </c>
      <c r="J6247">
        <v>0.18293717028045201</v>
      </c>
      <c r="K6247">
        <v>-9.2125183496719706E-2</v>
      </c>
      <c r="M6247">
        <v>0.45461680385194497</v>
      </c>
      <c r="N6247">
        <v>-0.238473103596614</v>
      </c>
      <c r="P6247">
        <v>0.579728705013836</v>
      </c>
      <c r="Q6247">
        <v>0.27016230287222998</v>
      </c>
      <c r="S6247">
        <v>1.4789713800267299</v>
      </c>
      <c r="T6247">
        <v>0.43541749318440798</v>
      </c>
      <c r="V6247">
        <v>0.47592766737843101</v>
      </c>
      <c r="W6247">
        <v>0.18796491622924799</v>
      </c>
    </row>
    <row r="6248" spans="1:23" x14ac:dyDescent="0.45">
      <c r="A6248" t="s">
        <v>38046</v>
      </c>
      <c r="B6248" t="s">
        <v>84213</v>
      </c>
      <c r="C6248" t="s">
        <v>38047</v>
      </c>
      <c r="D6248">
        <v>852</v>
      </c>
      <c r="E6248" t="s">
        <v>38048</v>
      </c>
      <c r="F6248" t="s">
        <v>38049</v>
      </c>
      <c r="G6248" t="s">
        <v>91</v>
      </c>
      <c r="H6248">
        <v>2</v>
      </c>
      <c r="I6248" t="s">
        <v>92</v>
      </c>
      <c r="J6248">
        <v>1.6195064430813599</v>
      </c>
      <c r="K6248">
        <v>-0.20294598972096201</v>
      </c>
      <c r="M6248">
        <v>1.6120209319272001</v>
      </c>
      <c r="N6248">
        <v>-0.20249633228077599</v>
      </c>
      <c r="P6248">
        <v>0</v>
      </c>
      <c r="Q6248">
        <v>-0.120075392723083</v>
      </c>
      <c r="S6248">
        <v>1.7246924981659699</v>
      </c>
      <c r="T6248">
        <v>0.22871708869934099</v>
      </c>
      <c r="V6248">
        <v>0.55862130421892298</v>
      </c>
      <c r="W6248">
        <v>9.9208116531372098E-2</v>
      </c>
    </row>
    <row r="6249" spans="1:23" x14ac:dyDescent="0.45">
      <c r="A6249" t="s">
        <v>38046</v>
      </c>
      <c r="B6249" t="s">
        <v>84213</v>
      </c>
      <c r="C6249" t="s">
        <v>38047</v>
      </c>
      <c r="D6249">
        <v>643</v>
      </c>
      <c r="E6249" t="s">
        <v>38052</v>
      </c>
      <c r="F6249" t="s">
        <v>38053</v>
      </c>
      <c r="G6249" t="s">
        <v>91</v>
      </c>
      <c r="H6249">
        <v>2</v>
      </c>
      <c r="I6249" t="s">
        <v>92</v>
      </c>
      <c r="J6249">
        <v>0.193363654229285</v>
      </c>
      <c r="K6249">
        <v>5.4917891820271798E-2</v>
      </c>
      <c r="M6249">
        <v>6.3662950847966304E-2</v>
      </c>
      <c r="N6249">
        <v>2.4688482284545898E-2</v>
      </c>
      <c r="P6249">
        <v>0.153435892567026</v>
      </c>
      <c r="Q6249">
        <v>5.23691670647983E-2</v>
      </c>
      <c r="S6249">
        <v>2.3224732422173</v>
      </c>
      <c r="T6249">
        <v>0.27116069157918299</v>
      </c>
      <c r="V6249">
        <v>3.3893431407308499</v>
      </c>
      <c r="W6249">
        <v>0.34422168095906602</v>
      </c>
    </row>
    <row r="6250" spans="1:23" x14ac:dyDescent="0.45">
      <c r="A6250" t="s">
        <v>38046</v>
      </c>
      <c r="B6250" t="s">
        <v>84213</v>
      </c>
      <c r="C6250" t="s">
        <v>38047</v>
      </c>
      <c r="D6250">
        <v>260</v>
      </c>
      <c r="E6250" t="s">
        <v>38056</v>
      </c>
      <c r="F6250" t="s">
        <v>38057</v>
      </c>
      <c r="G6250" t="s">
        <v>91</v>
      </c>
      <c r="H6250">
        <v>2</v>
      </c>
      <c r="I6250" t="s">
        <v>92</v>
      </c>
      <c r="J6250">
        <v>0.118339332115542</v>
      </c>
      <c r="K6250">
        <v>-2.7864645688961701E-2</v>
      </c>
      <c r="M6250">
        <v>0.52630080513826805</v>
      </c>
      <c r="N6250">
        <v>0.11868298970736001</v>
      </c>
      <c r="P6250">
        <v>0.119035259962784</v>
      </c>
      <c r="Q6250">
        <v>3.3196991887585903E-2</v>
      </c>
      <c r="S6250">
        <v>2.6260572992762601</v>
      </c>
      <c r="T6250">
        <v>0.25141072591145802</v>
      </c>
      <c r="V6250">
        <v>1.7124711481816901</v>
      </c>
      <c r="W6250">
        <v>0.173566741943359</v>
      </c>
    </row>
    <row r="6251" spans="1:23" x14ac:dyDescent="0.45">
      <c r="A6251" t="s">
        <v>38046</v>
      </c>
      <c r="B6251" t="s">
        <v>84213</v>
      </c>
      <c r="C6251" t="s">
        <v>38047</v>
      </c>
      <c r="D6251">
        <v>295</v>
      </c>
      <c r="E6251" t="s">
        <v>38062</v>
      </c>
      <c r="F6251" t="s">
        <v>38063</v>
      </c>
      <c r="G6251" t="s">
        <v>91</v>
      </c>
      <c r="H6251">
        <v>2</v>
      </c>
      <c r="I6251" t="s">
        <v>92</v>
      </c>
      <c r="J6251">
        <v>0.42316239120645199</v>
      </c>
      <c r="K6251">
        <v>-5.94163857973539E-2</v>
      </c>
      <c r="M6251">
        <v>0.27806399123241299</v>
      </c>
      <c r="N6251">
        <v>5.13876951657809E-2</v>
      </c>
      <c r="P6251">
        <v>2.1694734734857599E-2</v>
      </c>
      <c r="Q6251">
        <v>4.8554190273942602E-3</v>
      </c>
      <c r="S6251">
        <v>0.68135391158632497</v>
      </c>
      <c r="T6251">
        <v>7.4371732076009098E-2</v>
      </c>
      <c r="V6251">
        <v>3.1665089745556698</v>
      </c>
      <c r="W6251">
        <v>0.19033630371093699</v>
      </c>
    </row>
    <row r="6252" spans="1:23" x14ac:dyDescent="0.45">
      <c r="A6252" t="s">
        <v>38046</v>
      </c>
      <c r="B6252" t="s">
        <v>84213</v>
      </c>
      <c r="C6252" t="s">
        <v>38047</v>
      </c>
      <c r="D6252">
        <v>321</v>
      </c>
      <c r="E6252" t="s">
        <v>38071</v>
      </c>
      <c r="F6252" t="s">
        <v>38072</v>
      </c>
      <c r="G6252" t="s">
        <v>91</v>
      </c>
      <c r="H6252">
        <v>2</v>
      </c>
      <c r="I6252" t="s">
        <v>92</v>
      </c>
      <c r="J6252">
        <v>0.155521641656342</v>
      </c>
      <c r="K6252">
        <v>-3.3003886540730797E-2</v>
      </c>
      <c r="M6252">
        <v>0</v>
      </c>
      <c r="N6252">
        <v>0.12491957346598299</v>
      </c>
      <c r="P6252">
        <v>0.50999827503731698</v>
      </c>
      <c r="Q6252">
        <v>8.6016730258339294E-2</v>
      </c>
      <c r="S6252">
        <v>1.4834326222526399</v>
      </c>
      <c r="T6252">
        <v>0.167729658239028</v>
      </c>
      <c r="V6252">
        <v>1.5838510656199001</v>
      </c>
      <c r="W6252">
        <v>0.16109852229847599</v>
      </c>
    </row>
    <row r="6253" spans="1:23" x14ac:dyDescent="0.45">
      <c r="A6253" t="s">
        <v>38046</v>
      </c>
      <c r="B6253" t="s">
        <v>84213</v>
      </c>
      <c r="C6253" t="s">
        <v>38047</v>
      </c>
      <c r="D6253">
        <v>323</v>
      </c>
      <c r="E6253" t="s">
        <v>38073</v>
      </c>
      <c r="F6253" t="s">
        <v>38072</v>
      </c>
      <c r="G6253" t="s">
        <v>91</v>
      </c>
      <c r="H6253">
        <v>2</v>
      </c>
      <c r="I6253" t="s">
        <v>92</v>
      </c>
      <c r="J6253">
        <v>0.27390987008119599</v>
      </c>
      <c r="K6253">
        <v>-3.5086747927543398E-2</v>
      </c>
      <c r="M6253">
        <v>1.2426916776786401</v>
      </c>
      <c r="N6253">
        <v>0.13434525636526301</v>
      </c>
      <c r="P6253">
        <v>0.61853659432387098</v>
      </c>
      <c r="Q6253">
        <v>-8.1674690904288499E-2</v>
      </c>
      <c r="S6253">
        <v>6.5735457657152996E-2</v>
      </c>
      <c r="T6253">
        <v>1.05054728190104E-2</v>
      </c>
      <c r="V6253">
        <v>0.881296117102079</v>
      </c>
      <c r="W6253">
        <v>8.2704022725423196E-2</v>
      </c>
    </row>
    <row r="6254" spans="1:23" x14ac:dyDescent="0.45">
      <c r="A6254" t="s">
        <v>38094</v>
      </c>
      <c r="B6254" t="s">
        <v>84217</v>
      </c>
      <c r="C6254" t="s">
        <v>38095</v>
      </c>
      <c r="D6254">
        <v>453</v>
      </c>
      <c r="E6254" t="s">
        <v>38096</v>
      </c>
      <c r="F6254" t="s">
        <v>38097</v>
      </c>
      <c r="G6254" t="s">
        <v>91</v>
      </c>
      <c r="H6254">
        <v>4</v>
      </c>
      <c r="I6254" t="s">
        <v>92</v>
      </c>
      <c r="J6254">
        <v>1.2526106672747099</v>
      </c>
      <c r="K6254">
        <v>9.8911205927530901E-2</v>
      </c>
      <c r="M6254">
        <v>0.19774308272010699</v>
      </c>
      <c r="N6254">
        <v>-2.9138803482055699E-2</v>
      </c>
      <c r="P6254">
        <v>0.37743420559059698</v>
      </c>
      <c r="Q6254">
        <v>5.0052675707586897E-2</v>
      </c>
      <c r="S6254">
        <v>1.5639230506564701</v>
      </c>
      <c r="T6254">
        <v>-0.105625699361165</v>
      </c>
      <c r="V6254">
        <v>0.62356478731109799</v>
      </c>
      <c r="W6254">
        <v>5.7128995259602897E-2</v>
      </c>
    </row>
    <row r="6255" spans="1:23" x14ac:dyDescent="0.45">
      <c r="A6255" t="s">
        <v>38094</v>
      </c>
      <c r="B6255" t="s">
        <v>84217</v>
      </c>
      <c r="C6255" t="s">
        <v>38095</v>
      </c>
      <c r="D6255">
        <v>371</v>
      </c>
      <c r="E6255" t="s">
        <v>38098</v>
      </c>
      <c r="F6255" t="s">
        <v>38099</v>
      </c>
      <c r="G6255" t="s">
        <v>91</v>
      </c>
      <c r="H6255">
        <v>4</v>
      </c>
      <c r="I6255" t="s">
        <v>92</v>
      </c>
      <c r="J6255">
        <v>0.19820584379494899</v>
      </c>
      <c r="K6255">
        <v>-5.3976138432820599E-2</v>
      </c>
      <c r="M6255">
        <v>0.17027912152354799</v>
      </c>
      <c r="N6255">
        <v>5.71441650390625E-2</v>
      </c>
      <c r="P6255">
        <v>0.37296413726769101</v>
      </c>
      <c r="Q6255">
        <v>-0.105450186236151</v>
      </c>
      <c r="S6255">
        <v>0.191314247036803</v>
      </c>
      <c r="T6255">
        <v>5.1529858907063797E-2</v>
      </c>
      <c r="V6255">
        <v>0.59044027444750102</v>
      </c>
      <c r="W6255">
        <v>-0.12171000798543299</v>
      </c>
    </row>
    <row r="6256" spans="1:23" x14ac:dyDescent="0.45">
      <c r="A6256" t="s">
        <v>38094</v>
      </c>
      <c r="B6256" t="s">
        <v>84217</v>
      </c>
      <c r="C6256" t="s">
        <v>38095</v>
      </c>
      <c r="D6256">
        <v>384</v>
      </c>
      <c r="E6256" t="s">
        <v>38100</v>
      </c>
      <c r="F6256" t="s">
        <v>38101</v>
      </c>
      <c r="G6256" t="s">
        <v>91</v>
      </c>
      <c r="H6256">
        <v>3</v>
      </c>
      <c r="I6256" t="s">
        <v>92</v>
      </c>
      <c r="J6256">
        <v>0.36870335551611799</v>
      </c>
      <c r="K6256">
        <v>-8.0461911666087599E-2</v>
      </c>
      <c r="M6256">
        <v>0.401965324010926</v>
      </c>
      <c r="N6256">
        <v>-0.106599422601553</v>
      </c>
      <c r="P6256">
        <v>1.5583990513702101E-2</v>
      </c>
      <c r="Q6256">
        <v>-5.3283921603498796E-3</v>
      </c>
      <c r="S6256">
        <v>0.89015912909825001</v>
      </c>
      <c r="T6256">
        <v>-0.15562540690104201</v>
      </c>
      <c r="V6256">
        <v>0.56475562025207504</v>
      </c>
      <c r="W6256">
        <v>-0.109761301676432</v>
      </c>
    </row>
    <row r="6257" spans="1:23" x14ac:dyDescent="0.45">
      <c r="A6257" t="s">
        <v>38094</v>
      </c>
      <c r="B6257" t="s">
        <v>84217</v>
      </c>
      <c r="C6257" t="s">
        <v>38095</v>
      </c>
      <c r="D6257">
        <v>125</v>
      </c>
      <c r="E6257" t="s">
        <v>38102</v>
      </c>
      <c r="F6257" t="s">
        <v>38103</v>
      </c>
      <c r="G6257" t="s">
        <v>91</v>
      </c>
      <c r="H6257">
        <v>3</v>
      </c>
      <c r="I6257" t="s">
        <v>92</v>
      </c>
      <c r="J6257">
        <v>1.4287192819933801</v>
      </c>
      <c r="K6257">
        <v>0.18023189376382301</v>
      </c>
      <c r="M6257">
        <v>0</v>
      </c>
      <c r="N6257">
        <v>0.32248934577493099</v>
      </c>
      <c r="P6257">
        <v>0</v>
      </c>
      <c r="Q6257">
        <v>5.9612349459999499E-2</v>
      </c>
      <c r="S6257">
        <v>0.40910753619464202</v>
      </c>
      <c r="T6257">
        <v>-8.6380779743194594E-2</v>
      </c>
      <c r="V6257">
        <v>1.0420358691343301</v>
      </c>
      <c r="W6257">
        <v>-0.17576271295547499</v>
      </c>
    </row>
    <row r="6258" spans="1:23" x14ac:dyDescent="0.45">
      <c r="A6258" t="s">
        <v>38094</v>
      </c>
      <c r="B6258" t="s">
        <v>84217</v>
      </c>
      <c r="C6258" t="s">
        <v>38095</v>
      </c>
      <c r="D6258">
        <v>186</v>
      </c>
      <c r="E6258" t="s">
        <v>38104</v>
      </c>
      <c r="F6258" t="s">
        <v>38105</v>
      </c>
      <c r="G6258" t="s">
        <v>91</v>
      </c>
      <c r="H6258">
        <v>3</v>
      </c>
      <c r="I6258" t="s">
        <v>92</v>
      </c>
      <c r="J6258">
        <v>0.76471573136339599</v>
      </c>
      <c r="K6258">
        <v>-0.199214949327357</v>
      </c>
      <c r="M6258">
        <v>0</v>
      </c>
      <c r="N6258">
        <v>-0.24227978201473499</v>
      </c>
      <c r="P6258">
        <v>0</v>
      </c>
      <c r="Q6258">
        <v>0.108804577275326</v>
      </c>
      <c r="S6258">
        <v>1.6346307099820401</v>
      </c>
      <c r="T6258">
        <v>0.33585816621780401</v>
      </c>
      <c r="V6258">
        <v>0.17440184982611701</v>
      </c>
      <c r="W6258">
        <v>5.7848989963531501E-2</v>
      </c>
    </row>
    <row r="6259" spans="1:23" x14ac:dyDescent="0.45">
      <c r="A6259" t="s">
        <v>38094</v>
      </c>
      <c r="B6259" t="s">
        <v>84217</v>
      </c>
      <c r="C6259" t="s">
        <v>38095</v>
      </c>
      <c r="D6259">
        <v>421</v>
      </c>
      <c r="E6259" t="s">
        <v>38106</v>
      </c>
      <c r="F6259" t="s">
        <v>38107</v>
      </c>
      <c r="G6259" t="s">
        <v>91</v>
      </c>
      <c r="H6259">
        <v>3</v>
      </c>
      <c r="I6259" t="s">
        <v>92</v>
      </c>
      <c r="J6259">
        <v>0.49523092989422701</v>
      </c>
      <c r="K6259">
        <v>0.223242016399608</v>
      </c>
      <c r="M6259">
        <v>0</v>
      </c>
      <c r="N6259">
        <v>-3.5440949832691901E-2</v>
      </c>
      <c r="P6259">
        <v>0</v>
      </c>
      <c r="Q6259">
        <v>0.56714456959774595</v>
      </c>
      <c r="S6259">
        <v>0.44847841444482001</v>
      </c>
      <c r="T6259">
        <v>0.213322758674622</v>
      </c>
      <c r="V6259">
        <v>0.154887867236643</v>
      </c>
      <c r="W6259">
        <v>-8.2541584968566895E-2</v>
      </c>
    </row>
    <row r="6260" spans="1:23" x14ac:dyDescent="0.45">
      <c r="A6260" t="s">
        <v>38094</v>
      </c>
      <c r="B6260" t="s">
        <v>84217</v>
      </c>
      <c r="C6260" t="s">
        <v>38095</v>
      </c>
      <c r="D6260">
        <v>436</v>
      </c>
      <c r="E6260" t="s">
        <v>38110</v>
      </c>
      <c r="F6260" t="s">
        <v>38111</v>
      </c>
      <c r="G6260" t="s">
        <v>91</v>
      </c>
      <c r="H6260">
        <v>4</v>
      </c>
      <c r="I6260" t="s">
        <v>92</v>
      </c>
      <c r="J6260">
        <v>2.78648679438313</v>
      </c>
      <c r="K6260">
        <v>-0.27092777765714199</v>
      </c>
      <c r="M6260">
        <v>0.93043916803605797</v>
      </c>
      <c r="N6260">
        <v>-0.139165749916664</v>
      </c>
      <c r="P6260">
        <v>0.164881873072482</v>
      </c>
      <c r="Q6260">
        <v>4.5213534914214003E-2</v>
      </c>
      <c r="S6260">
        <v>0.77979796822237402</v>
      </c>
      <c r="T6260">
        <v>0.131882985432943</v>
      </c>
      <c r="V6260">
        <v>0.22604311367257299</v>
      </c>
      <c r="W6260">
        <v>5.03575007120768E-2</v>
      </c>
    </row>
    <row r="6261" spans="1:23" x14ac:dyDescent="0.45">
      <c r="A6261" t="s">
        <v>38094</v>
      </c>
      <c r="B6261" t="s">
        <v>84217</v>
      </c>
      <c r="C6261" t="s">
        <v>38095</v>
      </c>
      <c r="D6261">
        <v>66</v>
      </c>
      <c r="E6261" t="s">
        <v>38112</v>
      </c>
      <c r="F6261" t="s">
        <v>38113</v>
      </c>
      <c r="G6261" t="s">
        <v>91</v>
      </c>
      <c r="H6261">
        <v>2</v>
      </c>
      <c r="I6261" t="s">
        <v>92</v>
      </c>
      <c r="J6261">
        <v>3.8662549039870302</v>
      </c>
      <c r="K6261">
        <v>-0.25571485054798598</v>
      </c>
      <c r="M6261">
        <v>0.45885087854995898</v>
      </c>
      <c r="N6261">
        <v>-6.6131390058077305E-2</v>
      </c>
      <c r="P6261">
        <v>0.14710178180452499</v>
      </c>
      <c r="Q6261">
        <v>3.3515979503763102E-2</v>
      </c>
      <c r="S6261">
        <v>0.67058075934389105</v>
      </c>
      <c r="T6261">
        <v>-9.5694313049316401E-2</v>
      </c>
      <c r="V6261">
        <v>0.114901373514635</v>
      </c>
      <c r="W6261">
        <v>-2.31324132283529E-2</v>
      </c>
    </row>
    <row r="6262" spans="1:23" x14ac:dyDescent="0.45">
      <c r="A6262" t="s">
        <v>38122</v>
      </c>
      <c r="B6262" t="s">
        <v>89645</v>
      </c>
      <c r="C6262" t="s">
        <v>38123</v>
      </c>
      <c r="D6262">
        <v>344</v>
      </c>
      <c r="E6262" t="s">
        <v>38124</v>
      </c>
      <c r="F6262" t="s">
        <v>38125</v>
      </c>
      <c r="G6262" t="s">
        <v>91</v>
      </c>
      <c r="H6262">
        <v>3</v>
      </c>
      <c r="I6262" t="s">
        <v>92</v>
      </c>
      <c r="J6262">
        <v>0.53137627099441798</v>
      </c>
      <c r="K6262">
        <v>-0.57583857805300998</v>
      </c>
      <c r="M6262">
        <v>0.66967532310442301</v>
      </c>
      <c r="N6262">
        <v>-0.842682691720816</v>
      </c>
      <c r="P6262">
        <v>0.51683411761910003</v>
      </c>
      <c r="Q6262">
        <v>-0.67105375487228902</v>
      </c>
      <c r="S6262">
        <v>1.14608655910027</v>
      </c>
      <c r="T6262">
        <v>-0.98196687698364304</v>
      </c>
      <c r="V6262">
        <v>0.91573837317492202</v>
      </c>
      <c r="W6262">
        <v>-0.83670956293741905</v>
      </c>
    </row>
    <row r="6263" spans="1:23" x14ac:dyDescent="0.45">
      <c r="A6263" t="s">
        <v>38141</v>
      </c>
      <c r="B6263" t="s">
        <v>84223</v>
      </c>
      <c r="C6263" t="s">
        <v>38142</v>
      </c>
      <c r="D6263">
        <v>425</v>
      </c>
      <c r="E6263" t="s">
        <v>38143</v>
      </c>
      <c r="F6263" t="s">
        <v>38144</v>
      </c>
      <c r="G6263" t="s">
        <v>91</v>
      </c>
      <c r="H6263">
        <v>2</v>
      </c>
      <c r="I6263" t="s">
        <v>92</v>
      </c>
      <c r="J6263">
        <v>1.02780690218917</v>
      </c>
      <c r="K6263">
        <v>0.254862603019266</v>
      </c>
      <c r="M6263">
        <v>0</v>
      </c>
      <c r="N6263">
        <v>0.27137380487778601</v>
      </c>
      <c r="P6263">
        <v>0</v>
      </c>
      <c r="Q6263">
        <v>9.5261498501426303E-2</v>
      </c>
      <c r="S6263">
        <v>0.34049923093700402</v>
      </c>
      <c r="T6263">
        <v>0.115435183048248</v>
      </c>
      <c r="V6263">
        <v>1.04120636034768</v>
      </c>
      <c r="W6263">
        <v>0.27288514375686601</v>
      </c>
    </row>
    <row r="6264" spans="1:23" x14ac:dyDescent="0.45">
      <c r="A6264" t="s">
        <v>38159</v>
      </c>
      <c r="B6264" t="s">
        <v>84226</v>
      </c>
      <c r="C6264" t="s">
        <v>38160</v>
      </c>
      <c r="D6264">
        <v>59</v>
      </c>
      <c r="E6264" t="s">
        <v>38161</v>
      </c>
      <c r="F6264" t="s">
        <v>38162</v>
      </c>
      <c r="G6264" t="s">
        <v>91</v>
      </c>
      <c r="H6264">
        <v>3</v>
      </c>
      <c r="I6264" t="s">
        <v>92</v>
      </c>
      <c r="J6264">
        <v>0.430542526140895</v>
      </c>
      <c r="K6264">
        <v>0.112684796838199</v>
      </c>
      <c r="M6264">
        <v>0</v>
      </c>
      <c r="N6264">
        <v>2.72873149198644E-2</v>
      </c>
      <c r="P6264">
        <v>0</v>
      </c>
      <c r="Q6264">
        <v>4.42252159118652E-2</v>
      </c>
      <c r="S6264">
        <v>0.57902838394742695</v>
      </c>
      <c r="T6264">
        <v>0.14260208606720001</v>
      </c>
      <c r="V6264">
        <v>0.121177233150275</v>
      </c>
      <c r="W6264">
        <v>-3.9070725440978997E-2</v>
      </c>
    </row>
    <row r="6265" spans="1:23" x14ac:dyDescent="0.45">
      <c r="A6265" t="s">
        <v>38159</v>
      </c>
      <c r="B6265" t="s">
        <v>84226</v>
      </c>
      <c r="C6265" t="s">
        <v>38160</v>
      </c>
      <c r="D6265">
        <v>122</v>
      </c>
      <c r="E6265" t="s">
        <v>38163</v>
      </c>
      <c r="F6265" t="s">
        <v>38164</v>
      </c>
      <c r="G6265" t="s">
        <v>91</v>
      </c>
      <c r="H6265">
        <v>3</v>
      </c>
      <c r="I6265" t="s">
        <v>92</v>
      </c>
      <c r="J6265">
        <v>0.39064240137914003</v>
      </c>
      <c r="K6265">
        <v>6.1771129950498903E-2</v>
      </c>
      <c r="M6265">
        <v>0.236166548970282</v>
      </c>
      <c r="N6265">
        <v>5.0437982265765798E-2</v>
      </c>
      <c r="P6265">
        <v>0.68293717967477496</v>
      </c>
      <c r="Q6265">
        <v>0.108604727120235</v>
      </c>
      <c r="S6265">
        <v>1.2144802606329099</v>
      </c>
      <c r="T6265">
        <v>0.137009468078613</v>
      </c>
      <c r="V6265">
        <v>0.57434539232968096</v>
      </c>
      <c r="W6265">
        <v>7.9059766133626294E-2</v>
      </c>
    </row>
    <row r="6266" spans="1:23" x14ac:dyDescent="0.45">
      <c r="A6266" t="s">
        <v>38159</v>
      </c>
      <c r="B6266" t="s">
        <v>84226</v>
      </c>
      <c r="C6266" t="s">
        <v>38160</v>
      </c>
      <c r="D6266">
        <v>83</v>
      </c>
      <c r="E6266" t="s">
        <v>38167</v>
      </c>
      <c r="F6266" t="s">
        <v>38168</v>
      </c>
      <c r="G6266" t="s">
        <v>91</v>
      </c>
      <c r="H6266">
        <v>2</v>
      </c>
      <c r="I6266" t="s">
        <v>92</v>
      </c>
      <c r="J6266">
        <v>0.17975690647415499</v>
      </c>
      <c r="K6266">
        <v>-6.0746585621553301E-2</v>
      </c>
      <c r="M6266">
        <v>0.200004175164336</v>
      </c>
      <c r="N6266">
        <v>-6.7820464863496702E-2</v>
      </c>
      <c r="P6266">
        <v>0</v>
      </c>
      <c r="Q6266">
        <v>-4.4082427024841303E-2</v>
      </c>
      <c r="S6266">
        <v>2.2830442416361701E-2</v>
      </c>
      <c r="T6266">
        <v>-8.9075004353242806E-3</v>
      </c>
      <c r="V6266">
        <v>5.37645301010772E-2</v>
      </c>
      <c r="W6266">
        <v>2.06754768595976E-2</v>
      </c>
    </row>
    <row r="6267" spans="1:23" x14ac:dyDescent="0.45">
      <c r="A6267" t="s">
        <v>38159</v>
      </c>
      <c r="B6267" t="s">
        <v>84226</v>
      </c>
      <c r="C6267" t="s">
        <v>38160</v>
      </c>
      <c r="D6267">
        <v>136</v>
      </c>
      <c r="E6267" t="s">
        <v>38169</v>
      </c>
      <c r="F6267" t="s">
        <v>38170</v>
      </c>
      <c r="G6267" t="s">
        <v>91</v>
      </c>
      <c r="H6267">
        <v>2</v>
      </c>
      <c r="I6267" t="s">
        <v>92</v>
      </c>
      <c r="J6267">
        <v>0.19447235154699399</v>
      </c>
      <c r="K6267">
        <v>-5.4232896902622299E-2</v>
      </c>
      <c r="M6267">
        <v>0.69548718605360305</v>
      </c>
      <c r="N6267">
        <v>-0.181846123475295</v>
      </c>
      <c r="P6267">
        <v>0.30058965044373698</v>
      </c>
      <c r="Q6267">
        <v>-9.2607185758393398E-2</v>
      </c>
      <c r="S6267">
        <v>1.0181120371433401</v>
      </c>
      <c r="T6267">
        <v>-0.194282913208008</v>
      </c>
      <c r="V6267">
        <v>0.59079855031099604</v>
      </c>
      <c r="W6267">
        <v>-0.12961044311523401</v>
      </c>
    </row>
    <row r="6268" spans="1:23" x14ac:dyDescent="0.45">
      <c r="A6268" t="s">
        <v>38171</v>
      </c>
      <c r="B6268" t="s">
        <v>89646</v>
      </c>
      <c r="C6268" t="s">
        <v>38172</v>
      </c>
      <c r="D6268">
        <v>129</v>
      </c>
      <c r="E6268" t="s">
        <v>38173</v>
      </c>
      <c r="F6268" t="s">
        <v>38174</v>
      </c>
      <c r="G6268" t="s">
        <v>91</v>
      </c>
      <c r="H6268">
        <v>2</v>
      </c>
      <c r="I6268" t="s">
        <v>92</v>
      </c>
      <c r="J6268">
        <v>0.135907991343241</v>
      </c>
      <c r="K6268">
        <v>1.9038292077871499E-2</v>
      </c>
      <c r="M6268">
        <v>0.31731739269694798</v>
      </c>
      <c r="N6268">
        <v>4.7508331445547301E-2</v>
      </c>
      <c r="P6268">
        <v>1.50818289136601</v>
      </c>
      <c r="Q6268">
        <v>0.13408784208626601</v>
      </c>
      <c r="S6268">
        <v>0.37757814982029397</v>
      </c>
      <c r="T6268">
        <v>4.45553207397461E-2</v>
      </c>
      <c r="V6268">
        <v>0.72905793896577198</v>
      </c>
      <c r="W6268">
        <v>7.2546297709147098E-2</v>
      </c>
    </row>
    <row r="6269" spans="1:23" x14ac:dyDescent="0.45">
      <c r="A6269" t="s">
        <v>38178</v>
      </c>
      <c r="B6269" t="s">
        <v>84229</v>
      </c>
      <c r="C6269" t="s">
        <v>38179</v>
      </c>
      <c r="D6269">
        <v>355</v>
      </c>
      <c r="E6269" t="s">
        <v>38180</v>
      </c>
      <c r="F6269" t="s">
        <v>38181</v>
      </c>
      <c r="G6269" t="s">
        <v>91</v>
      </c>
      <c r="H6269">
        <v>2</v>
      </c>
      <c r="I6269" t="s">
        <v>92</v>
      </c>
      <c r="J6269">
        <v>0.84675676912012698</v>
      </c>
      <c r="K6269">
        <v>-0.56927614945631799</v>
      </c>
      <c r="M6269">
        <v>0.82683515059385004</v>
      </c>
      <c r="N6269">
        <v>-0.69023161668043898</v>
      </c>
      <c r="P6269">
        <v>7.0446898341397099E-2</v>
      </c>
      <c r="Q6269">
        <v>8.9609729832616294E-2</v>
      </c>
      <c r="S6269">
        <v>3.0086520477627499</v>
      </c>
      <c r="T6269">
        <v>1.2261030260721799</v>
      </c>
      <c r="V6269">
        <v>0.72568297018852002</v>
      </c>
      <c r="W6269">
        <v>0.44596516927083302</v>
      </c>
    </row>
    <row r="6270" spans="1:23" x14ac:dyDescent="0.45">
      <c r="A6270" t="s">
        <v>38178</v>
      </c>
      <c r="B6270" t="s">
        <v>84229</v>
      </c>
      <c r="C6270" t="s">
        <v>38179</v>
      </c>
      <c r="D6270">
        <v>340</v>
      </c>
      <c r="E6270" t="s">
        <v>38182</v>
      </c>
      <c r="F6270" t="s">
        <v>38183</v>
      </c>
      <c r="G6270" t="s">
        <v>91</v>
      </c>
      <c r="H6270">
        <v>3</v>
      </c>
      <c r="I6270" t="s">
        <v>92</v>
      </c>
      <c r="J6270">
        <v>0.44254814254812702</v>
      </c>
      <c r="K6270">
        <v>-0.20107350593958101</v>
      </c>
      <c r="M6270">
        <v>0.88043208300712605</v>
      </c>
      <c r="N6270">
        <v>-0.41643526003910902</v>
      </c>
      <c r="P6270">
        <v>4.1929033319009899E-2</v>
      </c>
      <c r="Q6270">
        <v>-3.11503574765962E-2</v>
      </c>
      <c r="S6270">
        <v>1.90658500731959</v>
      </c>
      <c r="T6270">
        <v>0.55837219238281299</v>
      </c>
      <c r="V6270">
        <v>0.36678414174910701</v>
      </c>
      <c r="W6270">
        <v>0.16243395487467399</v>
      </c>
    </row>
    <row r="6271" spans="1:23" x14ac:dyDescent="0.45">
      <c r="A6271" t="s">
        <v>38188</v>
      </c>
      <c r="B6271" t="s">
        <v>84230</v>
      </c>
      <c r="C6271" t="s">
        <v>38189</v>
      </c>
      <c r="D6271">
        <v>593</v>
      </c>
      <c r="E6271" t="s">
        <v>38194</v>
      </c>
      <c r="F6271" t="s">
        <v>38195</v>
      </c>
      <c r="G6271" t="s">
        <v>91</v>
      </c>
      <c r="H6271">
        <v>2</v>
      </c>
      <c r="I6271" t="s">
        <v>92</v>
      </c>
      <c r="J6271">
        <v>6.0842152044015899E-3</v>
      </c>
      <c r="K6271">
        <v>-2.1779256708481698E-3</v>
      </c>
      <c r="M6271">
        <v>0</v>
      </c>
      <c r="N6271" s="4">
        <v>3.2929813160616197E-5</v>
      </c>
      <c r="P6271">
        <v>0</v>
      </c>
      <c r="Q6271">
        <v>-0.275162470968146</v>
      </c>
      <c r="S6271">
        <v>1.4240701381529399</v>
      </c>
      <c r="T6271">
        <v>0.24499207735061601</v>
      </c>
      <c r="V6271">
        <v>0.547324584856831</v>
      </c>
      <c r="W6271">
        <v>0.121003210544586</v>
      </c>
    </row>
    <row r="6272" spans="1:23" x14ac:dyDescent="0.45">
      <c r="A6272" t="s">
        <v>38204</v>
      </c>
      <c r="B6272" t="s">
        <v>84232</v>
      </c>
      <c r="C6272" t="s">
        <v>38205</v>
      </c>
      <c r="D6272">
        <v>276</v>
      </c>
      <c r="E6272" t="s">
        <v>38206</v>
      </c>
      <c r="F6272" t="s">
        <v>38207</v>
      </c>
      <c r="G6272" t="s">
        <v>91</v>
      </c>
      <c r="H6272">
        <v>3</v>
      </c>
      <c r="I6272" t="s">
        <v>92</v>
      </c>
      <c r="J6272">
        <v>0.22333890806537099</v>
      </c>
      <c r="K6272">
        <v>-9.6975116168751402E-2</v>
      </c>
      <c r="M6272">
        <v>0</v>
      </c>
      <c r="N6272">
        <v>0.169624777401195</v>
      </c>
      <c r="P6272">
        <v>0</v>
      </c>
      <c r="Q6272">
        <v>-0.159013321525172</v>
      </c>
      <c r="S6272">
        <v>0.480152826071781</v>
      </c>
      <c r="T6272">
        <v>0.18060195446014399</v>
      </c>
      <c r="V6272">
        <v>0.43502830510517998</v>
      </c>
      <c r="W6272">
        <v>-0.15706717967987099</v>
      </c>
    </row>
    <row r="6273" spans="1:23" x14ac:dyDescent="0.45">
      <c r="A6273" t="s">
        <v>38218</v>
      </c>
      <c r="B6273" t="s">
        <v>84233</v>
      </c>
      <c r="C6273" t="s">
        <v>38219</v>
      </c>
      <c r="D6273">
        <v>63</v>
      </c>
      <c r="E6273" t="s">
        <v>38220</v>
      </c>
      <c r="F6273" t="s">
        <v>38221</v>
      </c>
      <c r="G6273" t="s">
        <v>91</v>
      </c>
      <c r="H6273">
        <v>2</v>
      </c>
      <c r="I6273" t="s">
        <v>92</v>
      </c>
      <c r="J6273">
        <v>0.19682156848641</v>
      </c>
      <c r="K6273">
        <v>9.9199673708747396E-2</v>
      </c>
      <c r="M6273">
        <v>0</v>
      </c>
      <c r="N6273">
        <v>-6.3001969281364895E-2</v>
      </c>
      <c r="P6273">
        <v>0</v>
      </c>
      <c r="Q6273">
        <v>0.21790396539788501</v>
      </c>
      <c r="S6273">
        <v>1.19766400675528</v>
      </c>
      <c r="T6273">
        <v>0.36758089065551802</v>
      </c>
      <c r="V6273">
        <v>0.813435764695154</v>
      </c>
      <c r="W6273">
        <v>0.27554678916931202</v>
      </c>
    </row>
    <row r="6274" spans="1:23" x14ac:dyDescent="0.45">
      <c r="A6274" t="s">
        <v>38226</v>
      </c>
      <c r="B6274" t="s">
        <v>84234</v>
      </c>
      <c r="C6274" t="s">
        <v>38227</v>
      </c>
      <c r="D6274">
        <v>782</v>
      </c>
      <c r="E6274" t="s">
        <v>38230</v>
      </c>
      <c r="F6274" t="s">
        <v>38229</v>
      </c>
      <c r="G6274" t="s">
        <v>91</v>
      </c>
      <c r="H6274">
        <v>3</v>
      </c>
      <c r="I6274" t="s">
        <v>92</v>
      </c>
      <c r="J6274">
        <v>0.451213254882119</v>
      </c>
      <c r="K6274">
        <v>0.54326559515560402</v>
      </c>
      <c r="M6274">
        <v>0.36483169288348599</v>
      </c>
      <c r="N6274">
        <v>0.459646477418787</v>
      </c>
      <c r="P6274">
        <v>0</v>
      </c>
      <c r="Q6274">
        <v>0.45393869876861598</v>
      </c>
      <c r="S6274">
        <v>0.67988108745070697</v>
      </c>
      <c r="T6274">
        <v>0.66164949361015801</v>
      </c>
      <c r="V6274">
        <v>1.4574747032230799</v>
      </c>
      <c r="W6274">
        <v>1.1568763536565401</v>
      </c>
    </row>
    <row r="6275" spans="1:23" x14ac:dyDescent="0.45">
      <c r="A6275" t="s">
        <v>38226</v>
      </c>
      <c r="B6275" t="s">
        <v>84234</v>
      </c>
      <c r="C6275" t="s">
        <v>38227</v>
      </c>
      <c r="D6275">
        <v>796</v>
      </c>
      <c r="E6275" t="s">
        <v>38231</v>
      </c>
      <c r="F6275" t="s">
        <v>38232</v>
      </c>
      <c r="G6275" t="s">
        <v>91</v>
      </c>
      <c r="H6275">
        <v>3</v>
      </c>
      <c r="I6275" t="s">
        <v>92</v>
      </c>
      <c r="J6275">
        <v>1.54613371431809</v>
      </c>
      <c r="K6275">
        <v>-0.486513180610461</v>
      </c>
      <c r="M6275">
        <v>1.0750905988788599</v>
      </c>
      <c r="N6275">
        <v>-0.459364615953886</v>
      </c>
      <c r="P6275">
        <v>0.52145412020925497</v>
      </c>
      <c r="Q6275">
        <v>-0.28741384374684298</v>
      </c>
      <c r="S6275">
        <v>0.63311925899309696</v>
      </c>
      <c r="T6275">
        <v>-0.28645853678385402</v>
      </c>
      <c r="V6275">
        <v>0.56064845171636501</v>
      </c>
      <c r="W6275">
        <v>-0.26054943084716797</v>
      </c>
    </row>
    <row r="6276" spans="1:23" x14ac:dyDescent="0.45">
      <c r="A6276" t="s">
        <v>38237</v>
      </c>
      <c r="B6276" t="s">
        <v>84235</v>
      </c>
      <c r="C6276" t="s">
        <v>38238</v>
      </c>
      <c r="D6276">
        <v>752</v>
      </c>
      <c r="E6276" t="s">
        <v>38241</v>
      </c>
      <c r="F6276" t="s">
        <v>38242</v>
      </c>
      <c r="G6276" t="s">
        <v>91</v>
      </c>
      <c r="H6276">
        <v>2</v>
      </c>
      <c r="I6276" t="s">
        <v>92</v>
      </c>
      <c r="J6276">
        <v>2.8467190354455898</v>
      </c>
      <c r="K6276">
        <v>0.37146857205559197</v>
      </c>
      <c r="M6276">
        <v>0.32903521494428001</v>
      </c>
      <c r="N6276">
        <v>-6.16628843195298E-2</v>
      </c>
      <c r="P6276">
        <v>0</v>
      </c>
      <c r="Q6276">
        <v>1.6637039184570299E-2</v>
      </c>
      <c r="S6276">
        <v>2.2835839939100201E-2</v>
      </c>
      <c r="T6276">
        <v>8.5187659544103296E-3</v>
      </c>
      <c r="V6276">
        <v>0.470403262237793</v>
      </c>
      <c r="W6276">
        <v>-0.12935917517718101</v>
      </c>
    </row>
    <row r="6277" spans="1:23" x14ac:dyDescent="0.45">
      <c r="A6277" t="s">
        <v>38237</v>
      </c>
      <c r="B6277" t="s">
        <v>84235</v>
      </c>
      <c r="C6277" t="s">
        <v>38238</v>
      </c>
      <c r="D6277">
        <v>423</v>
      </c>
      <c r="E6277" t="s">
        <v>38243</v>
      </c>
      <c r="F6277" t="s">
        <v>38244</v>
      </c>
      <c r="G6277" t="s">
        <v>91</v>
      </c>
      <c r="H6277">
        <v>2</v>
      </c>
      <c r="I6277" t="s">
        <v>92</v>
      </c>
      <c r="J6277">
        <v>6.9450901444659999E-2</v>
      </c>
      <c r="K6277">
        <v>1.23132131038568E-2</v>
      </c>
      <c r="M6277">
        <v>0.52821154089899802</v>
      </c>
      <c r="N6277">
        <v>-8.5571124003483698E-2</v>
      </c>
      <c r="P6277">
        <v>0.47716658183146798</v>
      </c>
      <c r="Q6277">
        <v>7.5104631226638296E-2</v>
      </c>
      <c r="S6277">
        <v>5.5826275171178601E-2</v>
      </c>
      <c r="T6277">
        <v>9.9182383219401007E-3</v>
      </c>
      <c r="V6277">
        <v>0.71199199491862397</v>
      </c>
      <c r="W6277">
        <v>-8.5761680603027302E-2</v>
      </c>
    </row>
    <row r="6278" spans="1:23" x14ac:dyDescent="0.45">
      <c r="A6278" t="s">
        <v>38237</v>
      </c>
      <c r="B6278" t="s">
        <v>84235</v>
      </c>
      <c r="C6278" t="s">
        <v>38238</v>
      </c>
      <c r="D6278">
        <v>506</v>
      </c>
      <c r="E6278" t="s">
        <v>38247</v>
      </c>
      <c r="F6278" t="s">
        <v>38248</v>
      </c>
      <c r="G6278" t="s">
        <v>91</v>
      </c>
      <c r="H6278">
        <v>2</v>
      </c>
      <c r="I6278" t="s">
        <v>92</v>
      </c>
      <c r="J6278">
        <v>0.33996304837621499</v>
      </c>
      <c r="K6278">
        <v>0.16712450981140101</v>
      </c>
      <c r="M6278">
        <v>0</v>
      </c>
      <c r="N6278">
        <v>6.2960624694824205E-2</v>
      </c>
      <c r="P6278">
        <v>0</v>
      </c>
      <c r="Q6278">
        <v>5.9637044605455901E-2</v>
      </c>
      <c r="S6278">
        <v>0.89725562164305905</v>
      </c>
      <c r="T6278">
        <v>0.33498913049697898</v>
      </c>
      <c r="V6278">
        <v>0.45084719966534098</v>
      </c>
      <c r="W6278">
        <v>0.200437366962433</v>
      </c>
    </row>
    <row r="6279" spans="1:23" x14ac:dyDescent="0.45">
      <c r="A6279" t="s">
        <v>38237</v>
      </c>
      <c r="B6279" t="s">
        <v>84235</v>
      </c>
      <c r="C6279" t="s">
        <v>38238</v>
      </c>
      <c r="D6279">
        <v>515</v>
      </c>
      <c r="E6279" t="s">
        <v>38249</v>
      </c>
      <c r="F6279" t="s">
        <v>38250</v>
      </c>
      <c r="G6279" t="s">
        <v>91</v>
      </c>
      <c r="H6279">
        <v>2</v>
      </c>
      <c r="I6279" t="s">
        <v>92</v>
      </c>
      <c r="J6279">
        <v>9.3169347239167602E-2</v>
      </c>
      <c r="K6279">
        <v>-6.6314753364114201E-2</v>
      </c>
      <c r="M6279">
        <v>0.66268505598257599</v>
      </c>
      <c r="N6279">
        <v>-0.34890037424424097</v>
      </c>
      <c r="P6279">
        <v>0</v>
      </c>
      <c r="Q6279">
        <v>1.8385577201843299E-2</v>
      </c>
      <c r="S6279">
        <v>1.0633938080001399</v>
      </c>
      <c r="T6279">
        <v>0.47707993843976199</v>
      </c>
      <c r="V6279">
        <v>5.7702196158390404E-3</v>
      </c>
      <c r="W6279">
        <v>-4.3920769410974898E-3</v>
      </c>
    </row>
    <row r="6280" spans="1:23" x14ac:dyDescent="0.45">
      <c r="A6280" t="s">
        <v>38237</v>
      </c>
      <c r="B6280" t="s">
        <v>84235</v>
      </c>
      <c r="C6280" t="s">
        <v>38238</v>
      </c>
      <c r="D6280">
        <v>167</v>
      </c>
      <c r="E6280" t="s">
        <v>38255</v>
      </c>
      <c r="F6280" t="s">
        <v>38256</v>
      </c>
      <c r="G6280" t="s">
        <v>91</v>
      </c>
      <c r="H6280">
        <v>3</v>
      </c>
      <c r="I6280" t="s">
        <v>92</v>
      </c>
      <c r="J6280">
        <v>0.40131174810565801</v>
      </c>
      <c r="K6280">
        <v>-0.14834691927983201</v>
      </c>
      <c r="M6280">
        <v>0.37255582566012702</v>
      </c>
      <c r="N6280">
        <v>-0.17159416125370899</v>
      </c>
      <c r="P6280">
        <v>0.28083229285735301</v>
      </c>
      <c r="Q6280">
        <v>-0.13084234040359</v>
      </c>
      <c r="S6280">
        <v>1.00621787795492</v>
      </c>
      <c r="T6280">
        <v>-0.27841111501057902</v>
      </c>
      <c r="V6280">
        <v>1.1463285231900799</v>
      </c>
      <c r="W6280">
        <v>-0.30614841461181602</v>
      </c>
    </row>
    <row r="6281" spans="1:23" x14ac:dyDescent="0.45">
      <c r="A6281" t="s">
        <v>38237</v>
      </c>
      <c r="B6281" t="s">
        <v>84235</v>
      </c>
      <c r="C6281" t="s">
        <v>38238</v>
      </c>
      <c r="D6281">
        <v>147</v>
      </c>
      <c r="E6281" t="s">
        <v>38257</v>
      </c>
      <c r="F6281" t="s">
        <v>38258</v>
      </c>
      <c r="G6281" t="s">
        <v>91</v>
      </c>
      <c r="H6281">
        <v>3</v>
      </c>
      <c r="I6281" t="s">
        <v>92</v>
      </c>
      <c r="J6281">
        <v>1.0465938506546799</v>
      </c>
      <c r="K6281">
        <v>-8.3678826307639106E-2</v>
      </c>
      <c r="M6281">
        <v>1.11979510425587</v>
      </c>
      <c r="N6281">
        <v>-0.105158750827496</v>
      </c>
      <c r="P6281">
        <v>4.01374268044707E-3</v>
      </c>
      <c r="Q6281">
        <v>-7.1731106988314895E-4</v>
      </c>
      <c r="S6281">
        <v>0.76905662447077305</v>
      </c>
      <c r="T6281">
        <v>7.0414276123046904E-2</v>
      </c>
      <c r="V6281">
        <v>0.66167323582573301</v>
      </c>
      <c r="W6281">
        <v>-6.37047576904297E-2</v>
      </c>
    </row>
    <row r="6282" spans="1:23" x14ac:dyDescent="0.45">
      <c r="A6282" t="s">
        <v>38237</v>
      </c>
      <c r="B6282" t="s">
        <v>84235</v>
      </c>
      <c r="C6282" t="s">
        <v>38238</v>
      </c>
      <c r="D6282">
        <v>443</v>
      </c>
      <c r="E6282" t="s">
        <v>38265</v>
      </c>
      <c r="F6282" t="s">
        <v>38266</v>
      </c>
      <c r="G6282" t="s">
        <v>91</v>
      </c>
      <c r="H6282">
        <v>2</v>
      </c>
      <c r="I6282" t="s">
        <v>92</v>
      </c>
      <c r="J6282">
        <v>1.79578726242724</v>
      </c>
      <c r="K6282">
        <v>0.27705671237065199</v>
      </c>
      <c r="M6282">
        <v>1.70873371771154</v>
      </c>
      <c r="N6282">
        <v>0.32755424426152202</v>
      </c>
      <c r="P6282">
        <v>0.588512013726609</v>
      </c>
      <c r="Q6282">
        <v>0.169042422853667</v>
      </c>
      <c r="S6282">
        <v>0.297967367596285</v>
      </c>
      <c r="T6282">
        <v>8.8803609212239606E-2</v>
      </c>
      <c r="V6282">
        <v>5.0843937833988301E-2</v>
      </c>
      <c r="W6282">
        <v>1.8226623535156299E-2</v>
      </c>
    </row>
    <row r="6283" spans="1:23" x14ac:dyDescent="0.45">
      <c r="A6283" t="s">
        <v>38237</v>
      </c>
      <c r="B6283" t="s">
        <v>84235</v>
      </c>
      <c r="C6283" t="s">
        <v>38238</v>
      </c>
      <c r="D6283">
        <v>491</v>
      </c>
      <c r="E6283" t="s">
        <v>38269</v>
      </c>
      <c r="F6283" t="s">
        <v>38270</v>
      </c>
      <c r="G6283" t="s">
        <v>91</v>
      </c>
      <c r="H6283">
        <v>2</v>
      </c>
      <c r="I6283" t="s">
        <v>92</v>
      </c>
      <c r="J6283">
        <v>0.115999023771457</v>
      </c>
      <c r="K6283">
        <v>2.8236851972692201E-2</v>
      </c>
      <c r="M6283">
        <v>4.75334283348188E-2</v>
      </c>
      <c r="N6283">
        <v>-1.19381091173957E-2</v>
      </c>
      <c r="P6283">
        <v>0</v>
      </c>
      <c r="Q6283">
        <v>2.1388578414916998E-2</v>
      </c>
      <c r="S6283">
        <v>3.79217859277588E-2</v>
      </c>
      <c r="T6283">
        <v>9.3150419347426492E-3</v>
      </c>
      <c r="V6283">
        <v>0.42472867091378402</v>
      </c>
      <c r="W6283">
        <v>8.2944659625782693E-2</v>
      </c>
    </row>
    <row r="6284" spans="1:23" x14ac:dyDescent="0.45">
      <c r="A6284" t="s">
        <v>38271</v>
      </c>
      <c r="B6284" t="s">
        <v>84241</v>
      </c>
      <c r="C6284" t="s">
        <v>38272</v>
      </c>
      <c r="D6284">
        <v>53</v>
      </c>
      <c r="E6284" t="s">
        <v>38275</v>
      </c>
      <c r="F6284" t="s">
        <v>38276</v>
      </c>
      <c r="G6284" t="s">
        <v>91</v>
      </c>
      <c r="H6284">
        <v>2</v>
      </c>
      <c r="I6284" t="s">
        <v>92</v>
      </c>
      <c r="J6284">
        <v>0.30603077674048701</v>
      </c>
      <c r="K6284">
        <v>0.14938563770718</v>
      </c>
      <c r="M6284">
        <v>0</v>
      </c>
      <c r="N6284">
        <v>0.216636604732937</v>
      </c>
      <c r="P6284">
        <v>0.58523388463399795</v>
      </c>
      <c r="Q6284">
        <v>0.23936884026778399</v>
      </c>
      <c r="S6284">
        <v>1.3398082321067599</v>
      </c>
      <c r="T6284">
        <v>0.43161610996021899</v>
      </c>
      <c r="V6284">
        <v>0.234594288894859</v>
      </c>
      <c r="W6284">
        <v>0.11200909053578099</v>
      </c>
    </row>
    <row r="6285" spans="1:23" x14ac:dyDescent="0.45">
      <c r="A6285" t="s">
        <v>38277</v>
      </c>
      <c r="B6285" t="s">
        <v>84242</v>
      </c>
      <c r="C6285" t="s">
        <v>38278</v>
      </c>
      <c r="D6285">
        <v>127</v>
      </c>
      <c r="E6285" t="s">
        <v>38279</v>
      </c>
      <c r="F6285" t="s">
        <v>38280</v>
      </c>
      <c r="G6285" t="s">
        <v>91</v>
      </c>
      <c r="H6285">
        <v>3</v>
      </c>
      <c r="I6285" t="s">
        <v>92</v>
      </c>
      <c r="J6285">
        <v>0.53327303479631505</v>
      </c>
      <c r="K6285">
        <v>-0.23803227088030601</v>
      </c>
      <c r="M6285">
        <v>0</v>
      </c>
      <c r="N6285">
        <v>0.33574039795819399</v>
      </c>
      <c r="P6285">
        <v>0</v>
      </c>
      <c r="Q6285">
        <v>-0.52476195285194804</v>
      </c>
      <c r="S6285">
        <v>1.00203064721363</v>
      </c>
      <c r="T6285">
        <v>-0.379179567098618</v>
      </c>
      <c r="V6285">
        <v>0.61772598705507797</v>
      </c>
      <c r="W6285">
        <v>-0.25936922430992099</v>
      </c>
    </row>
    <row r="6286" spans="1:23" x14ac:dyDescent="0.45">
      <c r="A6286" t="s">
        <v>38281</v>
      </c>
      <c r="B6286" t="s">
        <v>84246</v>
      </c>
      <c r="C6286" t="s">
        <v>38282</v>
      </c>
      <c r="D6286">
        <v>2701</v>
      </c>
      <c r="E6286" t="s">
        <v>38285</v>
      </c>
      <c r="F6286" t="s">
        <v>38286</v>
      </c>
      <c r="G6286" t="s">
        <v>91</v>
      </c>
      <c r="H6286">
        <v>3</v>
      </c>
      <c r="I6286" t="s">
        <v>92</v>
      </c>
      <c r="J6286">
        <v>0.63741152515081301</v>
      </c>
      <c r="K6286">
        <v>7.8276163492447301E-2</v>
      </c>
      <c r="M6286">
        <v>0.86145934957165204</v>
      </c>
      <c r="N6286">
        <v>0.12007062251751199</v>
      </c>
      <c r="P6286">
        <v>1.10248419507051E-2</v>
      </c>
      <c r="Q6286">
        <v>2.5015206172548498E-3</v>
      </c>
      <c r="S6286">
        <v>1.3799505167126899E-2</v>
      </c>
      <c r="T6286">
        <v>2.2564442952474001E-3</v>
      </c>
      <c r="V6286">
        <v>0.24836356450264099</v>
      </c>
      <c r="W6286">
        <v>3.9792429606119797E-2</v>
      </c>
    </row>
    <row r="6287" spans="1:23" x14ac:dyDescent="0.45">
      <c r="A6287" t="s">
        <v>38281</v>
      </c>
      <c r="B6287" t="s">
        <v>84246</v>
      </c>
      <c r="C6287" t="s">
        <v>38282</v>
      </c>
      <c r="D6287">
        <v>534</v>
      </c>
      <c r="E6287" t="s">
        <v>38287</v>
      </c>
      <c r="F6287" t="s">
        <v>38288</v>
      </c>
      <c r="G6287" t="s">
        <v>91</v>
      </c>
      <c r="H6287">
        <v>3</v>
      </c>
      <c r="I6287" t="s">
        <v>92</v>
      </c>
      <c r="J6287">
        <v>1.2897083522456101</v>
      </c>
      <c r="K6287">
        <v>-0.202028779422536</v>
      </c>
      <c r="M6287">
        <v>0.55445020550100799</v>
      </c>
      <c r="N6287">
        <v>-0.10366013470818</v>
      </c>
      <c r="P6287">
        <v>0</v>
      </c>
      <c r="Q6287">
        <v>-0.124867939949036</v>
      </c>
      <c r="S6287">
        <v>0.24852186106551499</v>
      </c>
      <c r="T6287">
        <v>-6.3610876307768002E-2</v>
      </c>
      <c r="V6287">
        <v>0.26076528572317598</v>
      </c>
      <c r="W6287">
        <v>-6.6220129237455502E-2</v>
      </c>
    </row>
    <row r="6288" spans="1:23" x14ac:dyDescent="0.45">
      <c r="A6288" t="s">
        <v>38281</v>
      </c>
      <c r="B6288" t="s">
        <v>84246</v>
      </c>
      <c r="C6288" t="s">
        <v>38282</v>
      </c>
      <c r="D6288">
        <v>2332</v>
      </c>
      <c r="E6288" t="s">
        <v>38295</v>
      </c>
      <c r="F6288" t="s">
        <v>38296</v>
      </c>
      <c r="G6288" t="s">
        <v>91</v>
      </c>
      <c r="H6288">
        <v>2</v>
      </c>
      <c r="I6288" t="s">
        <v>92</v>
      </c>
      <c r="J6288">
        <v>0.25895844548939301</v>
      </c>
      <c r="K6288">
        <v>8.0589117147983697E-2</v>
      </c>
      <c r="M6288">
        <v>5.4529250359347803E-2</v>
      </c>
      <c r="N6288">
        <v>-2.4502772551316498E-2</v>
      </c>
      <c r="P6288">
        <v>0.73621497560943605</v>
      </c>
      <c r="Q6288">
        <v>0.20544701609118199</v>
      </c>
      <c r="S6288">
        <v>2.3572462732064801</v>
      </c>
      <c r="T6288">
        <v>0.36435527801513701</v>
      </c>
      <c r="V6288">
        <v>0.29780228539266901</v>
      </c>
      <c r="W6288">
        <v>7.91958491007487E-2</v>
      </c>
    </row>
    <row r="6289" spans="1:23" x14ac:dyDescent="0.45">
      <c r="A6289" t="s">
        <v>38281</v>
      </c>
      <c r="B6289" t="s">
        <v>84246</v>
      </c>
      <c r="C6289" t="s">
        <v>38282</v>
      </c>
      <c r="D6289">
        <v>2850</v>
      </c>
      <c r="E6289" t="s">
        <v>38297</v>
      </c>
      <c r="F6289" t="s">
        <v>38298</v>
      </c>
      <c r="G6289" t="s">
        <v>91</v>
      </c>
      <c r="H6289">
        <v>2</v>
      </c>
      <c r="I6289" t="s">
        <v>92</v>
      </c>
      <c r="J6289">
        <v>0.17000057896097401</v>
      </c>
      <c r="K6289">
        <v>2.6743821608714601E-2</v>
      </c>
      <c r="M6289">
        <v>0.45599992987506099</v>
      </c>
      <c r="N6289">
        <v>7.3085399774404702E-2</v>
      </c>
      <c r="P6289">
        <v>0.72879957346667801</v>
      </c>
      <c r="Q6289">
        <v>9.8110396286536894E-2</v>
      </c>
      <c r="S6289">
        <v>0.36211490206492403</v>
      </c>
      <c r="T6289">
        <v>4.9440053304036502E-2</v>
      </c>
      <c r="V6289">
        <v>0.33973949459525798</v>
      </c>
      <c r="W6289">
        <v>-4.8205388387044301E-2</v>
      </c>
    </row>
    <row r="6290" spans="1:23" x14ac:dyDescent="0.45">
      <c r="A6290" t="s">
        <v>38281</v>
      </c>
      <c r="B6290" t="s">
        <v>84246</v>
      </c>
      <c r="C6290" t="s">
        <v>38282</v>
      </c>
      <c r="D6290">
        <v>1208</v>
      </c>
      <c r="E6290" t="s">
        <v>38301</v>
      </c>
      <c r="F6290" t="s">
        <v>38302</v>
      </c>
      <c r="G6290" t="s">
        <v>91</v>
      </c>
      <c r="H6290">
        <v>3</v>
      </c>
      <c r="I6290" t="s">
        <v>92</v>
      </c>
      <c r="J6290">
        <v>0.25321132046718697</v>
      </c>
      <c r="K6290">
        <v>-8.54759356554817E-2</v>
      </c>
      <c r="M6290">
        <v>0</v>
      </c>
      <c r="N6290">
        <v>8.7404475492589603E-2</v>
      </c>
      <c r="P6290">
        <v>0</v>
      </c>
      <c r="Q6290">
        <v>0.130657421915155</v>
      </c>
      <c r="S6290">
        <v>1.1652216479176201</v>
      </c>
      <c r="T6290">
        <v>0.26185917854309099</v>
      </c>
      <c r="V6290">
        <v>2.4159488189528601E-2</v>
      </c>
      <c r="W6290">
        <v>-9.3216896057128906E-3</v>
      </c>
    </row>
    <row r="6291" spans="1:23" x14ac:dyDescent="0.45">
      <c r="A6291" t="s">
        <v>38281</v>
      </c>
      <c r="B6291" t="s">
        <v>84246</v>
      </c>
      <c r="C6291" t="s">
        <v>38282</v>
      </c>
      <c r="D6291">
        <v>1195</v>
      </c>
      <c r="E6291" t="s">
        <v>38305</v>
      </c>
      <c r="F6291" t="s">
        <v>38306</v>
      </c>
      <c r="G6291" t="s">
        <v>91</v>
      </c>
      <c r="H6291">
        <v>2</v>
      </c>
      <c r="I6291" t="s">
        <v>92</v>
      </c>
      <c r="J6291">
        <v>6.6843154810775199E-2</v>
      </c>
      <c r="K6291">
        <v>3.13202212838566E-2</v>
      </c>
      <c r="M6291">
        <v>0</v>
      </c>
      <c r="N6291">
        <v>-5.2251927992876798E-2</v>
      </c>
      <c r="P6291">
        <v>0</v>
      </c>
      <c r="Q6291">
        <v>4.8716419621517799E-2</v>
      </c>
      <c r="S6291">
        <v>0.67896559280237201</v>
      </c>
      <c r="T6291">
        <v>0.21678596735000599</v>
      </c>
      <c r="V6291">
        <v>0.30601532301627199</v>
      </c>
      <c r="W6291">
        <v>-0.11528080701828</v>
      </c>
    </row>
    <row r="6292" spans="1:23" x14ac:dyDescent="0.45">
      <c r="A6292" t="s">
        <v>38281</v>
      </c>
      <c r="B6292" t="s">
        <v>84246</v>
      </c>
      <c r="C6292" t="s">
        <v>38282</v>
      </c>
      <c r="D6292">
        <v>2712</v>
      </c>
      <c r="E6292" t="s">
        <v>38307</v>
      </c>
      <c r="F6292" t="s">
        <v>38308</v>
      </c>
      <c r="G6292" t="s">
        <v>91</v>
      </c>
      <c r="H6292">
        <v>2</v>
      </c>
      <c r="I6292" t="s">
        <v>92</v>
      </c>
      <c r="J6292">
        <v>0.50442901680762597</v>
      </c>
      <c r="K6292">
        <v>-0.433623243780697</v>
      </c>
      <c r="M6292">
        <v>0</v>
      </c>
      <c r="N6292">
        <v>-0.32341783186968598</v>
      </c>
      <c r="P6292">
        <v>0</v>
      </c>
      <c r="Q6292">
        <v>-0.358211693010832</v>
      </c>
      <c r="S6292">
        <v>0.90026934972060602</v>
      </c>
      <c r="T6292">
        <v>-0.63123172521591198</v>
      </c>
      <c r="V6292">
        <v>0.973185734000511</v>
      </c>
      <c r="W6292">
        <v>-0.66811722517013505</v>
      </c>
    </row>
    <row r="6293" spans="1:23" x14ac:dyDescent="0.45">
      <c r="A6293" t="s">
        <v>38281</v>
      </c>
      <c r="B6293" t="s">
        <v>84246</v>
      </c>
      <c r="C6293" t="s">
        <v>38282</v>
      </c>
      <c r="D6293">
        <v>924</v>
      </c>
      <c r="E6293" t="s">
        <v>38313</v>
      </c>
      <c r="F6293" t="s">
        <v>38314</v>
      </c>
      <c r="G6293" t="s">
        <v>91</v>
      </c>
      <c r="H6293">
        <v>4</v>
      </c>
      <c r="I6293" t="s">
        <v>92</v>
      </c>
      <c r="J6293">
        <v>2.5455100798329902</v>
      </c>
      <c r="K6293">
        <v>0.200786621142656</v>
      </c>
      <c r="M6293">
        <v>2.7564467969135298</v>
      </c>
      <c r="N6293">
        <v>0.273371568092933</v>
      </c>
      <c r="P6293">
        <v>0.65239907110818196</v>
      </c>
      <c r="Q6293">
        <v>0.120106335343986</v>
      </c>
      <c r="S6293">
        <v>0.26106930258024502</v>
      </c>
      <c r="T6293">
        <v>-4.6311747233072902E-2</v>
      </c>
      <c r="V6293">
        <v>1.8395571171960401</v>
      </c>
      <c r="W6293">
        <v>-0.202134819030762</v>
      </c>
    </row>
    <row r="6294" spans="1:23" x14ac:dyDescent="0.45">
      <c r="A6294" t="s">
        <v>38281</v>
      </c>
      <c r="B6294" t="s">
        <v>84246</v>
      </c>
      <c r="C6294" t="s">
        <v>38282</v>
      </c>
      <c r="D6294">
        <v>607</v>
      </c>
      <c r="E6294" t="s">
        <v>38323</v>
      </c>
      <c r="F6294" t="s">
        <v>38324</v>
      </c>
      <c r="G6294" t="s">
        <v>91</v>
      </c>
      <c r="H6294">
        <v>2</v>
      </c>
      <c r="I6294" t="s">
        <v>92</v>
      </c>
      <c r="J6294">
        <v>0.11179853327628</v>
      </c>
      <c r="K6294">
        <v>4.0456301126724603E-2</v>
      </c>
      <c r="M6294">
        <v>9.6741510827638696E-2</v>
      </c>
      <c r="N6294">
        <v>-4.3582274363591099E-2</v>
      </c>
      <c r="P6294">
        <v>1.13099117620669</v>
      </c>
      <c r="Q6294">
        <v>0.28297723572829703</v>
      </c>
      <c r="S6294">
        <v>1.66412686806563</v>
      </c>
      <c r="T6294">
        <v>0.31367630004882802</v>
      </c>
      <c r="V6294">
        <v>0.17543386360145299</v>
      </c>
      <c r="W6294">
        <v>5.5308125813802102E-2</v>
      </c>
    </row>
    <row r="6295" spans="1:23" x14ac:dyDescent="0.45">
      <c r="A6295" t="s">
        <v>38329</v>
      </c>
      <c r="B6295" t="s">
        <v>84250</v>
      </c>
      <c r="C6295" t="s">
        <v>38330</v>
      </c>
      <c r="D6295">
        <v>1483</v>
      </c>
      <c r="E6295" t="s">
        <v>38331</v>
      </c>
      <c r="F6295" t="s">
        <v>38332</v>
      </c>
      <c r="G6295" t="s">
        <v>91</v>
      </c>
      <c r="H6295">
        <v>3</v>
      </c>
      <c r="I6295" t="s">
        <v>92</v>
      </c>
      <c r="J6295">
        <v>3.1566960737162197E-2</v>
      </c>
      <c r="K6295">
        <v>1.7812013626098602E-2</v>
      </c>
      <c r="M6295">
        <v>0</v>
      </c>
      <c r="N6295">
        <v>-0.144674777984619</v>
      </c>
      <c r="P6295">
        <v>0.44377336038154203</v>
      </c>
      <c r="Q6295">
        <v>0.179190535294382</v>
      </c>
      <c r="S6295">
        <v>0.91314520882308203</v>
      </c>
      <c r="T6295">
        <v>0.31334293589872497</v>
      </c>
      <c r="V6295">
        <v>6.8253526977155102E-2</v>
      </c>
      <c r="W6295">
        <v>-3.42219997854794E-2</v>
      </c>
    </row>
    <row r="6296" spans="1:23" x14ac:dyDescent="0.45">
      <c r="A6296" t="s">
        <v>38333</v>
      </c>
      <c r="B6296" t="s">
        <v>89647</v>
      </c>
      <c r="C6296" t="s">
        <v>38334</v>
      </c>
      <c r="D6296">
        <v>367</v>
      </c>
      <c r="E6296" t="s">
        <v>38342</v>
      </c>
      <c r="F6296" t="s">
        <v>38343</v>
      </c>
      <c r="G6296" t="s">
        <v>91</v>
      </c>
      <c r="H6296">
        <v>4</v>
      </c>
      <c r="I6296" t="s">
        <v>92</v>
      </c>
      <c r="J6296">
        <v>0.40951263288519602</v>
      </c>
      <c r="K6296">
        <v>-5.9958464060074199E-2</v>
      </c>
      <c r="M6296">
        <v>0.16135663371525</v>
      </c>
      <c r="N6296">
        <v>-3.50319605607253E-2</v>
      </c>
      <c r="P6296">
        <v>0.27384095056399699</v>
      </c>
      <c r="Q6296">
        <v>-5.2296474062163298E-2</v>
      </c>
      <c r="S6296">
        <v>0.36359686830048099</v>
      </c>
      <c r="T6296">
        <v>5.1508878072102901E-2</v>
      </c>
      <c r="V6296">
        <v>1.41694134118314</v>
      </c>
      <c r="W6296">
        <v>0.14489997863769499</v>
      </c>
    </row>
    <row r="6297" spans="1:23" x14ac:dyDescent="0.45">
      <c r="A6297" t="s">
        <v>38333</v>
      </c>
      <c r="B6297" t="s">
        <v>89647</v>
      </c>
      <c r="C6297" t="s">
        <v>38334</v>
      </c>
      <c r="D6297">
        <v>294</v>
      </c>
      <c r="E6297" t="s">
        <v>38346</v>
      </c>
      <c r="F6297" t="s">
        <v>38347</v>
      </c>
      <c r="G6297" t="s">
        <v>91</v>
      </c>
      <c r="H6297">
        <v>3</v>
      </c>
      <c r="I6297" t="s">
        <v>92</v>
      </c>
      <c r="J6297">
        <v>0.204886677994361</v>
      </c>
      <c r="K6297">
        <v>6.7058917803642107E-2</v>
      </c>
      <c r="M6297">
        <v>0.289696728494375</v>
      </c>
      <c r="N6297">
        <v>0.10995582433847299</v>
      </c>
      <c r="P6297">
        <v>1.6048648921181901</v>
      </c>
      <c r="Q6297">
        <v>0.344003249858988</v>
      </c>
      <c r="S6297">
        <v>1.29943114794194</v>
      </c>
      <c r="T6297">
        <v>0.239984785715739</v>
      </c>
      <c r="V6297">
        <v>1.92567572449284</v>
      </c>
      <c r="W6297">
        <v>0.31552993774414101</v>
      </c>
    </row>
    <row r="6298" spans="1:23" x14ac:dyDescent="0.45">
      <c r="A6298" t="s">
        <v>38333</v>
      </c>
      <c r="B6298" t="s">
        <v>89647</v>
      </c>
      <c r="C6298" t="s">
        <v>38334</v>
      </c>
      <c r="D6298">
        <v>393</v>
      </c>
      <c r="E6298" t="s">
        <v>38348</v>
      </c>
      <c r="F6298" t="s">
        <v>38349</v>
      </c>
      <c r="G6298" t="s">
        <v>91</v>
      </c>
      <c r="H6298">
        <v>3</v>
      </c>
      <c r="I6298" t="s">
        <v>92</v>
      </c>
      <c r="J6298">
        <v>0.30523342976867901</v>
      </c>
      <c r="K6298">
        <v>8.4697692822187406E-2</v>
      </c>
      <c r="M6298">
        <v>0.83394010118212203</v>
      </c>
      <c r="N6298">
        <v>0.227903017630944</v>
      </c>
      <c r="P6298">
        <v>0.152345693387858</v>
      </c>
      <c r="Q6298">
        <v>5.7644794727193902E-2</v>
      </c>
      <c r="S6298">
        <v>3.2925661040492001E-2</v>
      </c>
      <c r="T6298">
        <v>1.21191914876302E-2</v>
      </c>
      <c r="V6298">
        <v>0.235414367186672</v>
      </c>
      <c r="W6298">
        <v>-7.3151054382324193E-2</v>
      </c>
    </row>
    <row r="6299" spans="1:23" x14ac:dyDescent="0.45">
      <c r="A6299" t="s">
        <v>38333</v>
      </c>
      <c r="B6299" t="s">
        <v>78734</v>
      </c>
      <c r="C6299" t="s">
        <v>38334</v>
      </c>
      <c r="D6299">
        <v>416</v>
      </c>
      <c r="E6299" t="s">
        <v>38352</v>
      </c>
      <c r="F6299" t="s">
        <v>38353</v>
      </c>
      <c r="G6299" t="s">
        <v>91</v>
      </c>
      <c r="H6299">
        <v>3</v>
      </c>
      <c r="I6299" t="s">
        <v>92</v>
      </c>
      <c r="J6299">
        <v>1.3528911196914899</v>
      </c>
      <c r="K6299">
        <v>-0.309712098195003</v>
      </c>
      <c r="M6299">
        <v>0.83299626735439503</v>
      </c>
      <c r="N6299">
        <v>-0.27099339778606701</v>
      </c>
      <c r="P6299">
        <v>0.55539168584318299</v>
      </c>
      <c r="Q6299">
        <v>-0.20530845379007301</v>
      </c>
      <c r="S6299">
        <v>0.43755171242871199</v>
      </c>
      <c r="T6299">
        <v>-0.15135627746582</v>
      </c>
      <c r="V6299">
        <v>0.10133911841531799</v>
      </c>
      <c r="W6299">
        <v>-4.39051564534505E-2</v>
      </c>
    </row>
    <row r="6300" spans="1:23" x14ac:dyDescent="0.45">
      <c r="A6300" t="s">
        <v>3222</v>
      </c>
      <c r="B6300" t="s">
        <v>76459</v>
      </c>
      <c r="C6300" t="s">
        <v>3223</v>
      </c>
      <c r="D6300">
        <v>154</v>
      </c>
      <c r="E6300" t="s">
        <v>38356</v>
      </c>
      <c r="F6300" t="s">
        <v>38357</v>
      </c>
      <c r="G6300" t="s">
        <v>91</v>
      </c>
      <c r="H6300">
        <v>4</v>
      </c>
      <c r="I6300" t="s">
        <v>92</v>
      </c>
      <c r="J6300">
        <v>0.49610338175573898</v>
      </c>
      <c r="K6300">
        <v>0.108383209277422</v>
      </c>
      <c r="M6300">
        <v>0.93261052031302905</v>
      </c>
      <c r="N6300">
        <v>-0.21356500112093399</v>
      </c>
      <c r="P6300">
        <v>0.79361677629773397</v>
      </c>
      <c r="Q6300">
        <v>0.18715771313371299</v>
      </c>
      <c r="S6300">
        <v>3.2872110384909101E-2</v>
      </c>
      <c r="T6300">
        <v>-9.9211629231770893E-3</v>
      </c>
      <c r="V6300">
        <v>0.98511038352154001</v>
      </c>
      <c r="W6300">
        <v>0.18441604614257801</v>
      </c>
    </row>
    <row r="6301" spans="1:23" x14ac:dyDescent="0.45">
      <c r="A6301" t="s">
        <v>3222</v>
      </c>
      <c r="B6301" t="s">
        <v>76459</v>
      </c>
      <c r="C6301" t="s">
        <v>3223</v>
      </c>
      <c r="D6301">
        <v>155</v>
      </c>
      <c r="E6301" t="s">
        <v>3239</v>
      </c>
      <c r="F6301" t="s">
        <v>38358</v>
      </c>
      <c r="G6301" t="s">
        <v>91</v>
      </c>
      <c r="H6301">
        <v>3</v>
      </c>
      <c r="I6301" t="s">
        <v>92</v>
      </c>
      <c r="J6301">
        <v>0.56701751532530198</v>
      </c>
      <c r="K6301">
        <v>0.11820890353276201</v>
      </c>
      <c r="M6301">
        <v>0.57459312414415198</v>
      </c>
      <c r="N6301">
        <v>-0.15376899792597801</v>
      </c>
      <c r="P6301">
        <v>1.2142329127498499</v>
      </c>
      <c r="Q6301">
        <v>0.24605246247916401</v>
      </c>
      <c r="S6301">
        <v>0.126514196518659</v>
      </c>
      <c r="T6301">
        <v>3.5448252360026002E-2</v>
      </c>
      <c r="V6301">
        <v>1.0487630706797</v>
      </c>
      <c r="W6301">
        <v>0.197306175231934</v>
      </c>
    </row>
    <row r="6302" spans="1:23" x14ac:dyDescent="0.45">
      <c r="A6302" t="s">
        <v>38367</v>
      </c>
      <c r="B6302" t="s">
        <v>84255</v>
      </c>
      <c r="C6302" t="s">
        <v>38368</v>
      </c>
      <c r="D6302">
        <v>1593</v>
      </c>
      <c r="E6302" t="s">
        <v>38369</v>
      </c>
      <c r="F6302" t="s">
        <v>38370</v>
      </c>
      <c r="G6302" t="s">
        <v>91</v>
      </c>
      <c r="H6302">
        <v>4</v>
      </c>
      <c r="I6302" t="s">
        <v>92</v>
      </c>
      <c r="J6302">
        <v>0.68296394378869496</v>
      </c>
      <c r="K6302">
        <v>0.112701037350823</v>
      </c>
      <c r="M6302">
        <v>0</v>
      </c>
      <c r="N6302">
        <v>0.155860760632683</v>
      </c>
      <c r="P6302">
        <v>0</v>
      </c>
      <c r="Q6302">
        <v>-0.25927774529708097</v>
      </c>
      <c r="S6302">
        <v>0.378698915545926</v>
      </c>
      <c r="T6302">
        <v>-7.1899354457855197E-2</v>
      </c>
      <c r="V6302">
        <v>0.97423510393756796</v>
      </c>
      <c r="W6302">
        <v>-0.15106147527694699</v>
      </c>
    </row>
    <row r="6303" spans="1:23" x14ac:dyDescent="0.45">
      <c r="A6303" t="s">
        <v>38375</v>
      </c>
      <c r="B6303" t="s">
        <v>84260</v>
      </c>
      <c r="C6303" t="s">
        <v>38376</v>
      </c>
      <c r="D6303">
        <v>2539</v>
      </c>
      <c r="E6303" t="s">
        <v>38377</v>
      </c>
      <c r="F6303" t="s">
        <v>38378</v>
      </c>
      <c r="G6303" t="s">
        <v>91</v>
      </c>
      <c r="H6303">
        <v>3</v>
      </c>
      <c r="I6303" t="s">
        <v>92</v>
      </c>
      <c r="J6303">
        <v>0.231377437549034</v>
      </c>
      <c r="K6303">
        <v>-5.1225179280990199E-2</v>
      </c>
      <c r="M6303">
        <v>9.19466990273069E-2</v>
      </c>
      <c r="N6303">
        <v>-2.76921529036302E-2</v>
      </c>
      <c r="P6303">
        <v>0.34667327018906402</v>
      </c>
      <c r="Q6303">
        <v>-8.3100434007315802E-2</v>
      </c>
      <c r="S6303">
        <v>0.64145007072988602</v>
      </c>
      <c r="T6303">
        <v>-0.112918014526367</v>
      </c>
      <c r="V6303">
        <v>0.53465088850730702</v>
      </c>
      <c r="W6303">
        <v>-9.4869410196940104E-2</v>
      </c>
    </row>
    <row r="6304" spans="1:23" x14ac:dyDescent="0.45">
      <c r="A6304" t="s">
        <v>38379</v>
      </c>
      <c r="B6304" t="s">
        <v>84260</v>
      </c>
      <c r="C6304" t="s">
        <v>38376</v>
      </c>
      <c r="D6304">
        <v>1679</v>
      </c>
      <c r="E6304" t="s">
        <v>38380</v>
      </c>
      <c r="F6304" t="s">
        <v>38381</v>
      </c>
      <c r="G6304" t="s">
        <v>91</v>
      </c>
      <c r="H6304">
        <v>2</v>
      </c>
      <c r="I6304" t="s">
        <v>92</v>
      </c>
      <c r="J6304">
        <v>2.7060134465580101</v>
      </c>
      <c r="K6304">
        <v>0.200198778739342</v>
      </c>
      <c r="M6304">
        <v>3.2579643696956202</v>
      </c>
      <c r="N6304">
        <v>0.28541005574739903</v>
      </c>
      <c r="P6304">
        <v>1.05340397037556</v>
      </c>
      <c r="Q6304">
        <v>0.160539577747213</v>
      </c>
      <c r="S6304">
        <v>0.40518401167680801</v>
      </c>
      <c r="T6304">
        <v>-7.2012036641438806E-2</v>
      </c>
      <c r="V6304">
        <v>0.16314603246488499</v>
      </c>
      <c r="W6304">
        <v>-3.3695627848307298E-2</v>
      </c>
    </row>
    <row r="6305" spans="1:23" x14ac:dyDescent="0.45">
      <c r="A6305" t="s">
        <v>38379</v>
      </c>
      <c r="B6305" t="s">
        <v>84260</v>
      </c>
      <c r="C6305" t="s">
        <v>38376</v>
      </c>
      <c r="D6305">
        <v>1670</v>
      </c>
      <c r="E6305" t="s">
        <v>38386</v>
      </c>
      <c r="F6305" t="s">
        <v>38387</v>
      </c>
      <c r="G6305" t="s">
        <v>91</v>
      </c>
      <c r="H6305">
        <v>2</v>
      </c>
      <c r="I6305" t="s">
        <v>92</v>
      </c>
      <c r="J6305">
        <v>0.16482367239731499</v>
      </c>
      <c r="K6305">
        <v>-6.0967852087581903E-2</v>
      </c>
      <c r="M6305">
        <v>0</v>
      </c>
      <c r="N6305">
        <v>-0.16911332747515501</v>
      </c>
      <c r="P6305">
        <v>0</v>
      </c>
      <c r="Q6305">
        <v>2.9203189046759399E-2</v>
      </c>
      <c r="S6305">
        <v>1.79200896470461</v>
      </c>
      <c r="T6305">
        <v>0.34622937440872198</v>
      </c>
      <c r="V6305">
        <v>7.8222456416040795E-2</v>
      </c>
      <c r="W6305">
        <v>2.74286866188049E-2</v>
      </c>
    </row>
    <row r="6306" spans="1:23" x14ac:dyDescent="0.45">
      <c r="A6306" t="s">
        <v>38390</v>
      </c>
      <c r="B6306" t="s">
        <v>84263</v>
      </c>
      <c r="C6306" t="s">
        <v>38391</v>
      </c>
      <c r="D6306">
        <v>485</v>
      </c>
      <c r="E6306" t="s">
        <v>38392</v>
      </c>
      <c r="F6306" t="s">
        <v>38393</v>
      </c>
      <c r="G6306" t="s">
        <v>91</v>
      </c>
      <c r="H6306">
        <v>4</v>
      </c>
      <c r="I6306" t="s">
        <v>92</v>
      </c>
      <c r="J6306">
        <v>0.41701120862610103</v>
      </c>
      <c r="K6306">
        <v>5.4152311422885999E-2</v>
      </c>
      <c r="M6306">
        <v>0.94598704834256098</v>
      </c>
      <c r="N6306">
        <v>-0.12431718752934399</v>
      </c>
      <c r="P6306">
        <v>0.90052076362519295</v>
      </c>
      <c r="Q6306">
        <v>-0.115698403325574</v>
      </c>
      <c r="S6306">
        <v>0.93379558812469698</v>
      </c>
      <c r="T6306">
        <v>-0.10288768768310499</v>
      </c>
      <c r="V6306">
        <v>0.569187736808204</v>
      </c>
      <c r="W6306">
        <v>-6.9386062622070296E-2</v>
      </c>
    </row>
    <row r="6307" spans="1:23" x14ac:dyDescent="0.45">
      <c r="A6307" t="s">
        <v>38411</v>
      </c>
      <c r="B6307" t="s">
        <v>84265</v>
      </c>
      <c r="C6307" t="s">
        <v>38412</v>
      </c>
      <c r="D6307">
        <v>318</v>
      </c>
      <c r="E6307" t="s">
        <v>38417</v>
      </c>
      <c r="F6307" t="s">
        <v>38418</v>
      </c>
      <c r="G6307" t="s">
        <v>91</v>
      </c>
      <c r="H6307">
        <v>3</v>
      </c>
      <c r="I6307" t="s">
        <v>92</v>
      </c>
      <c r="J6307">
        <v>0.45034526076840098</v>
      </c>
      <c r="K6307">
        <v>0.13881306159190601</v>
      </c>
      <c r="M6307">
        <v>0.25261372627721501</v>
      </c>
      <c r="N6307">
        <v>0.106124125994169</v>
      </c>
      <c r="P6307">
        <v>0.44770104494874002</v>
      </c>
      <c r="Q6307">
        <v>0.16116490857354501</v>
      </c>
      <c r="S6307">
        <v>1.1413599104823899</v>
      </c>
      <c r="T6307">
        <v>0.263490816752116</v>
      </c>
      <c r="V6307">
        <v>0.83796999990632903</v>
      </c>
      <c r="W6307">
        <v>0.20764587402343701</v>
      </c>
    </row>
    <row r="6308" spans="1:23" x14ac:dyDescent="0.45">
      <c r="A6308" t="s">
        <v>38411</v>
      </c>
      <c r="B6308" t="s">
        <v>84265</v>
      </c>
      <c r="C6308" t="s">
        <v>38412</v>
      </c>
      <c r="D6308">
        <v>670</v>
      </c>
      <c r="E6308" t="s">
        <v>38419</v>
      </c>
      <c r="F6308" t="s">
        <v>38420</v>
      </c>
      <c r="G6308" t="s">
        <v>91</v>
      </c>
      <c r="H6308">
        <v>3</v>
      </c>
      <c r="I6308" t="s">
        <v>92</v>
      </c>
      <c r="J6308">
        <v>1.05867381779405</v>
      </c>
      <c r="K6308">
        <v>0.94116386245278705</v>
      </c>
      <c r="M6308">
        <v>0</v>
      </c>
      <c r="N6308">
        <v>0.58713969062356397</v>
      </c>
      <c r="P6308">
        <v>0</v>
      </c>
      <c r="Q6308">
        <v>0.52439426120958799</v>
      </c>
      <c r="S6308">
        <v>0.38516622118074201</v>
      </c>
      <c r="T6308">
        <v>0.474112749099731</v>
      </c>
      <c r="V6308">
        <v>0.533143468544235</v>
      </c>
      <c r="W6308">
        <v>0.61216163635253895</v>
      </c>
    </row>
    <row r="6309" spans="1:23" x14ac:dyDescent="0.45">
      <c r="A6309" t="s">
        <v>38411</v>
      </c>
      <c r="B6309" t="s">
        <v>84265</v>
      </c>
      <c r="C6309" t="s">
        <v>38412</v>
      </c>
      <c r="D6309">
        <v>441</v>
      </c>
      <c r="E6309" t="s">
        <v>38421</v>
      </c>
      <c r="F6309" t="s">
        <v>38422</v>
      </c>
      <c r="G6309" t="s">
        <v>91</v>
      </c>
      <c r="H6309">
        <v>3</v>
      </c>
      <c r="I6309" t="s">
        <v>92</v>
      </c>
      <c r="J6309">
        <v>0.541256370784716</v>
      </c>
      <c r="K6309">
        <v>-6.46887526792638E-2</v>
      </c>
      <c r="M6309">
        <v>0</v>
      </c>
      <c r="N6309">
        <v>9.8249211030847893E-3</v>
      </c>
      <c r="P6309">
        <v>0</v>
      </c>
      <c r="Q6309">
        <v>-3.4473143125835201E-2</v>
      </c>
      <c r="S6309">
        <v>0.16577220303136</v>
      </c>
      <c r="T6309">
        <v>2.4343967437744099E-2</v>
      </c>
      <c r="V6309">
        <v>0.49972118685133599</v>
      </c>
      <c r="W6309">
        <v>-6.2657117843627902E-2</v>
      </c>
    </row>
    <row r="6310" spans="1:23" x14ac:dyDescent="0.45">
      <c r="A6310" t="s">
        <v>38423</v>
      </c>
      <c r="B6310" t="s">
        <v>84271</v>
      </c>
      <c r="C6310" t="s">
        <v>38424</v>
      </c>
      <c r="D6310">
        <v>68</v>
      </c>
      <c r="E6310" t="s">
        <v>38427</v>
      </c>
      <c r="F6310" t="s">
        <v>38428</v>
      </c>
      <c r="G6310" t="s">
        <v>91</v>
      </c>
      <c r="H6310">
        <v>3</v>
      </c>
      <c r="I6310" t="s">
        <v>92</v>
      </c>
      <c r="J6310">
        <v>0.87978878066649402</v>
      </c>
      <c r="K6310">
        <v>0.14530522683087499</v>
      </c>
      <c r="M6310">
        <v>0</v>
      </c>
      <c r="N6310">
        <v>0.108195136575138</v>
      </c>
      <c r="P6310">
        <v>0</v>
      </c>
      <c r="Q6310">
        <v>2.64955068889417E-2</v>
      </c>
      <c r="S6310">
        <v>0.16007717081405601</v>
      </c>
      <c r="T6310">
        <v>-4.0658652782440199E-2</v>
      </c>
      <c r="V6310">
        <v>0.29896371004747402</v>
      </c>
      <c r="W6310">
        <v>-6.8054139614105197E-2</v>
      </c>
    </row>
    <row r="6311" spans="1:23" x14ac:dyDescent="0.45">
      <c r="A6311" t="s">
        <v>38423</v>
      </c>
      <c r="B6311" t="s">
        <v>84271</v>
      </c>
      <c r="C6311" t="s">
        <v>38424</v>
      </c>
      <c r="D6311">
        <v>109</v>
      </c>
      <c r="E6311" t="s">
        <v>38437</v>
      </c>
      <c r="F6311" t="s">
        <v>38438</v>
      </c>
      <c r="G6311" t="s">
        <v>91</v>
      </c>
      <c r="H6311">
        <v>2</v>
      </c>
      <c r="I6311" t="s">
        <v>92</v>
      </c>
      <c r="J6311">
        <v>0.36282512908813402</v>
      </c>
      <c r="K6311">
        <v>8.2569781471701201E-2</v>
      </c>
      <c r="M6311">
        <v>0</v>
      </c>
      <c r="N6311">
        <v>-0.31305318720200498</v>
      </c>
      <c r="P6311">
        <v>0</v>
      </c>
      <c r="Q6311">
        <v>7.9923303503739204E-2</v>
      </c>
      <c r="S6311">
        <v>0.63478418165411898</v>
      </c>
      <c r="T6311">
        <v>0.131455183029175</v>
      </c>
      <c r="V6311">
        <v>1.13227629985247</v>
      </c>
      <c r="W6311">
        <v>-0.20118665695190399</v>
      </c>
    </row>
    <row r="6312" spans="1:23" x14ac:dyDescent="0.45">
      <c r="A6312" t="s">
        <v>38443</v>
      </c>
      <c r="B6312" t="s">
        <v>84273</v>
      </c>
      <c r="C6312" t="s">
        <v>38444</v>
      </c>
      <c r="D6312">
        <v>45</v>
      </c>
      <c r="E6312" t="s">
        <v>38447</v>
      </c>
      <c r="F6312" t="s">
        <v>38448</v>
      </c>
      <c r="G6312" t="s">
        <v>91</v>
      </c>
      <c r="H6312">
        <v>4</v>
      </c>
      <c r="I6312" t="s">
        <v>92</v>
      </c>
      <c r="J6312">
        <v>1.1870497696164899</v>
      </c>
      <c r="K6312">
        <v>0.18041160527397601</v>
      </c>
      <c r="M6312">
        <v>0</v>
      </c>
      <c r="N6312">
        <v>5.2523893468520199E-3</v>
      </c>
      <c r="P6312">
        <v>0</v>
      </c>
      <c r="Q6312">
        <v>7.9316841928582394E-3</v>
      </c>
      <c r="S6312">
        <v>0.89715841311287503</v>
      </c>
      <c r="T6312">
        <v>0.15560030937194799</v>
      </c>
      <c r="V6312">
        <v>0.107840145443267</v>
      </c>
      <c r="W6312">
        <v>2.7613639831543E-2</v>
      </c>
    </row>
    <row r="6313" spans="1:23" x14ac:dyDescent="0.45">
      <c r="A6313" t="s">
        <v>38459</v>
      </c>
      <c r="B6313" t="s">
        <v>84274</v>
      </c>
      <c r="C6313" t="s">
        <v>38460</v>
      </c>
      <c r="D6313">
        <v>110</v>
      </c>
      <c r="E6313" t="s">
        <v>38463</v>
      </c>
      <c r="F6313" t="s">
        <v>38464</v>
      </c>
      <c r="G6313" t="s">
        <v>91</v>
      </c>
      <c r="H6313">
        <v>4</v>
      </c>
      <c r="I6313" t="s">
        <v>92</v>
      </c>
      <c r="J6313">
        <v>1.39396432731556</v>
      </c>
      <c r="K6313">
        <v>0.38396618305108499</v>
      </c>
      <c r="M6313">
        <v>2.18643634844894</v>
      </c>
      <c r="N6313">
        <v>0.64070564049940804</v>
      </c>
      <c r="P6313">
        <v>0.49448260279855899</v>
      </c>
      <c r="Q6313">
        <v>0.248228500629293</v>
      </c>
      <c r="S6313">
        <v>5.3034280290756297E-3</v>
      </c>
      <c r="T6313">
        <v>-3.3452606201171899E-3</v>
      </c>
      <c r="V6313">
        <v>0.32395862268813502</v>
      </c>
      <c r="W6313">
        <v>0.15830412546793601</v>
      </c>
    </row>
    <row r="6314" spans="1:23" x14ac:dyDescent="0.45">
      <c r="A6314" t="s">
        <v>38459</v>
      </c>
      <c r="B6314" t="s">
        <v>84274</v>
      </c>
      <c r="C6314" t="s">
        <v>38460</v>
      </c>
      <c r="D6314">
        <v>119</v>
      </c>
      <c r="E6314" t="s">
        <v>38465</v>
      </c>
      <c r="F6314" t="s">
        <v>38464</v>
      </c>
      <c r="G6314" t="s">
        <v>91</v>
      </c>
      <c r="H6314">
        <v>4</v>
      </c>
      <c r="I6314" t="s">
        <v>92</v>
      </c>
      <c r="J6314">
        <v>1.35474858267291</v>
      </c>
      <c r="K6314">
        <v>-0.17070923707424099</v>
      </c>
      <c r="M6314">
        <v>1.01558778287943</v>
      </c>
      <c r="N6314">
        <v>-0.17057031851548399</v>
      </c>
      <c r="P6314">
        <v>8.8103601273855595E-2</v>
      </c>
      <c r="Q6314">
        <v>-2.4769569265431401E-2</v>
      </c>
      <c r="S6314">
        <v>0.20593617632143399</v>
      </c>
      <c r="T6314">
        <v>-4.59246953328451E-2</v>
      </c>
      <c r="V6314">
        <v>4.3905526378616002E-3</v>
      </c>
      <c r="W6314">
        <v>1.1788686116536501E-3</v>
      </c>
    </row>
    <row r="6315" spans="1:23" x14ac:dyDescent="0.45">
      <c r="A6315" t="s">
        <v>38459</v>
      </c>
      <c r="B6315" t="s">
        <v>84274</v>
      </c>
      <c r="C6315" t="s">
        <v>38460</v>
      </c>
      <c r="D6315">
        <v>283</v>
      </c>
      <c r="E6315" t="s">
        <v>38468</v>
      </c>
      <c r="F6315" t="s">
        <v>38469</v>
      </c>
      <c r="G6315" t="s">
        <v>91</v>
      </c>
      <c r="H6315">
        <v>2</v>
      </c>
      <c r="I6315" t="s">
        <v>92</v>
      </c>
      <c r="J6315">
        <v>0.24639456246008501</v>
      </c>
      <c r="K6315">
        <v>-0.31090807914733898</v>
      </c>
      <c r="M6315">
        <v>0</v>
      </c>
      <c r="N6315">
        <v>-0.76926994323730502</v>
      </c>
      <c r="P6315">
        <v>0</v>
      </c>
      <c r="Q6315">
        <v>0.30520938572130701</v>
      </c>
      <c r="S6315">
        <v>1.7272427489081801</v>
      </c>
      <c r="T6315">
        <v>1.22922402620316</v>
      </c>
      <c r="V6315">
        <v>0.59322725408725396</v>
      </c>
      <c r="W6315">
        <v>0.55593115091323897</v>
      </c>
    </row>
    <row r="6316" spans="1:23" x14ac:dyDescent="0.45">
      <c r="A6316" t="s">
        <v>38459</v>
      </c>
      <c r="B6316" t="s">
        <v>84274</v>
      </c>
      <c r="C6316" t="s">
        <v>38460</v>
      </c>
      <c r="D6316">
        <v>155</v>
      </c>
      <c r="E6316" t="s">
        <v>38470</v>
      </c>
      <c r="F6316" t="s">
        <v>38471</v>
      </c>
      <c r="G6316" t="s">
        <v>91</v>
      </c>
      <c r="H6316">
        <v>3</v>
      </c>
      <c r="I6316" t="s">
        <v>92</v>
      </c>
      <c r="J6316">
        <v>0.70389949165295396</v>
      </c>
      <c r="K6316">
        <v>0.13186130156883799</v>
      </c>
      <c r="M6316">
        <v>0.52439428663612497</v>
      </c>
      <c r="N6316">
        <v>0.12991819014916101</v>
      </c>
      <c r="P6316">
        <v>0.95921723152560601</v>
      </c>
      <c r="Q6316">
        <v>0.19130290787795501</v>
      </c>
      <c r="S6316">
        <v>0.649568649546298</v>
      </c>
      <c r="T6316">
        <v>0.12530218760172501</v>
      </c>
      <c r="V6316">
        <v>0.81717730113489995</v>
      </c>
      <c r="W6316">
        <v>0.14770781199137401</v>
      </c>
    </row>
    <row r="6317" spans="1:23" x14ac:dyDescent="0.45">
      <c r="A6317" t="s">
        <v>38459</v>
      </c>
      <c r="B6317" t="s">
        <v>84274</v>
      </c>
      <c r="C6317" t="s">
        <v>38460</v>
      </c>
      <c r="D6317">
        <v>139</v>
      </c>
      <c r="E6317" t="s">
        <v>38473</v>
      </c>
      <c r="F6317" t="s">
        <v>38474</v>
      </c>
      <c r="G6317" t="s">
        <v>91</v>
      </c>
      <c r="H6317">
        <v>3</v>
      </c>
      <c r="I6317" t="s">
        <v>92</v>
      </c>
      <c r="J6317">
        <v>2.3428835599838899E-2</v>
      </c>
      <c r="K6317">
        <v>-9.5830244176528002E-3</v>
      </c>
      <c r="M6317">
        <v>2.06594170820378E-2</v>
      </c>
      <c r="N6317">
        <v>8.4776597864487605E-3</v>
      </c>
      <c r="P6317">
        <v>0</v>
      </c>
      <c r="Q6317">
        <v>5.26667833328247E-2</v>
      </c>
      <c r="S6317">
        <v>1.09727030757879</v>
      </c>
      <c r="T6317">
        <v>0.222060806611005</v>
      </c>
      <c r="V6317">
        <v>1.2766533298260301</v>
      </c>
      <c r="W6317">
        <v>0.25081074939054598</v>
      </c>
    </row>
    <row r="6318" spans="1:23" x14ac:dyDescent="0.45">
      <c r="A6318" t="s">
        <v>38475</v>
      </c>
      <c r="B6318" t="s">
        <v>84278</v>
      </c>
      <c r="C6318" t="s">
        <v>38476</v>
      </c>
      <c r="D6318">
        <v>368</v>
      </c>
      <c r="E6318" t="s">
        <v>38479</v>
      </c>
      <c r="F6318" t="s">
        <v>38480</v>
      </c>
      <c r="G6318" t="s">
        <v>91</v>
      </c>
      <c r="H6318">
        <v>3</v>
      </c>
      <c r="I6318" t="s">
        <v>92</v>
      </c>
      <c r="J6318">
        <v>0.82213525464274595</v>
      </c>
      <c r="K6318">
        <v>0.16746327204582001</v>
      </c>
      <c r="M6318">
        <v>0.57690594741637602</v>
      </c>
      <c r="N6318">
        <v>0.15816749059237001</v>
      </c>
      <c r="P6318">
        <v>1.1283257919030101</v>
      </c>
      <c r="Q6318">
        <v>0.243575211228996</v>
      </c>
      <c r="S6318">
        <v>0.33158262683970802</v>
      </c>
      <c r="T6318">
        <v>8.8336766560872401E-2</v>
      </c>
      <c r="V6318">
        <v>0.33680987822017999</v>
      </c>
      <c r="W6318">
        <v>8.9053929646809901E-2</v>
      </c>
    </row>
    <row r="6319" spans="1:23" x14ac:dyDescent="0.45">
      <c r="A6319" t="s">
        <v>38475</v>
      </c>
      <c r="B6319" t="s">
        <v>84278</v>
      </c>
      <c r="C6319" t="s">
        <v>38476</v>
      </c>
      <c r="D6319">
        <v>372</v>
      </c>
      <c r="E6319" t="s">
        <v>38481</v>
      </c>
      <c r="F6319" t="s">
        <v>38482</v>
      </c>
      <c r="G6319" t="s">
        <v>91</v>
      </c>
      <c r="H6319">
        <v>3</v>
      </c>
      <c r="I6319" t="s">
        <v>92</v>
      </c>
      <c r="J6319">
        <v>0.506480538537179</v>
      </c>
      <c r="K6319">
        <v>-7.9351578003320905E-2</v>
      </c>
      <c r="M6319">
        <v>1.73334721999775</v>
      </c>
      <c r="N6319">
        <v>-0.226573302195622</v>
      </c>
      <c r="P6319">
        <v>0.25934722354623202</v>
      </c>
      <c r="Q6319">
        <v>-6.0214453730089899E-2</v>
      </c>
      <c r="S6319">
        <v>0.79609803853539796</v>
      </c>
      <c r="T6319">
        <v>-0.12172449747721401</v>
      </c>
      <c r="V6319">
        <v>0.16822644621626501</v>
      </c>
      <c r="W6319">
        <v>-3.55288696289063E-2</v>
      </c>
    </row>
    <row r="6320" spans="1:23" x14ac:dyDescent="0.45">
      <c r="A6320" t="s">
        <v>38487</v>
      </c>
      <c r="B6320" t="s">
        <v>78484</v>
      </c>
      <c r="C6320" t="s">
        <v>14384</v>
      </c>
      <c r="D6320">
        <v>35</v>
      </c>
      <c r="E6320" t="s">
        <v>38488</v>
      </c>
      <c r="F6320" t="s">
        <v>38489</v>
      </c>
      <c r="G6320" t="s">
        <v>91</v>
      </c>
      <c r="H6320">
        <v>3</v>
      </c>
      <c r="I6320" t="s">
        <v>92</v>
      </c>
      <c r="J6320">
        <v>0.64593241943747204</v>
      </c>
      <c r="K6320">
        <v>-0.100121554206399</v>
      </c>
      <c r="M6320">
        <v>0.68784549438120202</v>
      </c>
      <c r="N6320">
        <v>-0.10204559213974899</v>
      </c>
      <c r="P6320">
        <v>0</v>
      </c>
      <c r="Q6320">
        <v>-1.76962614059448E-2</v>
      </c>
      <c r="S6320">
        <v>1.15228448485118</v>
      </c>
      <c r="T6320">
        <v>0.14990791152505301</v>
      </c>
      <c r="V6320">
        <v>0.26582094853584098</v>
      </c>
      <c r="W6320">
        <v>4.3898428187650801E-2</v>
      </c>
    </row>
    <row r="6321" spans="1:23" x14ac:dyDescent="0.45">
      <c r="A6321" t="s">
        <v>38487</v>
      </c>
      <c r="B6321" t="s">
        <v>78484</v>
      </c>
      <c r="C6321" t="s">
        <v>14384</v>
      </c>
      <c r="D6321">
        <v>36</v>
      </c>
      <c r="E6321" t="s">
        <v>38490</v>
      </c>
      <c r="F6321" t="s">
        <v>38491</v>
      </c>
      <c r="G6321" t="s">
        <v>91</v>
      </c>
      <c r="H6321">
        <v>3</v>
      </c>
      <c r="I6321" t="s">
        <v>92</v>
      </c>
      <c r="J6321">
        <v>1.0038923504266799</v>
      </c>
      <c r="K6321">
        <v>-0.10449811128469599</v>
      </c>
      <c r="M6321">
        <v>0.51615621916911503</v>
      </c>
      <c r="N6321">
        <v>-7.6283656633817198E-2</v>
      </c>
      <c r="P6321">
        <v>9.2404939131342206E-2</v>
      </c>
      <c r="Q6321">
        <v>1.85226407544366E-2</v>
      </c>
      <c r="S6321">
        <v>2.9812121047309001</v>
      </c>
      <c r="T6321">
        <v>0.193538093566895</v>
      </c>
      <c r="V6321">
        <v>0.82817814483664698</v>
      </c>
      <c r="W6321">
        <v>7.4414952596028594E-2</v>
      </c>
    </row>
    <row r="6322" spans="1:23" x14ac:dyDescent="0.45">
      <c r="A6322" t="s">
        <v>38492</v>
      </c>
      <c r="B6322" t="s">
        <v>84284</v>
      </c>
      <c r="C6322" t="s">
        <v>38493</v>
      </c>
      <c r="D6322">
        <v>69</v>
      </c>
      <c r="E6322" t="s">
        <v>38496</v>
      </c>
      <c r="F6322" t="s">
        <v>38497</v>
      </c>
      <c r="G6322" t="s">
        <v>91</v>
      </c>
      <c r="H6322">
        <v>4</v>
      </c>
      <c r="I6322" t="s">
        <v>92</v>
      </c>
      <c r="J6322">
        <v>0.498647577110715</v>
      </c>
      <c r="K6322">
        <v>7.6992615675314902E-2</v>
      </c>
      <c r="M6322">
        <v>0.86260547864428205</v>
      </c>
      <c r="N6322">
        <v>0.14242500525254501</v>
      </c>
      <c r="P6322">
        <v>0.79331965096291002</v>
      </c>
      <c r="Q6322">
        <v>0.12938443545637501</v>
      </c>
      <c r="S6322">
        <v>0.92764664544195297</v>
      </c>
      <c r="T6322">
        <v>0.124112358093262</v>
      </c>
      <c r="V6322">
        <v>0.65720356847759298</v>
      </c>
      <c r="W6322">
        <v>9.4657491048177098E-2</v>
      </c>
    </row>
    <row r="6323" spans="1:23" x14ac:dyDescent="0.45">
      <c r="A6323" t="s">
        <v>38500</v>
      </c>
      <c r="B6323" t="s">
        <v>84285</v>
      </c>
      <c r="C6323" t="s">
        <v>38501</v>
      </c>
      <c r="D6323">
        <v>398</v>
      </c>
      <c r="E6323" t="s">
        <v>38504</v>
      </c>
      <c r="F6323" t="s">
        <v>38505</v>
      </c>
      <c r="G6323" t="s">
        <v>91</v>
      </c>
      <c r="H6323">
        <v>3</v>
      </c>
      <c r="I6323" t="s">
        <v>92</v>
      </c>
      <c r="J6323">
        <v>0.53611523178076803</v>
      </c>
      <c r="K6323">
        <v>-0.108244797762702</v>
      </c>
      <c r="M6323">
        <v>0</v>
      </c>
      <c r="N6323">
        <v>-8.9304587420295303E-2</v>
      </c>
      <c r="P6323">
        <v>0</v>
      </c>
      <c r="Q6323">
        <v>-0.110043701372649</v>
      </c>
      <c r="S6323">
        <v>0.52581786336056102</v>
      </c>
      <c r="T6323">
        <v>-0.10969477891922</v>
      </c>
      <c r="V6323">
        <v>0.31690561325926297</v>
      </c>
      <c r="W6323">
        <v>-7.3671400547027602E-2</v>
      </c>
    </row>
    <row r="6324" spans="1:23" x14ac:dyDescent="0.45">
      <c r="A6324" t="s">
        <v>38508</v>
      </c>
      <c r="B6324" t="s">
        <v>84287</v>
      </c>
      <c r="C6324" t="s">
        <v>38509</v>
      </c>
      <c r="D6324">
        <v>254</v>
      </c>
      <c r="E6324" t="s">
        <v>38512</v>
      </c>
      <c r="F6324" t="s">
        <v>38511</v>
      </c>
      <c r="G6324" t="s">
        <v>91</v>
      </c>
      <c r="H6324">
        <v>3</v>
      </c>
      <c r="I6324" t="s">
        <v>92</v>
      </c>
      <c r="J6324">
        <v>0.865745812792165</v>
      </c>
      <c r="K6324">
        <v>0.58020477417187799</v>
      </c>
      <c r="M6324">
        <v>0.31958933821247798</v>
      </c>
      <c r="N6324">
        <v>0.33229220830477202</v>
      </c>
      <c r="P6324">
        <v>0.467738167458704</v>
      </c>
      <c r="Q6324">
        <v>0.437341591407513</v>
      </c>
      <c r="S6324">
        <v>0.84126572560189194</v>
      </c>
      <c r="T6324">
        <v>0.55141475677490204</v>
      </c>
      <c r="V6324">
        <v>1.2601459617265001</v>
      </c>
      <c r="W6324">
        <v>0.73577367146809902</v>
      </c>
    </row>
    <row r="6325" spans="1:23" x14ac:dyDescent="0.45">
      <c r="A6325" t="s">
        <v>38508</v>
      </c>
      <c r="B6325" t="s">
        <v>84287</v>
      </c>
      <c r="C6325" t="s">
        <v>38509</v>
      </c>
      <c r="D6325">
        <v>375</v>
      </c>
      <c r="E6325" t="s">
        <v>38520</v>
      </c>
      <c r="F6325" t="s">
        <v>38521</v>
      </c>
      <c r="G6325" t="s">
        <v>91</v>
      </c>
      <c r="H6325">
        <v>4</v>
      </c>
      <c r="I6325" t="s">
        <v>92</v>
      </c>
      <c r="J6325">
        <v>0.13396969968261799</v>
      </c>
      <c r="K6325">
        <v>2.1990341298720399E-2</v>
      </c>
      <c r="M6325">
        <v>0</v>
      </c>
      <c r="N6325">
        <v>-8.0901819116928994E-2</v>
      </c>
      <c r="P6325">
        <v>0</v>
      </c>
      <c r="Q6325">
        <v>3.5668950331838499E-2</v>
      </c>
      <c r="S6325">
        <v>0.17846403071713399</v>
      </c>
      <c r="T6325">
        <v>-2.9873847961425799E-2</v>
      </c>
      <c r="V6325">
        <v>4.5126691634918399E-2</v>
      </c>
      <c r="W6325">
        <v>-8.4378719329834002E-3</v>
      </c>
    </row>
    <row r="6326" spans="1:23" x14ac:dyDescent="0.45">
      <c r="A6326" t="s">
        <v>38508</v>
      </c>
      <c r="B6326" t="s">
        <v>84287</v>
      </c>
      <c r="C6326" t="s">
        <v>38509</v>
      </c>
      <c r="D6326">
        <v>377</v>
      </c>
      <c r="E6326" t="s">
        <v>38522</v>
      </c>
      <c r="F6326" t="s">
        <v>38523</v>
      </c>
      <c r="G6326" t="s">
        <v>91</v>
      </c>
      <c r="H6326">
        <v>3</v>
      </c>
      <c r="I6326" t="s">
        <v>92</v>
      </c>
      <c r="J6326">
        <v>1.09881388138853</v>
      </c>
      <c r="K6326">
        <v>9.0567883323220605E-2</v>
      </c>
      <c r="M6326">
        <v>0</v>
      </c>
      <c r="N6326">
        <v>-6.6304150749655302E-2</v>
      </c>
      <c r="P6326">
        <v>0</v>
      </c>
      <c r="Q6326">
        <v>8.3825036099082498E-2</v>
      </c>
      <c r="S6326">
        <v>0.66391879786665098</v>
      </c>
      <c r="T6326">
        <v>-6.9587826728820801E-2</v>
      </c>
      <c r="V6326">
        <v>3.1023877710825699E-2</v>
      </c>
      <c r="W6326">
        <v>-4.6790838241577096E-3</v>
      </c>
    </row>
    <row r="6327" spans="1:23" x14ac:dyDescent="0.45">
      <c r="A6327" t="s">
        <v>38508</v>
      </c>
      <c r="B6327" t="s">
        <v>84287</v>
      </c>
      <c r="C6327" t="s">
        <v>38509</v>
      </c>
      <c r="D6327">
        <v>280</v>
      </c>
      <c r="E6327" t="s">
        <v>38526</v>
      </c>
      <c r="F6327" t="s">
        <v>38525</v>
      </c>
      <c r="G6327" t="s">
        <v>91</v>
      </c>
      <c r="H6327">
        <v>4</v>
      </c>
      <c r="I6327" t="s">
        <v>92</v>
      </c>
      <c r="J6327">
        <v>0.784851392280565</v>
      </c>
      <c r="K6327">
        <v>0.18284333453458901</v>
      </c>
      <c r="M6327">
        <v>0</v>
      </c>
      <c r="N6327">
        <v>0.20982826457304099</v>
      </c>
      <c r="P6327">
        <v>0</v>
      </c>
      <c r="Q6327">
        <v>5.36113789207057E-2</v>
      </c>
      <c r="S6327">
        <v>1.71445540698356</v>
      </c>
      <c r="T6327">
        <v>0.30441498756408703</v>
      </c>
      <c r="V6327">
        <v>0.62065636678817004</v>
      </c>
      <c r="W6327">
        <v>0.14074754714965801</v>
      </c>
    </row>
    <row r="6328" spans="1:23" x14ac:dyDescent="0.45">
      <c r="A6328" t="s">
        <v>38531</v>
      </c>
      <c r="B6328" t="s">
        <v>84290</v>
      </c>
      <c r="C6328" t="s">
        <v>38532</v>
      </c>
      <c r="D6328">
        <v>414</v>
      </c>
      <c r="E6328" t="s">
        <v>38533</v>
      </c>
      <c r="F6328" t="s">
        <v>38534</v>
      </c>
      <c r="G6328" t="s">
        <v>91</v>
      </c>
      <c r="H6328">
        <v>3</v>
      </c>
      <c r="I6328" t="s">
        <v>92</v>
      </c>
      <c r="J6328">
        <v>3.0694126319489898</v>
      </c>
      <c r="K6328">
        <v>0.23907259794381899</v>
      </c>
      <c r="M6328">
        <v>1.4838422315844699</v>
      </c>
      <c r="N6328">
        <v>0.157612598859347</v>
      </c>
      <c r="P6328">
        <v>0.14303157529532101</v>
      </c>
      <c r="Q6328">
        <v>3.41232398460651E-2</v>
      </c>
      <c r="S6328">
        <v>0.53676882091529798</v>
      </c>
      <c r="T6328">
        <v>-8.6869633992513004E-2</v>
      </c>
      <c r="V6328">
        <v>9.7793664345860704E-2</v>
      </c>
      <c r="W6328">
        <v>-2.0929730733235698E-2</v>
      </c>
    </row>
    <row r="6329" spans="1:23" x14ac:dyDescent="0.45">
      <c r="A6329" t="s">
        <v>38547</v>
      </c>
      <c r="B6329" t="s">
        <v>84295</v>
      </c>
      <c r="C6329" t="s">
        <v>38548</v>
      </c>
      <c r="D6329">
        <v>12</v>
      </c>
      <c r="E6329" t="s">
        <v>38549</v>
      </c>
      <c r="F6329" t="s">
        <v>38550</v>
      </c>
      <c r="G6329" t="s">
        <v>91</v>
      </c>
      <c r="H6329">
        <v>2</v>
      </c>
      <c r="I6329" t="s">
        <v>92</v>
      </c>
      <c r="J6329">
        <v>0.55133825055818797</v>
      </c>
      <c r="K6329">
        <v>0.12015368388249301</v>
      </c>
      <c r="M6329">
        <v>1.3137835389463199</v>
      </c>
      <c r="N6329">
        <v>0.27767326281620902</v>
      </c>
      <c r="P6329">
        <v>0.77564763591640395</v>
      </c>
      <c r="Q6329">
        <v>0.18986606597900399</v>
      </c>
      <c r="S6329">
        <v>0.32006873240467099</v>
      </c>
      <c r="T6329">
        <v>8.60027503967285E-2</v>
      </c>
      <c r="V6329">
        <v>0.235399440710236</v>
      </c>
      <c r="W6329">
        <v>6.6501382191975905E-2</v>
      </c>
    </row>
    <row r="6330" spans="1:23" x14ac:dyDescent="0.45">
      <c r="A6330" t="s">
        <v>38559</v>
      </c>
      <c r="B6330" t="s">
        <v>89648</v>
      </c>
      <c r="C6330" t="s">
        <v>38560</v>
      </c>
      <c r="D6330">
        <v>8</v>
      </c>
      <c r="E6330" t="s">
        <v>38561</v>
      </c>
      <c r="F6330" t="s">
        <v>38562</v>
      </c>
      <c r="G6330" t="s">
        <v>91</v>
      </c>
      <c r="H6330">
        <v>3</v>
      </c>
      <c r="I6330" t="s">
        <v>92</v>
      </c>
      <c r="J6330">
        <v>1.22491688158118</v>
      </c>
      <c r="K6330">
        <v>9.8523231653066798E-2</v>
      </c>
      <c r="M6330">
        <v>0.377203935320295</v>
      </c>
      <c r="N6330">
        <v>5.1826568750234801E-2</v>
      </c>
      <c r="P6330">
        <v>0.32052047756830099</v>
      </c>
      <c r="Q6330">
        <v>4.6578308631633897E-2</v>
      </c>
      <c r="S6330">
        <v>8.5512712746663E-2</v>
      </c>
      <c r="T6330">
        <v>-1.3023109436035201E-2</v>
      </c>
      <c r="V6330">
        <v>8.0470732999573299E-3</v>
      </c>
      <c r="W6330">
        <v>1.3296890258789099E-3</v>
      </c>
    </row>
    <row r="6331" spans="1:23" x14ac:dyDescent="0.45">
      <c r="A6331" t="s">
        <v>38564</v>
      </c>
      <c r="B6331" t="s">
        <v>84302</v>
      </c>
      <c r="C6331" t="s">
        <v>38565</v>
      </c>
      <c r="D6331">
        <v>191</v>
      </c>
      <c r="E6331" t="s">
        <v>38574</v>
      </c>
      <c r="F6331" t="s">
        <v>38575</v>
      </c>
      <c r="G6331" t="s">
        <v>91</v>
      </c>
      <c r="H6331">
        <v>2</v>
      </c>
      <c r="I6331" t="s">
        <v>92</v>
      </c>
      <c r="J6331">
        <v>1.65946612564901</v>
      </c>
      <c r="K6331">
        <v>0.51704186048263201</v>
      </c>
      <c r="M6331">
        <v>7.9469218353457799E-2</v>
      </c>
      <c r="N6331">
        <v>5.5518645506638799E-2</v>
      </c>
      <c r="P6331">
        <v>1.0595683858420699</v>
      </c>
      <c r="Q6331">
        <v>0.457239726494099</v>
      </c>
      <c r="S6331">
        <v>0.41986934533523701</v>
      </c>
      <c r="T6331">
        <v>0.20145266215006499</v>
      </c>
      <c r="V6331">
        <v>0.85959331670039596</v>
      </c>
      <c r="W6331">
        <v>0.34516375223795598</v>
      </c>
    </row>
    <row r="6332" spans="1:23" x14ac:dyDescent="0.45">
      <c r="A6332" t="s">
        <v>38576</v>
      </c>
      <c r="B6332" t="s">
        <v>84306</v>
      </c>
      <c r="C6332" t="s">
        <v>38577</v>
      </c>
      <c r="D6332">
        <v>191</v>
      </c>
      <c r="E6332" t="s">
        <v>38578</v>
      </c>
      <c r="F6332" t="s">
        <v>38579</v>
      </c>
      <c r="G6332" t="s">
        <v>91</v>
      </c>
      <c r="H6332">
        <v>3</v>
      </c>
      <c r="I6332" t="s">
        <v>92</v>
      </c>
      <c r="J6332">
        <v>0.92950652352860796</v>
      </c>
      <c r="K6332">
        <v>-0.26159181961646399</v>
      </c>
      <c r="M6332">
        <v>0.18576051632580801</v>
      </c>
      <c r="N6332">
        <v>-9.0441612096933202E-2</v>
      </c>
      <c r="P6332">
        <v>0.48904158337296799</v>
      </c>
      <c r="Q6332">
        <v>-0.195780293694858</v>
      </c>
      <c r="S6332">
        <v>1.28971247333307</v>
      </c>
      <c r="T6332">
        <v>-0.323356297810872</v>
      </c>
      <c r="V6332">
        <v>0.76450360205185297</v>
      </c>
      <c r="W6332">
        <v>-0.222889569600423</v>
      </c>
    </row>
    <row r="6333" spans="1:23" x14ac:dyDescent="0.45">
      <c r="A6333" t="s">
        <v>38576</v>
      </c>
      <c r="B6333" t="s">
        <v>84306</v>
      </c>
      <c r="C6333" t="s">
        <v>38577</v>
      </c>
      <c r="D6333">
        <v>778</v>
      </c>
      <c r="E6333" t="s">
        <v>38580</v>
      </c>
      <c r="F6333" t="s">
        <v>38581</v>
      </c>
      <c r="G6333" t="s">
        <v>91</v>
      </c>
      <c r="H6333">
        <v>2</v>
      </c>
      <c r="I6333" t="s">
        <v>92</v>
      </c>
      <c r="J6333">
        <v>7.0144890834785301E-3</v>
      </c>
      <c r="K6333">
        <v>-6.7731492659624899E-3</v>
      </c>
      <c r="M6333">
        <v>0</v>
      </c>
      <c r="N6333">
        <v>0.16274985145120099</v>
      </c>
      <c r="P6333">
        <v>0</v>
      </c>
      <c r="Q6333">
        <v>-0.54830799604717095</v>
      </c>
      <c r="S6333">
        <v>1.0415182251743</v>
      </c>
      <c r="T6333">
        <v>-0.55113577842712402</v>
      </c>
      <c r="V6333">
        <v>0.44228949869744</v>
      </c>
      <c r="W6333">
        <v>-0.2884840965271</v>
      </c>
    </row>
    <row r="6334" spans="1:23" x14ac:dyDescent="0.45">
      <c r="A6334" t="s">
        <v>38576</v>
      </c>
      <c r="B6334" t="s">
        <v>84306</v>
      </c>
      <c r="C6334" t="s">
        <v>38577</v>
      </c>
      <c r="D6334">
        <v>674</v>
      </c>
      <c r="E6334" t="s">
        <v>38586</v>
      </c>
      <c r="F6334" t="s">
        <v>38587</v>
      </c>
      <c r="G6334" t="s">
        <v>91</v>
      </c>
      <c r="H6334">
        <v>4</v>
      </c>
      <c r="I6334" t="s">
        <v>92</v>
      </c>
      <c r="J6334">
        <v>0.925828499793379</v>
      </c>
      <c r="K6334">
        <v>0.22729401027455001</v>
      </c>
      <c r="M6334">
        <v>1.5018202383152499</v>
      </c>
      <c r="N6334">
        <v>0.30055050288929702</v>
      </c>
      <c r="P6334">
        <v>0</v>
      </c>
      <c r="Q6334">
        <v>0.13398063182830799</v>
      </c>
      <c r="S6334">
        <v>0.78572555198316596</v>
      </c>
      <c r="T6334">
        <v>-0.22335728477029199</v>
      </c>
      <c r="V6334">
        <v>0.34149665851083699</v>
      </c>
      <c r="W6334">
        <v>0.11730328728170999</v>
      </c>
    </row>
    <row r="6335" spans="1:23" x14ac:dyDescent="0.45">
      <c r="A6335" t="s">
        <v>38576</v>
      </c>
      <c r="B6335" t="s">
        <v>84306</v>
      </c>
      <c r="C6335" t="s">
        <v>38577</v>
      </c>
      <c r="D6335">
        <v>759</v>
      </c>
      <c r="E6335" t="s">
        <v>38590</v>
      </c>
      <c r="F6335" t="s">
        <v>38591</v>
      </c>
      <c r="G6335" t="s">
        <v>91</v>
      </c>
      <c r="H6335">
        <v>2</v>
      </c>
      <c r="I6335" t="s">
        <v>92</v>
      </c>
      <c r="J6335">
        <v>0.66369112677186404</v>
      </c>
      <c r="K6335">
        <v>0.29303468598259802</v>
      </c>
      <c r="M6335">
        <v>0</v>
      </c>
      <c r="N6335">
        <v>0.35932148827446803</v>
      </c>
      <c r="P6335">
        <v>0.57880839494126402</v>
      </c>
      <c r="Q6335">
        <v>0.26567341151990398</v>
      </c>
      <c r="S6335">
        <v>2.8160703319503901E-2</v>
      </c>
      <c r="T6335">
        <v>-1.9616996540742799E-2</v>
      </c>
      <c r="V6335">
        <v>0.501417123525285</v>
      </c>
      <c r="W6335">
        <v>0.25435670684365702</v>
      </c>
    </row>
    <row r="6336" spans="1:23" x14ac:dyDescent="0.45">
      <c r="A6336" t="s">
        <v>38594</v>
      </c>
      <c r="B6336" t="s">
        <v>84312</v>
      </c>
      <c r="C6336" t="s">
        <v>38595</v>
      </c>
      <c r="D6336">
        <v>644</v>
      </c>
      <c r="E6336" t="s">
        <v>38598</v>
      </c>
      <c r="F6336" t="s">
        <v>38599</v>
      </c>
      <c r="G6336" t="s">
        <v>91</v>
      </c>
      <c r="H6336">
        <v>3</v>
      </c>
      <c r="I6336" t="s">
        <v>92</v>
      </c>
      <c r="J6336">
        <v>1.89375499534901</v>
      </c>
      <c r="K6336">
        <v>-0.32043908624088102</v>
      </c>
      <c r="M6336">
        <v>1.3058894067310201</v>
      </c>
      <c r="N6336">
        <v>-0.236895785612219</v>
      </c>
      <c r="P6336">
        <v>0</v>
      </c>
      <c r="Q6336">
        <v>6.3316035270690907E-2</v>
      </c>
      <c r="S6336">
        <v>7.2160461158324501E-2</v>
      </c>
      <c r="T6336">
        <v>-2.88517475128174E-2</v>
      </c>
      <c r="V6336">
        <v>0.16600293146158099</v>
      </c>
      <c r="W6336">
        <v>-6.1257123947143603E-2</v>
      </c>
    </row>
    <row r="6337" spans="1:23" x14ac:dyDescent="0.45">
      <c r="A6337" t="s">
        <v>38594</v>
      </c>
      <c r="B6337" t="s">
        <v>84312</v>
      </c>
      <c r="C6337" t="s">
        <v>38595</v>
      </c>
      <c r="D6337">
        <v>599</v>
      </c>
      <c r="E6337" t="s">
        <v>38602</v>
      </c>
      <c r="F6337" t="s">
        <v>38603</v>
      </c>
      <c r="G6337" t="s">
        <v>91</v>
      </c>
      <c r="H6337">
        <v>2</v>
      </c>
      <c r="I6337" t="s">
        <v>92</v>
      </c>
      <c r="J6337">
        <v>0.23221366350349301</v>
      </c>
      <c r="K6337">
        <v>-4.4457000844618899E-2</v>
      </c>
      <c r="M6337">
        <v>0</v>
      </c>
      <c r="N6337">
        <v>-0.25162677203907702</v>
      </c>
      <c r="P6337">
        <v>0</v>
      </c>
      <c r="Q6337">
        <v>0.117166268198114</v>
      </c>
      <c r="S6337">
        <v>0.15350866613292999</v>
      </c>
      <c r="T6337">
        <v>-3.5606235265731798E-2</v>
      </c>
      <c r="V6337">
        <v>0.26344875574131399</v>
      </c>
      <c r="W6337">
        <v>-5.69473206996918E-2</v>
      </c>
    </row>
    <row r="6338" spans="1:23" x14ac:dyDescent="0.45">
      <c r="A6338" t="s">
        <v>38594</v>
      </c>
      <c r="B6338" t="s">
        <v>84312</v>
      </c>
      <c r="C6338" t="s">
        <v>38595</v>
      </c>
      <c r="D6338">
        <v>584</v>
      </c>
      <c r="E6338" t="s">
        <v>38606</v>
      </c>
      <c r="F6338" t="s">
        <v>38607</v>
      </c>
      <c r="G6338" t="s">
        <v>91</v>
      </c>
      <c r="H6338">
        <v>2</v>
      </c>
      <c r="I6338" t="s">
        <v>92</v>
      </c>
      <c r="J6338">
        <v>1.3348107061731</v>
      </c>
      <c r="K6338">
        <v>-0.25289490895393602</v>
      </c>
      <c r="M6338">
        <v>1.5405210835379799</v>
      </c>
      <c r="N6338">
        <v>-0.34402357614957402</v>
      </c>
      <c r="P6338">
        <v>1.38719053827434E-2</v>
      </c>
      <c r="Q6338">
        <v>-6.4883725396518103E-3</v>
      </c>
      <c r="S6338">
        <v>0.70156999478841198</v>
      </c>
      <c r="T6338">
        <v>0.183011067708333</v>
      </c>
      <c r="V6338">
        <v>6.0328292656849102E-2</v>
      </c>
      <c r="W6338">
        <v>2.2756589253743499E-2</v>
      </c>
    </row>
    <row r="6339" spans="1:23" x14ac:dyDescent="0.45">
      <c r="A6339" t="s">
        <v>38608</v>
      </c>
      <c r="B6339" t="s">
        <v>84315</v>
      </c>
      <c r="C6339" t="s">
        <v>38609</v>
      </c>
      <c r="D6339">
        <v>884</v>
      </c>
      <c r="E6339" t="s">
        <v>38610</v>
      </c>
      <c r="F6339" t="s">
        <v>38611</v>
      </c>
      <c r="G6339" t="s">
        <v>91</v>
      </c>
      <c r="H6339">
        <v>3</v>
      </c>
      <c r="I6339" t="s">
        <v>92</v>
      </c>
      <c r="J6339">
        <v>0.23506138485519401</v>
      </c>
      <c r="K6339">
        <v>-3.53109958844307E-2</v>
      </c>
      <c r="M6339">
        <v>0.45457910787118599</v>
      </c>
      <c r="N6339">
        <v>6.9891837927011299E-2</v>
      </c>
      <c r="P6339">
        <v>0.34092396610076497</v>
      </c>
      <c r="Q6339">
        <v>5.6218213048474498E-2</v>
      </c>
      <c r="S6339">
        <v>1.0055763071583399</v>
      </c>
      <c r="T6339">
        <v>9.2226816813150994E-2</v>
      </c>
      <c r="V6339">
        <v>0.50115106003196797</v>
      </c>
      <c r="W6339">
        <v>-6.1458117167154901E-2</v>
      </c>
    </row>
    <row r="6340" spans="1:23" x14ac:dyDescent="0.45">
      <c r="A6340" t="s">
        <v>38608</v>
      </c>
      <c r="B6340" t="s">
        <v>84315</v>
      </c>
      <c r="C6340" t="s">
        <v>38609</v>
      </c>
      <c r="D6340">
        <v>1185</v>
      </c>
      <c r="E6340" t="s">
        <v>38612</v>
      </c>
      <c r="F6340" t="s">
        <v>38613</v>
      </c>
      <c r="G6340" t="s">
        <v>91</v>
      </c>
      <c r="H6340">
        <v>2</v>
      </c>
      <c r="I6340" t="s">
        <v>92</v>
      </c>
      <c r="J6340">
        <v>0.41738104098162299</v>
      </c>
      <c r="K6340">
        <v>0.112274078222421</v>
      </c>
      <c r="M6340">
        <v>0.96612354477235196</v>
      </c>
      <c r="N6340">
        <v>0.257699397894052</v>
      </c>
      <c r="P6340">
        <v>0.88460446642996604</v>
      </c>
      <c r="Q6340">
        <v>0.23246352425937</v>
      </c>
      <c r="S6340">
        <v>1.31535259198752</v>
      </c>
      <c r="T6340">
        <v>0.25122338612874401</v>
      </c>
      <c r="V6340">
        <v>1.1719255031693701</v>
      </c>
      <c r="W6340">
        <v>0.22959882100423201</v>
      </c>
    </row>
    <row r="6341" spans="1:23" x14ac:dyDescent="0.45">
      <c r="A6341" t="s">
        <v>38608</v>
      </c>
      <c r="B6341" t="s">
        <v>84315</v>
      </c>
      <c r="C6341" t="s">
        <v>38609</v>
      </c>
      <c r="D6341">
        <v>1044</v>
      </c>
      <c r="E6341" t="s">
        <v>38616</v>
      </c>
      <c r="F6341" t="s">
        <v>38617</v>
      </c>
      <c r="G6341" t="s">
        <v>91</v>
      </c>
      <c r="H6341">
        <v>2</v>
      </c>
      <c r="I6341" t="s">
        <v>92</v>
      </c>
      <c r="J6341">
        <v>0.35904118072195401</v>
      </c>
      <c r="K6341">
        <v>7.3585412081550103E-2</v>
      </c>
      <c r="M6341">
        <v>0.43322456243065399</v>
      </c>
      <c r="N6341">
        <v>8.9026591357062798E-2</v>
      </c>
      <c r="P6341">
        <v>0</v>
      </c>
      <c r="Q6341">
        <v>-6.4157009124755898E-3</v>
      </c>
      <c r="S6341">
        <v>0.46391769336658101</v>
      </c>
      <c r="T6341">
        <v>9.4106197357177707E-2</v>
      </c>
      <c r="V6341">
        <v>0.27416125780603801</v>
      </c>
      <c r="W6341">
        <v>6.0538530349731397E-2</v>
      </c>
    </row>
    <row r="6342" spans="1:23" x14ac:dyDescent="0.45">
      <c r="A6342" t="s">
        <v>38608</v>
      </c>
      <c r="B6342" t="s">
        <v>84315</v>
      </c>
      <c r="C6342" t="s">
        <v>38609</v>
      </c>
      <c r="D6342">
        <v>1028</v>
      </c>
      <c r="E6342" t="s">
        <v>38624</v>
      </c>
      <c r="F6342" t="s">
        <v>38625</v>
      </c>
      <c r="G6342" t="s">
        <v>91</v>
      </c>
      <c r="H6342">
        <v>2</v>
      </c>
      <c r="I6342" t="s">
        <v>92</v>
      </c>
      <c r="J6342">
        <v>0.35713255123385301</v>
      </c>
      <c r="K6342">
        <v>6.0795337725908297E-2</v>
      </c>
      <c r="M6342">
        <v>0.26747567557087099</v>
      </c>
      <c r="N6342">
        <v>5.6810489067664498E-2</v>
      </c>
      <c r="P6342">
        <v>0.64294741800593602</v>
      </c>
      <c r="Q6342">
        <v>0.109754126647423</v>
      </c>
      <c r="S6342">
        <v>0.39562136574322398</v>
      </c>
      <c r="T6342">
        <v>6.3264306386311794E-2</v>
      </c>
      <c r="V6342">
        <v>3.03363847482753E-2</v>
      </c>
      <c r="W6342">
        <v>6.8039258321126303E-3</v>
      </c>
    </row>
    <row r="6343" spans="1:23" x14ac:dyDescent="0.45">
      <c r="A6343" t="s">
        <v>38608</v>
      </c>
      <c r="B6343" t="s">
        <v>84315</v>
      </c>
      <c r="C6343" t="s">
        <v>38609</v>
      </c>
      <c r="D6343">
        <v>1453</v>
      </c>
      <c r="E6343" t="s">
        <v>38628</v>
      </c>
      <c r="F6343" t="s">
        <v>38629</v>
      </c>
      <c r="G6343" t="s">
        <v>91</v>
      </c>
      <c r="H6343">
        <v>2</v>
      </c>
      <c r="I6343" t="s">
        <v>92</v>
      </c>
      <c r="J6343">
        <v>0.18455013366544201</v>
      </c>
      <c r="K6343">
        <v>2.3573791279512299E-2</v>
      </c>
      <c r="M6343">
        <v>0.243086549677583</v>
      </c>
      <c r="N6343">
        <v>2.9587184681611901E-2</v>
      </c>
      <c r="P6343">
        <v>0</v>
      </c>
      <c r="Q6343">
        <v>0.108142685890198</v>
      </c>
      <c r="S6343">
        <v>0.26679418607282301</v>
      </c>
      <c r="T6343">
        <v>-3.1936771729413199E-2</v>
      </c>
      <c r="V6343">
        <v>3.9902406397325198E-4</v>
      </c>
      <c r="W6343" s="4">
        <v>-6.0684540692497797E-5</v>
      </c>
    </row>
    <row r="6344" spans="1:23" x14ac:dyDescent="0.45">
      <c r="A6344" t="s">
        <v>38644</v>
      </c>
      <c r="B6344" t="s">
        <v>84319</v>
      </c>
      <c r="C6344" t="s">
        <v>38645</v>
      </c>
      <c r="D6344">
        <v>139</v>
      </c>
      <c r="E6344" t="s">
        <v>38646</v>
      </c>
      <c r="F6344" t="s">
        <v>38647</v>
      </c>
      <c r="G6344" t="s">
        <v>91</v>
      </c>
      <c r="H6344">
        <v>4</v>
      </c>
      <c r="I6344" t="s">
        <v>92</v>
      </c>
      <c r="J6344">
        <v>0.24862961686754301</v>
      </c>
      <c r="K6344">
        <v>-6.7080630196465402E-2</v>
      </c>
      <c r="M6344">
        <v>0</v>
      </c>
      <c r="N6344">
        <v>9.0471373664008196E-3</v>
      </c>
      <c r="P6344">
        <v>0.10634059566236</v>
      </c>
      <c r="Q6344">
        <v>-3.12262083354749E-2</v>
      </c>
      <c r="S6344">
        <v>6.4020871854127304E-2</v>
      </c>
      <c r="T6344">
        <v>2.00439621420468E-2</v>
      </c>
      <c r="V6344">
        <v>0.50587818264567097</v>
      </c>
      <c r="W6344">
        <v>0.110596053740558</v>
      </c>
    </row>
    <row r="6345" spans="1:23" x14ac:dyDescent="0.45">
      <c r="A6345" t="s">
        <v>38644</v>
      </c>
      <c r="B6345" t="s">
        <v>84319</v>
      </c>
      <c r="C6345" t="s">
        <v>38645</v>
      </c>
      <c r="D6345">
        <v>31</v>
      </c>
      <c r="E6345" t="s">
        <v>38648</v>
      </c>
      <c r="F6345" t="s">
        <v>38649</v>
      </c>
      <c r="G6345" t="s">
        <v>91</v>
      </c>
      <c r="H6345">
        <v>4</v>
      </c>
      <c r="I6345" t="s">
        <v>92</v>
      </c>
      <c r="J6345">
        <v>4.3850396782043402E-2</v>
      </c>
      <c r="K6345">
        <v>-3.7173888262580397E-2</v>
      </c>
      <c r="M6345">
        <v>0.452654267726047</v>
      </c>
      <c r="N6345">
        <v>-0.29144682603723898</v>
      </c>
      <c r="P6345">
        <v>0</v>
      </c>
      <c r="Q6345">
        <v>0.16927692890167201</v>
      </c>
      <c r="S6345">
        <v>1.6542489284972299</v>
      </c>
      <c r="T6345">
        <v>0.66495546172646902</v>
      </c>
      <c r="V6345">
        <v>0.46280732112255202</v>
      </c>
      <c r="W6345">
        <v>0.255369985804838</v>
      </c>
    </row>
    <row r="6346" spans="1:23" x14ac:dyDescent="0.45">
      <c r="A6346" t="s">
        <v>38644</v>
      </c>
      <c r="B6346" t="s">
        <v>84319</v>
      </c>
      <c r="C6346" t="s">
        <v>38645</v>
      </c>
      <c r="D6346">
        <v>875</v>
      </c>
      <c r="E6346" t="s">
        <v>38650</v>
      </c>
      <c r="F6346" t="s">
        <v>38651</v>
      </c>
      <c r="G6346" t="s">
        <v>91</v>
      </c>
      <c r="H6346">
        <v>4</v>
      </c>
      <c r="I6346" t="s">
        <v>92</v>
      </c>
      <c r="J6346">
        <v>0.729394221700572</v>
      </c>
      <c r="K6346">
        <v>6.5090576807657896E-2</v>
      </c>
      <c r="M6346">
        <v>0.37056318309950798</v>
      </c>
      <c r="N6346">
        <v>4.7696352005004897E-2</v>
      </c>
      <c r="P6346">
        <v>0.324689899621314</v>
      </c>
      <c r="Q6346">
        <v>4.1800827815614901E-2</v>
      </c>
      <c r="S6346">
        <v>0.49481759369531397</v>
      </c>
      <c r="T6346">
        <v>-4.8135579427083297E-2</v>
      </c>
      <c r="V6346">
        <v>0.74506725831320797</v>
      </c>
      <c r="W6346">
        <v>6.5706431070963606E-2</v>
      </c>
    </row>
    <row r="6347" spans="1:23" x14ac:dyDescent="0.45">
      <c r="A6347" t="s">
        <v>38656</v>
      </c>
      <c r="B6347" t="s">
        <v>84323</v>
      </c>
      <c r="C6347" t="s">
        <v>38657</v>
      </c>
      <c r="D6347">
        <v>34</v>
      </c>
      <c r="E6347" t="s">
        <v>38664</v>
      </c>
      <c r="F6347" t="s">
        <v>38665</v>
      </c>
      <c r="G6347" t="s">
        <v>91</v>
      </c>
      <c r="H6347">
        <v>3</v>
      </c>
      <c r="I6347" t="s">
        <v>92</v>
      </c>
      <c r="J6347">
        <v>0.19140513997816</v>
      </c>
      <c r="K6347">
        <v>3.3519738759749999E-2</v>
      </c>
      <c r="M6347">
        <v>0.47311241423526201</v>
      </c>
      <c r="N6347">
        <v>8.4895445750309897E-2</v>
      </c>
      <c r="P6347">
        <v>0.23676724987016501</v>
      </c>
      <c r="Q6347">
        <v>4.7355997151341901E-2</v>
      </c>
      <c r="S6347">
        <v>0.12965041612328099</v>
      </c>
      <c r="T6347">
        <v>2.4284299214681001E-2</v>
      </c>
      <c r="V6347">
        <v>0.36332835078595999</v>
      </c>
      <c r="W6347">
        <v>-5.1735623677571597E-2</v>
      </c>
    </row>
    <row r="6348" spans="1:23" x14ac:dyDescent="0.45">
      <c r="A6348" t="s">
        <v>38666</v>
      </c>
      <c r="B6348" t="s">
        <v>84327</v>
      </c>
      <c r="C6348" t="s">
        <v>38667</v>
      </c>
      <c r="D6348">
        <v>391</v>
      </c>
      <c r="E6348" t="s">
        <v>38668</v>
      </c>
      <c r="F6348" t="s">
        <v>38669</v>
      </c>
      <c r="G6348" t="s">
        <v>91</v>
      </c>
      <c r="H6348">
        <v>4</v>
      </c>
      <c r="I6348" t="s">
        <v>92</v>
      </c>
      <c r="J6348">
        <v>0.85447631552415304</v>
      </c>
      <c r="K6348">
        <v>0.108943517391498</v>
      </c>
      <c r="M6348">
        <v>0.48679610366815701</v>
      </c>
      <c r="N6348">
        <v>8.7861116115863502E-2</v>
      </c>
      <c r="P6348">
        <v>1.0342326731279401</v>
      </c>
      <c r="Q6348">
        <v>0.14487606903602299</v>
      </c>
      <c r="S6348">
        <v>0.37878227050183699</v>
      </c>
      <c r="T6348">
        <v>6.1398989359537803E-2</v>
      </c>
      <c r="V6348">
        <v>0.428090665181804</v>
      </c>
      <c r="W6348">
        <v>6.6983706156412803E-2</v>
      </c>
    </row>
    <row r="6349" spans="1:23" x14ac:dyDescent="0.45">
      <c r="A6349" t="s">
        <v>38666</v>
      </c>
      <c r="B6349" t="s">
        <v>84327</v>
      </c>
      <c r="C6349" t="s">
        <v>38667</v>
      </c>
      <c r="D6349">
        <v>82</v>
      </c>
      <c r="E6349" t="s">
        <v>38670</v>
      </c>
      <c r="F6349" t="s">
        <v>38671</v>
      </c>
      <c r="G6349" t="s">
        <v>91</v>
      </c>
      <c r="H6349">
        <v>2</v>
      </c>
      <c r="I6349" t="s">
        <v>92</v>
      </c>
      <c r="J6349">
        <v>0.629395542690382</v>
      </c>
      <c r="K6349">
        <v>0.113252817056118</v>
      </c>
      <c r="M6349">
        <v>0.48983923259232698</v>
      </c>
      <c r="N6349">
        <v>0.11491538928105299</v>
      </c>
      <c r="P6349">
        <v>1.1430736288348</v>
      </c>
      <c r="Q6349">
        <v>0.19832144112422501</v>
      </c>
      <c r="S6349">
        <v>0.71510253732807905</v>
      </c>
      <c r="T6349">
        <v>0.123672294616699</v>
      </c>
      <c r="V6349">
        <v>0.90427515755532795</v>
      </c>
      <c r="W6349">
        <v>0.14404023488362599</v>
      </c>
    </row>
    <row r="6350" spans="1:23" x14ac:dyDescent="0.45">
      <c r="A6350" t="s">
        <v>38666</v>
      </c>
      <c r="B6350" t="s">
        <v>84327</v>
      </c>
      <c r="C6350" t="s">
        <v>38667</v>
      </c>
      <c r="D6350">
        <v>113</v>
      </c>
      <c r="E6350" t="s">
        <v>38672</v>
      </c>
      <c r="F6350" t="s">
        <v>38673</v>
      </c>
      <c r="G6350" t="s">
        <v>91</v>
      </c>
      <c r="H6350">
        <v>2</v>
      </c>
      <c r="I6350" t="s">
        <v>92</v>
      </c>
      <c r="J6350">
        <v>4.5659919316561298E-2</v>
      </c>
      <c r="K6350">
        <v>8.4015481612261592E-3</v>
      </c>
      <c r="M6350">
        <v>0</v>
      </c>
      <c r="N6350">
        <v>3.6593829884248599E-2</v>
      </c>
      <c r="P6350">
        <v>0</v>
      </c>
      <c r="Q6350">
        <v>-8.8507250735634299E-3</v>
      </c>
      <c r="S6350">
        <v>0.57153074723289998</v>
      </c>
      <c r="T6350">
        <v>7.4210107326507596E-2</v>
      </c>
      <c r="V6350">
        <v>0.34949350416379399</v>
      </c>
      <c r="W6350">
        <v>5.0337970256805399E-2</v>
      </c>
    </row>
    <row r="6351" spans="1:23" x14ac:dyDescent="0.45">
      <c r="A6351" t="s">
        <v>38666</v>
      </c>
      <c r="B6351" t="s">
        <v>84327</v>
      </c>
      <c r="C6351" t="s">
        <v>38667</v>
      </c>
      <c r="D6351">
        <v>135</v>
      </c>
      <c r="E6351" t="s">
        <v>38674</v>
      </c>
      <c r="F6351" t="s">
        <v>38675</v>
      </c>
      <c r="G6351" t="s">
        <v>91</v>
      </c>
      <c r="H6351">
        <v>2</v>
      </c>
      <c r="I6351" t="s">
        <v>92</v>
      </c>
      <c r="J6351">
        <v>0.99027098970451699</v>
      </c>
      <c r="K6351">
        <v>1.0601061857663701</v>
      </c>
      <c r="M6351">
        <v>0.75807315533916697</v>
      </c>
      <c r="N6351">
        <v>1.0725010908567001</v>
      </c>
      <c r="P6351">
        <v>0.573389043245076</v>
      </c>
      <c r="Q6351">
        <v>0.86748165919862896</v>
      </c>
      <c r="S6351">
        <v>0.89156872641290397</v>
      </c>
      <c r="T6351">
        <v>1.0015359369913699</v>
      </c>
      <c r="V6351">
        <v>0.92065963929931205</v>
      </c>
      <c r="W6351">
        <v>1.02466190338135</v>
      </c>
    </row>
    <row r="6352" spans="1:23" x14ac:dyDescent="0.45">
      <c r="A6352" t="s">
        <v>38666</v>
      </c>
      <c r="B6352" t="s">
        <v>84327</v>
      </c>
      <c r="C6352" t="s">
        <v>38667</v>
      </c>
      <c r="D6352">
        <v>606</v>
      </c>
      <c r="E6352" t="s">
        <v>38676</v>
      </c>
      <c r="F6352" t="s">
        <v>38677</v>
      </c>
      <c r="G6352" t="s">
        <v>91</v>
      </c>
      <c r="H6352">
        <v>3</v>
      </c>
      <c r="I6352" t="s">
        <v>92</v>
      </c>
      <c r="J6352">
        <v>0.125840110695324</v>
      </c>
      <c r="K6352">
        <v>1.7361744856223101E-2</v>
      </c>
      <c r="M6352">
        <v>1.3292539333661899E-2</v>
      </c>
      <c r="N6352">
        <v>-2.4705483363224902E-3</v>
      </c>
      <c r="P6352">
        <v>0.76493255502370305</v>
      </c>
      <c r="Q6352">
        <v>8.5396651563973303E-2</v>
      </c>
      <c r="S6352">
        <v>0.40907529224208999</v>
      </c>
      <c r="T6352">
        <v>-4.5443801879882798E-2</v>
      </c>
      <c r="V6352">
        <v>0.327812336759713</v>
      </c>
      <c r="W6352">
        <v>-3.9696006774902301E-2</v>
      </c>
    </row>
    <row r="6353" spans="1:23" x14ac:dyDescent="0.45">
      <c r="A6353" t="s">
        <v>38666</v>
      </c>
      <c r="B6353" t="s">
        <v>84327</v>
      </c>
      <c r="C6353" t="s">
        <v>38667</v>
      </c>
      <c r="D6353">
        <v>381</v>
      </c>
      <c r="E6353" t="s">
        <v>38678</v>
      </c>
      <c r="F6353" t="s">
        <v>38679</v>
      </c>
      <c r="G6353" t="s">
        <v>91</v>
      </c>
      <c r="H6353">
        <v>2</v>
      </c>
      <c r="I6353" t="s">
        <v>92</v>
      </c>
      <c r="J6353">
        <v>3.5028492861165397E-2</v>
      </c>
      <c r="K6353">
        <v>6.7355632781982396E-3</v>
      </c>
      <c r="M6353">
        <v>0.75635377096727996</v>
      </c>
      <c r="N6353">
        <v>0.115055799484253</v>
      </c>
      <c r="P6353">
        <v>1.0568786429528101</v>
      </c>
      <c r="Q6353">
        <v>0.138115652676286</v>
      </c>
      <c r="S6353">
        <v>0.27891255226360701</v>
      </c>
      <c r="T6353">
        <v>-4.4244372049967402E-2</v>
      </c>
      <c r="V6353">
        <v>0.61045933592221702</v>
      </c>
      <c r="W6353">
        <v>8.2705574035644505E-2</v>
      </c>
    </row>
    <row r="6354" spans="1:23" x14ac:dyDescent="0.45">
      <c r="A6354" t="s">
        <v>38704</v>
      </c>
      <c r="B6354" t="s">
        <v>84333</v>
      </c>
      <c r="C6354" t="s">
        <v>38705</v>
      </c>
      <c r="D6354">
        <v>470</v>
      </c>
      <c r="E6354" t="s">
        <v>38708</v>
      </c>
      <c r="F6354" t="s">
        <v>38709</v>
      </c>
      <c r="G6354" t="s">
        <v>91</v>
      </c>
      <c r="H6354">
        <v>3</v>
      </c>
      <c r="I6354" t="s">
        <v>92</v>
      </c>
      <c r="J6354">
        <v>1.86719891103278</v>
      </c>
      <c r="K6354">
        <v>-0.31293802383618502</v>
      </c>
      <c r="M6354">
        <v>1.0853581564733801</v>
      </c>
      <c r="N6354">
        <v>-0.26042760335482101</v>
      </c>
      <c r="P6354">
        <v>0.76414699865656099</v>
      </c>
      <c r="Q6354">
        <v>-0.217434126755287</v>
      </c>
      <c r="S6354">
        <v>0.18432162737539401</v>
      </c>
      <c r="T6354">
        <v>6.2694829305012995E-2</v>
      </c>
      <c r="V6354">
        <v>0.302031382478189</v>
      </c>
      <c r="W6354">
        <v>-9.5503527323404905E-2</v>
      </c>
    </row>
    <row r="6355" spans="1:23" x14ac:dyDescent="0.45">
      <c r="A6355" t="s">
        <v>3520</v>
      </c>
      <c r="B6355" t="s">
        <v>76520</v>
      </c>
      <c r="C6355" t="s">
        <v>3521</v>
      </c>
      <c r="D6355">
        <v>427</v>
      </c>
      <c r="E6355" t="s">
        <v>38716</v>
      </c>
      <c r="F6355" t="s">
        <v>38717</v>
      </c>
      <c r="G6355" t="s">
        <v>91</v>
      </c>
      <c r="H6355">
        <v>3</v>
      </c>
      <c r="I6355" t="s">
        <v>92</v>
      </c>
      <c r="J6355">
        <v>0.88010175097577503</v>
      </c>
      <c r="K6355">
        <v>-0.14075197928991101</v>
      </c>
      <c r="M6355">
        <v>0.47170795420234302</v>
      </c>
      <c r="N6355">
        <v>-0.10813806607173</v>
      </c>
      <c r="P6355">
        <v>1.3344619990261699</v>
      </c>
      <c r="Q6355">
        <v>-0.217080214927936</v>
      </c>
      <c r="S6355">
        <v>0.25662960721865902</v>
      </c>
      <c r="T6355">
        <v>5.60898590087891E-2</v>
      </c>
      <c r="V6355">
        <v>0.142963553922345</v>
      </c>
      <c r="W6355">
        <v>3.47707875569662E-2</v>
      </c>
    </row>
    <row r="6356" spans="1:23" x14ac:dyDescent="0.45">
      <c r="A6356" t="s">
        <v>3520</v>
      </c>
      <c r="B6356" t="s">
        <v>76520</v>
      </c>
      <c r="C6356" t="s">
        <v>3521</v>
      </c>
      <c r="D6356">
        <v>612</v>
      </c>
      <c r="E6356" t="s">
        <v>38724</v>
      </c>
      <c r="F6356" t="s">
        <v>38725</v>
      </c>
      <c r="G6356" t="s">
        <v>91</v>
      </c>
      <c r="H6356">
        <v>4</v>
      </c>
      <c r="I6356" t="s">
        <v>92</v>
      </c>
      <c r="J6356">
        <v>1.14087796772752E-2</v>
      </c>
      <c r="K6356">
        <v>5.2002317765179797E-3</v>
      </c>
      <c r="M6356">
        <v>0</v>
      </c>
      <c r="N6356">
        <v>0.49006041358498997</v>
      </c>
      <c r="P6356">
        <v>0</v>
      </c>
      <c r="Q6356">
        <v>-0.200045209181936</v>
      </c>
      <c r="S6356">
        <v>0.13923114474680201</v>
      </c>
      <c r="T6356">
        <v>-6.10338449478149E-2</v>
      </c>
      <c r="V6356">
        <v>0.97115498285186297</v>
      </c>
      <c r="W6356">
        <v>-0.29166257381439198</v>
      </c>
    </row>
    <row r="6357" spans="1:23" x14ac:dyDescent="0.45">
      <c r="A6357" t="s">
        <v>3520</v>
      </c>
      <c r="B6357" t="s">
        <v>76520</v>
      </c>
      <c r="C6357" t="s">
        <v>3521</v>
      </c>
      <c r="D6357">
        <v>574</v>
      </c>
      <c r="E6357" t="s">
        <v>38730</v>
      </c>
      <c r="F6357" t="s">
        <v>38731</v>
      </c>
      <c r="G6357" t="s">
        <v>91</v>
      </c>
      <c r="H6357">
        <v>4</v>
      </c>
      <c r="I6357" t="s">
        <v>92</v>
      </c>
      <c r="J6357">
        <v>0.40997252639161402</v>
      </c>
      <c r="K6357">
        <v>6.1797074782542698E-2</v>
      </c>
      <c r="M6357">
        <v>0.55250232732975602</v>
      </c>
      <c r="N6357">
        <v>9.2148395685049206E-2</v>
      </c>
      <c r="P6357">
        <v>0.18928196830091301</v>
      </c>
      <c r="Q6357">
        <v>3.8916686485553603E-2</v>
      </c>
      <c r="S6357">
        <v>0.411790987589705</v>
      </c>
      <c r="T6357">
        <v>6.1891148885091098E-2</v>
      </c>
      <c r="V6357">
        <v>0.76287080396458595</v>
      </c>
      <c r="W6357">
        <v>9.8245213826497396E-2</v>
      </c>
    </row>
    <row r="6358" spans="1:23" x14ac:dyDescent="0.45">
      <c r="A6358" t="s">
        <v>3520</v>
      </c>
      <c r="B6358" t="s">
        <v>76520</v>
      </c>
      <c r="C6358" t="s">
        <v>3521</v>
      </c>
      <c r="D6358">
        <v>448</v>
      </c>
      <c r="E6358" t="s">
        <v>38732</v>
      </c>
      <c r="F6358" t="s">
        <v>38733</v>
      </c>
      <c r="G6358" t="s">
        <v>91</v>
      </c>
      <c r="H6358">
        <v>2</v>
      </c>
      <c r="I6358" t="s">
        <v>92</v>
      </c>
      <c r="J6358">
        <v>0.33065235465401599</v>
      </c>
      <c r="K6358">
        <v>4.90289716159596E-2</v>
      </c>
      <c r="M6358">
        <v>0</v>
      </c>
      <c r="N6358">
        <v>-8.6899420794318699E-2</v>
      </c>
      <c r="P6358">
        <v>0</v>
      </c>
      <c r="Q6358">
        <v>-0.11890529331407999</v>
      </c>
      <c r="S6358">
        <v>0.50629364513346897</v>
      </c>
      <c r="T6358">
        <v>7.1667134761810303E-2</v>
      </c>
      <c r="V6358">
        <v>7.6160561329558396E-2</v>
      </c>
      <c r="W6358">
        <v>1.42242312431335E-2</v>
      </c>
    </row>
    <row r="6359" spans="1:23" x14ac:dyDescent="0.45">
      <c r="A6359" t="s">
        <v>38734</v>
      </c>
      <c r="B6359" t="s">
        <v>84339</v>
      </c>
      <c r="C6359" t="s">
        <v>38735</v>
      </c>
      <c r="D6359">
        <v>63</v>
      </c>
      <c r="E6359" t="s">
        <v>38738</v>
      </c>
      <c r="F6359" t="s">
        <v>38739</v>
      </c>
      <c r="G6359" t="s">
        <v>91</v>
      </c>
      <c r="H6359">
        <v>3</v>
      </c>
      <c r="I6359" t="s">
        <v>92</v>
      </c>
      <c r="J6359">
        <v>1.48215087478592</v>
      </c>
      <c r="K6359">
        <v>-0.19759970241122801</v>
      </c>
      <c r="M6359">
        <v>0</v>
      </c>
      <c r="N6359">
        <v>-0.189793162875705</v>
      </c>
      <c r="P6359">
        <v>1.1142865805020801</v>
      </c>
      <c r="Q6359">
        <v>-0.16966546209234901</v>
      </c>
      <c r="S6359">
        <v>3.2745994221706001E-3</v>
      </c>
      <c r="T6359">
        <v>9.8677242503446608E-4</v>
      </c>
      <c r="V6359">
        <v>0.26455139288625601</v>
      </c>
      <c r="W6359">
        <v>-6.3518566243788793E-2</v>
      </c>
    </row>
    <row r="6360" spans="1:23" x14ac:dyDescent="0.45">
      <c r="A6360" t="s">
        <v>38776</v>
      </c>
      <c r="B6360" t="s">
        <v>84342</v>
      </c>
      <c r="C6360" t="s">
        <v>38777</v>
      </c>
      <c r="D6360">
        <v>653</v>
      </c>
      <c r="E6360" t="s">
        <v>38778</v>
      </c>
      <c r="F6360" t="s">
        <v>38779</v>
      </c>
      <c r="G6360" t="s">
        <v>91</v>
      </c>
      <c r="H6360">
        <v>3</v>
      </c>
      <c r="I6360" t="s">
        <v>92</v>
      </c>
      <c r="J6360">
        <v>0.75365501834693704</v>
      </c>
      <c r="K6360">
        <v>0.161312033148373</v>
      </c>
      <c r="M6360">
        <v>0</v>
      </c>
      <c r="N6360">
        <v>0.117194344015682</v>
      </c>
      <c r="P6360">
        <v>0</v>
      </c>
      <c r="Q6360">
        <v>5.9613202747545703E-2</v>
      </c>
      <c r="S6360">
        <v>1.36855751012311</v>
      </c>
      <c r="T6360">
        <v>0.22776269912719699</v>
      </c>
      <c r="V6360">
        <v>1.0652471798983301</v>
      </c>
      <c r="W6360">
        <v>0.19072604179382299</v>
      </c>
    </row>
    <row r="6361" spans="1:23" x14ac:dyDescent="0.45">
      <c r="A6361" t="s">
        <v>38792</v>
      </c>
      <c r="B6361" t="s">
        <v>84346</v>
      </c>
      <c r="C6361" t="s">
        <v>38793</v>
      </c>
      <c r="D6361">
        <v>367</v>
      </c>
      <c r="E6361" t="s">
        <v>38798</v>
      </c>
      <c r="F6361" t="s">
        <v>38799</v>
      </c>
      <c r="G6361" t="s">
        <v>91</v>
      </c>
      <c r="H6361">
        <v>2</v>
      </c>
      <c r="I6361" t="s">
        <v>92</v>
      </c>
      <c r="J6361">
        <v>1.1310506561815199</v>
      </c>
      <c r="K6361">
        <v>-0.34652702013651498</v>
      </c>
      <c r="M6361">
        <v>1.15534770680798</v>
      </c>
      <c r="N6361">
        <v>-0.430362939834595</v>
      </c>
      <c r="P6361">
        <v>0.17727719913464701</v>
      </c>
      <c r="Q6361">
        <v>-0.10496134593569</v>
      </c>
      <c r="S6361">
        <v>1.2736065529748199</v>
      </c>
      <c r="T6361">
        <v>0.39482421875000001</v>
      </c>
      <c r="V6361">
        <v>0.11930130961015301</v>
      </c>
      <c r="W6361">
        <v>-6.0692914326985703E-2</v>
      </c>
    </row>
    <row r="6362" spans="1:23" x14ac:dyDescent="0.45">
      <c r="A6362" t="s">
        <v>38792</v>
      </c>
      <c r="B6362" t="s">
        <v>84346</v>
      </c>
      <c r="C6362" t="s">
        <v>38793</v>
      </c>
      <c r="D6362">
        <v>435</v>
      </c>
      <c r="E6362" t="s">
        <v>38806</v>
      </c>
      <c r="F6362" t="s">
        <v>38807</v>
      </c>
      <c r="G6362" t="s">
        <v>91</v>
      </c>
      <c r="H6362">
        <v>3</v>
      </c>
      <c r="I6362" t="s">
        <v>92</v>
      </c>
      <c r="J6362">
        <v>4.7312221026887397E-2</v>
      </c>
      <c r="K6362">
        <v>-2.6736287509693799E-2</v>
      </c>
      <c r="M6362">
        <v>9.6188159441456603E-2</v>
      </c>
      <c r="N6362">
        <v>-5.15713972203872E-2</v>
      </c>
      <c r="P6362">
        <v>0</v>
      </c>
      <c r="Q6362">
        <v>0.105542254447937</v>
      </c>
      <c r="S6362">
        <v>2.1392153149422799</v>
      </c>
      <c r="T6362">
        <v>0.48783320539137898</v>
      </c>
      <c r="V6362">
        <v>0.71391844295203599</v>
      </c>
      <c r="W6362">
        <v>0.21440238111159399</v>
      </c>
    </row>
    <row r="6363" spans="1:23" x14ac:dyDescent="0.45">
      <c r="A6363" t="s">
        <v>38792</v>
      </c>
      <c r="B6363" t="s">
        <v>84346</v>
      </c>
      <c r="C6363" t="s">
        <v>38793</v>
      </c>
      <c r="D6363">
        <v>425</v>
      </c>
      <c r="E6363" t="s">
        <v>38808</v>
      </c>
      <c r="F6363" t="s">
        <v>38809</v>
      </c>
      <c r="G6363" t="s">
        <v>91</v>
      </c>
      <c r="H6363">
        <v>3</v>
      </c>
      <c r="I6363" t="s">
        <v>92</v>
      </c>
      <c r="J6363">
        <v>8.0777089698701093E-2</v>
      </c>
      <c r="K6363">
        <v>1.8183090747931101E-2</v>
      </c>
      <c r="M6363">
        <v>0.123474591556164</v>
      </c>
      <c r="N6363">
        <v>-3.2139282960158097E-2</v>
      </c>
      <c r="P6363">
        <v>5.6038408682168903E-2</v>
      </c>
      <c r="Q6363">
        <v>-1.4988274409853199E-2</v>
      </c>
      <c r="S6363">
        <v>1.86906870000711</v>
      </c>
      <c r="T6363">
        <v>0.202316296895345</v>
      </c>
      <c r="V6363">
        <v>7.8827515159408501E-2</v>
      </c>
      <c r="W6363">
        <v>1.57871373494466E-2</v>
      </c>
    </row>
    <row r="6364" spans="1:23" x14ac:dyDescent="0.45">
      <c r="A6364" t="s">
        <v>38816</v>
      </c>
      <c r="B6364" t="s">
        <v>84350</v>
      </c>
      <c r="C6364" t="s">
        <v>38817</v>
      </c>
      <c r="D6364">
        <v>470</v>
      </c>
      <c r="E6364" t="s">
        <v>38820</v>
      </c>
      <c r="F6364" t="s">
        <v>38821</v>
      </c>
      <c r="G6364" t="s">
        <v>91</v>
      </c>
      <c r="H6364">
        <v>3</v>
      </c>
      <c r="I6364" t="s">
        <v>92</v>
      </c>
      <c r="J6364">
        <v>1.18008170548602</v>
      </c>
      <c r="K6364">
        <v>-0.42380991348853497</v>
      </c>
      <c r="M6364">
        <v>0.92292510507861802</v>
      </c>
      <c r="N6364">
        <v>-0.436805633398203</v>
      </c>
      <c r="P6364">
        <v>0.227781717900326</v>
      </c>
      <c r="Q6364">
        <v>0.15300306780584899</v>
      </c>
      <c r="S6364">
        <v>1.84952468496636</v>
      </c>
      <c r="T6364">
        <v>0.58404937744140595</v>
      </c>
      <c r="V6364">
        <v>6.8860539939540194E-2</v>
      </c>
      <c r="W6364">
        <v>3.9487673441568998E-2</v>
      </c>
    </row>
    <row r="6365" spans="1:23" x14ac:dyDescent="0.45">
      <c r="A6365" t="s">
        <v>38824</v>
      </c>
      <c r="B6365" t="s">
        <v>84353</v>
      </c>
      <c r="C6365" t="s">
        <v>38825</v>
      </c>
      <c r="D6365">
        <v>18</v>
      </c>
      <c r="E6365" t="s">
        <v>38826</v>
      </c>
      <c r="F6365" t="s">
        <v>38827</v>
      </c>
      <c r="G6365" t="s">
        <v>91</v>
      </c>
      <c r="H6365">
        <v>3</v>
      </c>
      <c r="I6365" t="s">
        <v>92</v>
      </c>
      <c r="J6365">
        <v>0.78167787109174802</v>
      </c>
      <c r="K6365">
        <v>-0.18703624529716301</v>
      </c>
      <c r="M6365">
        <v>0.70725936752455998</v>
      </c>
      <c r="N6365">
        <v>-0.21281326734102701</v>
      </c>
      <c r="P6365">
        <v>8.4509347281436595E-2</v>
      </c>
      <c r="Q6365">
        <v>-3.6364654014850499E-2</v>
      </c>
      <c r="S6365">
        <v>2.8479665876420399</v>
      </c>
      <c r="T6365">
        <v>0.41041024525960301</v>
      </c>
      <c r="V6365">
        <v>0.30635878964112201</v>
      </c>
      <c r="W6365">
        <v>7.9227447509765597E-2</v>
      </c>
    </row>
    <row r="6366" spans="1:23" x14ac:dyDescent="0.45">
      <c r="A6366" t="s">
        <v>38824</v>
      </c>
      <c r="B6366" t="s">
        <v>84353</v>
      </c>
      <c r="C6366" t="s">
        <v>38825</v>
      </c>
      <c r="D6366">
        <v>161</v>
      </c>
      <c r="E6366" t="s">
        <v>38830</v>
      </c>
      <c r="F6366" t="s">
        <v>38831</v>
      </c>
      <c r="G6366" t="s">
        <v>91</v>
      </c>
      <c r="H6366">
        <v>3</v>
      </c>
      <c r="I6366" t="s">
        <v>92</v>
      </c>
      <c r="J6366">
        <v>2.0725893717383399</v>
      </c>
      <c r="K6366">
        <v>0.33055041997860601</v>
      </c>
      <c r="M6366">
        <v>0.68950847268183202</v>
      </c>
      <c r="N6366">
        <v>0.180410770269541</v>
      </c>
      <c r="P6366">
        <v>0.60347595465950399</v>
      </c>
      <c r="Q6366">
        <v>0.179395264592664</v>
      </c>
      <c r="S6366">
        <v>0.76849574941069099</v>
      </c>
      <c r="T6366">
        <v>0.182777442932129</v>
      </c>
      <c r="V6366">
        <v>0.59136501192395796</v>
      </c>
      <c r="W6366">
        <v>0.150073407491048</v>
      </c>
    </row>
    <row r="6367" spans="1:23" x14ac:dyDescent="0.45">
      <c r="A6367" t="s">
        <v>38840</v>
      </c>
      <c r="B6367" t="s">
        <v>84355</v>
      </c>
      <c r="C6367" t="s">
        <v>38841</v>
      </c>
      <c r="D6367">
        <v>350</v>
      </c>
      <c r="E6367" t="s">
        <v>38842</v>
      </c>
      <c r="F6367" t="s">
        <v>38843</v>
      </c>
      <c r="G6367" t="s">
        <v>91</v>
      </c>
      <c r="H6367">
        <v>2</v>
      </c>
      <c r="I6367" t="s">
        <v>92</v>
      </c>
      <c r="J6367">
        <v>1.31320047705811E-2</v>
      </c>
      <c r="K6367">
        <v>-4.2881843371268998E-3</v>
      </c>
      <c r="M6367">
        <v>3.11184924384455E-2</v>
      </c>
      <c r="N6367">
        <v>1.21444188631498E-2</v>
      </c>
      <c r="P6367">
        <v>1.17054107229063</v>
      </c>
      <c r="Q6367">
        <v>0.235824042353137</v>
      </c>
      <c r="S6367">
        <v>0.90090827740287904</v>
      </c>
      <c r="T6367">
        <v>0.17389513015747099</v>
      </c>
      <c r="V6367">
        <v>0.36413003352581602</v>
      </c>
      <c r="W6367">
        <v>8.3969523111979194E-2</v>
      </c>
    </row>
    <row r="6368" spans="1:23" x14ac:dyDescent="0.45">
      <c r="A6368" t="s">
        <v>38840</v>
      </c>
      <c r="B6368" t="s">
        <v>84355</v>
      </c>
      <c r="C6368" t="s">
        <v>38841</v>
      </c>
      <c r="D6368">
        <v>139</v>
      </c>
      <c r="E6368" t="s">
        <v>38846</v>
      </c>
      <c r="F6368" t="s">
        <v>38847</v>
      </c>
      <c r="G6368" t="s">
        <v>91</v>
      </c>
      <c r="H6368">
        <v>3</v>
      </c>
      <c r="I6368" t="s">
        <v>92</v>
      </c>
      <c r="J6368">
        <v>0.30634218744332098</v>
      </c>
      <c r="K6368">
        <v>0.231565012651331</v>
      </c>
      <c r="M6368">
        <v>0</v>
      </c>
      <c r="N6368">
        <v>0.22828556509578901</v>
      </c>
      <c r="P6368">
        <v>0</v>
      </c>
      <c r="Q6368">
        <v>0.52908864774202002</v>
      </c>
      <c r="S6368">
        <v>0.63599729314981601</v>
      </c>
      <c r="T6368">
        <v>0.39913129806518599</v>
      </c>
      <c r="V6368">
        <v>0.68005396957434705</v>
      </c>
      <c r="W6368">
        <v>0.42043805122375499</v>
      </c>
    </row>
    <row r="6369" spans="1:23" x14ac:dyDescent="0.45">
      <c r="A6369" t="s">
        <v>38848</v>
      </c>
      <c r="B6369" t="s">
        <v>84359</v>
      </c>
      <c r="C6369" t="s">
        <v>38849</v>
      </c>
      <c r="D6369">
        <v>877</v>
      </c>
      <c r="E6369" t="s">
        <v>38850</v>
      </c>
      <c r="F6369" t="s">
        <v>38851</v>
      </c>
      <c r="G6369" t="s">
        <v>91</v>
      </c>
      <c r="H6369">
        <v>3</v>
      </c>
      <c r="I6369" t="s">
        <v>92</v>
      </c>
      <c r="J6369">
        <v>0.159628718850818</v>
      </c>
      <c r="K6369">
        <v>-9.1305310909564702E-2</v>
      </c>
      <c r="M6369">
        <v>0.63099280397326296</v>
      </c>
      <c r="N6369">
        <v>-0.342656667415912</v>
      </c>
      <c r="P6369">
        <v>0.92905040072309797</v>
      </c>
      <c r="Q6369">
        <v>0.42240437145890902</v>
      </c>
      <c r="S6369">
        <v>0.50797960014750698</v>
      </c>
      <c r="T6369">
        <v>0.20983539581298799</v>
      </c>
      <c r="V6369">
        <v>2.03252578892821</v>
      </c>
      <c r="W6369">
        <v>0.57052805582682298</v>
      </c>
    </row>
    <row r="6370" spans="1:23" x14ac:dyDescent="0.45">
      <c r="A6370" t="s">
        <v>38848</v>
      </c>
      <c r="B6370" t="s">
        <v>84359</v>
      </c>
      <c r="C6370" t="s">
        <v>38849</v>
      </c>
      <c r="D6370">
        <v>722</v>
      </c>
      <c r="E6370" t="s">
        <v>38852</v>
      </c>
      <c r="F6370" t="s">
        <v>38853</v>
      </c>
      <c r="G6370" t="s">
        <v>91</v>
      </c>
      <c r="H6370">
        <v>2</v>
      </c>
      <c r="I6370" t="s">
        <v>92</v>
      </c>
      <c r="J6370">
        <v>0.94782567805203799</v>
      </c>
      <c r="K6370">
        <v>-0.13942541831579</v>
      </c>
      <c r="M6370">
        <v>0.66319114674052104</v>
      </c>
      <c r="N6370">
        <v>0.135794181090135</v>
      </c>
      <c r="P6370">
        <v>0.213064237360682</v>
      </c>
      <c r="Q6370">
        <v>-5.7177872493349297E-2</v>
      </c>
      <c r="S6370">
        <v>0.45469659114539202</v>
      </c>
      <c r="T6370">
        <v>-9.0278981526692698E-2</v>
      </c>
      <c r="V6370">
        <v>0.34519609374758498</v>
      </c>
      <c r="W6370">
        <v>6.2983792622884102E-2</v>
      </c>
    </row>
    <row r="6371" spans="1:23" x14ac:dyDescent="0.45">
      <c r="A6371" t="s">
        <v>38848</v>
      </c>
      <c r="B6371" t="s">
        <v>84359</v>
      </c>
      <c r="C6371" t="s">
        <v>38849</v>
      </c>
      <c r="D6371">
        <v>863</v>
      </c>
      <c r="E6371" t="s">
        <v>38856</v>
      </c>
      <c r="F6371" t="s">
        <v>38857</v>
      </c>
      <c r="G6371" t="s">
        <v>91</v>
      </c>
      <c r="H6371">
        <v>2</v>
      </c>
      <c r="I6371" t="s">
        <v>92</v>
      </c>
      <c r="J6371">
        <v>0.15311646095686801</v>
      </c>
      <c r="K6371">
        <v>-3.5073005236112197E-2</v>
      </c>
      <c r="M6371">
        <v>0.74416849329454404</v>
      </c>
      <c r="N6371">
        <v>0.15358904691842901</v>
      </c>
      <c r="P6371">
        <v>0.69122793617746303</v>
      </c>
      <c r="Q6371">
        <v>0.13971341889480099</v>
      </c>
      <c r="S6371">
        <v>0.69661733112748803</v>
      </c>
      <c r="T6371">
        <v>0.121598078409831</v>
      </c>
      <c r="V6371">
        <v>0.51965411525571603</v>
      </c>
      <c r="W6371">
        <v>9.2864824930826803E-2</v>
      </c>
    </row>
    <row r="6372" spans="1:23" x14ac:dyDescent="0.45">
      <c r="A6372" t="s">
        <v>38868</v>
      </c>
      <c r="B6372" t="s">
        <v>84364</v>
      </c>
      <c r="C6372" t="s">
        <v>38869</v>
      </c>
      <c r="D6372">
        <v>675</v>
      </c>
      <c r="E6372" t="s">
        <v>38870</v>
      </c>
      <c r="F6372" t="s">
        <v>38871</v>
      </c>
      <c r="G6372" t="s">
        <v>91</v>
      </c>
      <c r="H6372">
        <v>3</v>
      </c>
      <c r="I6372" t="s">
        <v>92</v>
      </c>
      <c r="J6372">
        <v>0.466132056490419</v>
      </c>
      <c r="K6372">
        <v>0.113362761104808</v>
      </c>
      <c r="M6372">
        <v>0.18520141218111399</v>
      </c>
      <c r="N6372">
        <v>5.2432032192454597E-2</v>
      </c>
      <c r="P6372">
        <v>0</v>
      </c>
      <c r="Q6372">
        <v>-7.8087925910949693E-2</v>
      </c>
      <c r="S6372">
        <v>0.340128531742101</v>
      </c>
      <c r="T6372">
        <v>-8.9583915822646201E-2</v>
      </c>
      <c r="V6372">
        <v>0.23497837062070401</v>
      </c>
      <c r="W6372">
        <v>-5.8905166738173503E-2</v>
      </c>
    </row>
    <row r="6373" spans="1:23" x14ac:dyDescent="0.45">
      <c r="A6373" t="s">
        <v>38868</v>
      </c>
      <c r="B6373" t="s">
        <v>84364</v>
      </c>
      <c r="C6373" t="s">
        <v>38869</v>
      </c>
      <c r="D6373">
        <v>678</v>
      </c>
      <c r="E6373" t="s">
        <v>38872</v>
      </c>
      <c r="F6373" t="s">
        <v>38871</v>
      </c>
      <c r="G6373" t="s">
        <v>91</v>
      </c>
      <c r="H6373">
        <v>3</v>
      </c>
      <c r="I6373" t="s">
        <v>92</v>
      </c>
      <c r="J6373">
        <v>0.77462886668721598</v>
      </c>
      <c r="K6373">
        <v>0.192433637731216</v>
      </c>
      <c r="M6373">
        <v>0.62357496839996496</v>
      </c>
      <c r="N6373">
        <v>0.16289834415211399</v>
      </c>
      <c r="P6373">
        <v>0</v>
      </c>
      <c r="Q6373">
        <v>5.17549753189087E-2</v>
      </c>
      <c r="S6373">
        <v>1.08180354637411</v>
      </c>
      <c r="T6373">
        <v>-0.24850698078379899</v>
      </c>
      <c r="V6373">
        <v>0.10053623251069201</v>
      </c>
      <c r="W6373">
        <v>-3.5888629801133103E-2</v>
      </c>
    </row>
    <row r="6374" spans="1:23" x14ac:dyDescent="0.45">
      <c r="A6374" t="s">
        <v>38868</v>
      </c>
      <c r="B6374" t="s">
        <v>84364</v>
      </c>
      <c r="C6374" t="s">
        <v>38869</v>
      </c>
      <c r="D6374">
        <v>124</v>
      </c>
      <c r="E6374" t="s">
        <v>38877</v>
      </c>
      <c r="F6374" t="s">
        <v>38878</v>
      </c>
      <c r="G6374" t="s">
        <v>91</v>
      </c>
      <c r="H6374">
        <v>3</v>
      </c>
      <c r="I6374" t="s">
        <v>92</v>
      </c>
      <c r="J6374">
        <v>5.1856086607079702E-2</v>
      </c>
      <c r="K6374">
        <v>-4.3324765037087799E-2</v>
      </c>
      <c r="M6374">
        <v>0</v>
      </c>
      <c r="N6374">
        <v>-4.54416836009306E-2</v>
      </c>
      <c r="P6374">
        <v>0</v>
      </c>
      <c r="Q6374">
        <v>0.146392847362318</v>
      </c>
      <c r="S6374">
        <v>2.0084172835398602</v>
      </c>
      <c r="T6374">
        <v>0.733121037483215</v>
      </c>
      <c r="V6374">
        <v>0.407535298434897</v>
      </c>
      <c r="W6374">
        <v>0.22033441066741899</v>
      </c>
    </row>
    <row r="6375" spans="1:23" x14ac:dyDescent="0.45">
      <c r="A6375" t="s">
        <v>38868</v>
      </c>
      <c r="B6375" t="s">
        <v>84364</v>
      </c>
      <c r="C6375" t="s">
        <v>38869</v>
      </c>
      <c r="D6375">
        <v>569</v>
      </c>
      <c r="E6375" t="s">
        <v>38879</v>
      </c>
      <c r="F6375" t="s">
        <v>38880</v>
      </c>
      <c r="G6375" t="s">
        <v>91</v>
      </c>
      <c r="H6375">
        <v>3</v>
      </c>
      <c r="I6375" t="s">
        <v>92</v>
      </c>
      <c r="J6375">
        <v>0.58836217990348405</v>
      </c>
      <c r="K6375">
        <v>5.2833648828359801E-2</v>
      </c>
      <c r="M6375">
        <v>0.77637202377007397</v>
      </c>
      <c r="N6375">
        <v>7.7020260003896904E-2</v>
      </c>
      <c r="P6375">
        <v>0.22086312861073901</v>
      </c>
      <c r="Q6375">
        <v>2.9385879121977699E-2</v>
      </c>
      <c r="S6375">
        <v>0.43527315954133</v>
      </c>
      <c r="T6375">
        <v>4.0198758443196599E-2</v>
      </c>
      <c r="V6375">
        <v>0.25507393787771898</v>
      </c>
      <c r="W6375">
        <v>2.7416343688964801E-2</v>
      </c>
    </row>
    <row r="6376" spans="1:23" x14ac:dyDescent="0.45">
      <c r="A6376" t="s">
        <v>38885</v>
      </c>
      <c r="B6376" t="s">
        <v>84369</v>
      </c>
      <c r="C6376" t="s">
        <v>38886</v>
      </c>
      <c r="D6376">
        <v>761</v>
      </c>
      <c r="E6376" t="s">
        <v>38887</v>
      </c>
      <c r="F6376" t="s">
        <v>38888</v>
      </c>
      <c r="G6376" t="s">
        <v>91</v>
      </c>
      <c r="H6376">
        <v>2</v>
      </c>
      <c r="I6376" t="s">
        <v>92</v>
      </c>
      <c r="J6376">
        <v>1.38685345869433E-2</v>
      </c>
      <c r="K6376">
        <v>3.0128833575126502E-3</v>
      </c>
      <c r="M6376">
        <v>0.65209241615677505</v>
      </c>
      <c r="N6376">
        <v>0.114959625097421</v>
      </c>
      <c r="P6376">
        <v>7.6334244816410393E-2</v>
      </c>
      <c r="Q6376">
        <v>-1.8532341924207E-2</v>
      </c>
      <c r="S6376">
        <v>0.25095555084129401</v>
      </c>
      <c r="T6376">
        <v>4.4214706420898399E-2</v>
      </c>
      <c r="V6376">
        <v>0.97956820460055405</v>
      </c>
      <c r="W6376">
        <v>0.123558820088704</v>
      </c>
    </row>
    <row r="6377" spans="1:23" x14ac:dyDescent="0.45">
      <c r="A6377" t="s">
        <v>38885</v>
      </c>
      <c r="B6377" t="s">
        <v>84369</v>
      </c>
      <c r="C6377" t="s">
        <v>38886</v>
      </c>
      <c r="D6377">
        <v>387</v>
      </c>
      <c r="E6377" t="s">
        <v>38894</v>
      </c>
      <c r="F6377" t="s">
        <v>38895</v>
      </c>
      <c r="G6377" t="s">
        <v>91</v>
      </c>
      <c r="H6377">
        <v>2</v>
      </c>
      <c r="I6377" t="s">
        <v>92</v>
      </c>
      <c r="J6377">
        <v>1.07147983354937</v>
      </c>
      <c r="K6377">
        <v>0.13663665453592899</v>
      </c>
      <c r="M6377">
        <v>0.41926608621335298</v>
      </c>
      <c r="N6377">
        <v>7.7948808670043904E-2</v>
      </c>
      <c r="P6377">
        <v>0.431910771736986</v>
      </c>
      <c r="Q6377">
        <v>8.4858384625665098E-2</v>
      </c>
      <c r="S6377">
        <v>1.5904000836453199E-3</v>
      </c>
      <c r="T6377">
        <v>3.7639617919921897E-4</v>
      </c>
      <c r="V6377">
        <v>0.18421029206057901</v>
      </c>
      <c r="W6377">
        <v>3.7291857401529897E-2</v>
      </c>
    </row>
    <row r="6378" spans="1:23" x14ac:dyDescent="0.45">
      <c r="A6378" t="s">
        <v>38885</v>
      </c>
      <c r="B6378" t="s">
        <v>84369</v>
      </c>
      <c r="C6378" t="s">
        <v>38886</v>
      </c>
      <c r="D6378">
        <v>404</v>
      </c>
      <c r="E6378" t="s">
        <v>38897</v>
      </c>
      <c r="F6378" t="s">
        <v>38898</v>
      </c>
      <c r="G6378" t="s">
        <v>91</v>
      </c>
      <c r="H6378">
        <v>3</v>
      </c>
      <c r="I6378" t="s">
        <v>92</v>
      </c>
      <c r="J6378">
        <v>0.62749956129207296</v>
      </c>
      <c r="K6378">
        <v>-0.102845037684721</v>
      </c>
      <c r="M6378">
        <v>0</v>
      </c>
      <c r="N6378">
        <v>0.159585391773897</v>
      </c>
      <c r="P6378">
        <v>0</v>
      </c>
      <c r="Q6378">
        <v>-1.93213161669279E-2</v>
      </c>
      <c r="S6378">
        <v>4.1119783570909001E-2</v>
      </c>
      <c r="T6378">
        <v>-1.09848380088806E-2</v>
      </c>
      <c r="V6378">
        <v>6.8156079490676202E-2</v>
      </c>
      <c r="W6378">
        <v>1.6279518604278599E-2</v>
      </c>
    </row>
    <row r="6379" spans="1:23" x14ac:dyDescent="0.45">
      <c r="A6379" t="s">
        <v>38899</v>
      </c>
      <c r="B6379" t="s">
        <v>84373</v>
      </c>
      <c r="C6379" t="s">
        <v>38900</v>
      </c>
      <c r="D6379">
        <v>1191</v>
      </c>
      <c r="E6379" t="s">
        <v>38901</v>
      </c>
      <c r="F6379" t="s">
        <v>38902</v>
      </c>
      <c r="G6379" t="s">
        <v>91</v>
      </c>
      <c r="H6379">
        <v>3</v>
      </c>
      <c r="I6379" t="s">
        <v>92</v>
      </c>
      <c r="J6379">
        <v>0.10547593208559899</v>
      </c>
      <c r="K6379">
        <v>2.8980897023127599E-2</v>
      </c>
      <c r="M6379">
        <v>5.4983998592817003E-2</v>
      </c>
      <c r="N6379">
        <v>-1.9350840495182899E-2</v>
      </c>
      <c r="P6379">
        <v>0.81369470438620695</v>
      </c>
      <c r="Q6379">
        <v>0.17239060895196301</v>
      </c>
      <c r="S6379">
        <v>1.8257902135142901</v>
      </c>
      <c r="T6379">
        <v>0.237579409281413</v>
      </c>
      <c r="V6379">
        <v>0.82967566815888405</v>
      </c>
      <c r="W6379">
        <v>0.13377259572347</v>
      </c>
    </row>
    <row r="6380" spans="1:23" x14ac:dyDescent="0.45">
      <c r="A6380" t="s">
        <v>38899</v>
      </c>
      <c r="B6380" t="s">
        <v>84373</v>
      </c>
      <c r="C6380" t="s">
        <v>38900</v>
      </c>
      <c r="D6380">
        <v>253</v>
      </c>
      <c r="E6380" t="s">
        <v>38903</v>
      </c>
      <c r="F6380" t="s">
        <v>38904</v>
      </c>
      <c r="G6380" t="s">
        <v>91</v>
      </c>
      <c r="H6380">
        <v>2</v>
      </c>
      <c r="I6380" t="s">
        <v>92</v>
      </c>
      <c r="J6380">
        <v>0.631266799109645</v>
      </c>
      <c r="K6380">
        <v>0.15039601081456899</v>
      </c>
      <c r="M6380">
        <v>0.29722471840883702</v>
      </c>
      <c r="N6380">
        <v>0.10230491711543201</v>
      </c>
      <c r="P6380">
        <v>0.73338186708868802</v>
      </c>
      <c r="Q6380">
        <v>0.19443118983301599</v>
      </c>
      <c r="S6380">
        <v>1.3265367845404601</v>
      </c>
      <c r="T6380">
        <v>0.241156336466471</v>
      </c>
      <c r="V6380">
        <v>1.1142816068366399</v>
      </c>
      <c r="W6380">
        <v>0.20931855519612599</v>
      </c>
    </row>
    <row r="6381" spans="1:23" x14ac:dyDescent="0.45">
      <c r="A6381" t="s">
        <v>38899</v>
      </c>
      <c r="B6381" t="s">
        <v>84373</v>
      </c>
      <c r="C6381" t="s">
        <v>38900</v>
      </c>
      <c r="D6381">
        <v>271</v>
      </c>
      <c r="E6381" t="s">
        <v>38905</v>
      </c>
      <c r="F6381" t="s">
        <v>38906</v>
      </c>
      <c r="G6381" t="s">
        <v>91</v>
      </c>
      <c r="H6381">
        <v>3</v>
      </c>
      <c r="I6381" t="s">
        <v>92</v>
      </c>
      <c r="J6381">
        <v>0.69222876539523504</v>
      </c>
      <c r="K6381">
        <v>0.45057711881749801</v>
      </c>
      <c r="M6381">
        <v>0.26382187193999701</v>
      </c>
      <c r="N6381">
        <v>0.20957837385289799</v>
      </c>
      <c r="P6381">
        <v>0</v>
      </c>
      <c r="Q6381">
        <v>0.41653072834014898</v>
      </c>
      <c r="S6381">
        <v>0.67769066403894396</v>
      </c>
      <c r="T6381">
        <v>0.42096523677601499</v>
      </c>
      <c r="V6381">
        <v>0.93850189299849796</v>
      </c>
      <c r="W6381">
        <v>0.53657297527088799</v>
      </c>
    </row>
    <row r="6382" spans="1:23" x14ac:dyDescent="0.45">
      <c r="A6382" t="s">
        <v>38899</v>
      </c>
      <c r="B6382" t="s">
        <v>84373</v>
      </c>
      <c r="C6382" t="s">
        <v>38900</v>
      </c>
      <c r="D6382">
        <v>1057</v>
      </c>
      <c r="E6382" t="s">
        <v>38909</v>
      </c>
      <c r="F6382" t="s">
        <v>38910</v>
      </c>
      <c r="G6382" t="s">
        <v>91</v>
      </c>
      <c r="H6382">
        <v>3</v>
      </c>
      <c r="I6382" t="s">
        <v>92</v>
      </c>
      <c r="J6382">
        <v>1.25949337771262</v>
      </c>
      <c r="K6382">
        <v>-0.138444356429271</v>
      </c>
      <c r="M6382">
        <v>7.8218863490899695E-2</v>
      </c>
      <c r="N6382">
        <v>-1.73183404482328E-2</v>
      </c>
      <c r="P6382">
        <v>0.263715764491537</v>
      </c>
      <c r="Q6382">
        <v>-5.2189826965331997E-2</v>
      </c>
      <c r="S6382">
        <v>0.65892721272574795</v>
      </c>
      <c r="T6382">
        <v>-8.7726300557454395E-2</v>
      </c>
      <c r="V6382">
        <v>0.86873885364020298</v>
      </c>
      <c r="W6382">
        <v>-0.10854850769042999</v>
      </c>
    </row>
    <row r="6383" spans="1:23" x14ac:dyDescent="0.45">
      <c r="A6383" t="s">
        <v>38899</v>
      </c>
      <c r="B6383" t="s">
        <v>84373</v>
      </c>
      <c r="C6383" t="s">
        <v>38900</v>
      </c>
      <c r="D6383">
        <v>374</v>
      </c>
      <c r="E6383" t="s">
        <v>38911</v>
      </c>
      <c r="F6383" t="s">
        <v>38912</v>
      </c>
      <c r="G6383" t="s">
        <v>91</v>
      </c>
      <c r="H6383">
        <v>2</v>
      </c>
      <c r="I6383" t="s">
        <v>92</v>
      </c>
      <c r="J6383">
        <v>0.123944853190778</v>
      </c>
      <c r="K6383">
        <v>4.2619332289084398E-2</v>
      </c>
      <c r="M6383">
        <v>1.1956873320260499</v>
      </c>
      <c r="N6383">
        <v>-0.32486539620619598</v>
      </c>
      <c r="P6383">
        <v>8.9434230664843906E-2</v>
      </c>
      <c r="Q6383">
        <v>-4.0623040034853203E-2</v>
      </c>
      <c r="S6383">
        <v>0.56214204769785703</v>
      </c>
      <c r="T6383">
        <v>-0.16344547271728499</v>
      </c>
      <c r="V6383">
        <v>0.29948648038530501</v>
      </c>
      <c r="W6383">
        <v>-9.9149068196614606E-2</v>
      </c>
    </row>
    <row r="6384" spans="1:23" x14ac:dyDescent="0.45">
      <c r="A6384" t="s">
        <v>38899</v>
      </c>
      <c r="B6384" t="s">
        <v>84373</v>
      </c>
      <c r="C6384" t="s">
        <v>38900</v>
      </c>
      <c r="D6384">
        <v>140</v>
      </c>
      <c r="E6384" t="s">
        <v>38913</v>
      </c>
      <c r="F6384" t="s">
        <v>38914</v>
      </c>
      <c r="G6384" t="s">
        <v>91</v>
      </c>
      <c r="H6384">
        <v>3</v>
      </c>
      <c r="I6384" t="s">
        <v>92</v>
      </c>
      <c r="J6384">
        <v>0.90309478001999</v>
      </c>
      <c r="K6384">
        <v>0.14161488744947601</v>
      </c>
      <c r="M6384">
        <v>0</v>
      </c>
      <c r="N6384">
        <v>-9.85925462510851E-2</v>
      </c>
      <c r="P6384">
        <v>1.2377243416967101</v>
      </c>
      <c r="Q6384">
        <v>0.17088162271599999</v>
      </c>
      <c r="S6384">
        <v>0.264397123455618</v>
      </c>
      <c r="T6384">
        <v>5.9437695671530302E-2</v>
      </c>
      <c r="V6384">
        <v>4.7728434525532097E-2</v>
      </c>
      <c r="W6384">
        <v>1.2770835091085999E-2</v>
      </c>
    </row>
    <row r="6385" spans="1:23" x14ac:dyDescent="0.45">
      <c r="A6385" t="s">
        <v>38899</v>
      </c>
      <c r="B6385" t="s">
        <v>84373</v>
      </c>
      <c r="C6385" t="s">
        <v>38900</v>
      </c>
      <c r="D6385">
        <v>519</v>
      </c>
      <c r="E6385" t="s">
        <v>38915</v>
      </c>
      <c r="F6385" t="s">
        <v>38916</v>
      </c>
      <c r="G6385" t="s">
        <v>91</v>
      </c>
      <c r="H6385">
        <v>3</v>
      </c>
      <c r="I6385" t="s">
        <v>92</v>
      </c>
      <c r="J6385">
        <v>1.67310100644614</v>
      </c>
      <c r="K6385">
        <v>-0.127679390785022</v>
      </c>
      <c r="M6385">
        <v>0.488466294065867</v>
      </c>
      <c r="N6385">
        <v>-6.3255511797391403E-2</v>
      </c>
      <c r="P6385">
        <v>7.3976026105916901E-2</v>
      </c>
      <c r="Q6385">
        <v>1.3687890151451399E-2</v>
      </c>
      <c r="S6385">
        <v>9.41687765836563E-2</v>
      </c>
      <c r="T6385">
        <v>1.4345207214355501E-2</v>
      </c>
      <c r="V6385">
        <v>2.28164134549373E-2</v>
      </c>
      <c r="W6385">
        <v>-3.89699300130208E-3</v>
      </c>
    </row>
    <row r="6386" spans="1:23" x14ac:dyDescent="0.45">
      <c r="A6386" t="s">
        <v>38899</v>
      </c>
      <c r="B6386" t="s">
        <v>84373</v>
      </c>
      <c r="C6386" t="s">
        <v>38900</v>
      </c>
      <c r="D6386">
        <v>227</v>
      </c>
      <c r="E6386" t="s">
        <v>38919</v>
      </c>
      <c r="F6386" t="s">
        <v>38918</v>
      </c>
      <c r="G6386" t="s">
        <v>91</v>
      </c>
      <c r="H6386">
        <v>3</v>
      </c>
      <c r="I6386" t="s">
        <v>92</v>
      </c>
      <c r="J6386">
        <v>0.93889672332172702</v>
      </c>
      <c r="K6386">
        <v>0.36774011219249098</v>
      </c>
      <c r="M6386">
        <v>9.25493425970699E-2</v>
      </c>
      <c r="N6386">
        <v>-5.3685945623061199E-2</v>
      </c>
      <c r="P6386">
        <v>0</v>
      </c>
      <c r="Q6386">
        <v>0.58883244991302497</v>
      </c>
      <c r="S6386">
        <v>1.79338302715083E-2</v>
      </c>
      <c r="T6386">
        <v>1.11821539261762E-2</v>
      </c>
      <c r="V6386">
        <v>1.05074406019116</v>
      </c>
      <c r="W6386">
        <v>0.39513596366433501</v>
      </c>
    </row>
    <row r="6387" spans="1:23" x14ac:dyDescent="0.45">
      <c r="A6387" t="s">
        <v>38899</v>
      </c>
      <c r="B6387" t="s">
        <v>84373</v>
      </c>
      <c r="C6387" t="s">
        <v>38900</v>
      </c>
      <c r="D6387">
        <v>242</v>
      </c>
      <c r="E6387" t="s">
        <v>38922</v>
      </c>
      <c r="F6387" t="s">
        <v>38923</v>
      </c>
      <c r="G6387" t="s">
        <v>91</v>
      </c>
      <c r="H6387">
        <v>4</v>
      </c>
      <c r="I6387" t="s">
        <v>92</v>
      </c>
      <c r="J6387">
        <v>0.67189660531293605</v>
      </c>
      <c r="K6387">
        <v>0.20730918996474301</v>
      </c>
      <c r="M6387">
        <v>0.23907991331622899</v>
      </c>
      <c r="N6387">
        <v>-9.0935286353616196E-2</v>
      </c>
      <c r="P6387">
        <v>0</v>
      </c>
      <c r="Q6387">
        <v>0.101939082145691</v>
      </c>
      <c r="S6387">
        <v>0.17215380393299801</v>
      </c>
      <c r="T6387">
        <v>-5.8733252918019001E-2</v>
      </c>
      <c r="V6387">
        <v>1.5807669464304801</v>
      </c>
      <c r="W6387">
        <v>0.35010978754828997</v>
      </c>
    </row>
    <row r="6388" spans="1:23" x14ac:dyDescent="0.45">
      <c r="A6388" t="s">
        <v>38899</v>
      </c>
      <c r="B6388" t="s">
        <v>84373</v>
      </c>
      <c r="C6388" t="s">
        <v>38900</v>
      </c>
      <c r="D6388">
        <v>1211</v>
      </c>
      <c r="E6388" t="s">
        <v>38926</v>
      </c>
      <c r="F6388" t="s">
        <v>38927</v>
      </c>
      <c r="G6388" t="s">
        <v>91</v>
      </c>
      <c r="H6388">
        <v>2</v>
      </c>
      <c r="I6388" t="s">
        <v>92</v>
      </c>
      <c r="J6388">
        <v>0.88596207476878897</v>
      </c>
      <c r="K6388">
        <v>-0.30101125380572202</v>
      </c>
      <c r="M6388">
        <v>1.16349951845814</v>
      </c>
      <c r="N6388">
        <v>-0.36908929488238201</v>
      </c>
      <c r="P6388">
        <v>0</v>
      </c>
      <c r="Q6388">
        <v>6.8036770820617695E-2</v>
      </c>
      <c r="S6388">
        <v>1.22566853174246</v>
      </c>
      <c r="T6388">
        <v>0.39478272550246302</v>
      </c>
      <c r="V6388">
        <v>0.36979953919448699</v>
      </c>
      <c r="W6388">
        <v>0.15766591184279499</v>
      </c>
    </row>
    <row r="6389" spans="1:23" x14ac:dyDescent="0.45">
      <c r="A6389" t="s">
        <v>38932</v>
      </c>
      <c r="B6389" t="s">
        <v>84375</v>
      </c>
      <c r="C6389" t="s">
        <v>38933</v>
      </c>
      <c r="D6389">
        <v>358</v>
      </c>
      <c r="E6389" t="s">
        <v>38934</v>
      </c>
      <c r="F6389" t="s">
        <v>38935</v>
      </c>
      <c r="G6389" t="s">
        <v>91</v>
      </c>
      <c r="H6389">
        <v>2</v>
      </c>
      <c r="I6389" t="s">
        <v>92</v>
      </c>
      <c r="J6389">
        <v>0.56288028160818204</v>
      </c>
      <c r="K6389">
        <v>-0.12930245888538799</v>
      </c>
      <c r="M6389">
        <v>0.26572491537140303</v>
      </c>
      <c r="N6389">
        <v>-8.6324966870821404E-2</v>
      </c>
      <c r="P6389">
        <v>5.6213380599333097E-2</v>
      </c>
      <c r="Q6389">
        <v>-2.11997854298559E-2</v>
      </c>
      <c r="S6389">
        <v>1.0554155102501199</v>
      </c>
      <c r="T6389">
        <v>-0.18580678304036499</v>
      </c>
      <c r="V6389">
        <v>1.7436831942695299</v>
      </c>
      <c r="W6389">
        <v>-0.26528695424397802</v>
      </c>
    </row>
    <row r="6390" spans="1:23" x14ac:dyDescent="0.45">
      <c r="A6390" t="s">
        <v>38932</v>
      </c>
      <c r="B6390" t="s">
        <v>84375</v>
      </c>
      <c r="C6390" t="s">
        <v>38933</v>
      </c>
      <c r="D6390">
        <v>610</v>
      </c>
      <c r="E6390" t="s">
        <v>38938</v>
      </c>
      <c r="F6390" t="s">
        <v>38939</v>
      </c>
      <c r="G6390" t="s">
        <v>91</v>
      </c>
      <c r="H6390">
        <v>2</v>
      </c>
      <c r="I6390" t="s">
        <v>92</v>
      </c>
      <c r="J6390">
        <v>0.19332975036158501</v>
      </c>
      <c r="K6390">
        <v>-3.1341766699766502E-2</v>
      </c>
      <c r="M6390">
        <v>0.194126800341657</v>
      </c>
      <c r="N6390">
        <v>3.79490302159236E-2</v>
      </c>
      <c r="P6390">
        <v>0.43371704028923203</v>
      </c>
      <c r="Q6390">
        <v>6.9841763068889798E-2</v>
      </c>
      <c r="S6390">
        <v>1.49341242527874</v>
      </c>
      <c r="T6390">
        <v>-0.126418698628743</v>
      </c>
      <c r="V6390">
        <v>1.20937408197314</v>
      </c>
      <c r="W6390">
        <v>-0.11485603332519501</v>
      </c>
    </row>
    <row r="6391" spans="1:23" x14ac:dyDescent="0.45">
      <c r="A6391" t="s">
        <v>38932</v>
      </c>
      <c r="B6391" t="s">
        <v>84375</v>
      </c>
      <c r="C6391" t="s">
        <v>38933</v>
      </c>
      <c r="D6391">
        <v>422</v>
      </c>
      <c r="E6391" t="s">
        <v>38940</v>
      </c>
      <c r="F6391" t="s">
        <v>38941</v>
      </c>
      <c r="G6391" t="s">
        <v>91</v>
      </c>
      <c r="H6391">
        <v>2</v>
      </c>
      <c r="I6391" t="s">
        <v>92</v>
      </c>
      <c r="J6391">
        <v>6.8338385766685203E-2</v>
      </c>
      <c r="K6391">
        <v>-1.1013281651032301E-2</v>
      </c>
      <c r="M6391">
        <v>0.211625424549925</v>
      </c>
      <c r="N6391">
        <v>3.6997703405527001E-2</v>
      </c>
      <c r="P6391">
        <v>0.107937229655498</v>
      </c>
      <c r="Q6391">
        <v>-1.9817418065564401E-2</v>
      </c>
      <c r="S6391">
        <v>2.0967613467603901</v>
      </c>
      <c r="T6391">
        <v>-0.14973504384358699</v>
      </c>
      <c r="V6391">
        <v>1.0410974205457899</v>
      </c>
      <c r="W6391">
        <v>-9.1110458374023401E-2</v>
      </c>
    </row>
    <row r="6392" spans="1:23" x14ac:dyDescent="0.45">
      <c r="A6392" t="s">
        <v>38948</v>
      </c>
      <c r="B6392" t="s">
        <v>84377</v>
      </c>
      <c r="C6392" t="s">
        <v>38949</v>
      </c>
      <c r="D6392">
        <v>520</v>
      </c>
      <c r="E6392" t="s">
        <v>38950</v>
      </c>
      <c r="F6392" t="s">
        <v>38951</v>
      </c>
      <c r="G6392" t="s">
        <v>91</v>
      </c>
      <c r="H6392">
        <v>4</v>
      </c>
      <c r="I6392" t="s">
        <v>92</v>
      </c>
      <c r="J6392">
        <v>0.88906517086441905</v>
      </c>
      <c r="K6392">
        <v>8.3525211383134901E-2</v>
      </c>
      <c r="M6392">
        <v>6.5088674788731898E-2</v>
      </c>
      <c r="N6392">
        <v>-1.0739931693443901E-2</v>
      </c>
      <c r="P6392">
        <v>2.5400043949894101E-2</v>
      </c>
      <c r="Q6392">
        <v>-4.6892494990907899E-3</v>
      </c>
      <c r="S6392">
        <v>0.316948214974969</v>
      </c>
      <c r="T6392">
        <v>-3.8199844360351599E-2</v>
      </c>
      <c r="V6392">
        <v>5.8564333963145601E-2</v>
      </c>
      <c r="W6392">
        <v>-8.8819885253906203E-3</v>
      </c>
    </row>
    <row r="6393" spans="1:23" x14ac:dyDescent="0.45">
      <c r="A6393" t="s">
        <v>38948</v>
      </c>
      <c r="B6393" t="s">
        <v>84377</v>
      </c>
      <c r="C6393" t="s">
        <v>38949</v>
      </c>
      <c r="D6393">
        <v>431</v>
      </c>
      <c r="E6393" t="s">
        <v>38956</v>
      </c>
      <c r="F6393" t="s">
        <v>38957</v>
      </c>
      <c r="G6393" t="s">
        <v>91</v>
      </c>
      <c r="H6393">
        <v>3</v>
      </c>
      <c r="I6393" t="s">
        <v>92</v>
      </c>
      <c r="J6393">
        <v>0.21292561992064099</v>
      </c>
      <c r="K6393">
        <v>8.7559400460658895E-2</v>
      </c>
      <c r="M6393">
        <v>0.23395774674835201</v>
      </c>
      <c r="N6393">
        <v>-0.116082649964553</v>
      </c>
      <c r="P6393">
        <v>5.6954570421512401E-3</v>
      </c>
      <c r="Q6393">
        <v>-3.2964574879613402E-3</v>
      </c>
      <c r="S6393">
        <v>0.61889066958687899</v>
      </c>
      <c r="T6393">
        <v>0.193497975667318</v>
      </c>
      <c r="V6393">
        <v>1.24513729628864</v>
      </c>
      <c r="W6393">
        <v>0.321954409281413</v>
      </c>
    </row>
    <row r="6394" spans="1:23" x14ac:dyDescent="0.45">
      <c r="A6394" t="s">
        <v>38948</v>
      </c>
      <c r="B6394" t="s">
        <v>84377</v>
      </c>
      <c r="C6394" t="s">
        <v>38949</v>
      </c>
      <c r="D6394">
        <v>315</v>
      </c>
      <c r="E6394" t="s">
        <v>38958</v>
      </c>
      <c r="F6394" t="s">
        <v>38959</v>
      </c>
      <c r="G6394" t="s">
        <v>91</v>
      </c>
      <c r="H6394">
        <v>3</v>
      </c>
      <c r="I6394" t="s">
        <v>92</v>
      </c>
      <c r="J6394">
        <v>0.64403191917413705</v>
      </c>
      <c r="K6394">
        <v>0.36817254739649202</v>
      </c>
      <c r="M6394">
        <v>0</v>
      </c>
      <c r="N6394">
        <v>0.286790988024543</v>
      </c>
      <c r="P6394">
        <v>0</v>
      </c>
      <c r="Q6394">
        <v>0.102180531150416</v>
      </c>
      <c r="S6394">
        <v>0.36151681235502398</v>
      </c>
      <c r="T6394">
        <v>0.212731182575226</v>
      </c>
      <c r="V6394">
        <v>0.49116255177537499</v>
      </c>
      <c r="W6394">
        <v>-0.31003016233444203</v>
      </c>
    </row>
    <row r="6395" spans="1:23" x14ac:dyDescent="0.45">
      <c r="A6395" t="s">
        <v>39005</v>
      </c>
      <c r="B6395" t="s">
        <v>84378</v>
      </c>
      <c r="C6395" t="s">
        <v>39006</v>
      </c>
      <c r="D6395">
        <v>496</v>
      </c>
      <c r="E6395" t="s">
        <v>39007</v>
      </c>
      <c r="F6395" t="s">
        <v>39008</v>
      </c>
      <c r="G6395" t="s">
        <v>91</v>
      </c>
      <c r="H6395">
        <v>4</v>
      </c>
      <c r="I6395" t="s">
        <v>92</v>
      </c>
      <c r="J6395">
        <v>9.3922828525781807E-2</v>
      </c>
      <c r="K6395">
        <v>-2.7766863505045598E-2</v>
      </c>
      <c r="M6395">
        <v>0</v>
      </c>
      <c r="N6395">
        <v>-4.5713106791178397E-2</v>
      </c>
      <c r="P6395">
        <v>0.34542884863986001</v>
      </c>
      <c r="Q6395">
        <v>8.2006278790925702E-2</v>
      </c>
      <c r="S6395">
        <v>0.631968098496966</v>
      </c>
      <c r="T6395">
        <v>-0.12641502829158999</v>
      </c>
      <c r="V6395">
        <v>0.84824481903430604</v>
      </c>
      <c r="W6395">
        <v>0.14265130547916199</v>
      </c>
    </row>
    <row r="6396" spans="1:23" x14ac:dyDescent="0.45">
      <c r="A6396" t="s">
        <v>39009</v>
      </c>
      <c r="B6396" t="s">
        <v>84382</v>
      </c>
      <c r="C6396" t="s">
        <v>39010</v>
      </c>
      <c r="D6396">
        <v>486</v>
      </c>
      <c r="E6396" t="s">
        <v>39013</v>
      </c>
      <c r="F6396" t="s">
        <v>39012</v>
      </c>
      <c r="G6396" t="s">
        <v>91</v>
      </c>
      <c r="H6396">
        <v>3</v>
      </c>
      <c r="I6396" t="s">
        <v>92</v>
      </c>
      <c r="J6396">
        <v>0.13736995412828401</v>
      </c>
      <c r="K6396">
        <v>-2.44084566067427E-2</v>
      </c>
      <c r="M6396">
        <v>0.13001761505464099</v>
      </c>
      <c r="N6396">
        <v>-2.6585854016817501E-2</v>
      </c>
      <c r="P6396">
        <v>0.25271874621380802</v>
      </c>
      <c r="Q6396">
        <v>4.8729567692197599E-2</v>
      </c>
      <c r="S6396">
        <v>1.40437758304308E-2</v>
      </c>
      <c r="T6396">
        <v>2.7364985148112001E-3</v>
      </c>
      <c r="V6396">
        <v>1.0594337175970501</v>
      </c>
      <c r="W6396">
        <v>0.120748608907064</v>
      </c>
    </row>
    <row r="6397" spans="1:23" x14ac:dyDescent="0.45">
      <c r="A6397" t="s">
        <v>39009</v>
      </c>
      <c r="B6397" t="s">
        <v>84382</v>
      </c>
      <c r="C6397" t="s">
        <v>39010</v>
      </c>
      <c r="D6397">
        <v>273</v>
      </c>
      <c r="E6397" t="s">
        <v>39014</v>
      </c>
      <c r="F6397" t="s">
        <v>39015</v>
      </c>
      <c r="G6397" t="s">
        <v>91</v>
      </c>
      <c r="H6397">
        <v>3</v>
      </c>
      <c r="I6397" t="s">
        <v>92</v>
      </c>
      <c r="J6397">
        <v>0.139674920446449</v>
      </c>
      <c r="K6397">
        <v>-1.7544728059035099E-2</v>
      </c>
      <c r="M6397">
        <v>0.64169552812975295</v>
      </c>
      <c r="N6397">
        <v>-6.4977627534132706E-2</v>
      </c>
      <c r="P6397">
        <v>9.0178461151053005E-2</v>
      </c>
      <c r="Q6397">
        <v>-1.41283725870067E-2</v>
      </c>
      <c r="S6397">
        <v>4.00092938257295E-2</v>
      </c>
      <c r="T6397">
        <v>5.68459828694662E-3</v>
      </c>
      <c r="V6397">
        <v>0.199722383141685</v>
      </c>
      <c r="W6397">
        <v>2.4350229899088499E-2</v>
      </c>
    </row>
    <row r="6398" spans="1:23" x14ac:dyDescent="0.45">
      <c r="A6398" t="s">
        <v>39009</v>
      </c>
      <c r="B6398" t="s">
        <v>84382</v>
      </c>
      <c r="C6398" t="s">
        <v>39010</v>
      </c>
      <c r="D6398">
        <v>640</v>
      </c>
      <c r="E6398" t="s">
        <v>39016</v>
      </c>
      <c r="F6398" t="s">
        <v>39017</v>
      </c>
      <c r="G6398" t="s">
        <v>91</v>
      </c>
      <c r="H6398">
        <v>4</v>
      </c>
      <c r="I6398" t="s">
        <v>92</v>
      </c>
      <c r="J6398">
        <v>9.7596055027276196E-2</v>
      </c>
      <c r="K6398">
        <v>1.99706921210656E-2</v>
      </c>
      <c r="M6398">
        <v>0.62344719810458005</v>
      </c>
      <c r="N6398">
        <v>0.114008224927462</v>
      </c>
      <c r="P6398">
        <v>0.31794495751102703</v>
      </c>
      <c r="Q6398">
        <v>6.5424508061902295E-2</v>
      </c>
      <c r="S6398">
        <v>1.4113524654168501</v>
      </c>
      <c r="T6398">
        <v>-0.16053942362467399</v>
      </c>
      <c r="V6398">
        <v>0.65646175540972096</v>
      </c>
      <c r="W6398">
        <v>-9.1317609151204404E-2</v>
      </c>
    </row>
    <row r="6399" spans="1:23" x14ac:dyDescent="0.45">
      <c r="A6399" t="s">
        <v>39009</v>
      </c>
      <c r="B6399" t="s">
        <v>84382</v>
      </c>
      <c r="C6399" t="s">
        <v>39010</v>
      </c>
      <c r="D6399">
        <v>644</v>
      </c>
      <c r="E6399" t="s">
        <v>39018</v>
      </c>
      <c r="F6399" t="s">
        <v>39019</v>
      </c>
      <c r="G6399" t="s">
        <v>91</v>
      </c>
      <c r="H6399">
        <v>4</v>
      </c>
      <c r="I6399" t="s">
        <v>92</v>
      </c>
      <c r="J6399">
        <v>5.0864887977089102E-2</v>
      </c>
      <c r="K6399">
        <v>-1.4948818418714699E-2</v>
      </c>
      <c r="M6399">
        <v>0</v>
      </c>
      <c r="N6399">
        <v>-3.70714399549697E-4</v>
      </c>
      <c r="P6399">
        <v>0.27778795716358801</v>
      </c>
      <c r="Q6399">
        <v>-6.5596705988833798E-2</v>
      </c>
      <c r="S6399">
        <v>0.74554744175619503</v>
      </c>
      <c r="T6399">
        <v>0.13585101856904899</v>
      </c>
      <c r="V6399">
        <v>0.13899580843631301</v>
      </c>
      <c r="W6399">
        <v>-3.6531574585858498E-2</v>
      </c>
    </row>
    <row r="6400" spans="1:23" x14ac:dyDescent="0.45">
      <c r="A6400" t="s">
        <v>39009</v>
      </c>
      <c r="B6400" t="s">
        <v>84382</v>
      </c>
      <c r="C6400" t="s">
        <v>39010</v>
      </c>
      <c r="D6400">
        <v>589</v>
      </c>
      <c r="E6400" t="s">
        <v>39020</v>
      </c>
      <c r="F6400" t="s">
        <v>39021</v>
      </c>
      <c r="G6400" t="s">
        <v>91</v>
      </c>
      <c r="H6400">
        <v>2</v>
      </c>
      <c r="I6400" t="s">
        <v>92</v>
      </c>
      <c r="J6400">
        <v>0.14112567659047601</v>
      </c>
      <c r="K6400">
        <v>-5.9509564668704301E-2</v>
      </c>
      <c r="M6400">
        <v>0.21813153778295599</v>
      </c>
      <c r="N6400">
        <v>-0.106164106955895</v>
      </c>
      <c r="P6400">
        <v>0.70641331221818404</v>
      </c>
      <c r="Q6400">
        <v>-0.24880918963202101</v>
      </c>
      <c r="S6400">
        <v>2.2669795839982299</v>
      </c>
      <c r="T6400">
        <v>-0.43665138244628898</v>
      </c>
      <c r="V6400">
        <v>0.79608642219426795</v>
      </c>
      <c r="W6400">
        <v>-0.20682445526123</v>
      </c>
    </row>
    <row r="6401" spans="1:23" x14ac:dyDescent="0.45">
      <c r="A6401" t="s">
        <v>39009</v>
      </c>
      <c r="B6401" t="s">
        <v>84382</v>
      </c>
      <c r="C6401" t="s">
        <v>39010</v>
      </c>
      <c r="D6401">
        <v>391</v>
      </c>
      <c r="E6401" t="s">
        <v>39024</v>
      </c>
      <c r="F6401" t="s">
        <v>39025</v>
      </c>
      <c r="G6401" t="s">
        <v>91</v>
      </c>
      <c r="H6401">
        <v>4</v>
      </c>
      <c r="I6401" t="s">
        <v>92</v>
      </c>
      <c r="J6401">
        <v>1.8418109808460901</v>
      </c>
      <c r="K6401">
        <v>-0.28109229312223499</v>
      </c>
      <c r="M6401">
        <v>0</v>
      </c>
      <c r="N6401">
        <v>-0.203606493332807</v>
      </c>
      <c r="P6401">
        <v>0</v>
      </c>
      <c r="Q6401">
        <v>-7.6664121527420899E-3</v>
      </c>
      <c r="S6401">
        <v>0.22695485101181401</v>
      </c>
      <c r="T6401">
        <v>-7.1191191673278795E-2</v>
      </c>
      <c r="V6401">
        <v>2.4112905211183502E-2</v>
      </c>
      <c r="W6401">
        <v>-8.9722871780395508E-3</v>
      </c>
    </row>
    <row r="6402" spans="1:23" x14ac:dyDescent="0.45">
      <c r="A6402" t="s">
        <v>39009</v>
      </c>
      <c r="B6402" t="s">
        <v>84382</v>
      </c>
      <c r="C6402" t="s">
        <v>39010</v>
      </c>
      <c r="D6402">
        <v>295</v>
      </c>
      <c r="E6402" t="s">
        <v>39026</v>
      </c>
      <c r="F6402" t="s">
        <v>39027</v>
      </c>
      <c r="G6402" t="s">
        <v>91</v>
      </c>
      <c r="H6402">
        <v>3</v>
      </c>
      <c r="I6402" t="s">
        <v>92</v>
      </c>
      <c r="J6402">
        <v>1.0027037026299599</v>
      </c>
      <c r="K6402">
        <v>-0.13431124126209901</v>
      </c>
      <c r="M6402">
        <v>0</v>
      </c>
      <c r="N6402">
        <v>-9.3590063207289798E-2</v>
      </c>
      <c r="P6402">
        <v>0</v>
      </c>
      <c r="Q6402">
        <v>-0.111303254177696</v>
      </c>
      <c r="S6402">
        <v>0.36392776474445598</v>
      </c>
      <c r="T6402">
        <v>5.9329688549041699E-2</v>
      </c>
      <c r="V6402">
        <v>1.4582119217043901</v>
      </c>
      <c r="W6402">
        <v>0.17036622762680101</v>
      </c>
    </row>
    <row r="6403" spans="1:23" x14ac:dyDescent="0.45">
      <c r="A6403" t="s">
        <v>39009</v>
      </c>
      <c r="B6403" t="s">
        <v>84382</v>
      </c>
      <c r="C6403" t="s">
        <v>39010</v>
      </c>
      <c r="D6403">
        <v>414</v>
      </c>
      <c r="E6403" t="s">
        <v>39032</v>
      </c>
      <c r="F6403" t="s">
        <v>39033</v>
      </c>
      <c r="G6403" t="s">
        <v>91</v>
      </c>
      <c r="H6403">
        <v>2</v>
      </c>
      <c r="I6403" t="s">
        <v>92</v>
      </c>
      <c r="J6403">
        <v>1.5989385715387701</v>
      </c>
      <c r="K6403">
        <v>0.247090205168113</v>
      </c>
      <c r="M6403">
        <v>0.16042826506315899</v>
      </c>
      <c r="N6403">
        <v>-4.7738845531757099E-2</v>
      </c>
      <c r="P6403">
        <v>0.332501950241957</v>
      </c>
      <c r="Q6403">
        <v>9.9668815218169102E-2</v>
      </c>
      <c r="S6403">
        <v>0.378541482603728</v>
      </c>
      <c r="T6403">
        <v>-9.0858027140299502E-2</v>
      </c>
      <c r="V6403">
        <v>0.69776643238002201</v>
      </c>
      <c r="W6403">
        <v>-0.14792573928833</v>
      </c>
    </row>
    <row r="6404" spans="1:23" x14ac:dyDescent="0.45">
      <c r="A6404" t="s">
        <v>39009</v>
      </c>
      <c r="B6404" t="s">
        <v>84382</v>
      </c>
      <c r="C6404" t="s">
        <v>39010</v>
      </c>
      <c r="D6404">
        <v>471</v>
      </c>
      <c r="E6404" t="s">
        <v>39038</v>
      </c>
      <c r="F6404" t="s">
        <v>39039</v>
      </c>
      <c r="G6404" t="s">
        <v>91</v>
      </c>
      <c r="H6404">
        <v>3</v>
      </c>
      <c r="I6404" t="s">
        <v>92</v>
      </c>
      <c r="J6404">
        <v>0.87672809623758197</v>
      </c>
      <c r="K6404">
        <v>0.17663764953613301</v>
      </c>
      <c r="M6404">
        <v>0</v>
      </c>
      <c r="N6404">
        <v>2.8339385986328101E-2</v>
      </c>
      <c r="P6404">
        <v>0</v>
      </c>
      <c r="Q6404">
        <v>0.13689533032869</v>
      </c>
      <c r="S6404">
        <v>0.65538321434812197</v>
      </c>
      <c r="T6404">
        <v>-0.14463981986045801</v>
      </c>
      <c r="V6404">
        <v>0.46121670973805101</v>
      </c>
      <c r="W6404">
        <v>0.106006532907486</v>
      </c>
    </row>
    <row r="6405" spans="1:23" x14ac:dyDescent="0.45">
      <c r="A6405" t="s">
        <v>39009</v>
      </c>
      <c r="B6405" t="s">
        <v>84382</v>
      </c>
      <c r="C6405" t="s">
        <v>39010</v>
      </c>
      <c r="D6405">
        <v>578</v>
      </c>
      <c r="E6405" t="s">
        <v>39044</v>
      </c>
      <c r="F6405" t="s">
        <v>39045</v>
      </c>
      <c r="G6405" t="s">
        <v>91</v>
      </c>
      <c r="H6405">
        <v>2</v>
      </c>
      <c r="I6405" t="s">
        <v>92</v>
      </c>
      <c r="J6405">
        <v>0.61278733230648996</v>
      </c>
      <c r="K6405">
        <v>-9.5724857770479593E-2</v>
      </c>
      <c r="M6405">
        <v>2.4518998666912602E-2</v>
      </c>
      <c r="N6405">
        <v>6.39029649587778E-3</v>
      </c>
      <c r="P6405">
        <v>0.32839183356031698</v>
      </c>
      <c r="Q6405">
        <v>6.9999777037521901E-2</v>
      </c>
      <c r="S6405">
        <v>0.66024721452873003</v>
      </c>
      <c r="T6405">
        <v>-0.10102273305257201</v>
      </c>
      <c r="V6405">
        <v>2.8287434515635201E-2</v>
      </c>
      <c r="W6405">
        <v>6.3514582316080703E-3</v>
      </c>
    </row>
    <row r="6406" spans="1:23" x14ac:dyDescent="0.45">
      <c r="A6406" t="s">
        <v>39050</v>
      </c>
      <c r="B6406" t="s">
        <v>84388</v>
      </c>
      <c r="C6406" t="s">
        <v>39051</v>
      </c>
      <c r="D6406">
        <v>1064</v>
      </c>
      <c r="E6406" t="s">
        <v>39054</v>
      </c>
      <c r="F6406" t="s">
        <v>39055</v>
      </c>
      <c r="G6406" t="s">
        <v>91</v>
      </c>
      <c r="H6406">
        <v>2</v>
      </c>
      <c r="I6406" t="s">
        <v>92</v>
      </c>
      <c r="J6406">
        <v>0.49349416279344199</v>
      </c>
      <c r="K6406">
        <v>0.22788437207539899</v>
      </c>
      <c r="M6406">
        <v>0</v>
      </c>
      <c r="N6406">
        <v>0.72282059987386105</v>
      </c>
      <c r="P6406">
        <v>0.12580904221717901</v>
      </c>
      <c r="Q6406">
        <v>8.1609926725688703E-2</v>
      </c>
      <c r="S6406">
        <v>0.42202051257317202</v>
      </c>
      <c r="T6406">
        <v>0.230455370510326</v>
      </c>
      <c r="V6406">
        <v>0.47999917242266099</v>
      </c>
      <c r="W6406">
        <v>0.255180092418895</v>
      </c>
    </row>
    <row r="6407" spans="1:23" x14ac:dyDescent="0.45">
      <c r="A6407" t="s">
        <v>39058</v>
      </c>
      <c r="B6407" t="s">
        <v>84391</v>
      </c>
      <c r="C6407" t="s">
        <v>39059</v>
      </c>
      <c r="D6407">
        <v>434</v>
      </c>
      <c r="E6407" t="s">
        <v>39062</v>
      </c>
      <c r="F6407" t="s">
        <v>39063</v>
      </c>
      <c r="G6407" t="s">
        <v>91</v>
      </c>
      <c r="H6407">
        <v>4</v>
      </c>
      <c r="I6407" t="s">
        <v>92</v>
      </c>
      <c r="J6407">
        <v>0.88025918432733896</v>
      </c>
      <c r="K6407">
        <v>-0.20273772875467899</v>
      </c>
      <c r="M6407">
        <v>0</v>
      </c>
      <c r="N6407">
        <v>-0.21686808268229199</v>
      </c>
      <c r="P6407">
        <v>0.66475492284465099</v>
      </c>
      <c r="Q6407">
        <v>-0.168052321986148</v>
      </c>
      <c r="S6407">
        <v>0.13186235446542999</v>
      </c>
      <c r="T6407">
        <v>4.7061976264504798E-2</v>
      </c>
      <c r="V6407">
        <v>0.47797440642671901</v>
      </c>
      <c r="W6407">
        <v>-0.13919943921706299</v>
      </c>
    </row>
    <row r="6408" spans="1:23" x14ac:dyDescent="0.45">
      <c r="A6408" t="s">
        <v>39058</v>
      </c>
      <c r="B6408" t="s">
        <v>84391</v>
      </c>
      <c r="C6408" t="s">
        <v>39059</v>
      </c>
      <c r="D6408">
        <v>466</v>
      </c>
      <c r="E6408" t="s">
        <v>39068</v>
      </c>
      <c r="F6408" t="s">
        <v>39069</v>
      </c>
      <c r="G6408" t="s">
        <v>91</v>
      </c>
      <c r="H6408">
        <v>2</v>
      </c>
      <c r="I6408" t="s">
        <v>92</v>
      </c>
      <c r="J6408">
        <v>0.74060042915451096</v>
      </c>
      <c r="K6408">
        <v>7.61679930564685E-2</v>
      </c>
      <c r="M6408">
        <v>0.14738231251092301</v>
      </c>
      <c r="N6408">
        <v>2.5323005822988701E-2</v>
      </c>
      <c r="P6408">
        <v>0.47931383229638702</v>
      </c>
      <c r="Q6408">
        <v>6.4836534960516598E-2</v>
      </c>
      <c r="S6408">
        <v>0.60119403569123697</v>
      </c>
      <c r="T6408">
        <v>5.9432067871093799E-2</v>
      </c>
      <c r="V6408">
        <v>1.9333368471566399</v>
      </c>
      <c r="W6408">
        <v>0.13617455800374401</v>
      </c>
    </row>
    <row r="6409" spans="1:23" x14ac:dyDescent="0.45">
      <c r="A6409" t="s">
        <v>39058</v>
      </c>
      <c r="B6409" t="s">
        <v>84391</v>
      </c>
      <c r="C6409" t="s">
        <v>39059</v>
      </c>
      <c r="D6409">
        <v>18</v>
      </c>
      <c r="E6409" t="s">
        <v>39070</v>
      </c>
      <c r="F6409" t="s">
        <v>39071</v>
      </c>
      <c r="G6409" t="s">
        <v>91</v>
      </c>
      <c r="H6409">
        <v>3</v>
      </c>
      <c r="I6409" t="s">
        <v>92</v>
      </c>
      <c r="J6409">
        <v>0.90193366694592603</v>
      </c>
      <c r="K6409">
        <v>-9.2553340471707907E-2</v>
      </c>
      <c r="M6409">
        <v>0.73522492148765894</v>
      </c>
      <c r="N6409">
        <v>8.9956558667696404E-2</v>
      </c>
      <c r="P6409">
        <v>0.14831625029123299</v>
      </c>
      <c r="Q6409">
        <v>2.7491964142898E-2</v>
      </c>
      <c r="S6409">
        <v>0.98536791143887903</v>
      </c>
      <c r="T6409">
        <v>9.9417826334635404E-2</v>
      </c>
      <c r="V6409">
        <v>0.33337974365747902</v>
      </c>
      <c r="W6409">
        <v>-4.46171951293945E-2</v>
      </c>
    </row>
    <row r="6410" spans="1:23" x14ac:dyDescent="0.45">
      <c r="A6410" t="s">
        <v>39058</v>
      </c>
      <c r="B6410" t="s">
        <v>84391</v>
      </c>
      <c r="C6410" t="s">
        <v>39059</v>
      </c>
      <c r="D6410">
        <v>510</v>
      </c>
      <c r="E6410" t="s">
        <v>39072</v>
      </c>
      <c r="F6410" t="s">
        <v>39073</v>
      </c>
      <c r="G6410" t="s">
        <v>91</v>
      </c>
      <c r="H6410">
        <v>3</v>
      </c>
      <c r="I6410" t="s">
        <v>92</v>
      </c>
      <c r="J6410">
        <v>1.05842947402642</v>
      </c>
      <c r="K6410">
        <v>0.16909987498552401</v>
      </c>
      <c r="M6410">
        <v>1.4464674413479999E-3</v>
      </c>
      <c r="N6410">
        <v>4.4193634620079799E-4</v>
      </c>
      <c r="P6410">
        <v>0.29388866674035802</v>
      </c>
      <c r="Q6410">
        <v>7.9811408601958206E-2</v>
      </c>
      <c r="S6410">
        <v>0.41412855731599302</v>
      </c>
      <c r="T6410">
        <v>8.9992739359537804E-2</v>
      </c>
      <c r="V6410">
        <v>0.63264769977008795</v>
      </c>
      <c r="W6410">
        <v>0.118609962463379</v>
      </c>
    </row>
    <row r="6411" spans="1:23" x14ac:dyDescent="0.45">
      <c r="A6411" t="s">
        <v>39058</v>
      </c>
      <c r="B6411" t="s">
        <v>84391</v>
      </c>
      <c r="C6411" t="s">
        <v>39059</v>
      </c>
      <c r="D6411">
        <v>501</v>
      </c>
      <c r="E6411" t="s">
        <v>39074</v>
      </c>
      <c r="F6411" t="s">
        <v>39073</v>
      </c>
      <c r="G6411" t="s">
        <v>91</v>
      </c>
      <c r="H6411">
        <v>3</v>
      </c>
      <c r="I6411" t="s">
        <v>92</v>
      </c>
      <c r="J6411">
        <v>0.101012425020121</v>
      </c>
      <c r="K6411">
        <v>-1.7697413762410501E-2</v>
      </c>
      <c r="M6411">
        <v>0.17528652708748901</v>
      </c>
      <c r="N6411">
        <v>-3.3243417739868199E-2</v>
      </c>
      <c r="P6411">
        <v>1.26000920044149</v>
      </c>
      <c r="Q6411">
        <v>-0.14817019166617601</v>
      </c>
      <c r="S6411">
        <v>0.452762642446144</v>
      </c>
      <c r="T6411">
        <v>6.4353917439778599E-2</v>
      </c>
      <c r="V6411">
        <v>0.18224013255849</v>
      </c>
      <c r="W6411">
        <v>3.03010686238607E-2</v>
      </c>
    </row>
    <row r="6412" spans="1:23" x14ac:dyDescent="0.45">
      <c r="B6412" t="s">
        <v>84394</v>
      </c>
      <c r="D6412">
        <v>282</v>
      </c>
      <c r="E6412" t="s">
        <v>39075</v>
      </c>
      <c r="F6412" t="s">
        <v>39076</v>
      </c>
      <c r="G6412" t="s">
        <v>91</v>
      </c>
      <c r="H6412">
        <v>2</v>
      </c>
      <c r="I6412" t="s">
        <v>92</v>
      </c>
      <c r="J6412">
        <v>2.1833158640963202</v>
      </c>
      <c r="K6412">
        <v>0.37672602213346001</v>
      </c>
      <c r="M6412">
        <v>1.6117239168311499</v>
      </c>
      <c r="N6412">
        <v>0.37201868570767899</v>
      </c>
      <c r="P6412">
        <v>1.08248666551817</v>
      </c>
      <c r="Q6412">
        <v>0.30906203697467699</v>
      </c>
      <c r="S6412">
        <v>0.46168971040627499</v>
      </c>
      <c r="T6412">
        <v>0.150631612141927</v>
      </c>
      <c r="V6412">
        <v>6.72318155110979E-2</v>
      </c>
      <c r="W6412">
        <v>2.8687184651692701E-2</v>
      </c>
    </row>
    <row r="6413" spans="1:23" x14ac:dyDescent="0.45">
      <c r="A6413" t="s">
        <v>39077</v>
      </c>
      <c r="B6413" t="s">
        <v>84396</v>
      </c>
      <c r="C6413" t="s">
        <v>39078</v>
      </c>
      <c r="D6413">
        <v>83</v>
      </c>
      <c r="E6413" t="s">
        <v>39079</v>
      </c>
      <c r="F6413" t="s">
        <v>39080</v>
      </c>
      <c r="G6413" t="s">
        <v>91</v>
      </c>
      <c r="H6413">
        <v>3</v>
      </c>
      <c r="I6413" t="s">
        <v>92</v>
      </c>
      <c r="J6413">
        <v>4.7096591206223302E-2</v>
      </c>
      <c r="K6413">
        <v>-1.5197224087185299E-2</v>
      </c>
      <c r="M6413">
        <v>0</v>
      </c>
      <c r="N6413">
        <v>0.14645081096225299</v>
      </c>
      <c r="P6413">
        <v>0.376507773355584</v>
      </c>
      <c r="Q6413">
        <v>9.3365945314106205E-2</v>
      </c>
      <c r="S6413">
        <v>8.4736241155510594E-2</v>
      </c>
      <c r="T6413">
        <v>-2.75553955751307E-2</v>
      </c>
      <c r="V6413">
        <v>0.26224560184135898</v>
      </c>
      <c r="W6413">
        <v>-7.4182917090023295E-2</v>
      </c>
    </row>
    <row r="6414" spans="1:23" x14ac:dyDescent="0.45">
      <c r="A6414" t="s">
        <v>39077</v>
      </c>
      <c r="B6414" t="s">
        <v>84396</v>
      </c>
      <c r="C6414" t="s">
        <v>39078</v>
      </c>
      <c r="D6414">
        <v>85</v>
      </c>
      <c r="E6414" t="s">
        <v>39081</v>
      </c>
      <c r="F6414" t="s">
        <v>39082</v>
      </c>
      <c r="G6414" t="s">
        <v>91</v>
      </c>
      <c r="H6414">
        <v>3</v>
      </c>
      <c r="I6414" t="s">
        <v>92</v>
      </c>
      <c r="J6414">
        <v>0.85952702970940098</v>
      </c>
      <c r="K6414">
        <v>0.111105521519979</v>
      </c>
      <c r="M6414">
        <v>1.40702279210503</v>
      </c>
      <c r="N6414">
        <v>0.174579381942749</v>
      </c>
      <c r="P6414">
        <v>9.5155263635112994E-2</v>
      </c>
      <c r="Q6414">
        <v>-2.3323371492583199E-2</v>
      </c>
      <c r="S6414">
        <v>0.351119507438724</v>
      </c>
      <c r="T6414">
        <v>-6.2503426869710305E-2</v>
      </c>
      <c r="V6414">
        <v>7.2200618137224004E-2</v>
      </c>
      <c r="W6414">
        <v>1.3390293121337901E-2</v>
      </c>
    </row>
    <row r="6415" spans="1:23" x14ac:dyDescent="0.45">
      <c r="A6415" t="s">
        <v>39089</v>
      </c>
      <c r="B6415" t="s">
        <v>84400</v>
      </c>
      <c r="C6415" t="s">
        <v>39090</v>
      </c>
      <c r="D6415">
        <v>452</v>
      </c>
      <c r="E6415" t="s">
        <v>39091</v>
      </c>
      <c r="F6415" t="s">
        <v>39092</v>
      </c>
      <c r="G6415" t="s">
        <v>91</v>
      </c>
      <c r="H6415">
        <v>2</v>
      </c>
      <c r="I6415" t="s">
        <v>92</v>
      </c>
      <c r="J6415">
        <v>1.1652140673684499</v>
      </c>
      <c r="K6415">
        <v>-0.20645760087405901</v>
      </c>
      <c r="M6415">
        <v>1.4655412050518799</v>
      </c>
      <c r="N6415">
        <v>-0.245152697843664</v>
      </c>
      <c r="P6415">
        <v>0</v>
      </c>
      <c r="Q6415">
        <v>-0.25634760856628402</v>
      </c>
      <c r="S6415">
        <v>0.86601526338956203</v>
      </c>
      <c r="T6415">
        <v>0.18726184788872199</v>
      </c>
      <c r="V6415">
        <v>0.14035211982479301</v>
      </c>
      <c r="W6415">
        <v>4.2975215350880301E-2</v>
      </c>
    </row>
    <row r="6416" spans="1:23" x14ac:dyDescent="0.45">
      <c r="A6416" t="s">
        <v>39093</v>
      </c>
      <c r="B6416" t="s">
        <v>84298</v>
      </c>
      <c r="C6416" t="s">
        <v>39094</v>
      </c>
      <c r="D6416">
        <v>99</v>
      </c>
      <c r="E6416" t="s">
        <v>39095</v>
      </c>
      <c r="F6416" t="s">
        <v>39096</v>
      </c>
      <c r="G6416" t="s">
        <v>91</v>
      </c>
      <c r="H6416">
        <v>2</v>
      </c>
      <c r="I6416" t="s">
        <v>92</v>
      </c>
      <c r="J6416">
        <v>0.34260723985020602</v>
      </c>
      <c r="K6416">
        <v>-3.5468902343358699E-2</v>
      </c>
      <c r="M6416">
        <v>1.53430963128981E-2</v>
      </c>
      <c r="N6416">
        <v>-2.4792414445143499E-3</v>
      </c>
      <c r="P6416">
        <v>0.37199395043517902</v>
      </c>
      <c r="Q6416">
        <v>4.3758918499124499E-2</v>
      </c>
      <c r="S6416">
        <v>8.0259734559359405E-2</v>
      </c>
      <c r="T6416">
        <v>-1.02618662516276E-2</v>
      </c>
      <c r="V6416">
        <v>0.31769206580461001</v>
      </c>
      <c r="W6416">
        <v>-3.37877400716146E-2</v>
      </c>
    </row>
    <row r="6417" spans="1:23" x14ac:dyDescent="0.45">
      <c r="A6417" t="s">
        <v>39093</v>
      </c>
      <c r="B6417" t="s">
        <v>84298</v>
      </c>
      <c r="C6417" t="s">
        <v>39094</v>
      </c>
      <c r="D6417">
        <v>227</v>
      </c>
      <c r="E6417" t="s">
        <v>39099</v>
      </c>
      <c r="F6417" t="s">
        <v>39100</v>
      </c>
      <c r="G6417" t="s">
        <v>91</v>
      </c>
      <c r="H6417">
        <v>2</v>
      </c>
      <c r="I6417" t="s">
        <v>92</v>
      </c>
      <c r="J6417">
        <v>3.2938484963534603E-2</v>
      </c>
      <c r="K6417">
        <v>1.44510409411262E-2</v>
      </c>
      <c r="M6417">
        <v>0</v>
      </c>
      <c r="N6417">
        <v>-1.1950717252843499E-2</v>
      </c>
      <c r="P6417">
        <v>0</v>
      </c>
      <c r="Q6417">
        <v>0.15621739939639401</v>
      </c>
      <c r="S6417">
        <v>1.2339916843743399</v>
      </c>
      <c r="T6417">
        <v>0.27897971868514998</v>
      </c>
      <c r="V6417">
        <v>0.88202563894472996</v>
      </c>
      <c r="W6417">
        <v>0.207648456096649</v>
      </c>
    </row>
    <row r="6418" spans="1:23" x14ac:dyDescent="0.45">
      <c r="A6418" t="s">
        <v>39107</v>
      </c>
      <c r="B6418" t="s">
        <v>84401</v>
      </c>
      <c r="C6418" t="s">
        <v>39108</v>
      </c>
      <c r="D6418">
        <v>641</v>
      </c>
      <c r="E6418" t="s">
        <v>39109</v>
      </c>
      <c r="F6418" t="s">
        <v>39110</v>
      </c>
      <c r="G6418" t="s">
        <v>91</v>
      </c>
      <c r="H6418">
        <v>3</v>
      </c>
      <c r="I6418" t="s">
        <v>92</v>
      </c>
      <c r="J6418">
        <v>1.90163149645122</v>
      </c>
      <c r="K6418">
        <v>0.251775723237258</v>
      </c>
      <c r="M6418">
        <v>0.51684427060766702</v>
      </c>
      <c r="N6418">
        <v>0.115443211335402</v>
      </c>
      <c r="P6418">
        <v>6.2485508838520699E-2</v>
      </c>
      <c r="Q6418">
        <v>2.1073226271004501E-2</v>
      </c>
      <c r="S6418">
        <v>0.76075613895169503</v>
      </c>
      <c r="T6418">
        <v>0.14495360056559201</v>
      </c>
      <c r="V6418">
        <v>5.2002928873996497E-2</v>
      </c>
      <c r="W6418">
        <v>1.49617513020833E-2</v>
      </c>
    </row>
    <row r="6419" spans="1:23" x14ac:dyDescent="0.45">
      <c r="A6419" t="s">
        <v>39107</v>
      </c>
      <c r="B6419" t="s">
        <v>84401</v>
      </c>
      <c r="C6419" t="s">
        <v>39108</v>
      </c>
      <c r="D6419">
        <v>732</v>
      </c>
      <c r="E6419" t="s">
        <v>39113</v>
      </c>
      <c r="F6419" t="s">
        <v>39114</v>
      </c>
      <c r="G6419" t="s">
        <v>91</v>
      </c>
      <c r="H6419">
        <v>4</v>
      </c>
      <c r="I6419" t="s">
        <v>92</v>
      </c>
      <c r="J6419">
        <v>3.00464818753397E-2</v>
      </c>
      <c r="K6419">
        <v>-6.0366789499918597E-3</v>
      </c>
      <c r="M6419">
        <v>0.71085029111934905</v>
      </c>
      <c r="N6419">
        <v>-0.116263628005981</v>
      </c>
      <c r="P6419">
        <v>0.63319314027218498</v>
      </c>
      <c r="Q6419">
        <v>-0.10139087150836799</v>
      </c>
      <c r="S6419">
        <v>0.35223290131749002</v>
      </c>
      <c r="T6419">
        <v>-5.6400604248046902E-2</v>
      </c>
      <c r="V6419">
        <v>6.8679120901630697E-2</v>
      </c>
      <c r="W6419">
        <v>1.34601720174154E-2</v>
      </c>
    </row>
    <row r="6420" spans="1:23" x14ac:dyDescent="0.45">
      <c r="A6420" t="s">
        <v>39107</v>
      </c>
      <c r="B6420" t="s">
        <v>84401</v>
      </c>
      <c r="C6420" t="s">
        <v>39108</v>
      </c>
      <c r="D6420">
        <v>733</v>
      </c>
      <c r="E6420" t="s">
        <v>39115</v>
      </c>
      <c r="F6420" t="s">
        <v>39116</v>
      </c>
      <c r="G6420" t="s">
        <v>91</v>
      </c>
      <c r="H6420">
        <v>4</v>
      </c>
      <c r="I6420" t="s">
        <v>92</v>
      </c>
      <c r="J6420">
        <v>0.29570023514323701</v>
      </c>
      <c r="K6420">
        <v>-6.5846891964183099E-2</v>
      </c>
      <c r="M6420">
        <v>0.14125159697013601</v>
      </c>
      <c r="N6420">
        <v>-3.5054655636058099E-2</v>
      </c>
      <c r="P6420">
        <v>0</v>
      </c>
      <c r="Q6420">
        <v>-5.2666425704956102E-3</v>
      </c>
      <c r="S6420">
        <v>0.21454406565054501</v>
      </c>
      <c r="T6420">
        <v>-4.7447975944070298E-2</v>
      </c>
      <c r="V6420">
        <v>0.176655845608021</v>
      </c>
      <c r="W6420">
        <v>4.1499320198507897E-2</v>
      </c>
    </row>
    <row r="6421" spans="1:23" x14ac:dyDescent="0.45">
      <c r="A6421" t="s">
        <v>39107</v>
      </c>
      <c r="B6421" t="s">
        <v>84401</v>
      </c>
      <c r="C6421" t="s">
        <v>39108</v>
      </c>
      <c r="D6421">
        <v>535</v>
      </c>
      <c r="E6421" t="s">
        <v>39117</v>
      </c>
      <c r="F6421" t="s">
        <v>39118</v>
      </c>
      <c r="G6421" t="s">
        <v>91</v>
      </c>
      <c r="H6421">
        <v>2</v>
      </c>
      <c r="I6421" t="s">
        <v>92</v>
      </c>
      <c r="J6421">
        <v>1.00818176841007</v>
      </c>
      <c r="K6421">
        <v>-0.186951533342019</v>
      </c>
      <c r="M6421">
        <v>1.3280918788566001</v>
      </c>
      <c r="N6421">
        <v>-0.27148061532240603</v>
      </c>
      <c r="P6421">
        <v>1.7233144210972301E-2</v>
      </c>
      <c r="Q6421">
        <v>7.1754126713193698E-3</v>
      </c>
      <c r="S6421">
        <v>0.60596563536641601</v>
      </c>
      <c r="T6421">
        <v>0.148104616800944</v>
      </c>
      <c r="V6421">
        <v>0.13671801275617401</v>
      </c>
      <c r="W6421">
        <v>4.2974103291829401E-2</v>
      </c>
    </row>
    <row r="6422" spans="1:23" x14ac:dyDescent="0.45">
      <c r="A6422" t="s">
        <v>39107</v>
      </c>
      <c r="B6422" t="s">
        <v>84401</v>
      </c>
      <c r="C6422" t="s">
        <v>39108</v>
      </c>
      <c r="D6422">
        <v>763</v>
      </c>
      <c r="E6422" t="s">
        <v>39119</v>
      </c>
      <c r="F6422" t="s">
        <v>39120</v>
      </c>
      <c r="G6422" t="s">
        <v>91</v>
      </c>
      <c r="H6422">
        <v>4</v>
      </c>
      <c r="I6422" t="s">
        <v>92</v>
      </c>
      <c r="J6422">
        <v>0.28139124978726898</v>
      </c>
      <c r="K6422">
        <v>-6.9437770282521002E-2</v>
      </c>
      <c r="M6422">
        <v>0</v>
      </c>
      <c r="N6422">
        <v>-0.26944973889519203</v>
      </c>
      <c r="P6422">
        <v>0</v>
      </c>
      <c r="Q6422">
        <v>2.8824028215910302E-2</v>
      </c>
      <c r="S6422">
        <v>0.15979872706567899</v>
      </c>
      <c r="T6422">
        <v>-4.2505204677581801E-2</v>
      </c>
      <c r="V6422">
        <v>1.1017283989259099</v>
      </c>
      <c r="W6422">
        <v>0.202277481555939</v>
      </c>
    </row>
    <row r="6423" spans="1:23" x14ac:dyDescent="0.45">
      <c r="A6423" t="s">
        <v>39127</v>
      </c>
      <c r="B6423" t="s">
        <v>84405</v>
      </c>
      <c r="C6423" t="s">
        <v>39128</v>
      </c>
      <c r="D6423">
        <v>265</v>
      </c>
      <c r="E6423" t="s">
        <v>39129</v>
      </c>
      <c r="F6423" t="s">
        <v>39130</v>
      </c>
      <c r="G6423" t="s">
        <v>91</v>
      </c>
      <c r="H6423">
        <v>3</v>
      </c>
      <c r="I6423" t="s">
        <v>92</v>
      </c>
      <c r="J6423">
        <v>0.98624738717036697</v>
      </c>
      <c r="K6423">
        <v>0.45138743188646102</v>
      </c>
      <c r="M6423">
        <v>0</v>
      </c>
      <c r="N6423">
        <v>0.109393861558702</v>
      </c>
      <c r="P6423">
        <v>1.2888448404468</v>
      </c>
      <c r="Q6423">
        <v>0.51708966807315204</v>
      </c>
      <c r="S6423">
        <v>0.409035771941483</v>
      </c>
      <c r="T6423">
        <v>0.24943721995634199</v>
      </c>
      <c r="V6423">
        <v>0.34899796888917001</v>
      </c>
      <c r="W6423">
        <v>0.21974814639372001</v>
      </c>
    </row>
    <row r="6424" spans="1:23" x14ac:dyDescent="0.45">
      <c r="A6424" t="s">
        <v>39127</v>
      </c>
      <c r="B6424" t="s">
        <v>84405</v>
      </c>
      <c r="C6424" t="s">
        <v>39128</v>
      </c>
      <c r="D6424">
        <v>548</v>
      </c>
      <c r="E6424" t="s">
        <v>39133</v>
      </c>
      <c r="F6424" t="s">
        <v>39134</v>
      </c>
      <c r="G6424" t="s">
        <v>91</v>
      </c>
      <c r="H6424">
        <v>2</v>
      </c>
      <c r="I6424" t="s">
        <v>92</v>
      </c>
      <c r="J6424">
        <v>0.118138618510785</v>
      </c>
      <c r="K6424">
        <v>2.2719299092012299E-2</v>
      </c>
      <c r="M6424">
        <v>1.2263019183132999</v>
      </c>
      <c r="N6424">
        <v>0.14842787910910199</v>
      </c>
      <c r="P6424">
        <v>0</v>
      </c>
      <c r="Q6424">
        <v>-0.122080159187317</v>
      </c>
      <c r="S6424">
        <v>0.13003454232407999</v>
      </c>
      <c r="T6424">
        <v>-2.4770049487843199E-2</v>
      </c>
      <c r="V6424">
        <v>0.90924115895125202</v>
      </c>
      <c r="W6424">
        <v>-0.122984675800099</v>
      </c>
    </row>
    <row r="6425" spans="1:23" x14ac:dyDescent="0.45">
      <c r="A6425" t="s">
        <v>39127</v>
      </c>
      <c r="B6425" t="s">
        <v>84405</v>
      </c>
      <c r="C6425" t="s">
        <v>39128</v>
      </c>
      <c r="D6425">
        <v>668</v>
      </c>
      <c r="E6425" t="s">
        <v>39135</v>
      </c>
      <c r="F6425" t="s">
        <v>39136</v>
      </c>
      <c r="G6425" t="s">
        <v>91</v>
      </c>
      <c r="H6425">
        <v>2</v>
      </c>
      <c r="I6425" t="s">
        <v>92</v>
      </c>
      <c r="J6425">
        <v>1.73538739058936</v>
      </c>
      <c r="K6425">
        <v>0.260224800843459</v>
      </c>
      <c r="M6425">
        <v>1.1328157845146301</v>
      </c>
      <c r="N6425">
        <v>0.237270813721877</v>
      </c>
      <c r="P6425">
        <v>0.53306720836655597</v>
      </c>
      <c r="Q6425">
        <v>0.14625799244847801</v>
      </c>
      <c r="S6425">
        <v>0.441526574988092</v>
      </c>
      <c r="T6425">
        <v>0.110778032938639</v>
      </c>
      <c r="V6425">
        <v>0.28721732465649003</v>
      </c>
      <c r="W6425">
        <v>7.8679898579915405E-2</v>
      </c>
    </row>
    <row r="6426" spans="1:23" x14ac:dyDescent="0.45">
      <c r="A6426" t="s">
        <v>39137</v>
      </c>
      <c r="B6426" t="s">
        <v>84408</v>
      </c>
      <c r="C6426" t="s">
        <v>39138</v>
      </c>
      <c r="D6426">
        <v>213</v>
      </c>
      <c r="E6426" t="s">
        <v>39139</v>
      </c>
      <c r="F6426" t="s">
        <v>39140</v>
      </c>
      <c r="G6426" t="s">
        <v>91</v>
      </c>
      <c r="H6426">
        <v>2</v>
      </c>
      <c r="I6426" t="s">
        <v>92</v>
      </c>
      <c r="J6426">
        <v>4.0847135188542001E-2</v>
      </c>
      <c r="K6426">
        <v>-1.17939313252767E-2</v>
      </c>
      <c r="M6426">
        <v>0.36702699681620299</v>
      </c>
      <c r="N6426">
        <v>0.101552486419678</v>
      </c>
      <c r="P6426">
        <v>1.7525950369866299E-3</v>
      </c>
      <c r="Q6426">
        <v>6.2059534007105296E-4</v>
      </c>
      <c r="S6426">
        <v>0.49860475875931098</v>
      </c>
      <c r="T6426">
        <v>9.86093203226725E-2</v>
      </c>
      <c r="V6426">
        <v>1.02260146510657</v>
      </c>
      <c r="W6426">
        <v>0.164163939158122</v>
      </c>
    </row>
    <row r="6427" spans="1:23" x14ac:dyDescent="0.45">
      <c r="A6427" t="s">
        <v>39156</v>
      </c>
      <c r="B6427" t="s">
        <v>84411</v>
      </c>
      <c r="C6427" t="s">
        <v>39157</v>
      </c>
      <c r="D6427">
        <v>338</v>
      </c>
      <c r="E6427" t="s">
        <v>39158</v>
      </c>
      <c r="F6427" t="s">
        <v>39159</v>
      </c>
      <c r="G6427" t="s">
        <v>91</v>
      </c>
      <c r="H6427">
        <v>4</v>
      </c>
      <c r="I6427" t="s">
        <v>92</v>
      </c>
      <c r="J6427">
        <v>2.1123020254597599E-2</v>
      </c>
      <c r="K6427">
        <v>1.08070233288933E-2</v>
      </c>
      <c r="M6427">
        <v>0</v>
      </c>
      <c r="N6427">
        <v>-0.18312431784237099</v>
      </c>
      <c r="P6427">
        <v>0</v>
      </c>
      <c r="Q6427">
        <v>0.20387401078876699</v>
      </c>
      <c r="S6427">
        <v>1.1192778242197201</v>
      </c>
      <c r="T6427">
        <v>0.29195356369018599</v>
      </c>
      <c r="V6427">
        <v>1.3691674197372501</v>
      </c>
      <c r="W6427">
        <v>0.339214086532593</v>
      </c>
    </row>
    <row r="6428" spans="1:23" x14ac:dyDescent="0.45">
      <c r="A6428" t="s">
        <v>5983</v>
      </c>
      <c r="B6428" t="s">
        <v>76968</v>
      </c>
      <c r="C6428" t="s">
        <v>5984</v>
      </c>
      <c r="D6428">
        <v>9</v>
      </c>
      <c r="E6428" t="s">
        <v>39174</v>
      </c>
      <c r="F6428" t="s">
        <v>5992</v>
      </c>
      <c r="G6428" t="s">
        <v>91</v>
      </c>
      <c r="H6428">
        <v>2</v>
      </c>
      <c r="I6428" t="s">
        <v>92</v>
      </c>
      <c r="J6428">
        <v>1.84188209871</v>
      </c>
      <c r="K6428">
        <v>0.178654982493474</v>
      </c>
      <c r="M6428">
        <v>1.22084308667527</v>
      </c>
      <c r="N6428">
        <v>0.16235144321735101</v>
      </c>
      <c r="P6428">
        <v>0.212813889018025</v>
      </c>
      <c r="Q6428">
        <v>4.7094493076719098E-2</v>
      </c>
      <c r="S6428">
        <v>0.23396326936779499</v>
      </c>
      <c r="T6428">
        <v>-4.3888613382975297E-2</v>
      </c>
      <c r="V6428">
        <v>0.42055362606588698</v>
      </c>
      <c r="W6428">
        <v>6.9465433756510403E-2</v>
      </c>
    </row>
    <row r="6429" spans="1:23" x14ac:dyDescent="0.45">
      <c r="A6429" t="s">
        <v>5983</v>
      </c>
      <c r="B6429" t="s">
        <v>76968</v>
      </c>
      <c r="C6429" t="s">
        <v>5984</v>
      </c>
      <c r="D6429">
        <v>178</v>
      </c>
      <c r="E6429" t="s">
        <v>39179</v>
      </c>
      <c r="F6429" t="s">
        <v>39180</v>
      </c>
      <c r="G6429" t="s">
        <v>91</v>
      </c>
      <c r="H6429">
        <v>2</v>
      </c>
      <c r="I6429" t="s">
        <v>92</v>
      </c>
      <c r="J6429">
        <v>0.99561897317088799</v>
      </c>
      <c r="K6429">
        <v>0.29207557898301301</v>
      </c>
      <c r="M6429">
        <v>1.1814538606498399</v>
      </c>
      <c r="N6429">
        <v>0.403990690524761</v>
      </c>
      <c r="P6429">
        <v>0.43999544795578199</v>
      </c>
      <c r="Q6429">
        <v>0.20092704378325399</v>
      </c>
      <c r="S6429">
        <v>1.2372873396375701</v>
      </c>
      <c r="T6429">
        <v>0.33614209493001301</v>
      </c>
      <c r="V6429">
        <v>1.4798760625340599</v>
      </c>
      <c r="W6429">
        <v>0.380266698201497</v>
      </c>
    </row>
    <row r="6430" spans="1:23" x14ac:dyDescent="0.45">
      <c r="A6430" t="s">
        <v>39185</v>
      </c>
      <c r="B6430" t="s">
        <v>84414</v>
      </c>
      <c r="C6430" t="s">
        <v>39186</v>
      </c>
      <c r="D6430">
        <v>15</v>
      </c>
      <c r="E6430" t="s">
        <v>39189</v>
      </c>
      <c r="F6430" t="s">
        <v>39190</v>
      </c>
      <c r="G6430" t="s">
        <v>91</v>
      </c>
      <c r="H6430">
        <v>2</v>
      </c>
      <c r="I6430" t="s">
        <v>92</v>
      </c>
      <c r="J6430">
        <v>1.10570174567614</v>
      </c>
      <c r="K6430">
        <v>0.133985525522477</v>
      </c>
      <c r="M6430">
        <v>1.4494969880739801</v>
      </c>
      <c r="N6430">
        <v>0.199203179432796</v>
      </c>
      <c r="P6430">
        <v>0.47887553190299098</v>
      </c>
      <c r="Q6430">
        <v>9.3470228129419797E-2</v>
      </c>
      <c r="S6430">
        <v>0.11492619498645699</v>
      </c>
      <c r="T6430">
        <v>2.42553329467773E-2</v>
      </c>
      <c r="V6430">
        <v>0.484911310208268</v>
      </c>
      <c r="W6430">
        <v>7.9895235697428402E-2</v>
      </c>
    </row>
    <row r="6431" spans="1:23" x14ac:dyDescent="0.45">
      <c r="A6431" t="s">
        <v>39185</v>
      </c>
      <c r="B6431" t="s">
        <v>84414</v>
      </c>
      <c r="C6431" t="s">
        <v>39186</v>
      </c>
      <c r="D6431">
        <v>178</v>
      </c>
      <c r="E6431" t="s">
        <v>39191</v>
      </c>
      <c r="F6431" t="s">
        <v>39192</v>
      </c>
      <c r="G6431" t="s">
        <v>91</v>
      </c>
      <c r="H6431">
        <v>2</v>
      </c>
      <c r="I6431" t="s">
        <v>92</v>
      </c>
      <c r="J6431">
        <v>0.45054385929405599</v>
      </c>
      <c r="K6431">
        <v>0.108536237325424</v>
      </c>
      <c r="M6431">
        <v>0.23396855329680999</v>
      </c>
      <c r="N6431">
        <v>7.82950658064622E-2</v>
      </c>
      <c r="P6431">
        <v>0.93666356288562602</v>
      </c>
      <c r="Q6431">
        <v>0.21118254497133501</v>
      </c>
      <c r="S6431">
        <v>1.47865641320556</v>
      </c>
      <c r="T6431">
        <v>0.244813563028971</v>
      </c>
      <c r="V6431">
        <v>0.401846369110821</v>
      </c>
      <c r="W6431">
        <v>9.3782068888346407E-2</v>
      </c>
    </row>
    <row r="6432" spans="1:23" x14ac:dyDescent="0.45">
      <c r="A6432" t="s">
        <v>39185</v>
      </c>
      <c r="B6432" t="s">
        <v>84414</v>
      </c>
      <c r="C6432" t="s">
        <v>39186</v>
      </c>
      <c r="D6432">
        <v>66</v>
      </c>
      <c r="E6432" t="s">
        <v>39193</v>
      </c>
      <c r="F6432" t="s">
        <v>39194</v>
      </c>
      <c r="G6432" t="s">
        <v>91</v>
      </c>
      <c r="H6432">
        <v>3</v>
      </c>
      <c r="I6432" t="s">
        <v>92</v>
      </c>
      <c r="J6432">
        <v>0.68552607423340595</v>
      </c>
      <c r="K6432">
        <v>-0.29735720858854398</v>
      </c>
      <c r="M6432">
        <v>0</v>
      </c>
      <c r="N6432">
        <v>-0.19838894114774799</v>
      </c>
      <c r="P6432">
        <v>0</v>
      </c>
      <c r="Q6432">
        <v>0.17188531474063301</v>
      </c>
      <c r="S6432">
        <v>1.5398942437329699</v>
      </c>
      <c r="T6432">
        <v>0.50712698698043801</v>
      </c>
      <c r="V6432">
        <v>0.30304112671349598</v>
      </c>
      <c r="W6432">
        <v>0.14591449499130199</v>
      </c>
    </row>
    <row r="6433" spans="1:23" x14ac:dyDescent="0.45">
      <c r="A6433" t="s">
        <v>12343</v>
      </c>
      <c r="B6433" t="s">
        <v>84415</v>
      </c>
      <c r="C6433" t="s">
        <v>12344</v>
      </c>
      <c r="D6433">
        <v>41</v>
      </c>
      <c r="E6433" t="s">
        <v>39207</v>
      </c>
      <c r="F6433" t="s">
        <v>39208</v>
      </c>
      <c r="G6433" t="s">
        <v>91</v>
      </c>
      <c r="H6433">
        <v>2</v>
      </c>
      <c r="I6433" t="s">
        <v>92</v>
      </c>
      <c r="J6433">
        <v>1.2850345914136101</v>
      </c>
      <c r="K6433">
        <v>0.20229479845832399</v>
      </c>
      <c r="M6433">
        <v>1.62383934450593</v>
      </c>
      <c r="N6433">
        <v>0.23895403918097999</v>
      </c>
      <c r="P6433">
        <v>0</v>
      </c>
      <c r="Q6433">
        <v>0.20891525745391801</v>
      </c>
      <c r="S6433">
        <v>6.25673670660956E-2</v>
      </c>
      <c r="T6433">
        <v>2.0980905084049001E-2</v>
      </c>
      <c r="V6433">
        <v>0.17832875125801001</v>
      </c>
      <c r="W6433">
        <v>-5.41619553285487E-2</v>
      </c>
    </row>
    <row r="6434" spans="1:23" x14ac:dyDescent="0.45">
      <c r="A6434" t="s">
        <v>39211</v>
      </c>
      <c r="B6434" t="s">
        <v>84418</v>
      </c>
      <c r="C6434" t="s">
        <v>39212</v>
      </c>
      <c r="D6434">
        <v>6</v>
      </c>
      <c r="E6434" t="s">
        <v>39219</v>
      </c>
      <c r="F6434" t="s">
        <v>39220</v>
      </c>
      <c r="G6434" t="s">
        <v>91</v>
      </c>
      <c r="H6434">
        <v>3</v>
      </c>
      <c r="I6434" t="s">
        <v>92</v>
      </c>
      <c r="J6434">
        <v>0.578521372350565</v>
      </c>
      <c r="K6434">
        <v>-8.7185327823345496E-2</v>
      </c>
      <c r="M6434">
        <v>0.41679499265153203</v>
      </c>
      <c r="N6434">
        <v>-8.5220281894390404E-2</v>
      </c>
      <c r="P6434">
        <v>1.4356186134550299</v>
      </c>
      <c r="Q6434">
        <v>-0.190494142729661</v>
      </c>
      <c r="S6434">
        <v>0.34999200588246698</v>
      </c>
      <c r="T6434">
        <v>-5.9378077189127597E-2</v>
      </c>
      <c r="V6434">
        <v>0.60873334320235095</v>
      </c>
      <c r="W6434">
        <v>-9.39414596557617E-2</v>
      </c>
    </row>
    <row r="6435" spans="1:23" x14ac:dyDescent="0.45">
      <c r="A6435" t="s">
        <v>39231</v>
      </c>
      <c r="B6435" t="s">
        <v>84423</v>
      </c>
      <c r="C6435" t="s">
        <v>39232</v>
      </c>
      <c r="D6435">
        <v>432</v>
      </c>
      <c r="E6435" t="s">
        <v>39233</v>
      </c>
      <c r="F6435" t="s">
        <v>39234</v>
      </c>
      <c r="G6435" t="s">
        <v>91</v>
      </c>
      <c r="H6435">
        <v>2</v>
      </c>
      <c r="I6435" t="s">
        <v>92</v>
      </c>
      <c r="J6435">
        <v>0.18155375488418099</v>
      </c>
      <c r="K6435">
        <v>-8.8697251151589801E-2</v>
      </c>
      <c r="M6435">
        <v>0</v>
      </c>
      <c r="N6435">
        <v>-6.0301388011259199E-3</v>
      </c>
      <c r="P6435">
        <v>0</v>
      </c>
      <c r="Q6435">
        <v>5.2542611172324699E-2</v>
      </c>
      <c r="S6435">
        <v>0.59294292289652994</v>
      </c>
      <c r="T6435">
        <v>-0.20902138948440599</v>
      </c>
      <c r="V6435">
        <v>1.1001704674061199</v>
      </c>
      <c r="W6435">
        <v>-0.33565288782119801</v>
      </c>
    </row>
    <row r="6436" spans="1:23" x14ac:dyDescent="0.45">
      <c r="A6436" t="s">
        <v>39231</v>
      </c>
      <c r="B6436" t="s">
        <v>84423</v>
      </c>
      <c r="C6436" t="s">
        <v>39232</v>
      </c>
      <c r="D6436">
        <v>146</v>
      </c>
      <c r="E6436" t="s">
        <v>39241</v>
      </c>
      <c r="F6436" t="s">
        <v>39242</v>
      </c>
      <c r="G6436" t="s">
        <v>91</v>
      </c>
      <c r="H6436">
        <v>4</v>
      </c>
      <c r="I6436" t="s">
        <v>92</v>
      </c>
      <c r="J6436">
        <v>0.70685920840182204</v>
      </c>
      <c r="K6436">
        <v>0.29194067074702301</v>
      </c>
      <c r="M6436">
        <v>7.6894209246389497E-2</v>
      </c>
      <c r="N6436">
        <v>5.5151921052199203E-2</v>
      </c>
      <c r="P6436">
        <v>0.486150130115307</v>
      </c>
      <c r="Q6436">
        <v>0.258282233928812</v>
      </c>
      <c r="S6436">
        <v>0.213871240940434</v>
      </c>
      <c r="T6436">
        <v>-0.11854264577229801</v>
      </c>
      <c r="V6436">
        <v>0.116912202946742</v>
      </c>
      <c r="W6436">
        <v>6.7314491271972698E-2</v>
      </c>
    </row>
    <row r="6437" spans="1:23" x14ac:dyDescent="0.45">
      <c r="A6437" t="s">
        <v>39247</v>
      </c>
      <c r="B6437" t="s">
        <v>84426</v>
      </c>
      <c r="C6437" t="s">
        <v>39248</v>
      </c>
      <c r="D6437">
        <v>158</v>
      </c>
      <c r="E6437" t="s">
        <v>39249</v>
      </c>
      <c r="F6437" t="s">
        <v>39250</v>
      </c>
      <c r="G6437" t="s">
        <v>91</v>
      </c>
      <c r="H6437">
        <v>4</v>
      </c>
      <c r="I6437" t="s">
        <v>92</v>
      </c>
      <c r="J6437">
        <v>0.855628811539901</v>
      </c>
      <c r="K6437">
        <v>-0.26887735342368102</v>
      </c>
      <c r="M6437">
        <v>1.1832357767903701</v>
      </c>
      <c r="N6437">
        <v>-0.40763299281780502</v>
      </c>
      <c r="P6437">
        <v>9.8607326391867395E-2</v>
      </c>
      <c r="Q6437">
        <v>-5.8228574950119502E-2</v>
      </c>
      <c r="S6437">
        <v>3.9896020324019697E-2</v>
      </c>
      <c r="T6437">
        <v>-2.0830535888671901E-2</v>
      </c>
      <c r="V6437">
        <v>0.68378969017264102</v>
      </c>
      <c r="W6437">
        <v>0.24801947275797501</v>
      </c>
    </row>
    <row r="6438" spans="1:23" x14ac:dyDescent="0.45">
      <c r="A6438" t="s">
        <v>39257</v>
      </c>
      <c r="B6438" t="s">
        <v>89649</v>
      </c>
      <c r="C6438" t="s">
        <v>39258</v>
      </c>
      <c r="D6438">
        <v>378</v>
      </c>
      <c r="E6438" t="s">
        <v>39266</v>
      </c>
      <c r="F6438" t="s">
        <v>39267</v>
      </c>
      <c r="G6438" t="s">
        <v>91</v>
      </c>
      <c r="H6438">
        <v>2</v>
      </c>
      <c r="I6438" t="s">
        <v>92</v>
      </c>
      <c r="J6438">
        <v>1.13056478463551</v>
      </c>
      <c r="K6438">
        <v>-0.53104225183144604</v>
      </c>
      <c r="M6438">
        <v>0.42879020384820499</v>
      </c>
      <c r="N6438">
        <v>-0.31773407642657903</v>
      </c>
      <c r="P6438">
        <v>0.65552963179850898</v>
      </c>
      <c r="Q6438">
        <v>-0.43279825407883199</v>
      </c>
      <c r="S6438">
        <v>0.96494712649846004</v>
      </c>
      <c r="T6438">
        <v>-0.481831219991048</v>
      </c>
      <c r="V6438">
        <v>0.78799587054839004</v>
      </c>
      <c r="W6438">
        <v>-0.415751444498698</v>
      </c>
    </row>
    <row r="6439" spans="1:23" x14ac:dyDescent="0.45">
      <c r="A6439" t="s">
        <v>39257</v>
      </c>
      <c r="B6439" t="s">
        <v>89649</v>
      </c>
      <c r="C6439" t="s">
        <v>39258</v>
      </c>
      <c r="D6439">
        <v>343</v>
      </c>
      <c r="E6439" t="s">
        <v>39272</v>
      </c>
      <c r="F6439" t="s">
        <v>39273</v>
      </c>
      <c r="G6439" t="s">
        <v>91</v>
      </c>
      <c r="H6439">
        <v>2</v>
      </c>
      <c r="I6439" t="s">
        <v>92</v>
      </c>
      <c r="J6439">
        <v>0.40000266136816698</v>
      </c>
      <c r="K6439">
        <v>-0.13217152693332801</v>
      </c>
      <c r="M6439">
        <v>0.12117959633337901</v>
      </c>
      <c r="N6439">
        <v>-5.8841283504779497E-2</v>
      </c>
      <c r="P6439">
        <v>0.61819354507915003</v>
      </c>
      <c r="Q6439">
        <v>-0.21119619237965601</v>
      </c>
      <c r="S6439">
        <v>1.33987726970145</v>
      </c>
      <c r="T6439">
        <v>-0.30091670989990199</v>
      </c>
      <c r="V6439">
        <v>0.868680105051156</v>
      </c>
      <c r="W6439">
        <v>-0.219828961690267</v>
      </c>
    </row>
    <row r="6440" spans="1:23" x14ac:dyDescent="0.45">
      <c r="A6440" t="s">
        <v>39282</v>
      </c>
      <c r="B6440" t="s">
        <v>84430</v>
      </c>
      <c r="C6440" t="s">
        <v>39283</v>
      </c>
      <c r="D6440">
        <v>276</v>
      </c>
      <c r="E6440" t="s">
        <v>39284</v>
      </c>
      <c r="F6440" t="s">
        <v>39285</v>
      </c>
      <c r="G6440" t="s">
        <v>91</v>
      </c>
      <c r="H6440">
        <v>3</v>
      </c>
      <c r="I6440" t="s">
        <v>92</v>
      </c>
      <c r="J6440">
        <v>0.86557742481039601</v>
      </c>
      <c r="K6440">
        <v>0.100569290992541</v>
      </c>
      <c r="M6440">
        <v>9.7826715045259693E-2</v>
      </c>
      <c r="N6440">
        <v>-1.9821442090548001E-2</v>
      </c>
      <c r="P6440">
        <v>0.47497896753741398</v>
      </c>
      <c r="Q6440">
        <v>7.6846122741699205E-2</v>
      </c>
      <c r="S6440">
        <v>1.12061588368473</v>
      </c>
      <c r="T6440">
        <v>0.113650042215983</v>
      </c>
      <c r="V6440">
        <v>1.30075504253204</v>
      </c>
      <c r="W6440">
        <v>0.12355776468912801</v>
      </c>
    </row>
    <row r="6441" spans="1:23" x14ac:dyDescent="0.45">
      <c r="A6441" t="s">
        <v>39282</v>
      </c>
      <c r="B6441" t="s">
        <v>84430</v>
      </c>
      <c r="C6441" t="s">
        <v>39283</v>
      </c>
      <c r="D6441">
        <v>303</v>
      </c>
      <c r="E6441" t="s">
        <v>39288</v>
      </c>
      <c r="F6441" t="s">
        <v>39289</v>
      </c>
      <c r="G6441" t="s">
        <v>91</v>
      </c>
      <c r="H6441">
        <v>3</v>
      </c>
      <c r="I6441" t="s">
        <v>92</v>
      </c>
      <c r="J6441">
        <v>1.6790876578664899</v>
      </c>
      <c r="K6441">
        <v>0.188750077516605</v>
      </c>
      <c r="M6441">
        <v>2.36826929060957E-2</v>
      </c>
      <c r="N6441">
        <v>-6.3551572652963502E-3</v>
      </c>
      <c r="P6441">
        <v>0.18533281167353099</v>
      </c>
      <c r="Q6441">
        <v>4.4950008392333998E-2</v>
      </c>
      <c r="S6441">
        <v>0.109632304942265</v>
      </c>
      <c r="T6441">
        <v>2.1582400004069E-2</v>
      </c>
      <c r="V6441">
        <v>2.143667969444</v>
      </c>
      <c r="W6441">
        <v>0.221482073465983</v>
      </c>
    </row>
    <row r="6442" spans="1:23" x14ac:dyDescent="0.45">
      <c r="A6442" t="s">
        <v>39298</v>
      </c>
      <c r="B6442" t="s">
        <v>84436</v>
      </c>
      <c r="C6442" t="s">
        <v>39299</v>
      </c>
      <c r="D6442">
        <v>394</v>
      </c>
      <c r="E6442" t="s">
        <v>39300</v>
      </c>
      <c r="F6442" t="s">
        <v>39301</v>
      </c>
      <c r="G6442" t="s">
        <v>91</v>
      </c>
      <c r="H6442">
        <v>2</v>
      </c>
      <c r="I6442" t="s">
        <v>92</v>
      </c>
      <c r="J6442">
        <v>1.7060013005916299</v>
      </c>
      <c r="K6442">
        <v>0.23837938675513601</v>
      </c>
      <c r="M6442">
        <v>1.9472345668790401</v>
      </c>
      <c r="N6442">
        <v>0.32860985169043899</v>
      </c>
      <c r="P6442">
        <v>0.92151862518555905</v>
      </c>
      <c r="Q6442">
        <v>0.21269378990962601</v>
      </c>
      <c r="S6442">
        <v>0.59211054564491095</v>
      </c>
      <c r="T6442">
        <v>-0.13611854553222699</v>
      </c>
      <c r="V6442">
        <v>0.48935301603439502</v>
      </c>
      <c r="W6442">
        <v>-0.107911720275879</v>
      </c>
    </row>
    <row r="6443" spans="1:23" x14ac:dyDescent="0.45">
      <c r="A6443" t="s">
        <v>39310</v>
      </c>
      <c r="B6443" t="s">
        <v>84440</v>
      </c>
      <c r="C6443" t="s">
        <v>39311</v>
      </c>
      <c r="D6443">
        <v>274</v>
      </c>
      <c r="E6443" t="s">
        <v>39316</v>
      </c>
      <c r="F6443" t="s">
        <v>39317</v>
      </c>
      <c r="G6443" t="s">
        <v>91</v>
      </c>
      <c r="H6443">
        <v>2</v>
      </c>
      <c r="I6443" t="s">
        <v>92</v>
      </c>
      <c r="J6443">
        <v>0.671100659474269</v>
      </c>
      <c r="K6443">
        <v>-0.12368605075738399</v>
      </c>
      <c r="M6443">
        <v>4.5663413580487302E-3</v>
      </c>
      <c r="N6443">
        <v>-1.6079499171330401E-3</v>
      </c>
      <c r="P6443">
        <v>0.114383592945318</v>
      </c>
      <c r="Q6443">
        <v>3.6399052060883598E-2</v>
      </c>
      <c r="S6443">
        <v>0.31598713606615503</v>
      </c>
      <c r="T6443">
        <v>7.6146418253580705E-2</v>
      </c>
      <c r="V6443">
        <v>2.6829113348036102E-2</v>
      </c>
      <c r="W6443">
        <v>-7.3328272501627604E-3</v>
      </c>
    </row>
    <row r="6444" spans="1:23" x14ac:dyDescent="0.45">
      <c r="A6444" t="s">
        <v>39310</v>
      </c>
      <c r="B6444" t="s">
        <v>84440</v>
      </c>
      <c r="C6444" t="s">
        <v>39311</v>
      </c>
      <c r="D6444">
        <v>35</v>
      </c>
      <c r="E6444" t="s">
        <v>39318</v>
      </c>
      <c r="F6444" t="s">
        <v>39319</v>
      </c>
      <c r="G6444" t="s">
        <v>91</v>
      </c>
      <c r="H6444">
        <v>3</v>
      </c>
      <c r="I6444" t="s">
        <v>92</v>
      </c>
      <c r="J6444">
        <v>4.1310327605163698E-2</v>
      </c>
      <c r="K6444">
        <v>-1.5380170610215901E-2</v>
      </c>
      <c r="M6444">
        <v>0</v>
      </c>
      <c r="N6444">
        <v>-0.159877088334825</v>
      </c>
      <c r="P6444">
        <v>0.18894561655257899</v>
      </c>
      <c r="Q6444">
        <v>-6.0978839271947E-2</v>
      </c>
      <c r="S6444">
        <v>0.598818581028292</v>
      </c>
      <c r="T6444">
        <v>0.15287831250358999</v>
      </c>
      <c r="V6444">
        <v>0.87347605015178598</v>
      </c>
      <c r="W6444">
        <v>0.17840960446526</v>
      </c>
    </row>
    <row r="6445" spans="1:23" x14ac:dyDescent="0.45">
      <c r="A6445" t="s">
        <v>39322</v>
      </c>
      <c r="B6445" t="s">
        <v>89650</v>
      </c>
      <c r="C6445" t="s">
        <v>39323</v>
      </c>
      <c r="D6445">
        <v>19</v>
      </c>
      <c r="E6445" t="s">
        <v>39324</v>
      </c>
      <c r="F6445" t="s">
        <v>39325</v>
      </c>
      <c r="G6445" t="s">
        <v>91</v>
      </c>
      <c r="H6445">
        <v>2</v>
      </c>
      <c r="I6445" t="s">
        <v>92</v>
      </c>
      <c r="J6445">
        <v>0.321959908339917</v>
      </c>
      <c r="K6445">
        <v>-0.121051409665276</v>
      </c>
      <c r="M6445">
        <v>0</v>
      </c>
      <c r="N6445">
        <v>0.216887137469123</v>
      </c>
      <c r="P6445">
        <v>0</v>
      </c>
      <c r="Q6445">
        <v>-0.47207965348896203</v>
      </c>
      <c r="S6445">
        <v>0.50379769794992102</v>
      </c>
      <c r="T6445">
        <v>-0.17961847782134999</v>
      </c>
      <c r="V6445">
        <v>0.25930655612592002</v>
      </c>
      <c r="W6445">
        <v>-0.102455019950867</v>
      </c>
    </row>
    <row r="6446" spans="1:23" x14ac:dyDescent="0.45">
      <c r="A6446" t="s">
        <v>39337</v>
      </c>
      <c r="B6446" t="s">
        <v>84446</v>
      </c>
      <c r="C6446" t="s">
        <v>39338</v>
      </c>
      <c r="D6446">
        <v>83</v>
      </c>
      <c r="E6446" t="s">
        <v>39341</v>
      </c>
      <c r="F6446" t="s">
        <v>39342</v>
      </c>
      <c r="G6446" t="s">
        <v>91</v>
      </c>
      <c r="H6446">
        <v>3</v>
      </c>
      <c r="I6446" t="s">
        <v>92</v>
      </c>
      <c r="J6446">
        <v>2.80324517853649</v>
      </c>
      <c r="K6446">
        <v>-0.172117862945948</v>
      </c>
      <c r="M6446">
        <v>0.32263461976253899</v>
      </c>
      <c r="N6446">
        <v>-4.2427851603581403E-2</v>
      </c>
      <c r="P6446">
        <v>0.34971490429393898</v>
      </c>
      <c r="Q6446">
        <v>5.2750768332645803E-2</v>
      </c>
      <c r="S6446">
        <v>0.24845452970368601</v>
      </c>
      <c r="T6446">
        <v>-3.3373591105143201E-2</v>
      </c>
      <c r="V6446">
        <v>1.05255286052199</v>
      </c>
      <c r="W6446">
        <v>-9.6265869140625002E-2</v>
      </c>
    </row>
    <row r="6447" spans="1:23" x14ac:dyDescent="0.45">
      <c r="A6447" t="s">
        <v>3895</v>
      </c>
      <c r="B6447" t="s">
        <v>84449</v>
      </c>
      <c r="C6447" t="s">
        <v>3896</v>
      </c>
      <c r="D6447">
        <v>508</v>
      </c>
      <c r="E6447" t="s">
        <v>39361</v>
      </c>
      <c r="F6447" t="s">
        <v>39362</v>
      </c>
      <c r="G6447" t="s">
        <v>91</v>
      </c>
      <c r="H6447">
        <v>4</v>
      </c>
      <c r="I6447" t="s">
        <v>92</v>
      </c>
      <c r="J6447">
        <v>6.6318648335873601E-2</v>
      </c>
      <c r="K6447">
        <v>1.4713501318907101E-2</v>
      </c>
      <c r="M6447">
        <v>1.4130924626016399</v>
      </c>
      <c r="N6447">
        <v>0.20896583337050201</v>
      </c>
      <c r="P6447">
        <v>0.41270085630195302</v>
      </c>
      <c r="Q6447">
        <v>8.8921546936035198E-2</v>
      </c>
      <c r="S6447">
        <v>8.4357142623155704E-2</v>
      </c>
      <c r="T6447">
        <v>2.0144017537434899E-2</v>
      </c>
      <c r="V6447">
        <v>2.0362143473329299E-2</v>
      </c>
      <c r="W6447">
        <v>5.2193323771158899E-3</v>
      </c>
    </row>
    <row r="6448" spans="1:23" x14ac:dyDescent="0.45">
      <c r="A6448" t="s">
        <v>39377</v>
      </c>
      <c r="B6448" t="s">
        <v>84453</v>
      </c>
      <c r="C6448" t="s">
        <v>39378</v>
      </c>
      <c r="D6448">
        <v>713</v>
      </c>
      <c r="E6448" t="s">
        <v>39381</v>
      </c>
      <c r="F6448" t="s">
        <v>39382</v>
      </c>
      <c r="G6448" t="s">
        <v>91</v>
      </c>
      <c r="H6448">
        <v>3</v>
      </c>
      <c r="I6448" t="s">
        <v>92</v>
      </c>
      <c r="J6448">
        <v>0.70911821594186997</v>
      </c>
      <c r="K6448">
        <v>-0.159064222784603</v>
      </c>
      <c r="M6448">
        <v>0</v>
      </c>
      <c r="N6448">
        <v>1.00525126737707E-2</v>
      </c>
      <c r="P6448">
        <v>0</v>
      </c>
      <c r="Q6448">
        <v>-0.13260351984124399</v>
      </c>
      <c r="S6448">
        <v>1.4184294464349301</v>
      </c>
      <c r="T6448">
        <v>-0.23772180080413799</v>
      </c>
      <c r="V6448">
        <v>7.8556158397555406E-2</v>
      </c>
      <c r="W6448">
        <v>-2.39044427871704E-2</v>
      </c>
    </row>
    <row r="6449" spans="1:23" x14ac:dyDescent="0.45">
      <c r="A6449" t="s">
        <v>39377</v>
      </c>
      <c r="B6449" t="s">
        <v>84453</v>
      </c>
      <c r="C6449" t="s">
        <v>39378</v>
      </c>
      <c r="D6449">
        <v>115</v>
      </c>
      <c r="E6449" t="s">
        <v>39385</v>
      </c>
      <c r="F6449" t="s">
        <v>39386</v>
      </c>
      <c r="G6449" t="s">
        <v>91</v>
      </c>
      <c r="H6449">
        <v>2</v>
      </c>
      <c r="I6449" t="s">
        <v>92</v>
      </c>
      <c r="J6449">
        <v>1.1644170696234999</v>
      </c>
      <c r="K6449">
        <v>-0.11563309033711799</v>
      </c>
      <c r="M6449">
        <v>0.65229885457899905</v>
      </c>
      <c r="N6449">
        <v>-9.2692613601684598E-2</v>
      </c>
      <c r="P6449">
        <v>4.8809456627389898E-3</v>
      </c>
      <c r="Q6449">
        <v>-1.08133513351967E-3</v>
      </c>
      <c r="S6449">
        <v>0.42724062609499902</v>
      </c>
      <c r="T6449">
        <v>5.78973897298177E-2</v>
      </c>
      <c r="V6449">
        <v>0.498109997505991</v>
      </c>
      <c r="W6449">
        <v>6.4134419759114603E-2</v>
      </c>
    </row>
    <row r="6450" spans="1:23" x14ac:dyDescent="0.45">
      <c r="A6450" t="s">
        <v>39377</v>
      </c>
      <c r="B6450" t="s">
        <v>84453</v>
      </c>
      <c r="C6450" t="s">
        <v>39378</v>
      </c>
      <c r="D6450">
        <v>877</v>
      </c>
      <c r="E6450" t="s">
        <v>39389</v>
      </c>
      <c r="F6450" t="s">
        <v>39390</v>
      </c>
      <c r="G6450" t="s">
        <v>91</v>
      </c>
      <c r="H6450">
        <v>2</v>
      </c>
      <c r="I6450" t="s">
        <v>92</v>
      </c>
      <c r="J6450">
        <v>0.42453696874425101</v>
      </c>
      <c r="K6450">
        <v>-5.4791801116045799E-2</v>
      </c>
      <c r="M6450">
        <v>0</v>
      </c>
      <c r="N6450">
        <v>-6.7645185133990093E-2</v>
      </c>
      <c r="P6450">
        <v>0</v>
      </c>
      <c r="Q6450">
        <v>2.3602209593120399E-2</v>
      </c>
      <c r="S6450">
        <v>1.0322203045051499</v>
      </c>
      <c r="T6450">
        <v>9.8428785800933796E-2</v>
      </c>
      <c r="V6450">
        <v>5.9682850865209504E-4</v>
      </c>
      <c r="W6450">
        <v>-1.0460615158081099E-4</v>
      </c>
    </row>
    <row r="6451" spans="1:23" x14ac:dyDescent="0.45">
      <c r="A6451" t="s">
        <v>39402</v>
      </c>
      <c r="B6451" t="s">
        <v>84457</v>
      </c>
      <c r="C6451" t="s">
        <v>39403</v>
      </c>
      <c r="D6451">
        <v>57</v>
      </c>
      <c r="E6451" t="s">
        <v>39404</v>
      </c>
      <c r="F6451" t="s">
        <v>39405</v>
      </c>
      <c r="G6451" t="s">
        <v>91</v>
      </c>
      <c r="H6451">
        <v>2</v>
      </c>
      <c r="I6451" t="s">
        <v>92</v>
      </c>
      <c r="J6451">
        <v>7.3667654782803405E-2</v>
      </c>
      <c r="K6451">
        <v>-1.16461179195306E-2</v>
      </c>
      <c r="M6451">
        <v>1.47710057902892</v>
      </c>
      <c r="N6451">
        <v>-0.162779019429133</v>
      </c>
      <c r="P6451">
        <v>4.3503982010284901E-2</v>
      </c>
      <c r="Q6451">
        <v>9.10020696705785E-3</v>
      </c>
      <c r="S6451">
        <v>0.41633784380092098</v>
      </c>
      <c r="T6451">
        <v>5.7756474812825503E-2</v>
      </c>
      <c r="V6451">
        <v>0.13270219880600101</v>
      </c>
      <c r="W6451">
        <v>2.12539545694987E-2</v>
      </c>
    </row>
    <row r="6452" spans="1:23" x14ac:dyDescent="0.45">
      <c r="A6452" t="s">
        <v>39402</v>
      </c>
      <c r="B6452" t="s">
        <v>84457</v>
      </c>
      <c r="C6452" t="s">
        <v>39403</v>
      </c>
      <c r="D6452">
        <v>239</v>
      </c>
      <c r="E6452" t="s">
        <v>39407</v>
      </c>
      <c r="F6452" t="s">
        <v>39408</v>
      </c>
      <c r="G6452" t="s">
        <v>91</v>
      </c>
      <c r="H6452">
        <v>2</v>
      </c>
      <c r="I6452" t="s">
        <v>92</v>
      </c>
      <c r="J6452">
        <v>0.951873577916447</v>
      </c>
      <c r="K6452">
        <v>-0.332389480927411</v>
      </c>
      <c r="M6452">
        <v>0</v>
      </c>
      <c r="N6452">
        <v>-0.63309467540067799</v>
      </c>
      <c r="P6452">
        <v>0</v>
      </c>
      <c r="Q6452">
        <v>0.28603561300980401</v>
      </c>
      <c r="S6452">
        <v>1.26898821013038</v>
      </c>
      <c r="T6452">
        <v>0.45323777198791498</v>
      </c>
      <c r="V6452">
        <v>0.141182696958223</v>
      </c>
      <c r="W6452">
        <v>7.7786445617675795E-2</v>
      </c>
    </row>
    <row r="6453" spans="1:23" x14ac:dyDescent="0.45">
      <c r="A6453" t="s">
        <v>39402</v>
      </c>
      <c r="B6453" t="s">
        <v>84457</v>
      </c>
      <c r="C6453" t="s">
        <v>39403</v>
      </c>
      <c r="D6453">
        <v>84</v>
      </c>
      <c r="E6453" t="s">
        <v>39411</v>
      </c>
      <c r="F6453" t="s">
        <v>39412</v>
      </c>
      <c r="G6453" t="s">
        <v>91</v>
      </c>
      <c r="H6453">
        <v>5</v>
      </c>
      <c r="I6453" t="s">
        <v>92</v>
      </c>
      <c r="J6453">
        <v>0.87809338340788001</v>
      </c>
      <c r="K6453">
        <v>0.18250367220710301</v>
      </c>
      <c r="M6453">
        <v>0</v>
      </c>
      <c r="N6453">
        <v>-0.146967439090504</v>
      </c>
      <c r="P6453">
        <v>0</v>
      </c>
      <c r="Q6453">
        <v>2.4541453311317799E-2</v>
      </c>
      <c r="S6453">
        <v>0.71807851129517997</v>
      </c>
      <c r="T6453">
        <v>-0.165913760662079</v>
      </c>
      <c r="V6453">
        <v>0.27449147243639099</v>
      </c>
      <c r="W6453">
        <v>7.6446354389190702E-2</v>
      </c>
    </row>
    <row r="6454" spans="1:23" x14ac:dyDescent="0.45">
      <c r="A6454" t="s">
        <v>39431</v>
      </c>
      <c r="B6454" t="s">
        <v>84458</v>
      </c>
      <c r="C6454" t="s">
        <v>39432</v>
      </c>
      <c r="D6454">
        <v>80</v>
      </c>
      <c r="E6454" t="s">
        <v>39433</v>
      </c>
      <c r="F6454" t="s">
        <v>39434</v>
      </c>
      <c r="G6454" t="s">
        <v>91</v>
      </c>
      <c r="H6454">
        <v>2</v>
      </c>
      <c r="I6454" t="s">
        <v>92</v>
      </c>
      <c r="J6454">
        <v>0.72833485144319499</v>
      </c>
      <c r="K6454">
        <v>0.144790467093973</v>
      </c>
      <c r="M6454">
        <v>0</v>
      </c>
      <c r="N6454">
        <v>-2.05878650440889E-2</v>
      </c>
      <c r="P6454">
        <v>0</v>
      </c>
      <c r="Q6454">
        <v>3.02671884235583E-2</v>
      </c>
      <c r="S6454">
        <v>0.35313626888453098</v>
      </c>
      <c r="T6454">
        <v>-8.7184369564056396E-2</v>
      </c>
      <c r="V6454">
        <v>0.24687581690545099</v>
      </c>
      <c r="W6454">
        <v>6.5013706684112493E-2</v>
      </c>
    </row>
    <row r="6455" spans="1:23" x14ac:dyDescent="0.45">
      <c r="A6455" t="s">
        <v>39437</v>
      </c>
      <c r="B6455" t="s">
        <v>84461</v>
      </c>
      <c r="C6455" t="s">
        <v>39438</v>
      </c>
      <c r="D6455">
        <v>483</v>
      </c>
      <c r="E6455" t="s">
        <v>39439</v>
      </c>
      <c r="F6455" t="s">
        <v>39440</v>
      </c>
      <c r="G6455" t="s">
        <v>91</v>
      </c>
      <c r="H6455">
        <v>3</v>
      </c>
      <c r="I6455" t="s">
        <v>92</v>
      </c>
      <c r="J6455">
        <v>8.30738800785428E-2</v>
      </c>
      <c r="K6455">
        <v>1.2142163056593699E-2</v>
      </c>
      <c r="M6455">
        <v>0.57566329220434098</v>
      </c>
      <c r="N6455">
        <v>7.5503330964308502E-2</v>
      </c>
      <c r="P6455">
        <v>1.8232704950924701</v>
      </c>
      <c r="Q6455">
        <v>-0.151489981289568</v>
      </c>
      <c r="S6455">
        <v>0.46036469886460102</v>
      </c>
      <c r="T6455">
        <v>-4.8967488606770797E-2</v>
      </c>
      <c r="V6455">
        <v>0.77381153417573501</v>
      </c>
      <c r="W6455">
        <v>-7.6702245076497394E-2</v>
      </c>
    </row>
    <row r="6456" spans="1:23" x14ac:dyDescent="0.45">
      <c r="A6456" t="s">
        <v>39445</v>
      </c>
      <c r="B6456" t="s">
        <v>84462</v>
      </c>
      <c r="C6456" t="s">
        <v>39446</v>
      </c>
      <c r="D6456">
        <v>209</v>
      </c>
      <c r="E6456" t="s">
        <v>39447</v>
      </c>
      <c r="F6456" t="s">
        <v>39448</v>
      </c>
      <c r="G6456" t="s">
        <v>91</v>
      </c>
      <c r="H6456">
        <v>5</v>
      </c>
      <c r="I6456" t="s">
        <v>92</v>
      </c>
      <c r="J6456">
        <v>3.2639167383250798</v>
      </c>
      <c r="K6456">
        <v>0.25711686183244797</v>
      </c>
      <c r="M6456">
        <v>0.59533833945503301</v>
      </c>
      <c r="N6456">
        <v>5.8552173467782798E-2</v>
      </c>
      <c r="P6456">
        <v>6.8804955804822002E-2</v>
      </c>
      <c r="Q6456">
        <v>1.7853934189368901E-2</v>
      </c>
      <c r="S6456">
        <v>0.95141973228856402</v>
      </c>
      <c r="T6456">
        <v>-0.13192957560221399</v>
      </c>
      <c r="V6456">
        <v>1.7215786641594399E-2</v>
      </c>
      <c r="W6456">
        <v>3.9089330037434897E-3</v>
      </c>
    </row>
    <row r="6457" spans="1:23" x14ac:dyDescent="0.45">
      <c r="A6457" t="s">
        <v>39445</v>
      </c>
      <c r="B6457" t="s">
        <v>84462</v>
      </c>
      <c r="C6457" t="s">
        <v>39446</v>
      </c>
      <c r="D6457">
        <v>226</v>
      </c>
      <c r="E6457" t="s">
        <v>39449</v>
      </c>
      <c r="F6457" t="s">
        <v>39450</v>
      </c>
      <c r="G6457" t="s">
        <v>91</v>
      </c>
      <c r="H6457">
        <v>3</v>
      </c>
      <c r="I6457" t="s">
        <v>92</v>
      </c>
      <c r="J6457">
        <v>0.25375652856577702</v>
      </c>
      <c r="K6457">
        <v>-8.2060208687415495E-2</v>
      </c>
      <c r="M6457">
        <v>0.36507735846116601</v>
      </c>
      <c r="N6457">
        <v>0.13548530065096301</v>
      </c>
      <c r="P6457">
        <v>0.202723991642418</v>
      </c>
      <c r="Q6457">
        <v>7.9857316510430695E-2</v>
      </c>
      <c r="S6457">
        <v>0.21524916599507801</v>
      </c>
      <c r="T6457">
        <v>-6.8400789896647093E-2</v>
      </c>
      <c r="V6457">
        <v>1.3531306105879299</v>
      </c>
      <c r="W6457">
        <v>-0.279964218139648</v>
      </c>
    </row>
    <row r="6458" spans="1:23" x14ac:dyDescent="0.45">
      <c r="A6458" t="s">
        <v>39445</v>
      </c>
      <c r="B6458" t="s">
        <v>84462</v>
      </c>
      <c r="C6458" t="s">
        <v>39446</v>
      </c>
      <c r="D6458">
        <v>216</v>
      </c>
      <c r="E6458" t="s">
        <v>39451</v>
      </c>
      <c r="F6458" t="s">
        <v>39452</v>
      </c>
      <c r="G6458" t="s">
        <v>91</v>
      </c>
      <c r="H6458">
        <v>3</v>
      </c>
      <c r="I6458" t="s">
        <v>92</v>
      </c>
      <c r="J6458">
        <v>0.89287289986526697</v>
      </c>
      <c r="K6458">
        <v>-0.24890793898166799</v>
      </c>
      <c r="M6458">
        <v>0.40688276573027199</v>
      </c>
      <c r="N6458">
        <v>-0.16984229821425201</v>
      </c>
      <c r="P6458">
        <v>4.0575564854972601E-2</v>
      </c>
      <c r="Q6458">
        <v>-2.1943815823259001E-2</v>
      </c>
      <c r="S6458">
        <v>0.717574583049857</v>
      </c>
      <c r="T6458">
        <v>0.22117434183756501</v>
      </c>
      <c r="V6458">
        <v>0.25830290297140901</v>
      </c>
      <c r="W6458">
        <v>9.9098307291666701E-2</v>
      </c>
    </row>
    <row r="6459" spans="1:23" x14ac:dyDescent="0.45">
      <c r="A6459" t="s">
        <v>39457</v>
      </c>
      <c r="B6459" t="s">
        <v>84465</v>
      </c>
      <c r="C6459" t="s">
        <v>39458</v>
      </c>
      <c r="D6459">
        <v>445</v>
      </c>
      <c r="E6459" t="s">
        <v>39459</v>
      </c>
      <c r="F6459" t="s">
        <v>39460</v>
      </c>
      <c r="G6459" t="s">
        <v>91</v>
      </c>
      <c r="H6459">
        <v>2</v>
      </c>
      <c r="I6459" t="s">
        <v>92</v>
      </c>
      <c r="J6459">
        <v>0.42216697102226902</v>
      </c>
      <c r="K6459">
        <v>-0.16965403276331301</v>
      </c>
      <c r="M6459">
        <v>4.4038758996926802E-2</v>
      </c>
      <c r="N6459">
        <v>-2.3088118609260098E-2</v>
      </c>
      <c r="P6459">
        <v>0</v>
      </c>
      <c r="Q6459">
        <v>0.30898897647857698</v>
      </c>
      <c r="S6459">
        <v>1.2443477308453901</v>
      </c>
      <c r="T6459">
        <v>0.34199766551747002</v>
      </c>
      <c r="V6459">
        <v>0.24171436973102001</v>
      </c>
      <c r="W6459">
        <v>9.0617698781630604E-2</v>
      </c>
    </row>
    <row r="6460" spans="1:23" x14ac:dyDescent="0.45">
      <c r="A6460" t="s">
        <v>39468</v>
      </c>
      <c r="B6460" t="s">
        <v>84469</v>
      </c>
      <c r="C6460" t="s">
        <v>39469</v>
      </c>
      <c r="D6460">
        <v>612</v>
      </c>
      <c r="E6460" t="s">
        <v>39470</v>
      </c>
      <c r="F6460" t="s">
        <v>39471</v>
      </c>
      <c r="G6460" t="s">
        <v>91</v>
      </c>
      <c r="H6460">
        <v>2</v>
      </c>
      <c r="I6460" t="s">
        <v>92</v>
      </c>
      <c r="J6460">
        <v>0.52061525495962702</v>
      </c>
      <c r="K6460">
        <v>0.15839026955997201</v>
      </c>
      <c r="M6460">
        <v>0.64548904865110701</v>
      </c>
      <c r="N6460">
        <v>0.18660806207095901</v>
      </c>
      <c r="P6460">
        <v>0</v>
      </c>
      <c r="Q6460">
        <v>-8.4521937370300296E-2</v>
      </c>
      <c r="S6460">
        <v>0.36157197754699699</v>
      </c>
      <c r="T6460">
        <v>0.11662293882931</v>
      </c>
      <c r="V6460">
        <v>0.81175025232423503</v>
      </c>
      <c r="W6460">
        <v>-0.211115346235387</v>
      </c>
    </row>
    <row r="6461" spans="1:23" x14ac:dyDescent="0.45">
      <c r="A6461" t="s">
        <v>39472</v>
      </c>
      <c r="B6461" t="s">
        <v>84472</v>
      </c>
      <c r="C6461" t="s">
        <v>39473</v>
      </c>
      <c r="D6461">
        <v>479</v>
      </c>
      <c r="E6461" t="s">
        <v>39474</v>
      </c>
      <c r="F6461" t="s">
        <v>39475</v>
      </c>
      <c r="G6461" t="s">
        <v>91</v>
      </c>
      <c r="H6461">
        <v>3</v>
      </c>
      <c r="I6461" t="s">
        <v>92</v>
      </c>
      <c r="J6461">
        <v>0.39236399492908602</v>
      </c>
      <c r="K6461">
        <v>-0.109712056624584</v>
      </c>
      <c r="M6461">
        <v>1.0151794648970101</v>
      </c>
      <c r="N6461">
        <v>-0.27598771682152401</v>
      </c>
      <c r="P6461">
        <v>0.59420076712131698</v>
      </c>
      <c r="Q6461">
        <v>-0.18316109427090299</v>
      </c>
      <c r="S6461">
        <v>0.825784512268677</v>
      </c>
      <c r="T6461">
        <v>-0.199359741210937</v>
      </c>
      <c r="V6461">
        <v>0.54475654012903296</v>
      </c>
      <c r="W6461">
        <v>-0.14461502075195301</v>
      </c>
    </row>
    <row r="6462" spans="1:23" x14ac:dyDescent="0.45">
      <c r="A6462" t="s">
        <v>39476</v>
      </c>
      <c r="B6462" t="s">
        <v>84474</v>
      </c>
      <c r="C6462" t="s">
        <v>39477</v>
      </c>
      <c r="D6462">
        <v>322</v>
      </c>
      <c r="E6462" t="s">
        <v>39478</v>
      </c>
      <c r="F6462" t="s">
        <v>39479</v>
      </c>
      <c r="G6462" t="s">
        <v>91</v>
      </c>
      <c r="H6462">
        <v>4</v>
      </c>
      <c r="I6462" t="s">
        <v>92</v>
      </c>
      <c r="J6462">
        <v>1.00101691869828</v>
      </c>
      <c r="K6462">
        <v>-0.32759245236714701</v>
      </c>
      <c r="M6462">
        <v>1.5888984023275501</v>
      </c>
      <c r="N6462">
        <v>-0.55506873130798295</v>
      </c>
      <c r="P6462">
        <v>0.140898545237331</v>
      </c>
      <c r="Q6462">
        <v>-9.0487809016786797E-2</v>
      </c>
      <c r="S6462">
        <v>0.677995598018724</v>
      </c>
      <c r="T6462">
        <v>-0.27786238352457698</v>
      </c>
      <c r="V6462">
        <v>2.5646178917540799E-2</v>
      </c>
      <c r="W6462">
        <v>1.5607681274414101E-2</v>
      </c>
    </row>
    <row r="6463" spans="1:23" x14ac:dyDescent="0.45">
      <c r="A6463" t="s">
        <v>39480</v>
      </c>
      <c r="B6463" t="s">
        <v>89651</v>
      </c>
      <c r="C6463" t="s">
        <v>39481</v>
      </c>
      <c r="D6463">
        <v>234</v>
      </c>
      <c r="E6463" t="s">
        <v>39482</v>
      </c>
      <c r="F6463" t="s">
        <v>39483</v>
      </c>
      <c r="G6463" t="s">
        <v>91</v>
      </c>
      <c r="H6463">
        <v>2</v>
      </c>
      <c r="I6463" t="s">
        <v>92</v>
      </c>
      <c r="J6463">
        <v>0.26768226556414898</v>
      </c>
      <c r="K6463">
        <v>-0.155393875562228</v>
      </c>
      <c r="M6463">
        <v>0.20399568105383101</v>
      </c>
      <c r="N6463">
        <v>-0.15126828046945401</v>
      </c>
      <c r="P6463">
        <v>0.146663108962414</v>
      </c>
      <c r="Q6463">
        <v>0.10878459338484101</v>
      </c>
      <c r="S6463">
        <v>2.2268661686382401</v>
      </c>
      <c r="T6463">
        <v>0.66964285532633505</v>
      </c>
      <c r="V6463">
        <v>0.25168400785850698</v>
      </c>
      <c r="W6463">
        <v>0.131564865112305</v>
      </c>
    </row>
    <row r="6464" spans="1:23" x14ac:dyDescent="0.45">
      <c r="A6464" t="s">
        <v>39480</v>
      </c>
      <c r="B6464" t="s">
        <v>89652</v>
      </c>
      <c r="C6464" t="s">
        <v>39481</v>
      </c>
      <c r="D6464">
        <v>197</v>
      </c>
      <c r="E6464" t="s">
        <v>39485</v>
      </c>
      <c r="F6464" t="s">
        <v>39486</v>
      </c>
      <c r="G6464" t="s">
        <v>91</v>
      </c>
      <c r="H6464">
        <v>4</v>
      </c>
      <c r="I6464" t="s">
        <v>92</v>
      </c>
      <c r="J6464">
        <v>0.13480896565881501</v>
      </c>
      <c r="K6464">
        <v>5.3534477184980299E-2</v>
      </c>
      <c r="M6464">
        <v>0.198589272325502</v>
      </c>
      <c r="N6464">
        <v>-9.2113843330970196E-2</v>
      </c>
      <c r="P6464">
        <v>0.37088613229060802</v>
      </c>
      <c r="Q6464">
        <v>0.145248199331349</v>
      </c>
      <c r="S6464">
        <v>0.90114534204014296</v>
      </c>
      <c r="T6464">
        <v>0.232254460652669</v>
      </c>
      <c r="V6464">
        <v>1.04201098442948</v>
      </c>
      <c r="W6464">
        <v>0.25669204711914101</v>
      </c>
    </row>
    <row r="6465" spans="1:23" x14ac:dyDescent="0.45">
      <c r="A6465" t="s">
        <v>39480</v>
      </c>
      <c r="B6465" t="s">
        <v>89651</v>
      </c>
      <c r="C6465" t="s">
        <v>39481</v>
      </c>
      <c r="D6465">
        <v>243</v>
      </c>
      <c r="E6465" t="s">
        <v>39493</v>
      </c>
      <c r="F6465" t="s">
        <v>39494</v>
      </c>
      <c r="G6465" t="s">
        <v>91</v>
      </c>
      <c r="H6465">
        <v>4</v>
      </c>
      <c r="I6465" t="s">
        <v>92</v>
      </c>
      <c r="J6465">
        <v>1.0943737643439999</v>
      </c>
      <c r="K6465">
        <v>0.30631608840746799</v>
      </c>
      <c r="M6465">
        <v>0.75897245652151002</v>
      </c>
      <c r="N6465">
        <v>0.29951368845426102</v>
      </c>
      <c r="P6465">
        <v>0.57750976982096902</v>
      </c>
      <c r="Q6465">
        <v>0.24433627621880899</v>
      </c>
      <c r="S6465">
        <v>0.75830803289221005</v>
      </c>
      <c r="T6465">
        <v>0.25325719197591101</v>
      </c>
      <c r="V6465">
        <v>0.19085874691640101</v>
      </c>
      <c r="W6465">
        <v>8.7228215535481796E-2</v>
      </c>
    </row>
    <row r="6466" spans="1:23" x14ac:dyDescent="0.45">
      <c r="A6466" t="s">
        <v>39480</v>
      </c>
      <c r="B6466" t="s">
        <v>89651</v>
      </c>
      <c r="C6466" t="s">
        <v>39481</v>
      </c>
      <c r="D6466">
        <v>247</v>
      </c>
      <c r="E6466" t="s">
        <v>39495</v>
      </c>
      <c r="F6466" t="s">
        <v>39496</v>
      </c>
      <c r="G6466" t="s">
        <v>91</v>
      </c>
      <c r="H6466">
        <v>4</v>
      </c>
      <c r="I6466" t="s">
        <v>92</v>
      </c>
      <c r="J6466">
        <v>8.2643304858635594E-2</v>
      </c>
      <c r="K6466">
        <v>3.2878955205281599E-2</v>
      </c>
      <c r="M6466">
        <v>0</v>
      </c>
      <c r="N6466">
        <v>0.116216977437337</v>
      </c>
      <c r="P6466">
        <v>0.29860597499458602</v>
      </c>
      <c r="Q6466">
        <v>9.7927996986790694E-2</v>
      </c>
      <c r="S6466">
        <v>1.78505355899815</v>
      </c>
      <c r="T6466">
        <v>0.30821253271663901</v>
      </c>
      <c r="V6466">
        <v>1.28540635895942</v>
      </c>
      <c r="W6466">
        <v>-0.243636594099157</v>
      </c>
    </row>
    <row r="6467" spans="1:23" x14ac:dyDescent="0.45">
      <c r="A6467" t="s">
        <v>39480</v>
      </c>
      <c r="B6467" t="s">
        <v>89651</v>
      </c>
      <c r="C6467" t="s">
        <v>39481</v>
      </c>
      <c r="D6467">
        <v>252</v>
      </c>
      <c r="E6467" t="s">
        <v>39497</v>
      </c>
      <c r="F6467" t="s">
        <v>39498</v>
      </c>
      <c r="G6467" t="s">
        <v>91</v>
      </c>
      <c r="H6467">
        <v>4</v>
      </c>
      <c r="I6467" t="s">
        <v>92</v>
      </c>
      <c r="J6467">
        <v>0.49517919085044398</v>
      </c>
      <c r="K6467">
        <v>-0.210027566322914</v>
      </c>
      <c r="M6467">
        <v>0.82253885658090897</v>
      </c>
      <c r="N6467">
        <v>-0.37336098230802101</v>
      </c>
      <c r="P6467">
        <v>0.11297733942272301</v>
      </c>
      <c r="Q6467">
        <v>-7.4287874945278803E-2</v>
      </c>
      <c r="S6467">
        <v>1.8109832784054001</v>
      </c>
      <c r="T6467">
        <v>0.51357507069905595</v>
      </c>
      <c r="V6467">
        <v>0.101896260991372</v>
      </c>
      <c r="W6467">
        <v>-5.1648305257161499E-2</v>
      </c>
    </row>
    <row r="6468" spans="1:23" x14ac:dyDescent="0.45">
      <c r="A6468" t="s">
        <v>39480</v>
      </c>
      <c r="B6468" t="s">
        <v>89653</v>
      </c>
      <c r="C6468" t="s">
        <v>39481</v>
      </c>
      <c r="D6468">
        <v>74</v>
      </c>
      <c r="E6468" t="s">
        <v>39499</v>
      </c>
      <c r="F6468" t="s">
        <v>39500</v>
      </c>
      <c r="G6468" t="s">
        <v>91</v>
      </c>
      <c r="H6468">
        <v>4</v>
      </c>
      <c r="I6468" t="s">
        <v>92</v>
      </c>
      <c r="J6468">
        <v>0.594174262631181</v>
      </c>
      <c r="K6468">
        <v>0.13484280249651701</v>
      </c>
      <c r="M6468">
        <v>0</v>
      </c>
      <c r="N6468">
        <v>3.5769630880916801E-2</v>
      </c>
      <c r="P6468">
        <v>0</v>
      </c>
      <c r="Q6468">
        <v>-3.7472348464162697E-2</v>
      </c>
      <c r="S6468">
        <v>0.62660322942196001</v>
      </c>
      <c r="T6468">
        <v>0.128452062606812</v>
      </c>
      <c r="V6468">
        <v>1.36450931973751</v>
      </c>
      <c r="W6468">
        <v>0.21422195434570299</v>
      </c>
    </row>
    <row r="6469" spans="1:23" x14ac:dyDescent="0.45">
      <c r="A6469" t="s">
        <v>39480</v>
      </c>
      <c r="B6469" t="s">
        <v>89651</v>
      </c>
      <c r="C6469" t="s">
        <v>39481</v>
      </c>
      <c r="D6469">
        <v>219</v>
      </c>
      <c r="E6469" t="s">
        <v>39501</v>
      </c>
      <c r="F6469" t="s">
        <v>39502</v>
      </c>
      <c r="G6469" t="s">
        <v>91</v>
      </c>
      <c r="H6469">
        <v>3</v>
      </c>
      <c r="I6469" t="s">
        <v>92</v>
      </c>
      <c r="J6469">
        <v>0.15145001311403999</v>
      </c>
      <c r="K6469">
        <v>3.6081159816068797E-2</v>
      </c>
      <c r="M6469">
        <v>0</v>
      </c>
      <c r="N6469">
        <v>-0.23998776604147501</v>
      </c>
      <c r="P6469">
        <v>0</v>
      </c>
      <c r="Q6469">
        <v>9.9421024322509793E-2</v>
      </c>
      <c r="S6469">
        <v>0.35846398188739198</v>
      </c>
      <c r="T6469">
        <v>8.3513557910919203E-2</v>
      </c>
      <c r="V6469">
        <v>7.4985965413440795E-4</v>
      </c>
      <c r="W6469">
        <v>2.29418277740479E-4</v>
      </c>
    </row>
    <row r="6470" spans="1:23" x14ac:dyDescent="0.45">
      <c r="A6470" t="s">
        <v>39480</v>
      </c>
      <c r="B6470" t="s">
        <v>89653</v>
      </c>
      <c r="C6470" t="s">
        <v>39481</v>
      </c>
      <c r="D6470">
        <v>330</v>
      </c>
      <c r="E6470" t="s">
        <v>39507</v>
      </c>
      <c r="F6470" t="s">
        <v>39508</v>
      </c>
      <c r="G6470" t="s">
        <v>91</v>
      </c>
      <c r="H6470">
        <v>4</v>
      </c>
      <c r="I6470" t="s">
        <v>92</v>
      </c>
      <c r="J6470">
        <v>1.95173996262983</v>
      </c>
      <c r="K6470">
        <v>0.40815240297562</v>
      </c>
      <c r="M6470">
        <v>0.42706840994776002</v>
      </c>
      <c r="N6470">
        <v>-0.17407133029057401</v>
      </c>
      <c r="P6470">
        <v>0.19275810346446201</v>
      </c>
      <c r="Q6470">
        <v>0.10042156022170499</v>
      </c>
      <c r="S6470">
        <v>0.43497741500697801</v>
      </c>
      <c r="T6470">
        <v>-0.16950981140136701</v>
      </c>
      <c r="V6470">
        <v>0.238263855706869</v>
      </c>
      <c r="W6470">
        <v>9.6077677408854201E-2</v>
      </c>
    </row>
    <row r="6471" spans="1:23" x14ac:dyDescent="0.45">
      <c r="A6471" t="s">
        <v>39480</v>
      </c>
      <c r="B6471" t="s">
        <v>89653</v>
      </c>
      <c r="C6471" t="s">
        <v>39481</v>
      </c>
      <c r="D6471">
        <v>328</v>
      </c>
      <c r="E6471" t="s">
        <v>39511</v>
      </c>
      <c r="F6471" t="s">
        <v>39512</v>
      </c>
      <c r="G6471" t="s">
        <v>91</v>
      </c>
      <c r="H6471">
        <v>6</v>
      </c>
      <c r="I6471" t="s">
        <v>92</v>
      </c>
      <c r="J6471">
        <v>1.5797328851811001</v>
      </c>
      <c r="K6471">
        <v>0.33845321337382001</v>
      </c>
      <c r="M6471">
        <v>0.404488493183777</v>
      </c>
      <c r="N6471">
        <v>-0.15636706352233901</v>
      </c>
      <c r="P6471">
        <v>0.24111616701847699</v>
      </c>
      <c r="Q6471">
        <v>0.111561347698343</v>
      </c>
      <c r="S6471">
        <v>0.494849908118352</v>
      </c>
      <c r="T6471">
        <v>-0.172461649576823</v>
      </c>
      <c r="V6471">
        <v>0.14507263629859299</v>
      </c>
      <c r="W6471">
        <v>5.6976178487141899E-2</v>
      </c>
    </row>
    <row r="6472" spans="1:23" x14ac:dyDescent="0.45">
      <c r="A6472" t="s">
        <v>39480</v>
      </c>
      <c r="B6472" t="s">
        <v>84484</v>
      </c>
      <c r="C6472" t="s">
        <v>39481</v>
      </c>
      <c r="D6472">
        <v>197</v>
      </c>
      <c r="E6472" t="s">
        <v>39517</v>
      </c>
      <c r="F6472" t="s">
        <v>39486</v>
      </c>
      <c r="G6472" t="s">
        <v>91</v>
      </c>
      <c r="H6472">
        <v>4</v>
      </c>
      <c r="I6472" t="s">
        <v>92</v>
      </c>
      <c r="J6472">
        <v>0.136160569789778</v>
      </c>
      <c r="K6472">
        <v>5.3904209381494803E-2</v>
      </c>
      <c r="M6472">
        <v>0.18012504038666699</v>
      </c>
      <c r="N6472">
        <v>-8.4477112843440103E-2</v>
      </c>
      <c r="P6472">
        <v>0.35039941182426498</v>
      </c>
      <c r="Q6472">
        <v>0.13850767859097199</v>
      </c>
      <c r="S6472">
        <v>0.85233129191809098</v>
      </c>
      <c r="T6472">
        <v>0.223317960103353</v>
      </c>
      <c r="V6472">
        <v>1.01085164213561</v>
      </c>
      <c r="W6472">
        <v>0.25184045155843099</v>
      </c>
    </row>
    <row r="6473" spans="1:23" x14ac:dyDescent="0.45">
      <c r="A6473" t="s">
        <v>39480</v>
      </c>
      <c r="B6473" t="s">
        <v>84485</v>
      </c>
      <c r="C6473" t="s">
        <v>39481</v>
      </c>
      <c r="D6473">
        <v>237</v>
      </c>
      <c r="E6473" t="s">
        <v>39520</v>
      </c>
      <c r="F6473" t="s">
        <v>39521</v>
      </c>
      <c r="G6473" t="s">
        <v>91</v>
      </c>
      <c r="H6473">
        <v>4</v>
      </c>
      <c r="I6473" t="s">
        <v>92</v>
      </c>
      <c r="J6473">
        <v>0.16661918040843199</v>
      </c>
      <c r="K6473">
        <v>-0.100654913828923</v>
      </c>
      <c r="M6473">
        <v>0.467337946470405</v>
      </c>
      <c r="N6473">
        <v>-0.28472120945270202</v>
      </c>
      <c r="P6473">
        <v>0.23361574873073099</v>
      </c>
      <c r="Q6473">
        <v>0.157635803880363</v>
      </c>
      <c r="S6473">
        <v>2.2834894689588601</v>
      </c>
      <c r="T6473">
        <v>0.65926514943440795</v>
      </c>
      <c r="V6473">
        <v>0.28398519333561101</v>
      </c>
      <c r="W6473">
        <v>0.14104679107665999</v>
      </c>
    </row>
    <row r="6474" spans="1:23" x14ac:dyDescent="0.45">
      <c r="A6474" t="s">
        <v>39480</v>
      </c>
      <c r="B6474" t="s">
        <v>84485</v>
      </c>
      <c r="C6474" t="s">
        <v>39481</v>
      </c>
      <c r="D6474">
        <v>219</v>
      </c>
      <c r="E6474" t="s">
        <v>39522</v>
      </c>
      <c r="F6474" t="s">
        <v>39502</v>
      </c>
      <c r="G6474" t="s">
        <v>91</v>
      </c>
      <c r="H6474">
        <v>3</v>
      </c>
      <c r="I6474" t="s">
        <v>92</v>
      </c>
      <c r="J6474">
        <v>0.15145001311403999</v>
      </c>
      <c r="K6474">
        <v>3.6081159816068797E-2</v>
      </c>
      <c r="M6474">
        <v>0</v>
      </c>
      <c r="N6474">
        <v>-0.23998776604147501</v>
      </c>
      <c r="P6474">
        <v>0</v>
      </c>
      <c r="Q6474">
        <v>9.9421024322509793E-2</v>
      </c>
      <c r="S6474">
        <v>0.35846398188739198</v>
      </c>
      <c r="T6474">
        <v>8.3513557910919203E-2</v>
      </c>
      <c r="V6474">
        <v>7.4985965413440795E-4</v>
      </c>
      <c r="W6474">
        <v>2.29418277740479E-4</v>
      </c>
    </row>
    <row r="6475" spans="1:23" x14ac:dyDescent="0.45">
      <c r="A6475" t="s">
        <v>39524</v>
      </c>
      <c r="B6475" t="s">
        <v>84486</v>
      </c>
      <c r="C6475" t="s">
        <v>39525</v>
      </c>
      <c r="D6475">
        <v>5</v>
      </c>
      <c r="E6475" t="s">
        <v>39526</v>
      </c>
      <c r="F6475" t="s">
        <v>39527</v>
      </c>
      <c r="G6475" t="s">
        <v>91</v>
      </c>
      <c r="H6475">
        <v>2</v>
      </c>
      <c r="I6475" t="s">
        <v>92</v>
      </c>
      <c r="J6475">
        <v>0.267850177635786</v>
      </c>
      <c r="K6475">
        <v>-8.2157695994657595E-2</v>
      </c>
      <c r="M6475">
        <v>0</v>
      </c>
      <c r="N6475">
        <v>-4.7083938823026798E-2</v>
      </c>
      <c r="P6475">
        <v>0</v>
      </c>
      <c r="Q6475">
        <v>-0.29115142320331799</v>
      </c>
      <c r="S6475">
        <v>0.14646965982691201</v>
      </c>
      <c r="T6475">
        <v>5.05020916461945E-2</v>
      </c>
      <c r="V6475">
        <v>0.28363639970884302</v>
      </c>
      <c r="W6475">
        <v>8.8879376649856595E-2</v>
      </c>
    </row>
    <row r="6476" spans="1:23" x14ac:dyDescent="0.45">
      <c r="A6476" t="s">
        <v>39524</v>
      </c>
      <c r="B6476" t="s">
        <v>84486</v>
      </c>
      <c r="C6476" t="s">
        <v>39525</v>
      </c>
      <c r="D6476">
        <v>82</v>
      </c>
      <c r="E6476" t="s">
        <v>39528</v>
      </c>
      <c r="F6476" t="s">
        <v>39529</v>
      </c>
      <c r="G6476" t="s">
        <v>91</v>
      </c>
      <c r="H6476">
        <v>2</v>
      </c>
      <c r="I6476" t="s">
        <v>92</v>
      </c>
      <c r="J6476">
        <v>0.63401974264549599</v>
      </c>
      <c r="K6476">
        <v>-0.414586291593664</v>
      </c>
      <c r="M6476">
        <v>0</v>
      </c>
      <c r="N6476">
        <v>-0.33210252313052901</v>
      </c>
      <c r="P6476">
        <v>0</v>
      </c>
      <c r="Q6476">
        <v>-0.12269569698133</v>
      </c>
      <c r="S6476">
        <v>1.1673899131406</v>
      </c>
      <c r="T6476">
        <v>0.62395283579826399</v>
      </c>
      <c r="V6476">
        <v>0.66689764386829198</v>
      </c>
      <c r="W6476">
        <v>0.41082379221916199</v>
      </c>
    </row>
    <row r="6477" spans="1:23" x14ac:dyDescent="0.45">
      <c r="A6477" t="s">
        <v>39524</v>
      </c>
      <c r="B6477" t="s">
        <v>84486</v>
      </c>
      <c r="C6477" t="s">
        <v>39525</v>
      </c>
      <c r="D6477">
        <v>499</v>
      </c>
      <c r="E6477" t="s">
        <v>39532</v>
      </c>
      <c r="F6477" t="s">
        <v>39533</v>
      </c>
      <c r="G6477" t="s">
        <v>91</v>
      </c>
      <c r="H6477">
        <v>2</v>
      </c>
      <c r="I6477" t="s">
        <v>92</v>
      </c>
      <c r="J6477">
        <v>1.50610778053095</v>
      </c>
      <c r="K6477">
        <v>-0.29600707689921102</v>
      </c>
      <c r="M6477">
        <v>0.29656331669927699</v>
      </c>
      <c r="N6477">
        <v>-0.110285043716431</v>
      </c>
      <c r="P6477">
        <v>6.2585233880711605E-2</v>
      </c>
      <c r="Q6477">
        <v>-2.8846839378619999E-2</v>
      </c>
      <c r="S6477">
        <v>0.15741093555005201</v>
      </c>
      <c r="T6477">
        <v>5.7849693298339798E-2</v>
      </c>
      <c r="V6477">
        <v>2.3114283798540799E-2</v>
      </c>
      <c r="W6477">
        <v>-8.6118698120117194E-3</v>
      </c>
    </row>
    <row r="6478" spans="1:23" x14ac:dyDescent="0.45">
      <c r="A6478" t="s">
        <v>39540</v>
      </c>
      <c r="B6478" t="s">
        <v>84489</v>
      </c>
      <c r="C6478" t="s">
        <v>39541</v>
      </c>
      <c r="D6478">
        <v>448</v>
      </c>
      <c r="E6478" t="s">
        <v>39542</v>
      </c>
      <c r="F6478" t="s">
        <v>39543</v>
      </c>
      <c r="G6478" t="s">
        <v>91</v>
      </c>
      <c r="H6478">
        <v>3</v>
      </c>
      <c r="I6478" t="s">
        <v>92</v>
      </c>
      <c r="J6478">
        <v>8.9014180939259197E-2</v>
      </c>
      <c r="K6478">
        <v>3.5347846838144202E-2</v>
      </c>
      <c r="M6478">
        <v>9.7701168565004298E-2</v>
      </c>
      <c r="N6478">
        <v>4.7169593664316001E-2</v>
      </c>
      <c r="P6478">
        <v>0.72046415014101794</v>
      </c>
      <c r="Q6478">
        <v>0.225296267147722</v>
      </c>
      <c r="S6478">
        <v>2.1852516728259102</v>
      </c>
      <c r="T6478">
        <v>0.36554047902425102</v>
      </c>
      <c r="V6478">
        <v>1.6700388182838199</v>
      </c>
      <c r="W6478">
        <v>0.30378815968831402</v>
      </c>
    </row>
    <row r="6479" spans="1:23" x14ac:dyDescent="0.45">
      <c r="A6479" t="s">
        <v>39540</v>
      </c>
      <c r="B6479" t="s">
        <v>84489</v>
      </c>
      <c r="C6479" t="s">
        <v>39541</v>
      </c>
      <c r="D6479">
        <v>473</v>
      </c>
      <c r="E6479" t="s">
        <v>39544</v>
      </c>
      <c r="F6479" t="s">
        <v>39545</v>
      </c>
      <c r="G6479" t="s">
        <v>91</v>
      </c>
      <c r="H6479">
        <v>3</v>
      </c>
      <c r="I6479" t="s">
        <v>92</v>
      </c>
      <c r="J6479">
        <v>0.29095808129695599</v>
      </c>
      <c r="K6479">
        <v>5.8083589260394801E-2</v>
      </c>
      <c r="M6479">
        <v>0.109436223174638</v>
      </c>
      <c r="N6479">
        <v>3.08833672450139E-2</v>
      </c>
      <c r="P6479">
        <v>0.60277107079315995</v>
      </c>
      <c r="Q6479">
        <v>0.118833903608651</v>
      </c>
      <c r="S6479">
        <v>0.63113690589309301</v>
      </c>
      <c r="T6479">
        <v>0.100112940470378</v>
      </c>
      <c r="V6479">
        <v>0.73682193189716905</v>
      </c>
      <c r="W6479">
        <v>0.116157875061035</v>
      </c>
    </row>
    <row r="6480" spans="1:23" x14ac:dyDescent="0.45">
      <c r="A6480" t="s">
        <v>39540</v>
      </c>
      <c r="B6480" t="s">
        <v>84489</v>
      </c>
      <c r="C6480" t="s">
        <v>39541</v>
      </c>
      <c r="D6480">
        <v>642</v>
      </c>
      <c r="E6480" t="s">
        <v>39548</v>
      </c>
      <c r="F6480" t="s">
        <v>39549</v>
      </c>
      <c r="G6480" t="s">
        <v>91</v>
      </c>
      <c r="H6480">
        <v>3</v>
      </c>
      <c r="I6480" t="s">
        <v>92</v>
      </c>
      <c r="J6480">
        <v>7.9662279346866594E-2</v>
      </c>
      <c r="K6480">
        <v>-4.6060379813699197E-2</v>
      </c>
      <c r="M6480">
        <v>0</v>
      </c>
      <c r="N6480">
        <v>-3.9901789496926701E-2</v>
      </c>
      <c r="P6480">
        <v>0</v>
      </c>
      <c r="Q6480">
        <v>0.20144736139397901</v>
      </c>
      <c r="S6480">
        <v>0.84858412358887003</v>
      </c>
      <c r="T6480">
        <v>0.30683040618896501</v>
      </c>
      <c r="V6480">
        <v>0.72112267549610098</v>
      </c>
      <c r="W6480">
        <v>0.27290368080139199</v>
      </c>
    </row>
    <row r="6481" spans="1:23" x14ac:dyDescent="0.45">
      <c r="A6481" t="s">
        <v>39540</v>
      </c>
      <c r="B6481" t="s">
        <v>84489</v>
      </c>
      <c r="C6481" t="s">
        <v>39541</v>
      </c>
      <c r="D6481">
        <v>486</v>
      </c>
      <c r="E6481" t="s">
        <v>39550</v>
      </c>
      <c r="F6481" t="s">
        <v>39551</v>
      </c>
      <c r="G6481" t="s">
        <v>91</v>
      </c>
      <c r="H6481">
        <v>3</v>
      </c>
      <c r="I6481" t="s">
        <v>92</v>
      </c>
      <c r="J6481">
        <v>0.47392130693499201</v>
      </c>
      <c r="K6481">
        <v>-0.181135303833905</v>
      </c>
      <c r="M6481">
        <v>0</v>
      </c>
      <c r="N6481">
        <v>-0.182712442734662</v>
      </c>
      <c r="P6481">
        <v>0</v>
      </c>
      <c r="Q6481">
        <v>3.7599287535014903E-2</v>
      </c>
      <c r="S6481">
        <v>1.4874344387591201</v>
      </c>
      <c r="T6481">
        <v>0.38514745235443099</v>
      </c>
      <c r="V6481">
        <v>0.66856460175182597</v>
      </c>
      <c r="W6481">
        <v>0.212474465370178</v>
      </c>
    </row>
    <row r="6482" spans="1:23" x14ac:dyDescent="0.45">
      <c r="A6482" t="s">
        <v>39540</v>
      </c>
      <c r="B6482" t="s">
        <v>84489</v>
      </c>
      <c r="C6482" t="s">
        <v>39541</v>
      </c>
      <c r="D6482">
        <v>140</v>
      </c>
      <c r="E6482" t="s">
        <v>39556</v>
      </c>
      <c r="F6482" t="s">
        <v>39557</v>
      </c>
      <c r="G6482" t="s">
        <v>91</v>
      </c>
      <c r="H6482">
        <v>3</v>
      </c>
      <c r="I6482" t="s">
        <v>92</v>
      </c>
      <c r="J6482">
        <v>0.12466557551169299</v>
      </c>
      <c r="K6482">
        <v>5.9104246251723301E-2</v>
      </c>
      <c r="M6482">
        <v>6.2043617659833003E-2</v>
      </c>
      <c r="N6482">
        <v>-3.0495839960434899E-2</v>
      </c>
      <c r="P6482">
        <v>0</v>
      </c>
      <c r="Q6482">
        <v>0.39562737941741899</v>
      </c>
      <c r="S6482">
        <v>1.1263778852686801</v>
      </c>
      <c r="T6482">
        <v>0.30267269471112401</v>
      </c>
      <c r="V6482">
        <v>0.36259874349013999</v>
      </c>
      <c r="W6482">
        <v>0.133458684472477</v>
      </c>
    </row>
    <row r="6483" spans="1:23" x14ac:dyDescent="0.45">
      <c r="A6483" t="s">
        <v>39540</v>
      </c>
      <c r="B6483" t="s">
        <v>84489</v>
      </c>
      <c r="C6483" t="s">
        <v>39541</v>
      </c>
      <c r="D6483">
        <v>412</v>
      </c>
      <c r="E6483" t="s">
        <v>39562</v>
      </c>
      <c r="F6483" t="s">
        <v>39563</v>
      </c>
      <c r="G6483" t="s">
        <v>91</v>
      </c>
      <c r="H6483">
        <v>2</v>
      </c>
      <c r="I6483" t="s">
        <v>92</v>
      </c>
      <c r="J6483">
        <v>7.2212036497593807E-2</v>
      </c>
      <c r="K6483">
        <v>3.67067919837104E-2</v>
      </c>
      <c r="M6483">
        <v>0</v>
      </c>
      <c r="N6483">
        <v>0.16088782416449701</v>
      </c>
      <c r="P6483">
        <v>1.2132051836986799</v>
      </c>
      <c r="Q6483">
        <v>0.332837104797363</v>
      </c>
      <c r="S6483">
        <v>0.85616328474181902</v>
      </c>
      <c r="T6483">
        <v>0.27276302786434398</v>
      </c>
      <c r="V6483">
        <v>0.47603414179819198</v>
      </c>
      <c r="W6483">
        <v>0.17595387907589199</v>
      </c>
    </row>
    <row r="6484" spans="1:23" x14ac:dyDescent="0.45">
      <c r="A6484" t="s">
        <v>39564</v>
      </c>
      <c r="B6484" t="s">
        <v>84494</v>
      </c>
      <c r="C6484" t="s">
        <v>39565</v>
      </c>
      <c r="D6484">
        <v>530</v>
      </c>
      <c r="E6484" t="s">
        <v>39570</v>
      </c>
      <c r="F6484" t="s">
        <v>39571</v>
      </c>
      <c r="G6484" t="s">
        <v>91</v>
      </c>
      <c r="H6484">
        <v>2</v>
      </c>
      <c r="I6484" t="s">
        <v>92</v>
      </c>
      <c r="J6484">
        <v>0.27037790291807701</v>
      </c>
      <c r="K6484">
        <v>0.13450500544379701</v>
      </c>
      <c r="M6484">
        <v>0</v>
      </c>
      <c r="N6484">
        <v>-0.269634751712575</v>
      </c>
      <c r="P6484">
        <v>0</v>
      </c>
      <c r="Q6484">
        <v>0.204595992439672</v>
      </c>
      <c r="S6484">
        <v>1.51266687650414</v>
      </c>
      <c r="T6484">
        <v>0.44992595911026001</v>
      </c>
      <c r="V6484">
        <v>0.83713546321479604</v>
      </c>
      <c r="W6484">
        <v>0.29018813371658297</v>
      </c>
    </row>
    <row r="6485" spans="1:23" x14ac:dyDescent="0.45">
      <c r="A6485" t="s">
        <v>39564</v>
      </c>
      <c r="B6485" t="s">
        <v>84494</v>
      </c>
      <c r="C6485" t="s">
        <v>39565</v>
      </c>
      <c r="D6485">
        <v>415</v>
      </c>
      <c r="E6485" t="s">
        <v>39572</v>
      </c>
      <c r="F6485" t="s">
        <v>39573</v>
      </c>
      <c r="G6485" t="s">
        <v>91</v>
      </c>
      <c r="H6485">
        <v>3</v>
      </c>
      <c r="I6485" t="s">
        <v>92</v>
      </c>
      <c r="J6485">
        <v>0.20881651631397999</v>
      </c>
      <c r="K6485">
        <v>-5.15515926556709E-2</v>
      </c>
      <c r="M6485">
        <v>0.359725067195307</v>
      </c>
      <c r="N6485">
        <v>0.100251106115488</v>
      </c>
      <c r="P6485">
        <v>0.25863370681658299</v>
      </c>
      <c r="Q6485">
        <v>-7.3438151129360904E-2</v>
      </c>
      <c r="S6485">
        <v>0.153555140453114</v>
      </c>
      <c r="T6485">
        <v>3.8054262797037802E-2</v>
      </c>
      <c r="V6485">
        <v>0.99980647941643896</v>
      </c>
      <c r="W6485">
        <v>0.170494511922201</v>
      </c>
    </row>
    <row r="6486" spans="1:23" x14ac:dyDescent="0.45">
      <c r="A6486" t="s">
        <v>39574</v>
      </c>
      <c r="B6486" t="s">
        <v>84499</v>
      </c>
      <c r="C6486" t="s">
        <v>39575</v>
      </c>
      <c r="D6486">
        <v>204</v>
      </c>
      <c r="E6486" t="s">
        <v>39584</v>
      </c>
      <c r="F6486" t="s">
        <v>39585</v>
      </c>
      <c r="G6486" t="s">
        <v>91</v>
      </c>
      <c r="H6486">
        <v>3</v>
      </c>
      <c r="I6486" t="s">
        <v>92</v>
      </c>
      <c r="J6486">
        <v>1.01168338154573</v>
      </c>
      <c r="K6486">
        <v>0.10387580211345999</v>
      </c>
      <c r="M6486">
        <v>2.4731539273867602</v>
      </c>
      <c r="N6486">
        <v>0.241152451588557</v>
      </c>
      <c r="P6486">
        <v>0.12244623856058399</v>
      </c>
      <c r="Q6486">
        <v>2.7677815535972899E-2</v>
      </c>
      <c r="S6486">
        <v>0.37972059232709998</v>
      </c>
      <c r="T6486">
        <v>-5.8650449117024703E-2</v>
      </c>
      <c r="V6486">
        <v>0.88322597339200404</v>
      </c>
      <c r="W6486">
        <v>-0.114530042012533</v>
      </c>
    </row>
    <row r="6487" spans="1:23" x14ac:dyDescent="0.45">
      <c r="A6487" t="s">
        <v>39574</v>
      </c>
      <c r="B6487" t="s">
        <v>84499</v>
      </c>
      <c r="C6487" t="s">
        <v>39575</v>
      </c>
      <c r="D6487">
        <v>173</v>
      </c>
      <c r="E6487" t="s">
        <v>39588</v>
      </c>
      <c r="F6487" t="s">
        <v>39587</v>
      </c>
      <c r="G6487" t="s">
        <v>91</v>
      </c>
      <c r="H6487">
        <v>3</v>
      </c>
      <c r="I6487" t="s">
        <v>92</v>
      </c>
      <c r="J6487">
        <v>1.1010448163783699</v>
      </c>
      <c r="K6487">
        <v>0.633676873313056</v>
      </c>
      <c r="M6487">
        <v>0</v>
      </c>
      <c r="N6487">
        <v>0.25509606467353002</v>
      </c>
      <c r="P6487">
        <v>0.74638407967265497</v>
      </c>
      <c r="Q6487">
        <v>0.48134106083920097</v>
      </c>
      <c r="S6487">
        <v>0.30192148148769898</v>
      </c>
      <c r="T6487">
        <v>0.24540570202995701</v>
      </c>
      <c r="V6487">
        <v>0.63008646037943605</v>
      </c>
      <c r="W6487">
        <v>0.45157125416923999</v>
      </c>
    </row>
    <row r="6488" spans="1:23" x14ac:dyDescent="0.45">
      <c r="A6488" t="s">
        <v>39574</v>
      </c>
      <c r="B6488" t="s">
        <v>84499</v>
      </c>
      <c r="C6488" t="s">
        <v>39575</v>
      </c>
      <c r="D6488">
        <v>234</v>
      </c>
      <c r="E6488" t="s">
        <v>39593</v>
      </c>
      <c r="F6488" t="s">
        <v>39594</v>
      </c>
      <c r="G6488" t="s">
        <v>91</v>
      </c>
      <c r="H6488">
        <v>3</v>
      </c>
      <c r="I6488" t="s">
        <v>92</v>
      </c>
      <c r="J6488">
        <v>0.60956184372674704</v>
      </c>
      <c r="K6488">
        <v>0.13017453291477299</v>
      </c>
      <c r="M6488">
        <v>1.2791114726271899</v>
      </c>
      <c r="N6488">
        <v>-0.24476618033188999</v>
      </c>
      <c r="P6488">
        <v>8.5757756843068106E-2</v>
      </c>
      <c r="Q6488">
        <v>-3.1695530332368001E-2</v>
      </c>
      <c r="S6488">
        <v>1.27104065235189</v>
      </c>
      <c r="T6488">
        <v>0.22757263183593801</v>
      </c>
      <c r="V6488">
        <v>0.19416280654853199</v>
      </c>
      <c r="W6488">
        <v>-5.1163164774576803E-2</v>
      </c>
    </row>
    <row r="6489" spans="1:23" x14ac:dyDescent="0.45">
      <c r="A6489" t="s">
        <v>39595</v>
      </c>
      <c r="B6489" t="s">
        <v>84501</v>
      </c>
      <c r="C6489" t="s">
        <v>39596</v>
      </c>
      <c r="D6489">
        <v>247</v>
      </c>
      <c r="E6489" t="s">
        <v>39597</v>
      </c>
      <c r="F6489" t="s">
        <v>39598</v>
      </c>
      <c r="G6489" t="s">
        <v>91</v>
      </c>
      <c r="H6489">
        <v>4</v>
      </c>
      <c r="I6489" t="s">
        <v>92</v>
      </c>
      <c r="J6489">
        <v>0.92495907855836001</v>
      </c>
      <c r="K6489">
        <v>0.18190519626324</v>
      </c>
      <c r="M6489">
        <v>0.359016341996786</v>
      </c>
      <c r="N6489">
        <v>0.10761635120098401</v>
      </c>
      <c r="P6489">
        <v>0.16002023133863</v>
      </c>
      <c r="Q6489">
        <v>5.5042710797540098E-2</v>
      </c>
      <c r="S6489">
        <v>0.55739027608130798</v>
      </c>
      <c r="T6489">
        <v>0.113572552998861</v>
      </c>
      <c r="V6489">
        <v>2.1953266827870999</v>
      </c>
      <c r="W6489">
        <v>0.30803135553995797</v>
      </c>
    </row>
    <row r="6490" spans="1:23" x14ac:dyDescent="0.45">
      <c r="A6490" t="s">
        <v>39595</v>
      </c>
      <c r="B6490" t="s">
        <v>84501</v>
      </c>
      <c r="C6490" t="s">
        <v>39596</v>
      </c>
      <c r="D6490">
        <v>693</v>
      </c>
      <c r="E6490" t="s">
        <v>39603</v>
      </c>
      <c r="F6490" t="s">
        <v>39604</v>
      </c>
      <c r="G6490" t="s">
        <v>91</v>
      </c>
      <c r="H6490">
        <v>2</v>
      </c>
      <c r="I6490" t="s">
        <v>92</v>
      </c>
      <c r="J6490">
        <v>0.42272482099875203</v>
      </c>
      <c r="K6490">
        <v>-0.15786311361524799</v>
      </c>
      <c r="M6490">
        <v>0</v>
      </c>
      <c r="N6490">
        <v>-4.5282098982069197E-2</v>
      </c>
      <c r="P6490">
        <v>0.41316623301741201</v>
      </c>
      <c r="Q6490">
        <v>-0.15066041444477299</v>
      </c>
      <c r="S6490">
        <v>0.101753249124152</v>
      </c>
      <c r="T6490">
        <v>-4.71278078415815E-2</v>
      </c>
      <c r="V6490">
        <v>0.58596607888184404</v>
      </c>
      <c r="W6490">
        <v>-0.206694448695463</v>
      </c>
    </row>
    <row r="6491" spans="1:23" x14ac:dyDescent="0.45">
      <c r="A6491" t="s">
        <v>39595</v>
      </c>
      <c r="B6491" t="s">
        <v>84501</v>
      </c>
      <c r="C6491" t="s">
        <v>39596</v>
      </c>
      <c r="D6491">
        <v>403</v>
      </c>
      <c r="E6491" t="s">
        <v>39613</v>
      </c>
      <c r="F6491" t="s">
        <v>39614</v>
      </c>
      <c r="G6491" t="s">
        <v>91</v>
      </c>
      <c r="H6491">
        <v>2</v>
      </c>
      <c r="I6491" t="s">
        <v>92</v>
      </c>
      <c r="J6491">
        <v>0.17562355189401599</v>
      </c>
      <c r="K6491">
        <v>5.0220128817435997E-2</v>
      </c>
      <c r="M6491">
        <v>0.112181870581628</v>
      </c>
      <c r="N6491">
        <v>4.1444099866426901E-2</v>
      </c>
      <c r="P6491">
        <v>0.67546523558541205</v>
      </c>
      <c r="Q6491">
        <v>0.16723688717546101</v>
      </c>
      <c r="S6491">
        <v>2.5621812000853601</v>
      </c>
      <c r="T6491">
        <v>0.31057154337565102</v>
      </c>
      <c r="V6491">
        <v>1.68704562661975</v>
      </c>
      <c r="W6491">
        <v>0.23116925557454401</v>
      </c>
    </row>
    <row r="6492" spans="1:23" x14ac:dyDescent="0.45">
      <c r="A6492" t="s">
        <v>39615</v>
      </c>
      <c r="B6492" t="s">
        <v>84507</v>
      </c>
      <c r="C6492" t="s">
        <v>39616</v>
      </c>
      <c r="D6492">
        <v>469</v>
      </c>
      <c r="E6492" t="s">
        <v>39619</v>
      </c>
      <c r="F6492" t="s">
        <v>39620</v>
      </c>
      <c r="G6492" t="s">
        <v>91</v>
      </c>
      <c r="H6492">
        <v>3</v>
      </c>
      <c r="I6492" t="s">
        <v>92</v>
      </c>
      <c r="J6492">
        <v>6.8911818112631307E-2</v>
      </c>
      <c r="K6492">
        <v>-3.2551306944626997E-2</v>
      </c>
      <c r="M6492">
        <v>4.0793824462089401E-2</v>
      </c>
      <c r="N6492">
        <v>-2.4031657439011801E-2</v>
      </c>
      <c r="P6492">
        <v>0.20070935578093199</v>
      </c>
      <c r="Q6492">
        <v>9.7911440092941796E-2</v>
      </c>
      <c r="S6492">
        <v>2.8094767490086401</v>
      </c>
      <c r="T6492">
        <v>0.50237173716227201</v>
      </c>
      <c r="V6492">
        <v>1.13324773870295</v>
      </c>
      <c r="W6492">
        <v>0.26450024922688797</v>
      </c>
    </row>
    <row r="6493" spans="1:23" x14ac:dyDescent="0.45">
      <c r="A6493" t="s">
        <v>39615</v>
      </c>
      <c r="B6493" t="s">
        <v>84507</v>
      </c>
      <c r="C6493" t="s">
        <v>39616</v>
      </c>
      <c r="D6493">
        <v>668</v>
      </c>
      <c r="E6493" t="s">
        <v>39623</v>
      </c>
      <c r="F6493" t="s">
        <v>39624</v>
      </c>
      <c r="G6493" t="s">
        <v>91</v>
      </c>
      <c r="H6493">
        <v>2</v>
      </c>
      <c r="I6493" t="s">
        <v>92</v>
      </c>
      <c r="J6493">
        <v>2.3238501255911101</v>
      </c>
      <c r="K6493">
        <v>-0.25477094528002597</v>
      </c>
      <c r="M6493">
        <v>1.08026988558075</v>
      </c>
      <c r="N6493">
        <v>-0.1808403638693</v>
      </c>
      <c r="P6493">
        <v>5.7276670529222203E-2</v>
      </c>
      <c r="Q6493">
        <v>-1.8135514752618199E-2</v>
      </c>
      <c r="S6493">
        <v>0.81318326835397403</v>
      </c>
      <c r="T6493">
        <v>0.14184683481852201</v>
      </c>
      <c r="V6493">
        <v>0.124342227191701</v>
      </c>
      <c r="W6493">
        <v>3.1167208353678401E-2</v>
      </c>
    </row>
    <row r="6494" spans="1:23" x14ac:dyDescent="0.45">
      <c r="A6494" t="s">
        <v>39627</v>
      </c>
      <c r="B6494" t="s">
        <v>84510</v>
      </c>
      <c r="C6494" t="s">
        <v>39628</v>
      </c>
      <c r="D6494">
        <v>47</v>
      </c>
      <c r="E6494" t="s">
        <v>39635</v>
      </c>
      <c r="F6494" t="s">
        <v>39636</v>
      </c>
      <c r="G6494" t="s">
        <v>91</v>
      </c>
      <c r="H6494">
        <v>3</v>
      </c>
      <c r="I6494" t="s">
        <v>92</v>
      </c>
      <c r="J6494">
        <v>1.6461883886862401</v>
      </c>
      <c r="K6494">
        <v>-0.26164026821360897</v>
      </c>
      <c r="M6494">
        <v>1.1406918417435099</v>
      </c>
      <c r="N6494">
        <v>-0.20129891002879399</v>
      </c>
      <c r="P6494">
        <v>0</v>
      </c>
      <c r="Q6494">
        <v>-4.8052239418029802E-2</v>
      </c>
      <c r="S6494">
        <v>0.80029256304206098</v>
      </c>
      <c r="T6494">
        <v>0.17891660858603101</v>
      </c>
      <c r="V6494">
        <v>0.117828169957022</v>
      </c>
      <c r="W6494">
        <v>-3.7354791865629303E-2</v>
      </c>
    </row>
    <row r="6495" spans="1:23" x14ac:dyDescent="0.45">
      <c r="A6495" t="s">
        <v>39627</v>
      </c>
      <c r="B6495" t="s">
        <v>84510</v>
      </c>
      <c r="C6495" t="s">
        <v>39628</v>
      </c>
      <c r="D6495">
        <v>154</v>
      </c>
      <c r="E6495" t="s">
        <v>39641</v>
      </c>
      <c r="F6495" t="s">
        <v>39642</v>
      </c>
      <c r="G6495" t="s">
        <v>91</v>
      </c>
      <c r="H6495">
        <v>2</v>
      </c>
      <c r="I6495" t="s">
        <v>92</v>
      </c>
      <c r="J6495">
        <v>0.90373077001426905</v>
      </c>
      <c r="K6495">
        <v>-0.23014055765592101</v>
      </c>
      <c r="M6495">
        <v>1.0790653099688401</v>
      </c>
      <c r="N6495">
        <v>-0.32383047617398802</v>
      </c>
      <c r="P6495">
        <v>4.8599566367606803E-2</v>
      </c>
      <c r="Q6495">
        <v>2.4946656720391602E-2</v>
      </c>
      <c r="S6495">
        <v>1.3519076936835499</v>
      </c>
      <c r="T6495">
        <v>0.31833483378092398</v>
      </c>
      <c r="V6495">
        <v>1.8751787873858901E-2</v>
      </c>
      <c r="W6495">
        <v>8.0928166707356797E-3</v>
      </c>
    </row>
    <row r="6496" spans="1:23" x14ac:dyDescent="0.45">
      <c r="A6496" t="s">
        <v>3950</v>
      </c>
      <c r="B6496" t="s">
        <v>76604</v>
      </c>
      <c r="C6496" t="s">
        <v>3951</v>
      </c>
      <c r="D6496">
        <v>216</v>
      </c>
      <c r="E6496" t="s">
        <v>39643</v>
      </c>
      <c r="F6496" t="s">
        <v>39644</v>
      </c>
      <c r="G6496" t="s">
        <v>91</v>
      </c>
      <c r="H6496">
        <v>2</v>
      </c>
      <c r="I6496" t="s">
        <v>92</v>
      </c>
      <c r="J6496">
        <v>0.73687773797651401</v>
      </c>
      <c r="K6496">
        <v>-0.104865667147514</v>
      </c>
      <c r="M6496">
        <v>8.5248898957966099E-2</v>
      </c>
      <c r="N6496">
        <v>2.1308146990262501E-2</v>
      </c>
      <c r="P6496">
        <v>0.48219651041968198</v>
      </c>
      <c r="Q6496">
        <v>9.0493037782866395E-2</v>
      </c>
      <c r="S6496">
        <v>0.90076052901738302</v>
      </c>
      <c r="T6496">
        <v>0.119495646158854</v>
      </c>
      <c r="V6496">
        <v>0.53760053747323799</v>
      </c>
      <c r="W6496">
        <v>8.0589230855306004E-2</v>
      </c>
    </row>
    <row r="6497" spans="1:23" x14ac:dyDescent="0.45">
      <c r="A6497" t="s">
        <v>3950</v>
      </c>
      <c r="B6497" t="s">
        <v>76604</v>
      </c>
      <c r="C6497" t="s">
        <v>3951</v>
      </c>
      <c r="D6497">
        <v>192</v>
      </c>
      <c r="E6497" t="s">
        <v>39646</v>
      </c>
      <c r="F6497" t="s">
        <v>39647</v>
      </c>
      <c r="G6497" t="s">
        <v>91</v>
      </c>
      <c r="H6497">
        <v>3</v>
      </c>
      <c r="I6497" t="s">
        <v>92</v>
      </c>
      <c r="J6497">
        <v>0.25814153324446698</v>
      </c>
      <c r="K6497">
        <v>3.2451366766905201E-2</v>
      </c>
      <c r="M6497">
        <v>0.44769416125801698</v>
      </c>
      <c r="N6497">
        <v>-6.21690199925349E-2</v>
      </c>
      <c r="P6497">
        <v>0.18860311334709401</v>
      </c>
      <c r="Q6497">
        <v>3.0069334753628399E-2</v>
      </c>
      <c r="S6497">
        <v>0.35145464876181798</v>
      </c>
      <c r="T6497">
        <v>4.3069292704264302E-2</v>
      </c>
      <c r="V6497">
        <v>0.25543041569996899</v>
      </c>
      <c r="W6497">
        <v>3.3348172505696598E-2</v>
      </c>
    </row>
    <row r="6498" spans="1:23" x14ac:dyDescent="0.45">
      <c r="A6498" t="s">
        <v>3950</v>
      </c>
      <c r="B6498" t="s">
        <v>76604</v>
      </c>
      <c r="C6498" t="s">
        <v>3951</v>
      </c>
      <c r="D6498">
        <v>182</v>
      </c>
      <c r="E6498" t="s">
        <v>39648</v>
      </c>
      <c r="F6498" t="s">
        <v>39649</v>
      </c>
      <c r="G6498" t="s">
        <v>91</v>
      </c>
      <c r="H6498">
        <v>3</v>
      </c>
      <c r="I6498" t="s">
        <v>92</v>
      </c>
      <c r="J6498">
        <v>0.50177502791907702</v>
      </c>
      <c r="K6498">
        <v>-6.9222762034489599E-2</v>
      </c>
      <c r="M6498">
        <v>5.2846055134515603E-2</v>
      </c>
      <c r="N6498">
        <v>1.1778996540949899E-2</v>
      </c>
      <c r="P6498">
        <v>0.92927647248716105</v>
      </c>
      <c r="Q6498">
        <v>0.12515135469107799</v>
      </c>
      <c r="S6498">
        <v>0.25791352352948699</v>
      </c>
      <c r="T6498">
        <v>-4.2334607442220097E-2</v>
      </c>
      <c r="V6498">
        <v>2.5060917862051599E-2</v>
      </c>
      <c r="W6498">
        <v>-4.81419881184896E-3</v>
      </c>
    </row>
    <row r="6499" spans="1:23" x14ac:dyDescent="0.45">
      <c r="A6499" t="s">
        <v>3950</v>
      </c>
      <c r="B6499" t="s">
        <v>76604</v>
      </c>
      <c r="C6499" t="s">
        <v>3951</v>
      </c>
      <c r="D6499">
        <v>183</v>
      </c>
      <c r="E6499" t="s">
        <v>39650</v>
      </c>
      <c r="F6499" t="s">
        <v>39651</v>
      </c>
      <c r="G6499" t="s">
        <v>91</v>
      </c>
      <c r="H6499">
        <v>4</v>
      </c>
      <c r="I6499" t="s">
        <v>92</v>
      </c>
      <c r="J6499">
        <v>0.38477114949540497</v>
      </c>
      <c r="K6499">
        <v>5.2709010931161697E-2</v>
      </c>
      <c r="M6499">
        <v>0.33562549827430199</v>
      </c>
      <c r="N6499">
        <v>5.7647613378671497E-2</v>
      </c>
      <c r="P6499">
        <v>0.514912612817783</v>
      </c>
      <c r="Q6499">
        <v>7.7289104461669894E-2</v>
      </c>
      <c r="S6499">
        <v>6.6476510275327902E-2</v>
      </c>
      <c r="T6499">
        <v>-1.1501350402832001E-2</v>
      </c>
      <c r="V6499">
        <v>0.37131448280288998</v>
      </c>
      <c r="W6499">
        <v>5.2039108276367201E-2</v>
      </c>
    </row>
    <row r="6500" spans="1:23" x14ac:dyDescent="0.45">
      <c r="A6500" t="s">
        <v>39654</v>
      </c>
      <c r="B6500" t="s">
        <v>84443</v>
      </c>
      <c r="C6500" t="s">
        <v>39655</v>
      </c>
      <c r="D6500">
        <v>270</v>
      </c>
      <c r="E6500" t="s">
        <v>39658</v>
      </c>
      <c r="F6500" t="s">
        <v>39659</v>
      </c>
      <c r="G6500" t="s">
        <v>91</v>
      </c>
      <c r="H6500">
        <v>3</v>
      </c>
      <c r="I6500" t="s">
        <v>92</v>
      </c>
      <c r="J6500">
        <v>0.326912257924659</v>
      </c>
      <c r="K6500">
        <v>-4.5826386182736101E-2</v>
      </c>
      <c r="M6500">
        <v>0.12815883533043601</v>
      </c>
      <c r="N6500">
        <v>2.5750050177940999E-2</v>
      </c>
      <c r="P6500">
        <v>0.18615872944442</v>
      </c>
      <c r="Q6500">
        <v>-3.4645195665030597E-2</v>
      </c>
      <c r="S6500">
        <v>5.1035980099499098E-2</v>
      </c>
      <c r="T6500">
        <v>9.0704854329427109E-3</v>
      </c>
      <c r="V6500">
        <v>4.92632966870271E-2</v>
      </c>
      <c r="W6500">
        <v>-8.8031196594238297E-3</v>
      </c>
    </row>
    <row r="6501" spans="1:23" x14ac:dyDescent="0.45">
      <c r="A6501" t="s">
        <v>39654</v>
      </c>
      <c r="B6501" t="s">
        <v>84443</v>
      </c>
      <c r="C6501" t="s">
        <v>39655</v>
      </c>
      <c r="D6501">
        <v>272</v>
      </c>
      <c r="E6501" t="s">
        <v>39660</v>
      </c>
      <c r="F6501" t="s">
        <v>39661</v>
      </c>
      <c r="G6501" t="s">
        <v>91</v>
      </c>
      <c r="H6501">
        <v>2</v>
      </c>
      <c r="I6501" t="s">
        <v>92</v>
      </c>
      <c r="J6501">
        <v>1.2056038150070001</v>
      </c>
      <c r="K6501">
        <v>-0.10203632330283099</v>
      </c>
      <c r="M6501">
        <v>4.5023476032022301E-2</v>
      </c>
      <c r="N6501">
        <v>-7.6853495377760704E-3</v>
      </c>
      <c r="P6501">
        <v>0.72918172291836203</v>
      </c>
      <c r="Q6501">
        <v>-8.5442345717857596E-2</v>
      </c>
      <c r="S6501">
        <v>0.256807486898397</v>
      </c>
      <c r="T6501">
        <v>-3.36099116007487E-2</v>
      </c>
      <c r="V6501">
        <v>0.11200733578468</v>
      </c>
      <c r="W6501">
        <v>1.45878346761068E-2</v>
      </c>
    </row>
    <row r="6502" spans="1:23" x14ac:dyDescent="0.45">
      <c r="A6502" t="s">
        <v>39654</v>
      </c>
      <c r="B6502" t="s">
        <v>84443</v>
      </c>
      <c r="C6502" t="s">
        <v>39655</v>
      </c>
      <c r="D6502">
        <v>29</v>
      </c>
      <c r="E6502" t="s">
        <v>39662</v>
      </c>
      <c r="F6502" t="s">
        <v>39663</v>
      </c>
      <c r="G6502" t="s">
        <v>91</v>
      </c>
      <c r="H6502">
        <v>4</v>
      </c>
      <c r="I6502" t="s">
        <v>92</v>
      </c>
      <c r="J6502">
        <v>0.16337401986869601</v>
      </c>
      <c r="K6502">
        <v>-6.5119617125567297E-2</v>
      </c>
      <c r="M6502">
        <v>0</v>
      </c>
      <c r="N6502">
        <v>0.35026634440702598</v>
      </c>
      <c r="P6502">
        <v>0</v>
      </c>
      <c r="Q6502">
        <v>-0.44334650039672902</v>
      </c>
      <c r="S6502">
        <v>0.28308535952323999</v>
      </c>
      <c r="T6502">
        <v>-0.110969543457031</v>
      </c>
      <c r="V6502">
        <v>1.9710651869111601E-2</v>
      </c>
      <c r="W6502">
        <v>-9.7930431365966797E-3</v>
      </c>
    </row>
    <row r="6503" spans="1:23" x14ac:dyDescent="0.45">
      <c r="A6503" t="s">
        <v>39664</v>
      </c>
      <c r="B6503" t="s">
        <v>84513</v>
      </c>
      <c r="C6503" t="s">
        <v>39665</v>
      </c>
      <c r="D6503">
        <v>80</v>
      </c>
      <c r="E6503" t="s">
        <v>39672</v>
      </c>
      <c r="F6503" t="s">
        <v>39673</v>
      </c>
      <c r="G6503" t="s">
        <v>91</v>
      </c>
      <c r="H6503">
        <v>3</v>
      </c>
      <c r="I6503" t="s">
        <v>92</v>
      </c>
      <c r="J6503">
        <v>0.480524544517823</v>
      </c>
      <c r="K6503">
        <v>-8.04853622729962E-2</v>
      </c>
      <c r="M6503">
        <v>0.82770557722066296</v>
      </c>
      <c r="N6503">
        <v>-0.149345416289109</v>
      </c>
      <c r="P6503">
        <v>0.72091572835518902</v>
      </c>
      <c r="Q6503">
        <v>0.132923356417952</v>
      </c>
      <c r="S6503">
        <v>1.1717861027121901</v>
      </c>
      <c r="T6503">
        <v>0.15440312703450501</v>
      </c>
      <c r="V6503">
        <v>0.469585876750785</v>
      </c>
      <c r="W6503">
        <v>8.0906944274902304E-2</v>
      </c>
    </row>
    <row r="6504" spans="1:23" x14ac:dyDescent="0.45">
      <c r="A6504" t="s">
        <v>39664</v>
      </c>
      <c r="B6504" t="s">
        <v>84513</v>
      </c>
      <c r="C6504" t="s">
        <v>39665</v>
      </c>
      <c r="D6504">
        <v>285</v>
      </c>
      <c r="E6504" t="s">
        <v>39674</v>
      </c>
      <c r="F6504" t="s">
        <v>39675</v>
      </c>
      <c r="G6504" t="s">
        <v>91</v>
      </c>
      <c r="H6504">
        <v>4</v>
      </c>
      <c r="I6504" t="s">
        <v>92</v>
      </c>
      <c r="J6504">
        <v>0.776551966208887</v>
      </c>
      <c r="K6504">
        <v>0.26607583550845898</v>
      </c>
      <c r="M6504">
        <v>0.30650631170044002</v>
      </c>
      <c r="N6504">
        <v>0.12890742806827299</v>
      </c>
      <c r="P6504">
        <v>0</v>
      </c>
      <c r="Q6504">
        <v>0.245195508003235</v>
      </c>
      <c r="S6504">
        <v>0.959867340826143</v>
      </c>
      <c r="T6504">
        <v>0.28414870710933898</v>
      </c>
      <c r="V6504">
        <v>1.20526196522903</v>
      </c>
      <c r="W6504">
        <v>0.33451320143307001</v>
      </c>
    </row>
    <row r="6505" spans="1:23" x14ac:dyDescent="0.45">
      <c r="A6505" t="s">
        <v>39686</v>
      </c>
      <c r="B6505" t="s">
        <v>84517</v>
      </c>
      <c r="C6505" t="s">
        <v>39687</v>
      </c>
      <c r="D6505">
        <v>2</v>
      </c>
      <c r="E6505" t="s">
        <v>39688</v>
      </c>
      <c r="F6505" t="s">
        <v>39689</v>
      </c>
      <c r="G6505" t="s">
        <v>91</v>
      </c>
      <c r="H6505">
        <v>2</v>
      </c>
      <c r="I6505" t="s">
        <v>92</v>
      </c>
      <c r="J6505">
        <v>0.41019025853372298</v>
      </c>
      <c r="K6505">
        <v>-0.25410750177171498</v>
      </c>
      <c r="M6505">
        <v>0</v>
      </c>
      <c r="N6505">
        <v>-0.308239724900987</v>
      </c>
      <c r="P6505">
        <v>0.57831055712496904</v>
      </c>
      <c r="Q6505">
        <v>-0.32181792510183199</v>
      </c>
      <c r="S6505">
        <v>0.43435270015753202</v>
      </c>
      <c r="T6505">
        <v>-0.270283923429601</v>
      </c>
      <c r="V6505">
        <v>0.52932188779794098</v>
      </c>
      <c r="W6505">
        <v>-0.31477783708011398</v>
      </c>
    </row>
    <row r="6506" spans="1:23" x14ac:dyDescent="0.45">
      <c r="A6506" t="s">
        <v>39686</v>
      </c>
      <c r="B6506" t="s">
        <v>84517</v>
      </c>
      <c r="C6506" t="s">
        <v>39687</v>
      </c>
      <c r="D6506">
        <v>15</v>
      </c>
      <c r="E6506" t="s">
        <v>39691</v>
      </c>
      <c r="F6506" t="s">
        <v>39692</v>
      </c>
      <c r="G6506" t="s">
        <v>91</v>
      </c>
      <c r="H6506">
        <v>2</v>
      </c>
      <c r="I6506" t="s">
        <v>92</v>
      </c>
      <c r="J6506">
        <v>0.82532362961503303</v>
      </c>
      <c r="K6506">
        <v>0.215151071548462</v>
      </c>
      <c r="M6506">
        <v>0.14801661974366101</v>
      </c>
      <c r="N6506">
        <v>6.6343545913696303E-2</v>
      </c>
      <c r="P6506">
        <v>1.11563143306315</v>
      </c>
      <c r="Q6506">
        <v>0.30356943196263803</v>
      </c>
      <c r="S6506">
        <v>1.29997563783005</v>
      </c>
      <c r="T6506">
        <v>0.29018436431884798</v>
      </c>
      <c r="V6506">
        <v>0.44891465884034398</v>
      </c>
      <c r="W6506">
        <v>0.13229595184326201</v>
      </c>
    </row>
    <row r="6507" spans="1:23" x14ac:dyDescent="0.45">
      <c r="A6507" t="s">
        <v>9369</v>
      </c>
      <c r="B6507" t="s">
        <v>84519</v>
      </c>
      <c r="C6507" t="s">
        <v>9370</v>
      </c>
      <c r="D6507">
        <v>373</v>
      </c>
      <c r="E6507" t="s">
        <v>39695</v>
      </c>
      <c r="F6507" t="s">
        <v>39696</v>
      </c>
      <c r="G6507" t="s">
        <v>91</v>
      </c>
      <c r="H6507">
        <v>2</v>
      </c>
      <c r="I6507" t="s">
        <v>92</v>
      </c>
      <c r="J6507">
        <v>0.20377119277067801</v>
      </c>
      <c r="K6507">
        <v>9.4458635036761898E-2</v>
      </c>
      <c r="M6507">
        <v>0.24108903954755501</v>
      </c>
      <c r="N6507">
        <v>0.13340764779311001</v>
      </c>
      <c r="P6507">
        <v>0.45499197864329</v>
      </c>
      <c r="Q6507">
        <v>0.209126209390574</v>
      </c>
      <c r="S6507">
        <v>2.08373245473111</v>
      </c>
      <c r="T6507">
        <v>0.47648406982421898</v>
      </c>
      <c r="V6507">
        <v>1.0238104535261401</v>
      </c>
      <c r="W6507">
        <v>0.28582550048828098</v>
      </c>
    </row>
    <row r="6508" spans="1:23" x14ac:dyDescent="0.45">
      <c r="A6508" t="s">
        <v>9369</v>
      </c>
      <c r="B6508" t="s">
        <v>84519</v>
      </c>
      <c r="C6508" t="s">
        <v>9370</v>
      </c>
      <c r="D6508">
        <v>300</v>
      </c>
      <c r="E6508" t="s">
        <v>39701</v>
      </c>
      <c r="F6508" t="s">
        <v>39702</v>
      </c>
      <c r="G6508" t="s">
        <v>91</v>
      </c>
      <c r="H6508">
        <v>2</v>
      </c>
      <c r="I6508" t="s">
        <v>92</v>
      </c>
      <c r="J6508">
        <v>0.17153374935701801</v>
      </c>
      <c r="K6508">
        <v>-2.9276450475057E-2</v>
      </c>
      <c r="M6508">
        <v>0.118900128025042</v>
      </c>
      <c r="N6508">
        <v>2.5909185409545898E-2</v>
      </c>
      <c r="P6508">
        <v>0.42825688682648</v>
      </c>
      <c r="Q6508">
        <v>7.1559758021913694E-2</v>
      </c>
      <c r="S6508">
        <v>0.12825281197496699</v>
      </c>
      <c r="T6508">
        <v>2.2425168355305999E-2</v>
      </c>
      <c r="V6508">
        <v>6.7121386350249496E-3</v>
      </c>
      <c r="W6508">
        <v>1.3623174031575499E-3</v>
      </c>
    </row>
    <row r="6509" spans="1:23" x14ac:dyDescent="0.45">
      <c r="A6509" t="s">
        <v>9369</v>
      </c>
      <c r="B6509" t="s">
        <v>84519</v>
      </c>
      <c r="C6509" t="s">
        <v>9370</v>
      </c>
      <c r="D6509">
        <v>724</v>
      </c>
      <c r="E6509" t="s">
        <v>39703</v>
      </c>
      <c r="F6509" t="s">
        <v>39704</v>
      </c>
      <c r="G6509" t="s">
        <v>91</v>
      </c>
      <c r="H6509">
        <v>2</v>
      </c>
      <c r="I6509" t="s">
        <v>92</v>
      </c>
      <c r="J6509">
        <v>0.38604017133844198</v>
      </c>
      <c r="K6509">
        <v>0.119663036786593</v>
      </c>
      <c r="M6509">
        <v>0.35630748508336002</v>
      </c>
      <c r="N6509">
        <v>0.13779190870431801</v>
      </c>
      <c r="P6509">
        <v>1.34975497464106</v>
      </c>
      <c r="Q6509">
        <v>0.331576347351074</v>
      </c>
      <c r="S6509">
        <v>1.19792294846528</v>
      </c>
      <c r="T6509">
        <v>0.26696050008138</v>
      </c>
      <c r="V6509">
        <v>0.60997904318857299</v>
      </c>
      <c r="W6509">
        <v>0.163215993245443</v>
      </c>
    </row>
    <row r="6510" spans="1:23" x14ac:dyDescent="0.45">
      <c r="A6510" t="s">
        <v>9369</v>
      </c>
      <c r="B6510" t="s">
        <v>84519</v>
      </c>
      <c r="C6510" t="s">
        <v>9370</v>
      </c>
      <c r="D6510">
        <v>893</v>
      </c>
      <c r="E6510" t="s">
        <v>39705</v>
      </c>
      <c r="F6510" t="s">
        <v>39706</v>
      </c>
      <c r="G6510" t="s">
        <v>91</v>
      </c>
      <c r="H6510">
        <v>2</v>
      </c>
      <c r="I6510" t="s">
        <v>92</v>
      </c>
      <c r="J6510">
        <v>0.81520985943636903</v>
      </c>
      <c r="K6510">
        <v>-0.32858849183106997</v>
      </c>
      <c r="M6510">
        <v>0.95027965877846499</v>
      </c>
      <c r="N6510">
        <v>-0.45109622295086199</v>
      </c>
      <c r="P6510">
        <v>1.1441869924864701E-2</v>
      </c>
      <c r="Q6510">
        <v>-9.20220901226175E-3</v>
      </c>
      <c r="S6510">
        <v>2.3616665767285898</v>
      </c>
      <c r="T6510">
        <v>0.65723063151041705</v>
      </c>
      <c r="V6510">
        <v>0.113765058509935</v>
      </c>
      <c r="W6510">
        <v>6.1414019266764298E-2</v>
      </c>
    </row>
    <row r="6511" spans="1:23" x14ac:dyDescent="0.45">
      <c r="A6511" t="s">
        <v>9369</v>
      </c>
      <c r="B6511" t="s">
        <v>84519</v>
      </c>
      <c r="C6511" t="s">
        <v>9370</v>
      </c>
      <c r="D6511">
        <v>716</v>
      </c>
      <c r="E6511" t="s">
        <v>39709</v>
      </c>
      <c r="F6511" t="s">
        <v>39710</v>
      </c>
      <c r="G6511" t="s">
        <v>91</v>
      </c>
      <c r="H6511">
        <v>3</v>
      </c>
      <c r="I6511" t="s">
        <v>92</v>
      </c>
      <c r="J6511">
        <v>3.4458593028128898E-2</v>
      </c>
      <c r="K6511">
        <v>8.9821754357753605E-3</v>
      </c>
      <c r="M6511">
        <v>0.28522694952729399</v>
      </c>
      <c r="N6511">
        <v>7.2528197215153606E-2</v>
      </c>
      <c r="P6511">
        <v>0.966590034160418</v>
      </c>
      <c r="Q6511">
        <v>0.17178139193304701</v>
      </c>
      <c r="S6511">
        <v>0.99529024714085101</v>
      </c>
      <c r="T6511">
        <v>0.149368222554525</v>
      </c>
      <c r="V6511">
        <v>0.671281308028435</v>
      </c>
      <c r="W6511">
        <v>0.113250668843587</v>
      </c>
    </row>
    <row r="6512" spans="1:23" x14ac:dyDescent="0.45">
      <c r="A6512" t="s">
        <v>39713</v>
      </c>
      <c r="B6512" t="s">
        <v>84520</v>
      </c>
      <c r="C6512" t="s">
        <v>39714</v>
      </c>
      <c r="D6512">
        <v>504</v>
      </c>
      <c r="E6512" t="s">
        <v>39715</v>
      </c>
      <c r="F6512" t="s">
        <v>39716</v>
      </c>
      <c r="G6512" t="s">
        <v>91</v>
      </c>
      <c r="H6512">
        <v>4</v>
      </c>
      <c r="I6512" t="s">
        <v>92</v>
      </c>
      <c r="J6512">
        <v>2.5538884148549199</v>
      </c>
      <c r="K6512">
        <v>-0.312268046771779</v>
      </c>
      <c r="M6512">
        <v>0</v>
      </c>
      <c r="N6512">
        <v>3.2039137447581599E-2</v>
      </c>
      <c r="P6512">
        <v>0</v>
      </c>
      <c r="Q6512">
        <v>1.3821125030517601E-2</v>
      </c>
      <c r="S6512">
        <v>5.6952857574335297E-2</v>
      </c>
      <c r="T6512">
        <v>-1.86933279037476E-2</v>
      </c>
      <c r="V6512">
        <v>0.31911785141625898</v>
      </c>
      <c r="W6512">
        <v>8.65186452865601E-2</v>
      </c>
    </row>
    <row r="6513" spans="1:23" x14ac:dyDescent="0.45">
      <c r="A6513" t="s">
        <v>39713</v>
      </c>
      <c r="B6513" t="s">
        <v>84520</v>
      </c>
      <c r="C6513" t="s">
        <v>39714</v>
      </c>
      <c r="D6513">
        <v>109</v>
      </c>
      <c r="E6513" t="s">
        <v>39717</v>
      </c>
      <c r="F6513" t="s">
        <v>39718</v>
      </c>
      <c r="G6513" t="s">
        <v>91</v>
      </c>
      <c r="H6513">
        <v>2</v>
      </c>
      <c r="I6513" t="s">
        <v>92</v>
      </c>
      <c r="J6513">
        <v>1.2114844895824199</v>
      </c>
      <c r="K6513">
        <v>-0.110646938666319</v>
      </c>
      <c r="M6513">
        <v>0.72250355240639996</v>
      </c>
      <c r="N6513">
        <v>-9.7048814480121301E-2</v>
      </c>
      <c r="P6513">
        <v>8.3356460383519591E-3</v>
      </c>
      <c r="Q6513">
        <v>1.7816938202956599E-3</v>
      </c>
      <c r="S6513">
        <v>0.764855107023373</v>
      </c>
      <c r="T6513">
        <v>-8.4131444295247396E-2</v>
      </c>
      <c r="V6513">
        <v>0.55856979576981602</v>
      </c>
      <c r="W6513">
        <v>-6.7645594278971405E-2</v>
      </c>
    </row>
    <row r="6514" spans="1:23" x14ac:dyDescent="0.45">
      <c r="A6514" t="s">
        <v>39713</v>
      </c>
      <c r="B6514" t="s">
        <v>84520</v>
      </c>
      <c r="C6514" t="s">
        <v>39714</v>
      </c>
      <c r="D6514">
        <v>552</v>
      </c>
      <c r="E6514" t="s">
        <v>39721</v>
      </c>
      <c r="F6514" t="s">
        <v>39722</v>
      </c>
      <c r="G6514" t="s">
        <v>91</v>
      </c>
      <c r="H6514">
        <v>2</v>
      </c>
      <c r="I6514" t="s">
        <v>92</v>
      </c>
      <c r="J6514">
        <v>0.87669540398895096</v>
      </c>
      <c r="K6514">
        <v>-0.102677131310487</v>
      </c>
      <c r="M6514">
        <v>0.23322234293855501</v>
      </c>
      <c r="N6514">
        <v>-4.0387098605816199E-2</v>
      </c>
      <c r="P6514">
        <v>0.49097437671423999</v>
      </c>
      <c r="Q6514">
        <v>8.0408638921277295E-2</v>
      </c>
      <c r="S6514">
        <v>0.26515094416934898</v>
      </c>
      <c r="T6514">
        <v>4.2688039143880203E-2</v>
      </c>
      <c r="V6514">
        <v>0.25521790685350798</v>
      </c>
      <c r="W6514">
        <v>-4.0156377156575503E-2</v>
      </c>
    </row>
    <row r="6515" spans="1:23" x14ac:dyDescent="0.45">
      <c r="A6515" t="s">
        <v>39713</v>
      </c>
      <c r="B6515" t="s">
        <v>84520</v>
      </c>
      <c r="C6515" t="s">
        <v>39714</v>
      </c>
      <c r="D6515">
        <v>10</v>
      </c>
      <c r="E6515" t="s">
        <v>39725</v>
      </c>
      <c r="F6515" t="s">
        <v>39726</v>
      </c>
      <c r="G6515" t="s">
        <v>91</v>
      </c>
      <c r="H6515">
        <v>2</v>
      </c>
      <c r="I6515" t="s">
        <v>92</v>
      </c>
      <c r="J6515">
        <v>2.1567037608285902</v>
      </c>
      <c r="K6515">
        <v>-0.13043134029094999</v>
      </c>
      <c r="M6515">
        <v>0.52733193278789203</v>
      </c>
      <c r="N6515">
        <v>-5.16902666825515E-2</v>
      </c>
      <c r="P6515">
        <v>7.1526218225044902E-2</v>
      </c>
      <c r="Q6515">
        <v>1.15795793204472E-2</v>
      </c>
      <c r="S6515">
        <v>0.173911864173073</v>
      </c>
      <c r="T6515">
        <v>2.21951548258464E-2</v>
      </c>
      <c r="V6515">
        <v>0.175399537678634</v>
      </c>
      <c r="W6515">
        <v>-2.2314097086588498E-2</v>
      </c>
    </row>
    <row r="6516" spans="1:23" x14ac:dyDescent="0.45">
      <c r="A6516" t="s">
        <v>39713</v>
      </c>
      <c r="B6516" t="s">
        <v>84520</v>
      </c>
      <c r="C6516" t="s">
        <v>39714</v>
      </c>
      <c r="D6516">
        <v>267</v>
      </c>
      <c r="E6516" t="s">
        <v>39733</v>
      </c>
      <c r="F6516" t="s">
        <v>39732</v>
      </c>
      <c r="G6516" t="s">
        <v>91</v>
      </c>
      <c r="H6516">
        <v>4</v>
      </c>
      <c r="I6516" t="s">
        <v>92</v>
      </c>
      <c r="J6516">
        <v>1.62355244864215</v>
      </c>
      <c r="K6516">
        <v>-0.21394765682709499</v>
      </c>
      <c r="M6516">
        <v>0.93534552149166506</v>
      </c>
      <c r="N6516">
        <v>-0.17830010560842699</v>
      </c>
      <c r="P6516">
        <v>0.15283754768153901</v>
      </c>
      <c r="Q6516">
        <v>4.52426219808644E-2</v>
      </c>
      <c r="S6516">
        <v>1.4636416811612201</v>
      </c>
      <c r="T6516">
        <v>-0.20742252349853499</v>
      </c>
      <c r="V6516">
        <v>0.81292515718251801</v>
      </c>
      <c r="W6516">
        <v>-0.128368644714355</v>
      </c>
    </row>
    <row r="6517" spans="1:23" x14ac:dyDescent="0.45">
      <c r="A6517" t="s">
        <v>39713</v>
      </c>
      <c r="B6517" t="s">
        <v>84520</v>
      </c>
      <c r="C6517" t="s">
        <v>39714</v>
      </c>
      <c r="D6517">
        <v>562</v>
      </c>
      <c r="E6517" t="s">
        <v>39736</v>
      </c>
      <c r="F6517" t="s">
        <v>39737</v>
      </c>
      <c r="G6517" t="s">
        <v>91</v>
      </c>
      <c r="H6517">
        <v>3</v>
      </c>
      <c r="I6517" t="s">
        <v>92</v>
      </c>
      <c r="J6517">
        <v>0.18160697017556399</v>
      </c>
      <c r="K6517">
        <v>3.1345312411968501E-2</v>
      </c>
      <c r="M6517">
        <v>0.88791103021244799</v>
      </c>
      <c r="N6517">
        <v>-0.134471948330219</v>
      </c>
      <c r="P6517">
        <v>0.60078925105147896</v>
      </c>
      <c r="Q6517">
        <v>-9.7843564789870704E-2</v>
      </c>
      <c r="S6517">
        <v>0.79642362759920404</v>
      </c>
      <c r="T6517">
        <v>-9.9722315470377604E-2</v>
      </c>
      <c r="V6517">
        <v>1.0478523537870901</v>
      </c>
      <c r="W6517">
        <v>-0.12188348134358699</v>
      </c>
    </row>
    <row r="6518" spans="1:23" x14ac:dyDescent="0.45">
      <c r="A6518" t="s">
        <v>39713</v>
      </c>
      <c r="B6518" t="s">
        <v>84520</v>
      </c>
      <c r="C6518" t="s">
        <v>39714</v>
      </c>
      <c r="D6518">
        <v>609</v>
      </c>
      <c r="E6518" t="s">
        <v>39748</v>
      </c>
      <c r="F6518" t="s">
        <v>39749</v>
      </c>
      <c r="G6518" t="s">
        <v>91</v>
      </c>
      <c r="H6518">
        <v>3</v>
      </c>
      <c r="I6518" t="s">
        <v>92</v>
      </c>
      <c r="J6518">
        <v>4.4869727136324401E-3</v>
      </c>
      <c r="K6518">
        <v>4.9953582959297402E-4</v>
      </c>
      <c r="M6518">
        <v>1.20638784046125</v>
      </c>
      <c r="N6518">
        <v>-8.8555684456458506E-2</v>
      </c>
      <c r="P6518">
        <v>7.5414326070992493E-2</v>
      </c>
      <c r="Q6518">
        <v>9.7262612704573006E-3</v>
      </c>
      <c r="S6518">
        <v>0.647050034063122</v>
      </c>
      <c r="T6518">
        <v>-4.8911221822102897E-2</v>
      </c>
      <c r="V6518">
        <v>1.77775220159457E-2</v>
      </c>
      <c r="W6518">
        <v>-1.9144694010416699E-3</v>
      </c>
    </row>
    <row r="6519" spans="1:23" x14ac:dyDescent="0.45">
      <c r="A6519" t="s">
        <v>39752</v>
      </c>
      <c r="B6519" t="s">
        <v>84523</v>
      </c>
      <c r="C6519" t="s">
        <v>39753</v>
      </c>
      <c r="D6519">
        <v>738</v>
      </c>
      <c r="E6519" t="s">
        <v>39754</v>
      </c>
      <c r="F6519" t="s">
        <v>39755</v>
      </c>
      <c r="G6519" t="s">
        <v>91</v>
      </c>
      <c r="H6519">
        <v>2</v>
      </c>
      <c r="I6519" t="s">
        <v>92</v>
      </c>
      <c r="J6519">
        <v>1.6880559662324499</v>
      </c>
      <c r="K6519">
        <v>0.280573313052838</v>
      </c>
      <c r="M6519">
        <v>0.13366566012932399</v>
      </c>
      <c r="N6519">
        <v>-4.4308717434222898E-2</v>
      </c>
      <c r="P6519">
        <v>7.0512193495394504E-2</v>
      </c>
      <c r="Q6519">
        <v>-2.7981495035105702E-2</v>
      </c>
      <c r="S6519">
        <v>0.292878937290524</v>
      </c>
      <c r="T6519">
        <v>-8.4519309997558606E-2</v>
      </c>
      <c r="V6519">
        <v>8.0298089278261403E-2</v>
      </c>
      <c r="W6519">
        <v>2.7311719258626299E-2</v>
      </c>
    </row>
    <row r="6520" spans="1:23" x14ac:dyDescent="0.45">
      <c r="A6520" t="s">
        <v>39752</v>
      </c>
      <c r="B6520" t="s">
        <v>84523</v>
      </c>
      <c r="C6520" t="s">
        <v>39753</v>
      </c>
      <c r="D6520">
        <v>486</v>
      </c>
      <c r="E6520" t="s">
        <v>39768</v>
      </c>
      <c r="F6520" t="s">
        <v>39769</v>
      </c>
      <c r="G6520" t="s">
        <v>91</v>
      </c>
      <c r="H6520">
        <v>4</v>
      </c>
      <c r="I6520" t="s">
        <v>92</v>
      </c>
      <c r="J6520">
        <v>0.98571260090846202</v>
      </c>
      <c r="K6520">
        <v>7.4851592381795201E-2</v>
      </c>
      <c r="M6520">
        <v>0.87764729213020198</v>
      </c>
      <c r="N6520">
        <v>8.4122419357299805E-2</v>
      </c>
      <c r="P6520">
        <v>0.82472060125538504</v>
      </c>
      <c r="Q6520">
        <v>7.9825894585971197E-2</v>
      </c>
      <c r="S6520">
        <v>1.23498042335327</v>
      </c>
      <c r="T6520">
        <v>-9.0211524963378906E-2</v>
      </c>
      <c r="V6520">
        <v>0.36392243422935</v>
      </c>
      <c r="W6520">
        <v>-3.1522089640299497E-2</v>
      </c>
    </row>
    <row r="6521" spans="1:23" x14ac:dyDescent="0.45">
      <c r="A6521" t="s">
        <v>39752</v>
      </c>
      <c r="B6521" t="s">
        <v>84523</v>
      </c>
      <c r="C6521" t="s">
        <v>39753</v>
      </c>
      <c r="D6521">
        <v>1346</v>
      </c>
      <c r="E6521" t="s">
        <v>39774</v>
      </c>
      <c r="F6521" t="s">
        <v>39775</v>
      </c>
      <c r="G6521" t="s">
        <v>91</v>
      </c>
      <c r="H6521">
        <v>3</v>
      </c>
      <c r="I6521" t="s">
        <v>92</v>
      </c>
      <c r="J6521">
        <v>0.81803512960045899</v>
      </c>
      <c r="K6521">
        <v>0.121495008468628</v>
      </c>
      <c r="M6521">
        <v>0</v>
      </c>
      <c r="N6521">
        <v>0.12999916076660201</v>
      </c>
      <c r="P6521">
        <v>0</v>
      </c>
      <c r="Q6521">
        <v>-2.51507759094238E-2</v>
      </c>
      <c r="S6521">
        <v>0.65800508671715097</v>
      </c>
      <c r="T6521">
        <v>-9.5368862152099595E-2</v>
      </c>
      <c r="V6521">
        <v>1.80268215808539</v>
      </c>
      <c r="W6521">
        <v>-0.19916272163391099</v>
      </c>
    </row>
    <row r="6522" spans="1:23" x14ac:dyDescent="0.45">
      <c r="A6522" t="s">
        <v>39784</v>
      </c>
      <c r="B6522" t="s">
        <v>84529</v>
      </c>
      <c r="C6522" t="s">
        <v>39785</v>
      </c>
      <c r="D6522">
        <v>44</v>
      </c>
      <c r="E6522" t="s">
        <v>39786</v>
      </c>
      <c r="F6522" t="s">
        <v>39787</v>
      </c>
      <c r="G6522" t="s">
        <v>91</v>
      </c>
      <c r="H6522">
        <v>3</v>
      </c>
      <c r="I6522" t="s">
        <v>92</v>
      </c>
      <c r="J6522">
        <v>0.81733165968982002</v>
      </c>
      <c r="K6522">
        <v>-0.193596919377645</v>
      </c>
      <c r="M6522">
        <v>0.30162141534975201</v>
      </c>
      <c r="N6522">
        <v>-0.10954546928405801</v>
      </c>
      <c r="P6522">
        <v>0.42348725483099098</v>
      </c>
      <c r="Q6522">
        <v>-0.14061991921786601</v>
      </c>
      <c r="S6522">
        <v>0.79555487214528497</v>
      </c>
      <c r="T6522">
        <v>-0.186772015889486</v>
      </c>
      <c r="V6522">
        <v>0.85502961868741501</v>
      </c>
      <c r="W6522">
        <v>-0.19759908040364599</v>
      </c>
    </row>
    <row r="6523" spans="1:23" x14ac:dyDescent="0.45">
      <c r="A6523" t="s">
        <v>39788</v>
      </c>
      <c r="B6523" t="s">
        <v>84531</v>
      </c>
      <c r="C6523" t="s">
        <v>39789</v>
      </c>
      <c r="D6523">
        <v>652</v>
      </c>
      <c r="E6523" t="s">
        <v>39790</v>
      </c>
      <c r="F6523" t="s">
        <v>39791</v>
      </c>
      <c r="G6523" t="s">
        <v>91</v>
      </c>
      <c r="H6523">
        <v>4</v>
      </c>
      <c r="I6523" t="s">
        <v>92</v>
      </c>
      <c r="J6523">
        <v>0.82738679242601199</v>
      </c>
      <c r="K6523">
        <v>0.14884397562812399</v>
      </c>
      <c r="M6523">
        <v>0</v>
      </c>
      <c r="N6523">
        <v>6.4253526575425097E-3</v>
      </c>
      <c r="P6523">
        <v>0</v>
      </c>
      <c r="Q6523">
        <v>-4.4390352148758701E-2</v>
      </c>
      <c r="S6523">
        <v>1.2028134583673999</v>
      </c>
      <c r="T6523">
        <v>-0.174844324588776</v>
      </c>
      <c r="V6523">
        <v>1.19895218743586</v>
      </c>
      <c r="W6523">
        <v>0.16734856367111201</v>
      </c>
    </row>
    <row r="6524" spans="1:23" x14ac:dyDescent="0.45">
      <c r="A6524" t="s">
        <v>39800</v>
      </c>
      <c r="B6524" t="s">
        <v>84534</v>
      </c>
      <c r="C6524" t="s">
        <v>39801</v>
      </c>
      <c r="D6524">
        <v>203</v>
      </c>
      <c r="E6524" t="s">
        <v>39802</v>
      </c>
      <c r="F6524" t="s">
        <v>39803</v>
      </c>
      <c r="G6524" t="s">
        <v>91</v>
      </c>
      <c r="H6524">
        <v>2</v>
      </c>
      <c r="I6524" t="s">
        <v>92</v>
      </c>
      <c r="J6524">
        <v>0.64845186002053201</v>
      </c>
      <c r="K6524">
        <v>7.7675250860361006E-2</v>
      </c>
      <c r="M6524">
        <v>1.10990386047608</v>
      </c>
      <c r="N6524">
        <v>0.13996162781348601</v>
      </c>
      <c r="P6524">
        <v>0.86716896507976504</v>
      </c>
      <c r="Q6524">
        <v>0.115719121077965</v>
      </c>
      <c r="S6524">
        <v>1.8893270814857199E-2</v>
      </c>
      <c r="T6524">
        <v>-3.70675404866536E-3</v>
      </c>
      <c r="V6524">
        <v>0.157307571269997</v>
      </c>
      <c r="W6524">
        <v>-2.6851158142089802E-2</v>
      </c>
    </row>
    <row r="6525" spans="1:23" x14ac:dyDescent="0.45">
      <c r="A6525" t="s">
        <v>39800</v>
      </c>
      <c r="B6525" t="s">
        <v>84534</v>
      </c>
      <c r="C6525" t="s">
        <v>39801</v>
      </c>
      <c r="D6525">
        <v>264</v>
      </c>
      <c r="E6525" t="s">
        <v>39804</v>
      </c>
      <c r="F6525" t="s">
        <v>39805</v>
      </c>
      <c r="G6525" t="s">
        <v>91</v>
      </c>
      <c r="H6525">
        <v>2</v>
      </c>
      <c r="I6525" t="s">
        <v>92</v>
      </c>
      <c r="J6525">
        <v>1.62338349534559E-2</v>
      </c>
      <c r="K6525">
        <v>5.6332747141520203E-3</v>
      </c>
      <c r="M6525">
        <v>1.86962736714388E-2</v>
      </c>
      <c r="N6525">
        <v>7.93099403381348E-3</v>
      </c>
      <c r="P6525">
        <v>0.471127301774517</v>
      </c>
      <c r="Q6525">
        <v>-0.134635464898471</v>
      </c>
      <c r="S6525">
        <v>0.97452470308639705</v>
      </c>
      <c r="T6525">
        <v>-0.19551822662353499</v>
      </c>
      <c r="V6525">
        <v>2.7229581047024502E-2</v>
      </c>
      <c r="W6525">
        <v>8.7600835164387998E-3</v>
      </c>
    </row>
    <row r="6526" spans="1:23" x14ac:dyDescent="0.45">
      <c r="A6526" t="s">
        <v>39800</v>
      </c>
      <c r="B6526" t="s">
        <v>84534</v>
      </c>
      <c r="C6526" t="s">
        <v>39801</v>
      </c>
      <c r="D6526">
        <v>247</v>
      </c>
      <c r="E6526" t="s">
        <v>39806</v>
      </c>
      <c r="F6526" t="s">
        <v>39807</v>
      </c>
      <c r="G6526" t="s">
        <v>91</v>
      </c>
      <c r="H6526">
        <v>3</v>
      </c>
      <c r="I6526" t="s">
        <v>92</v>
      </c>
      <c r="J6526">
        <v>0.63591401575790196</v>
      </c>
      <c r="K6526">
        <v>0.814113696416219</v>
      </c>
      <c r="M6526">
        <v>0</v>
      </c>
      <c r="N6526">
        <v>0.63508113225301099</v>
      </c>
      <c r="P6526">
        <v>0.75666608895851095</v>
      </c>
      <c r="Q6526">
        <v>0.89916088706568698</v>
      </c>
      <c r="S6526">
        <v>0.63258392394484098</v>
      </c>
      <c r="T6526">
        <v>0.82411684709436706</v>
      </c>
      <c r="V6526">
        <v>0.53919853508680804</v>
      </c>
      <c r="W6526">
        <v>0.729427716311286</v>
      </c>
    </row>
    <row r="6527" spans="1:23" x14ac:dyDescent="0.45">
      <c r="A6527" t="s">
        <v>39810</v>
      </c>
      <c r="B6527" t="s">
        <v>84537</v>
      </c>
      <c r="C6527" t="s">
        <v>39811</v>
      </c>
      <c r="D6527">
        <v>143</v>
      </c>
      <c r="E6527" t="s">
        <v>39818</v>
      </c>
      <c r="F6527" t="s">
        <v>39819</v>
      </c>
      <c r="G6527" t="s">
        <v>91</v>
      </c>
      <c r="H6527">
        <v>4</v>
      </c>
      <c r="I6527" t="s">
        <v>92</v>
      </c>
      <c r="J6527">
        <v>1.0226168121905299</v>
      </c>
      <c r="K6527">
        <v>0.56440971447871302</v>
      </c>
      <c r="M6527">
        <v>0.88218825453835403</v>
      </c>
      <c r="N6527">
        <v>0.62274263455317602</v>
      </c>
      <c r="P6527">
        <v>0.68512352489906503</v>
      </c>
      <c r="Q6527">
        <v>0.51686763763427701</v>
      </c>
      <c r="S6527">
        <v>0.90410571395529804</v>
      </c>
      <c r="T6527">
        <v>0.53336856842041003</v>
      </c>
      <c r="V6527">
        <v>0.83364040644329296</v>
      </c>
      <c r="W6527">
        <v>0.50294095357259105</v>
      </c>
    </row>
    <row r="6528" spans="1:23" x14ac:dyDescent="0.45">
      <c r="A6528" t="s">
        <v>39824</v>
      </c>
      <c r="B6528" t="s">
        <v>84541</v>
      </c>
      <c r="C6528" t="s">
        <v>39825</v>
      </c>
      <c r="D6528">
        <v>500</v>
      </c>
      <c r="E6528" t="s">
        <v>39830</v>
      </c>
      <c r="F6528" t="s">
        <v>39831</v>
      </c>
      <c r="G6528" t="s">
        <v>91</v>
      </c>
      <c r="H6528">
        <v>3</v>
      </c>
      <c r="I6528" t="s">
        <v>92</v>
      </c>
      <c r="J6528">
        <v>1.7683633522428801</v>
      </c>
      <c r="K6528">
        <v>-0.476857515481802</v>
      </c>
      <c r="M6528">
        <v>1.4590290860539801</v>
      </c>
      <c r="N6528">
        <v>-0.51273522010216299</v>
      </c>
      <c r="P6528">
        <v>0.660754037050996</v>
      </c>
      <c r="Q6528">
        <v>-0.31440815432318298</v>
      </c>
      <c r="S6528">
        <v>0.236306969572947</v>
      </c>
      <c r="T6528">
        <v>-0.12354068120320599</v>
      </c>
      <c r="V6528">
        <v>0.52922474697439303</v>
      </c>
      <c r="W6528">
        <v>-0.235467077891032</v>
      </c>
    </row>
    <row r="6529" spans="1:23" x14ac:dyDescent="0.45">
      <c r="A6529" t="s">
        <v>39824</v>
      </c>
      <c r="B6529" t="s">
        <v>84541</v>
      </c>
      <c r="C6529" t="s">
        <v>39825</v>
      </c>
      <c r="D6529">
        <v>435</v>
      </c>
      <c r="E6529" t="s">
        <v>39836</v>
      </c>
      <c r="F6529" t="s">
        <v>39837</v>
      </c>
      <c r="G6529" t="s">
        <v>91</v>
      </c>
      <c r="H6529">
        <v>3</v>
      </c>
      <c r="I6529" t="s">
        <v>92</v>
      </c>
      <c r="J6529">
        <v>1.39169662967775</v>
      </c>
      <c r="K6529">
        <v>0.31957471676361898</v>
      </c>
      <c r="M6529">
        <v>0.87057724611745402</v>
      </c>
      <c r="N6529">
        <v>0.28126498369070202</v>
      </c>
      <c r="P6529">
        <v>0.90194584483621598</v>
      </c>
      <c r="Q6529">
        <v>0.29027700424194303</v>
      </c>
      <c r="S6529">
        <v>0.76298295353851597</v>
      </c>
      <c r="T6529">
        <v>0.22492070515950499</v>
      </c>
      <c r="V6529">
        <v>0.55696772855570897</v>
      </c>
      <c r="W6529">
        <v>0.17793062845865901</v>
      </c>
    </row>
    <row r="6530" spans="1:23" x14ac:dyDescent="0.45">
      <c r="A6530" t="s">
        <v>39824</v>
      </c>
      <c r="B6530" t="s">
        <v>84541</v>
      </c>
      <c r="C6530" t="s">
        <v>39825</v>
      </c>
      <c r="D6530">
        <v>285</v>
      </c>
      <c r="E6530" t="s">
        <v>39838</v>
      </c>
      <c r="F6530" t="s">
        <v>39839</v>
      </c>
      <c r="G6530" t="s">
        <v>91</v>
      </c>
      <c r="H6530">
        <v>3</v>
      </c>
      <c r="I6530" t="s">
        <v>92</v>
      </c>
      <c r="J6530">
        <v>0.86828707367469604</v>
      </c>
      <c r="K6530">
        <v>0.20842179885277401</v>
      </c>
      <c r="M6530">
        <v>0.45096887998150997</v>
      </c>
      <c r="N6530">
        <v>0.156703086999746</v>
      </c>
      <c r="P6530">
        <v>0.82497536395422799</v>
      </c>
      <c r="Q6530">
        <v>0.235965827415729</v>
      </c>
      <c r="S6530">
        <v>1.23809156063694</v>
      </c>
      <c r="T6530">
        <v>0.25808160146077502</v>
      </c>
      <c r="V6530">
        <v>1.0543260761189699</v>
      </c>
      <c r="W6530">
        <v>0.231534487406413</v>
      </c>
    </row>
    <row r="6531" spans="1:23" x14ac:dyDescent="0.45">
      <c r="A6531" t="s">
        <v>39846</v>
      </c>
      <c r="B6531" t="s">
        <v>84544</v>
      </c>
      <c r="C6531" t="s">
        <v>39847</v>
      </c>
      <c r="D6531">
        <v>521</v>
      </c>
      <c r="E6531" t="s">
        <v>39848</v>
      </c>
      <c r="F6531" t="s">
        <v>39849</v>
      </c>
      <c r="G6531" t="s">
        <v>91</v>
      </c>
      <c r="H6531">
        <v>3</v>
      </c>
      <c r="I6531" t="s">
        <v>92</v>
      </c>
      <c r="J6531">
        <v>0.41777693576607999</v>
      </c>
      <c r="K6531">
        <v>0.31244508425394701</v>
      </c>
      <c r="M6531">
        <v>0</v>
      </c>
      <c r="N6531">
        <v>-2.76764233907064E-2</v>
      </c>
      <c r="P6531">
        <v>0.46036463901166402</v>
      </c>
      <c r="Q6531">
        <v>0.32629881407085198</v>
      </c>
      <c r="S6531">
        <v>1.0457719418262601</v>
      </c>
      <c r="T6531">
        <v>0.58822359758264897</v>
      </c>
      <c r="V6531">
        <v>0.60087668479474798</v>
      </c>
      <c r="W6531">
        <v>0.36171140390283901</v>
      </c>
    </row>
    <row r="6532" spans="1:23" x14ac:dyDescent="0.45">
      <c r="A6532" t="s">
        <v>39856</v>
      </c>
      <c r="B6532" t="s">
        <v>84546</v>
      </c>
      <c r="C6532" t="s">
        <v>39857</v>
      </c>
      <c r="D6532">
        <v>199</v>
      </c>
      <c r="E6532" t="s">
        <v>39858</v>
      </c>
      <c r="F6532" t="s">
        <v>39859</v>
      </c>
      <c r="G6532" t="s">
        <v>91</v>
      </c>
      <c r="H6532">
        <v>3</v>
      </c>
      <c r="I6532" t="s">
        <v>92</v>
      </c>
      <c r="J6532">
        <v>0.57069964736367795</v>
      </c>
      <c r="K6532">
        <v>-0.92104343806996103</v>
      </c>
      <c r="M6532">
        <v>0</v>
      </c>
      <c r="N6532">
        <v>-0.81240109836354002</v>
      </c>
      <c r="P6532">
        <v>0</v>
      </c>
      <c r="Q6532">
        <v>-0.79604919333207003</v>
      </c>
      <c r="S6532">
        <v>0.75519516924479502</v>
      </c>
      <c r="T6532">
        <v>-1.1273894309997601</v>
      </c>
      <c r="V6532">
        <v>0.66307307222663103</v>
      </c>
      <c r="W6532">
        <v>-1.0227034091949501</v>
      </c>
    </row>
    <row r="6533" spans="1:23" x14ac:dyDescent="0.45">
      <c r="A6533" t="s">
        <v>39856</v>
      </c>
      <c r="B6533" t="s">
        <v>84546</v>
      </c>
      <c r="C6533" t="s">
        <v>39857</v>
      </c>
      <c r="D6533">
        <v>672</v>
      </c>
      <c r="E6533" t="s">
        <v>39880</v>
      </c>
      <c r="F6533" t="s">
        <v>39881</v>
      </c>
      <c r="G6533" t="s">
        <v>91</v>
      </c>
      <c r="H6533">
        <v>3</v>
      </c>
      <c r="I6533" t="s">
        <v>92</v>
      </c>
      <c r="J6533">
        <v>1.46481923861903</v>
      </c>
      <c r="K6533">
        <v>0.21576585489160899</v>
      </c>
      <c r="M6533">
        <v>0</v>
      </c>
      <c r="N6533">
        <v>0.22508396821863499</v>
      </c>
      <c r="P6533">
        <v>0</v>
      </c>
      <c r="Q6533">
        <v>-0.16467488439459499</v>
      </c>
      <c r="S6533">
        <v>0.41648872563210898</v>
      </c>
      <c r="T6533">
        <v>-0.100458025932312</v>
      </c>
      <c r="V6533">
        <v>0.27929045835254601</v>
      </c>
      <c r="W6533">
        <v>7.1063876152038602E-2</v>
      </c>
    </row>
    <row r="6534" spans="1:23" x14ac:dyDescent="0.45">
      <c r="A6534" t="s">
        <v>39856</v>
      </c>
      <c r="B6534" t="s">
        <v>84546</v>
      </c>
      <c r="C6534" t="s">
        <v>39857</v>
      </c>
      <c r="D6534">
        <v>90</v>
      </c>
      <c r="E6534" t="s">
        <v>39882</v>
      </c>
      <c r="F6534" t="s">
        <v>39883</v>
      </c>
      <c r="G6534" t="s">
        <v>91</v>
      </c>
      <c r="H6534">
        <v>2</v>
      </c>
      <c r="I6534" t="s">
        <v>92</v>
      </c>
      <c r="J6534">
        <v>2.0945736909669801</v>
      </c>
      <c r="K6534">
        <v>0.232997761832343</v>
      </c>
      <c r="M6534">
        <v>0</v>
      </c>
      <c r="N6534">
        <v>0.41091405020819799</v>
      </c>
      <c r="P6534">
        <v>0.16420094757607301</v>
      </c>
      <c r="Q6534">
        <v>-4.6314816725881502E-2</v>
      </c>
      <c r="S6534">
        <v>0.514307581352628</v>
      </c>
      <c r="T6534">
        <v>-0.12114241543938099</v>
      </c>
      <c r="V6534">
        <v>0.23955157460054299</v>
      </c>
      <c r="W6534">
        <v>6.3132496441111893E-2</v>
      </c>
    </row>
    <row r="6535" spans="1:23" x14ac:dyDescent="0.45">
      <c r="A6535" t="s">
        <v>39856</v>
      </c>
      <c r="B6535" t="s">
        <v>84546</v>
      </c>
      <c r="C6535" t="s">
        <v>39857</v>
      </c>
      <c r="D6535">
        <v>312</v>
      </c>
      <c r="E6535" t="s">
        <v>39886</v>
      </c>
      <c r="F6535" t="s">
        <v>39887</v>
      </c>
      <c r="G6535" t="s">
        <v>91</v>
      </c>
      <c r="H6535">
        <v>3</v>
      </c>
      <c r="I6535" t="s">
        <v>92</v>
      </c>
      <c r="J6535">
        <v>0.22132542762138499</v>
      </c>
      <c r="K6535">
        <v>-8.0237346536972995E-2</v>
      </c>
      <c r="M6535">
        <v>0</v>
      </c>
      <c r="N6535">
        <v>0.125566763036391</v>
      </c>
      <c r="P6535">
        <v>0</v>
      </c>
      <c r="Q6535">
        <v>-0.38205299879375298</v>
      </c>
      <c r="S6535">
        <v>0.87972449757747895</v>
      </c>
      <c r="T6535">
        <v>-0.22018933296203599</v>
      </c>
      <c r="V6535">
        <v>0.32221642098111403</v>
      </c>
      <c r="W6535">
        <v>-0.10578584671020499</v>
      </c>
    </row>
    <row r="6536" spans="1:23" x14ac:dyDescent="0.45">
      <c r="A6536" t="s">
        <v>39892</v>
      </c>
      <c r="B6536" t="s">
        <v>84550</v>
      </c>
      <c r="C6536" t="s">
        <v>39893</v>
      </c>
      <c r="D6536">
        <v>18</v>
      </c>
      <c r="E6536" t="s">
        <v>39894</v>
      </c>
      <c r="F6536" t="s">
        <v>39895</v>
      </c>
      <c r="G6536" t="s">
        <v>91</v>
      </c>
      <c r="H6536">
        <v>2</v>
      </c>
      <c r="I6536" t="s">
        <v>92</v>
      </c>
      <c r="J6536">
        <v>0.68240173898187295</v>
      </c>
      <c r="K6536">
        <v>-0.39045024529481498</v>
      </c>
      <c r="M6536">
        <v>0.73044393359364901</v>
      </c>
      <c r="N6536">
        <v>-0.50375311191265404</v>
      </c>
      <c r="P6536">
        <v>0.13323072741452899</v>
      </c>
      <c r="Q6536">
        <v>0.12609971802810099</v>
      </c>
      <c r="S6536">
        <v>2.81877147826824</v>
      </c>
      <c r="T6536">
        <v>0.94716346104939797</v>
      </c>
      <c r="V6536">
        <v>0.48969378897252902</v>
      </c>
      <c r="W6536">
        <v>0.26420326868693</v>
      </c>
    </row>
    <row r="6537" spans="1:23" x14ac:dyDescent="0.45">
      <c r="A6537" t="s">
        <v>39896</v>
      </c>
      <c r="B6537" t="s">
        <v>84554</v>
      </c>
      <c r="C6537" t="s">
        <v>39897</v>
      </c>
      <c r="D6537">
        <v>4267</v>
      </c>
      <c r="E6537" t="s">
        <v>39906</v>
      </c>
      <c r="F6537" t="s">
        <v>39907</v>
      </c>
      <c r="G6537" t="s">
        <v>91</v>
      </c>
      <c r="H6537">
        <v>3</v>
      </c>
      <c r="I6537" t="s">
        <v>92</v>
      </c>
      <c r="J6537">
        <v>0.47845499488589099</v>
      </c>
      <c r="K6537">
        <v>7.8285761368580398E-2</v>
      </c>
      <c r="M6537">
        <v>0.76282710935859199</v>
      </c>
      <c r="N6537">
        <v>0.13872280487647401</v>
      </c>
      <c r="P6537">
        <v>2.1935577953702401</v>
      </c>
      <c r="Q6537">
        <v>0.25280730477694802</v>
      </c>
      <c r="S6537">
        <v>8.23061835025218E-3</v>
      </c>
      <c r="T6537">
        <v>1.9587961832682301E-3</v>
      </c>
      <c r="V6537">
        <v>0.46305168567511501</v>
      </c>
      <c r="W6537">
        <v>-7.9627723693847699E-2</v>
      </c>
    </row>
    <row r="6538" spans="1:23" x14ac:dyDescent="0.45">
      <c r="A6538" t="s">
        <v>14126</v>
      </c>
      <c r="B6538" t="s">
        <v>78431</v>
      </c>
      <c r="C6538" t="s">
        <v>14127</v>
      </c>
      <c r="D6538">
        <v>2203</v>
      </c>
      <c r="E6538" t="s">
        <v>39924</v>
      </c>
      <c r="F6538" t="s">
        <v>39925</v>
      </c>
      <c r="G6538" t="s">
        <v>91</v>
      </c>
      <c r="H6538">
        <v>3</v>
      </c>
      <c r="I6538" t="s">
        <v>92</v>
      </c>
      <c r="J6538">
        <v>0.54915853357313804</v>
      </c>
      <c r="K6538">
        <v>-8.2946807910234496E-2</v>
      </c>
      <c r="M6538">
        <v>1.4016320746373401</v>
      </c>
      <c r="N6538">
        <v>-0.19978033579312801</v>
      </c>
      <c r="P6538">
        <v>2.01159202464952</v>
      </c>
      <c r="Q6538">
        <v>0.237299590275205</v>
      </c>
      <c r="S6538">
        <v>9.9677504293014196E-2</v>
      </c>
      <c r="T6538">
        <v>2.1956303914387999E-2</v>
      </c>
      <c r="V6538">
        <v>0.33862217543143303</v>
      </c>
      <c r="W6538">
        <v>-6.2782109578450498E-2</v>
      </c>
    </row>
    <row r="6539" spans="1:23" x14ac:dyDescent="0.45">
      <c r="A6539" t="s">
        <v>14126</v>
      </c>
      <c r="B6539" t="s">
        <v>78431</v>
      </c>
      <c r="C6539" t="s">
        <v>14127</v>
      </c>
      <c r="D6539">
        <v>1531</v>
      </c>
      <c r="E6539" t="s">
        <v>39926</v>
      </c>
      <c r="F6539" t="s">
        <v>39927</v>
      </c>
      <c r="G6539" t="s">
        <v>91</v>
      </c>
      <c r="H6539">
        <v>2</v>
      </c>
      <c r="I6539" t="s">
        <v>92</v>
      </c>
      <c r="J6539">
        <v>0.224971287441807</v>
      </c>
      <c r="K6539">
        <v>-4.0580119842138003E-2</v>
      </c>
      <c r="M6539">
        <v>0.313435526584321</v>
      </c>
      <c r="N6539">
        <v>6.4701392100407498E-2</v>
      </c>
      <c r="P6539">
        <v>1.91221265666524</v>
      </c>
      <c r="Q6539">
        <v>0.21298309852337</v>
      </c>
      <c r="S6539">
        <v>0.15649090295870899</v>
      </c>
      <c r="T6539">
        <v>2.8832054138183599E-2</v>
      </c>
      <c r="V6539">
        <v>1.23604485249039</v>
      </c>
      <c r="W6539">
        <v>0.14149500528971401</v>
      </c>
    </row>
    <row r="6540" spans="1:23" x14ac:dyDescent="0.45">
      <c r="A6540" t="s">
        <v>14126</v>
      </c>
      <c r="B6540" t="s">
        <v>78431</v>
      </c>
      <c r="C6540" t="s">
        <v>14127</v>
      </c>
      <c r="D6540">
        <v>2475</v>
      </c>
      <c r="E6540" t="s">
        <v>39928</v>
      </c>
      <c r="F6540" t="s">
        <v>39929</v>
      </c>
      <c r="G6540" t="s">
        <v>91</v>
      </c>
      <c r="H6540">
        <v>3</v>
      </c>
      <c r="I6540" t="s">
        <v>92</v>
      </c>
      <c r="J6540">
        <v>0.70327321576738699</v>
      </c>
      <c r="K6540">
        <v>-0.22377876746348799</v>
      </c>
      <c r="M6540">
        <v>0.95561399383544199</v>
      </c>
      <c r="N6540">
        <v>-0.33871289399954002</v>
      </c>
      <c r="P6540">
        <v>4.5205231079482003E-2</v>
      </c>
      <c r="Q6540">
        <v>-2.64263481929384E-2</v>
      </c>
      <c r="S6540">
        <v>0.23224715716424299</v>
      </c>
      <c r="T6540">
        <v>-0.10129459381103501</v>
      </c>
      <c r="V6540">
        <v>0.29843068993323502</v>
      </c>
      <c r="W6540">
        <v>-0.124679959615072</v>
      </c>
    </row>
    <row r="6541" spans="1:23" x14ac:dyDescent="0.45">
      <c r="A6541" t="s">
        <v>14126</v>
      </c>
      <c r="B6541" t="s">
        <v>78431</v>
      </c>
      <c r="C6541" t="s">
        <v>14127</v>
      </c>
      <c r="D6541">
        <v>538</v>
      </c>
      <c r="E6541" t="s">
        <v>39934</v>
      </c>
      <c r="F6541" t="s">
        <v>39935</v>
      </c>
      <c r="G6541" t="s">
        <v>91</v>
      </c>
      <c r="H6541">
        <v>3</v>
      </c>
      <c r="I6541" t="s">
        <v>92</v>
      </c>
      <c r="J6541">
        <v>0.48621622354455302</v>
      </c>
      <c r="K6541">
        <v>-0.473192313138176</v>
      </c>
      <c r="M6541">
        <v>0</v>
      </c>
      <c r="N6541">
        <v>-0.58958182615392296</v>
      </c>
      <c r="P6541">
        <v>0</v>
      </c>
      <c r="Q6541">
        <v>-0.460912779757851</v>
      </c>
      <c r="S6541">
        <v>0.68827996266750002</v>
      </c>
      <c r="T6541">
        <v>-0.61856156587600697</v>
      </c>
      <c r="V6541">
        <v>0.58112036161354397</v>
      </c>
      <c r="W6541">
        <v>-0.543973028659821</v>
      </c>
    </row>
    <row r="6542" spans="1:23" x14ac:dyDescent="0.45">
      <c r="A6542" t="s">
        <v>14126</v>
      </c>
      <c r="B6542" t="s">
        <v>78431</v>
      </c>
      <c r="C6542" t="s">
        <v>14127</v>
      </c>
      <c r="D6542">
        <v>1017</v>
      </c>
      <c r="E6542" t="s">
        <v>39938</v>
      </c>
      <c r="F6542" t="s">
        <v>39939</v>
      </c>
      <c r="G6542" t="s">
        <v>91</v>
      </c>
      <c r="H6542">
        <v>4</v>
      </c>
      <c r="I6542" t="s">
        <v>92</v>
      </c>
      <c r="J6542">
        <v>0.60819172136441402</v>
      </c>
      <c r="K6542">
        <v>-0.16693679491678901</v>
      </c>
      <c r="M6542">
        <v>0.64059088476248405</v>
      </c>
      <c r="N6542">
        <v>-0.211490869522095</v>
      </c>
      <c r="P6542">
        <v>0.54476422556051296</v>
      </c>
      <c r="Q6542">
        <v>-0.182735459557895</v>
      </c>
      <c r="S6542">
        <v>1.4308231181575799</v>
      </c>
      <c r="T6542">
        <v>-0.28716873168945301</v>
      </c>
      <c r="V6542">
        <v>1.4552125657392001</v>
      </c>
      <c r="W6542">
        <v>-0.28797522226969402</v>
      </c>
    </row>
    <row r="6543" spans="1:23" x14ac:dyDescent="0.45">
      <c r="A6543" t="s">
        <v>14126</v>
      </c>
      <c r="B6543" t="s">
        <v>78431</v>
      </c>
      <c r="C6543" t="s">
        <v>14127</v>
      </c>
      <c r="D6543">
        <v>800</v>
      </c>
      <c r="E6543" t="s">
        <v>39940</v>
      </c>
      <c r="F6543" t="s">
        <v>39941</v>
      </c>
      <c r="G6543" t="s">
        <v>91</v>
      </c>
      <c r="H6543">
        <v>3</v>
      </c>
      <c r="I6543" t="s">
        <v>92</v>
      </c>
      <c r="J6543">
        <v>0.61498018744008198</v>
      </c>
      <c r="K6543">
        <v>-0.131142994936775</v>
      </c>
      <c r="M6543">
        <v>0</v>
      </c>
      <c r="N6543">
        <v>3.9949753705192999E-2</v>
      </c>
      <c r="P6543">
        <v>0</v>
      </c>
      <c r="Q6543">
        <v>-9.4514470351369798E-2</v>
      </c>
      <c r="S6543">
        <v>3.5997208660388698E-2</v>
      </c>
      <c r="T6543">
        <v>1.10456347465515E-2</v>
      </c>
      <c r="V6543">
        <v>0.26015412742921401</v>
      </c>
      <c r="W6543">
        <v>7.0062100887298598E-2</v>
      </c>
    </row>
    <row r="6544" spans="1:23" x14ac:dyDescent="0.45">
      <c r="A6544" t="s">
        <v>14126</v>
      </c>
      <c r="B6544" t="s">
        <v>78431</v>
      </c>
      <c r="C6544" t="s">
        <v>14127</v>
      </c>
      <c r="D6544">
        <v>635</v>
      </c>
      <c r="E6544" t="s">
        <v>39942</v>
      </c>
      <c r="F6544" t="s">
        <v>39943</v>
      </c>
      <c r="G6544" t="s">
        <v>91</v>
      </c>
      <c r="H6544">
        <v>4</v>
      </c>
      <c r="I6544" t="s">
        <v>92</v>
      </c>
      <c r="J6544">
        <v>1.08020993973806</v>
      </c>
      <c r="K6544">
        <v>0.299960304709042</v>
      </c>
      <c r="M6544">
        <v>0.14330485603646301</v>
      </c>
      <c r="N6544">
        <v>-5.9614490060245301E-2</v>
      </c>
      <c r="P6544">
        <v>0</v>
      </c>
      <c r="Q6544">
        <v>0.37908780574798601</v>
      </c>
      <c r="S6544">
        <v>7.9679894289911193E-2</v>
      </c>
      <c r="T6544">
        <v>3.7704341551836801E-2</v>
      </c>
      <c r="V6544">
        <v>0.41571034914632599</v>
      </c>
      <c r="W6544">
        <v>0.15514647259431699</v>
      </c>
    </row>
    <row r="6545" spans="1:23" x14ac:dyDescent="0.45">
      <c r="A6545" t="s">
        <v>14126</v>
      </c>
      <c r="B6545" t="s">
        <v>78431</v>
      </c>
      <c r="C6545" t="s">
        <v>14127</v>
      </c>
      <c r="D6545">
        <v>484</v>
      </c>
      <c r="E6545" t="s">
        <v>39952</v>
      </c>
      <c r="F6545" t="s">
        <v>39953</v>
      </c>
      <c r="G6545" t="s">
        <v>91</v>
      </c>
      <c r="H6545">
        <v>2</v>
      </c>
      <c r="I6545" t="s">
        <v>92</v>
      </c>
      <c r="J6545">
        <v>0.94502424560625897</v>
      </c>
      <c r="K6545">
        <v>0.246613019551986</v>
      </c>
      <c r="M6545">
        <v>0.630630887099075</v>
      </c>
      <c r="N6545">
        <v>0.22524388019855199</v>
      </c>
      <c r="P6545">
        <v>0.74771506861168702</v>
      </c>
      <c r="Q6545">
        <v>0.249169662080962</v>
      </c>
      <c r="S6545">
        <v>0.44630912020506402</v>
      </c>
      <c r="T6545">
        <v>0.14825503031412801</v>
      </c>
      <c r="V6545">
        <v>0.54744766959834101</v>
      </c>
      <c r="W6545">
        <v>0.172439575195313</v>
      </c>
    </row>
    <row r="6546" spans="1:23" x14ac:dyDescent="0.45">
      <c r="A6546" t="s">
        <v>39958</v>
      </c>
      <c r="B6546" t="s">
        <v>84562</v>
      </c>
      <c r="C6546" t="s">
        <v>39959</v>
      </c>
      <c r="D6546">
        <v>56</v>
      </c>
      <c r="E6546" t="s">
        <v>39966</v>
      </c>
      <c r="F6546" t="s">
        <v>39967</v>
      </c>
      <c r="G6546" t="s">
        <v>91</v>
      </c>
      <c r="H6546">
        <v>4</v>
      </c>
      <c r="I6546" t="s">
        <v>92</v>
      </c>
      <c r="J6546">
        <v>1.02938462839629</v>
      </c>
      <c r="K6546">
        <v>-0.146477619806925</v>
      </c>
      <c r="M6546">
        <v>0.36878050021703301</v>
      </c>
      <c r="N6546">
        <v>-8.3622217178344699E-2</v>
      </c>
      <c r="P6546">
        <v>5.6967375059402303E-2</v>
      </c>
      <c r="Q6546">
        <v>1.6235302234518099E-2</v>
      </c>
      <c r="S6546">
        <v>0.644400297813434</v>
      </c>
      <c r="T6546">
        <v>-0.109885419209798</v>
      </c>
      <c r="V6546">
        <v>0.232015665109678</v>
      </c>
      <c r="W6546">
        <v>-4.8094317118326797E-2</v>
      </c>
    </row>
    <row r="6547" spans="1:23" x14ac:dyDescent="0.45">
      <c r="A6547" t="s">
        <v>39982</v>
      </c>
      <c r="B6547" t="s">
        <v>84564</v>
      </c>
      <c r="C6547" t="s">
        <v>39983</v>
      </c>
      <c r="D6547">
        <v>345</v>
      </c>
      <c r="E6547" t="s">
        <v>39984</v>
      </c>
      <c r="F6547" t="s">
        <v>39985</v>
      </c>
      <c r="G6547" t="s">
        <v>91</v>
      </c>
      <c r="H6547">
        <v>3</v>
      </c>
      <c r="I6547" t="s">
        <v>92</v>
      </c>
      <c r="J6547">
        <v>3.9162460808169E-2</v>
      </c>
      <c r="K6547">
        <v>1.07409673578599E-2</v>
      </c>
      <c r="M6547">
        <v>0</v>
      </c>
      <c r="N6547">
        <v>0.12467810686896801</v>
      </c>
      <c r="P6547">
        <v>0</v>
      </c>
      <c r="Q6547">
        <v>-0.14212962200767101</v>
      </c>
      <c r="S6547">
        <v>0.235914372234514</v>
      </c>
      <c r="T6547">
        <v>-5.5779486894607502E-2</v>
      </c>
      <c r="V6547">
        <v>4.5198105576215203E-2</v>
      </c>
      <c r="W6547">
        <v>-1.1020690202713001E-2</v>
      </c>
    </row>
    <row r="6548" spans="1:23" x14ac:dyDescent="0.45">
      <c r="A6548" t="s">
        <v>40010</v>
      </c>
      <c r="B6548" t="s">
        <v>84567</v>
      </c>
      <c r="C6548" t="s">
        <v>40011</v>
      </c>
      <c r="D6548">
        <v>871</v>
      </c>
      <c r="E6548" t="s">
        <v>40012</v>
      </c>
      <c r="F6548" t="s">
        <v>40013</v>
      </c>
      <c r="G6548" t="s">
        <v>91</v>
      </c>
      <c r="H6548">
        <v>2</v>
      </c>
      <c r="I6548" t="s">
        <v>92</v>
      </c>
      <c r="J6548">
        <v>1.93543818327623</v>
      </c>
      <c r="K6548">
        <v>0.28319250836091903</v>
      </c>
      <c r="M6548">
        <v>0</v>
      </c>
      <c r="N6548">
        <v>0.44912826313692</v>
      </c>
      <c r="P6548">
        <v>0</v>
      </c>
      <c r="Q6548">
        <v>0.110629709143388</v>
      </c>
      <c r="S6548">
        <v>0.293636531828251</v>
      </c>
      <c r="T6548">
        <v>-9.2277467250824002E-2</v>
      </c>
      <c r="V6548">
        <v>0.74652448660735504</v>
      </c>
      <c r="W6548">
        <v>-0.19149464368820199</v>
      </c>
    </row>
    <row r="6549" spans="1:23" x14ac:dyDescent="0.45">
      <c r="A6549" t="s">
        <v>40020</v>
      </c>
      <c r="B6549" t="s">
        <v>84570</v>
      </c>
      <c r="C6549" t="s">
        <v>40021</v>
      </c>
      <c r="D6549">
        <v>1058</v>
      </c>
      <c r="E6549" t="s">
        <v>40022</v>
      </c>
      <c r="F6549" t="s">
        <v>40023</v>
      </c>
      <c r="G6549" t="s">
        <v>91</v>
      </c>
      <c r="H6549">
        <v>2</v>
      </c>
      <c r="I6549" t="s">
        <v>92</v>
      </c>
      <c r="J6549">
        <v>0.95144682577756601</v>
      </c>
      <c r="K6549">
        <v>0.17511459497305101</v>
      </c>
      <c r="M6549">
        <v>0.74967675578761706</v>
      </c>
      <c r="N6549">
        <v>0.18007036355825601</v>
      </c>
      <c r="P6549">
        <v>0.902503076373389</v>
      </c>
      <c r="Q6549">
        <v>0.20268621937982001</v>
      </c>
      <c r="S6549">
        <v>0.598639706136051</v>
      </c>
      <c r="T6549">
        <v>0.133421827952067</v>
      </c>
      <c r="V6549">
        <v>6.5678666688721493E-2</v>
      </c>
      <c r="W6549">
        <v>-2.0188719431559199E-2</v>
      </c>
    </row>
    <row r="6550" spans="1:23" x14ac:dyDescent="0.45">
      <c r="A6550" t="s">
        <v>40020</v>
      </c>
      <c r="B6550" t="s">
        <v>84570</v>
      </c>
      <c r="C6550" t="s">
        <v>40021</v>
      </c>
      <c r="D6550">
        <v>967</v>
      </c>
      <c r="E6550" t="s">
        <v>40024</v>
      </c>
      <c r="F6550" t="s">
        <v>40025</v>
      </c>
      <c r="G6550" t="s">
        <v>91</v>
      </c>
      <c r="H6550">
        <v>3</v>
      </c>
      <c r="I6550" t="s">
        <v>92</v>
      </c>
      <c r="J6550">
        <v>0.57729791066939595</v>
      </c>
      <c r="K6550">
        <v>0.150878594471858</v>
      </c>
      <c r="M6550">
        <v>1.0259725575074801</v>
      </c>
      <c r="N6550">
        <v>0.27556674297039302</v>
      </c>
      <c r="P6550">
        <v>1.3338864399300301</v>
      </c>
      <c r="Q6550">
        <v>0.31901251036545297</v>
      </c>
      <c r="S6550">
        <v>0.14368609906921401</v>
      </c>
      <c r="T6550">
        <v>5.2613945007324199E-2</v>
      </c>
      <c r="V6550">
        <v>3.0273907945499001E-2</v>
      </c>
      <c r="W6550">
        <v>1.20134862263997E-2</v>
      </c>
    </row>
    <row r="6551" spans="1:23" x14ac:dyDescent="0.45">
      <c r="A6551" t="s">
        <v>40020</v>
      </c>
      <c r="B6551" t="s">
        <v>84570</v>
      </c>
      <c r="C6551" t="s">
        <v>40021</v>
      </c>
      <c r="D6551">
        <v>1048</v>
      </c>
      <c r="E6551" t="s">
        <v>40026</v>
      </c>
      <c r="F6551" t="s">
        <v>40027</v>
      </c>
      <c r="G6551" t="s">
        <v>91</v>
      </c>
      <c r="H6551">
        <v>2</v>
      </c>
      <c r="I6551" t="s">
        <v>92</v>
      </c>
      <c r="J6551">
        <v>0.156295245279085</v>
      </c>
      <c r="K6551">
        <v>2.0226998206896701E-2</v>
      </c>
      <c r="M6551">
        <v>0.36349083565581602</v>
      </c>
      <c r="N6551">
        <v>4.8982345140897297E-2</v>
      </c>
      <c r="P6551">
        <v>0.56407013562836905</v>
      </c>
      <c r="Q6551">
        <v>6.6457123591982095E-2</v>
      </c>
      <c r="S6551">
        <v>1.319099990664</v>
      </c>
      <c r="T6551">
        <v>0.101445388793945</v>
      </c>
      <c r="V6551">
        <v>8.9521671771937206E-2</v>
      </c>
      <c r="W6551">
        <v>-9.0120315551757806E-3</v>
      </c>
    </row>
    <row r="6552" spans="1:23" x14ac:dyDescent="0.45">
      <c r="A6552" t="s">
        <v>40036</v>
      </c>
      <c r="B6552" t="s">
        <v>84575</v>
      </c>
      <c r="C6552" t="s">
        <v>40037</v>
      </c>
      <c r="D6552">
        <v>71</v>
      </c>
      <c r="E6552" t="s">
        <v>40038</v>
      </c>
      <c r="F6552" t="s">
        <v>40039</v>
      </c>
      <c r="G6552" t="s">
        <v>91</v>
      </c>
      <c r="H6552">
        <v>4</v>
      </c>
      <c r="I6552" t="s">
        <v>92</v>
      </c>
      <c r="J6552">
        <v>1.9052592708609399</v>
      </c>
      <c r="K6552">
        <v>0.16625305933830101</v>
      </c>
      <c r="M6552">
        <v>0.83856972030950605</v>
      </c>
      <c r="N6552">
        <v>0.118925461402306</v>
      </c>
      <c r="P6552">
        <v>0.25709467962951499</v>
      </c>
      <c r="Q6552">
        <v>5.1246248442551198E-2</v>
      </c>
      <c r="S6552">
        <v>2.1351769974091201</v>
      </c>
      <c r="T6552">
        <v>-0.186462968190511</v>
      </c>
      <c r="V6552">
        <v>8.0931832004676504E-2</v>
      </c>
      <c r="W6552">
        <v>1.42479642232259E-2</v>
      </c>
    </row>
    <row r="6553" spans="1:23" x14ac:dyDescent="0.45">
      <c r="A6553" t="s">
        <v>40044</v>
      </c>
      <c r="B6553" t="s">
        <v>84577</v>
      </c>
      <c r="C6553" t="s">
        <v>40045</v>
      </c>
      <c r="D6553">
        <v>135</v>
      </c>
      <c r="E6553" t="s">
        <v>40052</v>
      </c>
      <c r="F6553" t="s">
        <v>40053</v>
      </c>
      <c r="G6553" t="s">
        <v>91</v>
      </c>
      <c r="H6553">
        <v>2</v>
      </c>
      <c r="I6553" t="s">
        <v>92</v>
      </c>
      <c r="J6553">
        <v>0.229598313237308</v>
      </c>
      <c r="K6553">
        <v>-3.5108592775132903E-2</v>
      </c>
      <c r="M6553">
        <v>0</v>
      </c>
      <c r="N6553">
        <v>0.183647367689345</v>
      </c>
      <c r="P6553">
        <v>5.8990654966447703E-2</v>
      </c>
      <c r="Q6553">
        <v>-1.13128109982139E-2</v>
      </c>
      <c r="S6553">
        <v>0.21424399302225899</v>
      </c>
      <c r="T6553">
        <v>3.74600186067469E-2</v>
      </c>
      <c r="V6553">
        <v>0.41085266706962698</v>
      </c>
      <c r="W6553">
        <v>6.2743593664730299E-2</v>
      </c>
    </row>
    <row r="6554" spans="1:23" x14ac:dyDescent="0.45">
      <c r="A6554" t="s">
        <v>40044</v>
      </c>
      <c r="B6554" t="s">
        <v>84577</v>
      </c>
      <c r="C6554" t="s">
        <v>40045</v>
      </c>
      <c r="D6554">
        <v>151</v>
      </c>
      <c r="E6554" t="s">
        <v>40054</v>
      </c>
      <c r="F6554" t="s">
        <v>40055</v>
      </c>
      <c r="G6554" t="s">
        <v>91</v>
      </c>
      <c r="H6554">
        <v>3</v>
      </c>
      <c r="I6554" t="s">
        <v>92</v>
      </c>
      <c r="J6554">
        <v>0.26429811805998499</v>
      </c>
      <c r="K6554">
        <v>0.13408039597904001</v>
      </c>
      <c r="M6554">
        <v>0</v>
      </c>
      <c r="N6554">
        <v>-7.1451916414148706E-2</v>
      </c>
      <c r="P6554">
        <v>0</v>
      </c>
      <c r="Q6554">
        <v>0.15516634991294501</v>
      </c>
      <c r="S6554">
        <v>1.01225325726286</v>
      </c>
      <c r="T6554">
        <v>0.312305688858032</v>
      </c>
      <c r="V6554">
        <v>1.7615852636470299</v>
      </c>
      <c r="W6554">
        <v>0.48024511337280301</v>
      </c>
    </row>
    <row r="6555" spans="1:23" x14ac:dyDescent="0.45">
      <c r="A6555" t="s">
        <v>40060</v>
      </c>
      <c r="B6555" t="s">
        <v>84580</v>
      </c>
      <c r="C6555" t="s">
        <v>40061</v>
      </c>
      <c r="D6555">
        <v>882</v>
      </c>
      <c r="E6555" t="s">
        <v>40066</v>
      </c>
      <c r="F6555" t="s">
        <v>40067</v>
      </c>
      <c r="G6555" t="s">
        <v>91</v>
      </c>
      <c r="H6555">
        <v>3</v>
      </c>
      <c r="I6555" t="s">
        <v>92</v>
      </c>
      <c r="J6555">
        <v>0.79954810591409298</v>
      </c>
      <c r="K6555">
        <v>-0.29320197839003298</v>
      </c>
      <c r="M6555">
        <v>0.77916343528035203</v>
      </c>
      <c r="N6555">
        <v>-0.35324388283949598</v>
      </c>
      <c r="P6555">
        <v>0.91314117871512901</v>
      </c>
      <c r="Q6555">
        <v>-0.38238502370900102</v>
      </c>
      <c r="S6555">
        <v>0.78003374187424501</v>
      </c>
      <c r="T6555">
        <v>-0.29275784810384098</v>
      </c>
      <c r="V6555">
        <v>0.80464964080597801</v>
      </c>
      <c r="W6555">
        <v>-0.30132025400797502</v>
      </c>
    </row>
    <row r="6556" spans="1:23" x14ac:dyDescent="0.45">
      <c r="A6556" t="s">
        <v>40060</v>
      </c>
      <c r="B6556" t="s">
        <v>84580</v>
      </c>
      <c r="C6556" t="s">
        <v>40061</v>
      </c>
      <c r="D6556">
        <v>26</v>
      </c>
      <c r="E6556" t="s">
        <v>40070</v>
      </c>
      <c r="F6556" t="s">
        <v>40071</v>
      </c>
      <c r="G6556" t="s">
        <v>91</v>
      </c>
      <c r="H6556">
        <v>3</v>
      </c>
      <c r="I6556" t="s">
        <v>92</v>
      </c>
      <c r="J6556">
        <v>1.3056528383288599</v>
      </c>
      <c r="K6556">
        <v>-0.176236929037632</v>
      </c>
      <c r="M6556">
        <v>0.87596685862393098</v>
      </c>
      <c r="N6556">
        <v>-0.16390035702632</v>
      </c>
      <c r="P6556">
        <v>0.60041477743428096</v>
      </c>
      <c r="Q6556">
        <v>-0.12680616049931001</v>
      </c>
      <c r="S6556">
        <v>0.136179278720991</v>
      </c>
      <c r="T6556">
        <v>-3.2445348103841101E-2</v>
      </c>
      <c r="V6556">
        <v>0.59897490417965404</v>
      </c>
      <c r="W6556">
        <v>-0.111349817911784</v>
      </c>
    </row>
    <row r="6557" spans="1:23" x14ac:dyDescent="0.45">
      <c r="A6557" t="s">
        <v>40060</v>
      </c>
      <c r="B6557" t="s">
        <v>84580</v>
      </c>
      <c r="C6557" t="s">
        <v>40061</v>
      </c>
      <c r="D6557">
        <v>747</v>
      </c>
      <c r="E6557" t="s">
        <v>40072</v>
      </c>
      <c r="F6557" t="s">
        <v>40073</v>
      </c>
      <c r="G6557" t="s">
        <v>91</v>
      </c>
      <c r="H6557">
        <v>2</v>
      </c>
      <c r="I6557" t="s">
        <v>92</v>
      </c>
      <c r="J6557">
        <v>1.2970205596431901</v>
      </c>
      <c r="K6557">
        <v>-0.15515616612556701</v>
      </c>
      <c r="M6557">
        <v>0.58896486977859297</v>
      </c>
      <c r="N6557">
        <v>-0.106423249611488</v>
      </c>
      <c r="P6557">
        <v>0.216492510367052</v>
      </c>
      <c r="Q6557">
        <v>5.00773396985284E-2</v>
      </c>
      <c r="S6557">
        <v>0.15428451030871401</v>
      </c>
      <c r="T6557">
        <v>3.2197926839192703E-2</v>
      </c>
      <c r="V6557">
        <v>0.64021457155807004</v>
      </c>
      <c r="W6557">
        <v>0.10080493927002</v>
      </c>
    </row>
    <row r="6558" spans="1:23" x14ac:dyDescent="0.45">
      <c r="A6558" t="s">
        <v>40060</v>
      </c>
      <c r="B6558" t="s">
        <v>84580</v>
      </c>
      <c r="C6558" t="s">
        <v>40061</v>
      </c>
      <c r="D6558">
        <v>443</v>
      </c>
      <c r="E6558" t="s">
        <v>40076</v>
      </c>
      <c r="F6558" t="s">
        <v>40077</v>
      </c>
      <c r="G6558" t="s">
        <v>91</v>
      </c>
      <c r="H6558">
        <v>2</v>
      </c>
      <c r="I6558" t="s">
        <v>92</v>
      </c>
      <c r="J6558">
        <v>0.28562611906232399</v>
      </c>
      <c r="K6558">
        <v>9.07174278708065E-2</v>
      </c>
      <c r="M6558">
        <v>1.14572890734318</v>
      </c>
      <c r="N6558">
        <v>0.264151685378131</v>
      </c>
      <c r="P6558">
        <v>0</v>
      </c>
      <c r="Q6558">
        <v>0.12835590839385999</v>
      </c>
      <c r="S6558">
        <v>0.20710554706651199</v>
      </c>
      <c r="T6558">
        <v>7.5211314594044398E-2</v>
      </c>
      <c r="V6558">
        <v>0.31929764924736598</v>
      </c>
      <c r="W6558">
        <v>0.107989100848927</v>
      </c>
    </row>
    <row r="6559" spans="1:23" x14ac:dyDescent="0.45">
      <c r="A6559" t="s">
        <v>40060</v>
      </c>
      <c r="B6559" t="s">
        <v>84580</v>
      </c>
      <c r="C6559" t="s">
        <v>40061</v>
      </c>
      <c r="D6559">
        <v>962</v>
      </c>
      <c r="E6559" t="s">
        <v>40086</v>
      </c>
      <c r="F6559" t="s">
        <v>40087</v>
      </c>
      <c r="G6559" t="s">
        <v>91</v>
      </c>
      <c r="H6559">
        <v>3</v>
      </c>
      <c r="I6559" t="s">
        <v>92</v>
      </c>
      <c r="J6559">
        <v>1.65353201644609</v>
      </c>
      <c r="K6559">
        <v>-0.13415640439742699</v>
      </c>
      <c r="M6559">
        <v>0.366268724754022</v>
      </c>
      <c r="N6559">
        <v>-5.4246443968552799E-2</v>
      </c>
      <c r="P6559">
        <v>0.25150766194712998</v>
      </c>
      <c r="Q6559">
        <v>-4.1573179179224498E-2</v>
      </c>
      <c r="S6559">
        <v>7.9677880254226396E-2</v>
      </c>
      <c r="T6559">
        <v>1.33034515380859E-2</v>
      </c>
      <c r="V6559">
        <v>7.1986523377793002E-2</v>
      </c>
      <c r="W6559">
        <v>-1.2038218180338499E-2</v>
      </c>
    </row>
    <row r="6560" spans="1:23" x14ac:dyDescent="0.45">
      <c r="A6560" t="s">
        <v>40088</v>
      </c>
      <c r="B6560" t="s">
        <v>84585</v>
      </c>
      <c r="C6560" t="s">
        <v>40089</v>
      </c>
      <c r="D6560">
        <v>129</v>
      </c>
      <c r="E6560" t="s">
        <v>40094</v>
      </c>
      <c r="F6560" t="s">
        <v>40095</v>
      </c>
      <c r="G6560" t="s">
        <v>91</v>
      </c>
      <c r="H6560">
        <v>2</v>
      </c>
      <c r="I6560" t="s">
        <v>92</v>
      </c>
      <c r="J6560">
        <v>0.17670631035343101</v>
      </c>
      <c r="K6560">
        <v>-3.6503665587481297E-2</v>
      </c>
      <c r="M6560">
        <v>0.60047465074360395</v>
      </c>
      <c r="N6560">
        <v>9.7038156845990306E-2</v>
      </c>
      <c r="P6560">
        <v>0</v>
      </c>
      <c r="Q6560">
        <v>0.20902612209320101</v>
      </c>
      <c r="S6560">
        <v>0.85567987798183998</v>
      </c>
      <c r="T6560">
        <v>-0.121507350136252</v>
      </c>
      <c r="V6560">
        <v>0.752324920076889</v>
      </c>
      <c r="W6560">
        <v>-0.110468093086691</v>
      </c>
    </row>
    <row r="6561" spans="1:23" x14ac:dyDescent="0.45">
      <c r="A6561" t="s">
        <v>40116</v>
      </c>
      <c r="B6561" t="s">
        <v>84587</v>
      </c>
      <c r="C6561" t="s">
        <v>40117</v>
      </c>
      <c r="D6561">
        <v>336</v>
      </c>
      <c r="E6561" t="s">
        <v>40118</v>
      </c>
      <c r="F6561" t="s">
        <v>40119</v>
      </c>
      <c r="G6561" t="s">
        <v>91</v>
      </c>
      <c r="H6561">
        <v>3</v>
      </c>
      <c r="I6561" t="s">
        <v>92</v>
      </c>
      <c r="J6561">
        <v>0.88322389267964596</v>
      </c>
      <c r="K6561">
        <v>0.252896107160128</v>
      </c>
      <c r="M6561">
        <v>0.55249024967043303</v>
      </c>
      <c r="N6561">
        <v>0.218056953870333</v>
      </c>
      <c r="P6561">
        <v>0.32648264529395699</v>
      </c>
      <c r="Q6561">
        <v>0.144076692646947</v>
      </c>
      <c r="S6561">
        <v>0.91032182805644402</v>
      </c>
      <c r="T6561">
        <v>0.25477153142293302</v>
      </c>
      <c r="V6561">
        <v>1.0862418542963901</v>
      </c>
      <c r="W6561">
        <v>0.28864667892456097</v>
      </c>
    </row>
    <row r="6562" spans="1:23" x14ac:dyDescent="0.45">
      <c r="A6562" t="s">
        <v>40120</v>
      </c>
      <c r="B6562" t="s">
        <v>84591</v>
      </c>
      <c r="C6562" t="s">
        <v>40121</v>
      </c>
      <c r="D6562">
        <v>42</v>
      </c>
      <c r="E6562" t="s">
        <v>40122</v>
      </c>
      <c r="F6562" t="s">
        <v>40123</v>
      </c>
      <c r="G6562" t="s">
        <v>91</v>
      </c>
      <c r="H6562">
        <v>3</v>
      </c>
      <c r="I6562" t="s">
        <v>92</v>
      </c>
      <c r="J6562">
        <v>0.70495020308760104</v>
      </c>
      <c r="K6562">
        <v>-0.48735951765989599</v>
      </c>
      <c r="M6562">
        <v>0.43653901822360502</v>
      </c>
      <c r="N6562">
        <v>-0.41596062366779002</v>
      </c>
      <c r="P6562">
        <v>0.54590997104864303</v>
      </c>
      <c r="Q6562">
        <v>-0.47590158725607001</v>
      </c>
      <c r="S6562">
        <v>0.95603442804465599</v>
      </c>
      <c r="T6562">
        <v>-0.59719263712565096</v>
      </c>
      <c r="V6562">
        <v>0.89552649946642804</v>
      </c>
      <c r="W6562">
        <v>-0.56982758839925096</v>
      </c>
    </row>
    <row r="6563" spans="1:23" x14ac:dyDescent="0.45">
      <c r="A6563" t="s">
        <v>40126</v>
      </c>
      <c r="B6563" t="s">
        <v>84594</v>
      </c>
      <c r="C6563" t="s">
        <v>40127</v>
      </c>
      <c r="D6563">
        <v>162</v>
      </c>
      <c r="E6563" t="s">
        <v>40132</v>
      </c>
      <c r="F6563" t="s">
        <v>40133</v>
      </c>
      <c r="G6563" t="s">
        <v>91</v>
      </c>
      <c r="H6563">
        <v>3</v>
      </c>
      <c r="I6563" t="s">
        <v>92</v>
      </c>
      <c r="J6563">
        <v>0.81234452485943698</v>
      </c>
      <c r="K6563">
        <v>-0.25647779072032301</v>
      </c>
      <c r="M6563">
        <v>0</v>
      </c>
      <c r="N6563">
        <v>-0.21788807476268099</v>
      </c>
      <c r="P6563">
        <v>0</v>
      </c>
      <c r="Q6563">
        <v>0.183004128305536</v>
      </c>
      <c r="S6563">
        <v>0.49859642657952302</v>
      </c>
      <c r="T6563">
        <v>0.190937280654907</v>
      </c>
      <c r="V6563">
        <v>5.9819265663353702E-2</v>
      </c>
      <c r="W6563">
        <v>-3.0369997024536102E-2</v>
      </c>
    </row>
    <row r="6564" spans="1:23" x14ac:dyDescent="0.45">
      <c r="A6564" t="s">
        <v>40126</v>
      </c>
      <c r="B6564" t="s">
        <v>84594</v>
      </c>
      <c r="C6564" t="s">
        <v>40127</v>
      </c>
      <c r="D6564">
        <v>179</v>
      </c>
      <c r="E6564" t="s">
        <v>40138</v>
      </c>
      <c r="F6564" t="s">
        <v>40139</v>
      </c>
      <c r="G6564" t="s">
        <v>91</v>
      </c>
      <c r="H6564">
        <v>2</v>
      </c>
      <c r="I6564" t="s">
        <v>92</v>
      </c>
      <c r="J6564">
        <v>1.9435755703550801</v>
      </c>
      <c r="K6564">
        <v>0.80649171156041799</v>
      </c>
      <c r="M6564">
        <v>0.52011376238861196</v>
      </c>
      <c r="N6564">
        <v>0.29823575300328897</v>
      </c>
      <c r="P6564">
        <v>0</v>
      </c>
      <c r="Q6564">
        <v>0.40314166545867902</v>
      </c>
      <c r="S6564">
        <v>0.25184429531858998</v>
      </c>
      <c r="T6564">
        <v>0.20437598228454601</v>
      </c>
      <c r="V6564">
        <v>0.31722039887286901</v>
      </c>
      <c r="W6564">
        <v>0.24714207649230999</v>
      </c>
    </row>
    <row r="6565" spans="1:23" x14ac:dyDescent="0.45">
      <c r="A6565" t="s">
        <v>40126</v>
      </c>
      <c r="B6565" t="s">
        <v>84594</v>
      </c>
      <c r="C6565" t="s">
        <v>40127</v>
      </c>
      <c r="D6565">
        <v>491</v>
      </c>
      <c r="E6565" t="s">
        <v>40142</v>
      </c>
      <c r="F6565" t="s">
        <v>40143</v>
      </c>
      <c r="G6565" t="s">
        <v>91</v>
      </c>
      <c r="H6565">
        <v>4</v>
      </c>
      <c r="I6565" t="s">
        <v>92</v>
      </c>
      <c r="J6565">
        <v>0.20802477100904301</v>
      </c>
      <c r="K6565">
        <v>3.23158838810065E-2</v>
      </c>
      <c r="M6565">
        <v>0.10783279756493799</v>
      </c>
      <c r="N6565">
        <v>2.1958186076237601E-2</v>
      </c>
      <c r="P6565">
        <v>1.5508156252248799</v>
      </c>
      <c r="Q6565">
        <v>0.159010065012965</v>
      </c>
      <c r="S6565">
        <v>0.26683780152538</v>
      </c>
      <c r="T6565">
        <v>3.5707003275553401E-2</v>
      </c>
      <c r="V6565">
        <v>1.8494480327107199</v>
      </c>
      <c r="W6565">
        <v>0.15366697947184199</v>
      </c>
    </row>
    <row r="6566" spans="1:23" x14ac:dyDescent="0.45">
      <c r="A6566" t="s">
        <v>40126</v>
      </c>
      <c r="B6566" t="s">
        <v>84594</v>
      </c>
      <c r="C6566" t="s">
        <v>40127</v>
      </c>
      <c r="D6566">
        <v>89</v>
      </c>
      <c r="E6566" t="s">
        <v>40146</v>
      </c>
      <c r="F6566" t="s">
        <v>40147</v>
      </c>
      <c r="G6566" t="s">
        <v>91</v>
      </c>
      <c r="H6566">
        <v>2</v>
      </c>
      <c r="I6566" t="s">
        <v>92</v>
      </c>
      <c r="J6566">
        <v>0.41625984429655799</v>
      </c>
      <c r="K6566">
        <v>-8.8824938505123796E-2</v>
      </c>
      <c r="M6566">
        <v>4.6003221998758498E-3</v>
      </c>
      <c r="N6566">
        <v>-1.6244558187631401E-3</v>
      </c>
      <c r="P6566">
        <v>0.27600374593083599</v>
      </c>
      <c r="Q6566">
        <v>-7.5137631646518002E-2</v>
      </c>
      <c r="S6566">
        <v>0.324038774326108</v>
      </c>
      <c r="T6566">
        <v>-7.2641728719075496E-2</v>
      </c>
      <c r="V6566">
        <v>0.47705526962621603</v>
      </c>
      <c r="W6566">
        <v>-0.100795783996582</v>
      </c>
    </row>
    <row r="6567" spans="1:23" x14ac:dyDescent="0.45">
      <c r="A6567" t="s">
        <v>40150</v>
      </c>
      <c r="B6567" t="s">
        <v>84598</v>
      </c>
      <c r="C6567" t="s">
        <v>40151</v>
      </c>
      <c r="D6567">
        <v>674</v>
      </c>
      <c r="E6567" t="s">
        <v>40152</v>
      </c>
      <c r="F6567" t="s">
        <v>40153</v>
      </c>
      <c r="G6567" t="s">
        <v>91</v>
      </c>
      <c r="H6567">
        <v>2</v>
      </c>
      <c r="I6567" t="s">
        <v>92</v>
      </c>
      <c r="J6567">
        <v>1.783524205253</v>
      </c>
      <c r="K6567">
        <v>0.25678450633318001</v>
      </c>
      <c r="M6567">
        <v>0.454120142311773</v>
      </c>
      <c r="N6567">
        <v>0.116357711645273</v>
      </c>
      <c r="P6567">
        <v>0.15568793141597501</v>
      </c>
      <c r="Q6567">
        <v>5.0919302578630102E-2</v>
      </c>
      <c r="S6567">
        <v>0.788152399604229</v>
      </c>
      <c r="T6567">
        <v>0.159013875325521</v>
      </c>
      <c r="V6567">
        <v>2.7116858629191502E-2</v>
      </c>
      <c r="W6567">
        <v>8.4630330403645902E-3</v>
      </c>
    </row>
    <row r="6568" spans="1:23" x14ac:dyDescent="0.45">
      <c r="A6568" t="s">
        <v>40156</v>
      </c>
      <c r="B6568" t="s">
        <v>84602</v>
      </c>
      <c r="C6568" t="s">
        <v>40157</v>
      </c>
      <c r="D6568">
        <v>394</v>
      </c>
      <c r="E6568" t="s">
        <v>40158</v>
      </c>
      <c r="F6568" t="s">
        <v>40159</v>
      </c>
      <c r="G6568" t="s">
        <v>91</v>
      </c>
      <c r="H6568">
        <v>4</v>
      </c>
      <c r="I6568" t="s">
        <v>92</v>
      </c>
      <c r="J6568">
        <v>0.59311007635601598</v>
      </c>
      <c r="K6568">
        <v>0.147587467642391</v>
      </c>
      <c r="M6568">
        <v>0.11735012747974299</v>
      </c>
      <c r="N6568">
        <v>3.9727856131160998E-2</v>
      </c>
      <c r="P6568">
        <v>0</v>
      </c>
      <c r="Q6568">
        <v>0.13897202014923099</v>
      </c>
      <c r="S6568">
        <v>0.55898359907575101</v>
      </c>
      <c r="T6568">
        <v>-0.135408499661614</v>
      </c>
      <c r="V6568">
        <v>0.902836774027028</v>
      </c>
      <c r="W6568">
        <v>0.19417419153101301</v>
      </c>
    </row>
    <row r="6569" spans="1:23" x14ac:dyDescent="0.45">
      <c r="A6569" t="s">
        <v>40156</v>
      </c>
      <c r="B6569" t="s">
        <v>84602</v>
      </c>
      <c r="C6569" t="s">
        <v>40157</v>
      </c>
      <c r="D6569">
        <v>396</v>
      </c>
      <c r="E6569" t="s">
        <v>40160</v>
      </c>
      <c r="F6569" t="s">
        <v>40161</v>
      </c>
      <c r="G6569" t="s">
        <v>91</v>
      </c>
      <c r="H6569">
        <v>4</v>
      </c>
      <c r="I6569" t="s">
        <v>92</v>
      </c>
      <c r="J6569">
        <v>1.2464806325768001</v>
      </c>
      <c r="K6569">
        <v>0.203193218280108</v>
      </c>
      <c r="M6569">
        <v>0.43529229508462602</v>
      </c>
      <c r="N6569">
        <v>0.11266075647794301</v>
      </c>
      <c r="P6569">
        <v>0.30605953939849201</v>
      </c>
      <c r="Q6569">
        <v>8.8196063863820007E-2</v>
      </c>
      <c r="S6569">
        <v>0.755614292151225</v>
      </c>
      <c r="T6569">
        <v>-0.14422819773356099</v>
      </c>
      <c r="V6569">
        <v>0.850831028968697</v>
      </c>
      <c r="W6569">
        <v>0.15703561147053999</v>
      </c>
    </row>
    <row r="6570" spans="1:23" x14ac:dyDescent="0.45">
      <c r="A6570" t="s">
        <v>40156</v>
      </c>
      <c r="B6570" t="s">
        <v>84602</v>
      </c>
      <c r="C6570" t="s">
        <v>40157</v>
      </c>
      <c r="D6570">
        <v>35</v>
      </c>
      <c r="E6570" t="s">
        <v>40164</v>
      </c>
      <c r="F6570" t="s">
        <v>40165</v>
      </c>
      <c r="G6570" t="s">
        <v>91</v>
      </c>
      <c r="H6570">
        <v>3</v>
      </c>
      <c r="I6570" t="s">
        <v>92</v>
      </c>
      <c r="J6570">
        <v>0.97958427323740305</v>
      </c>
      <c r="K6570">
        <v>-7.0493655327038898E-2</v>
      </c>
      <c r="M6570">
        <v>0.38663780802423597</v>
      </c>
      <c r="N6570">
        <v>4.0314399279080898E-2</v>
      </c>
      <c r="P6570">
        <v>1.5744954258479101E-2</v>
      </c>
      <c r="Q6570">
        <v>-2.3510538298508201E-3</v>
      </c>
      <c r="S6570">
        <v>0.45840727653669799</v>
      </c>
      <c r="T6570">
        <v>-4.3083686828613299E-2</v>
      </c>
      <c r="V6570">
        <v>0.213199021628419</v>
      </c>
      <c r="W6570">
        <v>-2.0604947408040399E-2</v>
      </c>
    </row>
    <row r="6571" spans="1:23" x14ac:dyDescent="0.45">
      <c r="A6571" t="s">
        <v>40156</v>
      </c>
      <c r="B6571" t="s">
        <v>84602</v>
      </c>
      <c r="C6571" t="s">
        <v>40157</v>
      </c>
      <c r="D6571">
        <v>128</v>
      </c>
      <c r="E6571" t="s">
        <v>40168</v>
      </c>
      <c r="F6571" t="s">
        <v>40169</v>
      </c>
      <c r="G6571" t="s">
        <v>91</v>
      </c>
      <c r="H6571">
        <v>5</v>
      </c>
      <c r="I6571" t="s">
        <v>92</v>
      </c>
      <c r="J6571">
        <v>0.77896695624497303</v>
      </c>
      <c r="K6571">
        <v>0.17992962935032</v>
      </c>
      <c r="M6571">
        <v>0.43356555375648897</v>
      </c>
      <c r="N6571">
        <v>0.142266328518207</v>
      </c>
      <c r="P6571">
        <v>2.1839361649940402E-2</v>
      </c>
      <c r="Q6571">
        <v>9.6300388204640392E-3</v>
      </c>
      <c r="S6571">
        <v>0.76180940889620596</v>
      </c>
      <c r="T6571">
        <v>0.182516390482585</v>
      </c>
      <c r="V6571">
        <v>0.402609850917579</v>
      </c>
      <c r="W6571">
        <v>0.112199122111003</v>
      </c>
    </row>
    <row r="6572" spans="1:23" x14ac:dyDescent="0.45">
      <c r="A6572" t="s">
        <v>40156</v>
      </c>
      <c r="B6572" t="s">
        <v>84602</v>
      </c>
      <c r="C6572" t="s">
        <v>40157</v>
      </c>
      <c r="D6572">
        <v>52</v>
      </c>
      <c r="E6572" t="s">
        <v>40170</v>
      </c>
      <c r="F6572" t="s">
        <v>40171</v>
      </c>
      <c r="G6572" t="s">
        <v>91</v>
      </c>
      <c r="H6572">
        <v>3</v>
      </c>
      <c r="I6572" t="s">
        <v>92</v>
      </c>
      <c r="J6572">
        <v>1.3663152394423701</v>
      </c>
      <c r="K6572">
        <v>0.24597757901900899</v>
      </c>
      <c r="M6572">
        <v>0.180408118183953</v>
      </c>
      <c r="N6572">
        <v>6.2954444151658295E-2</v>
      </c>
      <c r="P6572">
        <v>9.8881132735506597E-2</v>
      </c>
      <c r="Q6572">
        <v>-3.7829004485031702E-2</v>
      </c>
      <c r="S6572">
        <v>0.19369338365536901</v>
      </c>
      <c r="T6572">
        <v>-5.5932795206705702E-2</v>
      </c>
      <c r="V6572">
        <v>1.1005487413454</v>
      </c>
      <c r="W6572">
        <v>0.21305835723877001</v>
      </c>
    </row>
    <row r="6573" spans="1:23" x14ac:dyDescent="0.45">
      <c r="A6573" t="s">
        <v>40156</v>
      </c>
      <c r="B6573" t="s">
        <v>84602</v>
      </c>
      <c r="C6573" t="s">
        <v>40157</v>
      </c>
      <c r="D6573">
        <v>153</v>
      </c>
      <c r="E6573" t="s">
        <v>40172</v>
      </c>
      <c r="F6573" t="s">
        <v>40173</v>
      </c>
      <c r="G6573" t="s">
        <v>91</v>
      </c>
      <c r="H6573">
        <v>2</v>
      </c>
      <c r="I6573" t="s">
        <v>92</v>
      </c>
      <c r="J6573">
        <v>0.35287450484549898</v>
      </c>
      <c r="K6573">
        <v>-5.1845079813248103E-2</v>
      </c>
      <c r="M6573">
        <v>4.7688634005913298E-2</v>
      </c>
      <c r="N6573">
        <v>9.88991443927471E-3</v>
      </c>
      <c r="P6573">
        <v>1.0904855177541</v>
      </c>
      <c r="Q6573">
        <v>-0.134015461494183</v>
      </c>
      <c r="S6573">
        <v>0.76931942093510097</v>
      </c>
      <c r="T6573">
        <v>-9.1366945902506505E-2</v>
      </c>
      <c r="V6573">
        <v>0.57128419241968298</v>
      </c>
      <c r="W6573">
        <v>-7.3715705871581994E-2</v>
      </c>
    </row>
    <row r="6574" spans="1:23" x14ac:dyDescent="0.45">
      <c r="A6574" t="s">
        <v>40176</v>
      </c>
      <c r="B6574" t="s">
        <v>84606</v>
      </c>
      <c r="C6574" t="s">
        <v>40177</v>
      </c>
      <c r="D6574">
        <v>33</v>
      </c>
      <c r="E6574" t="s">
        <v>40178</v>
      </c>
      <c r="F6574" t="s">
        <v>40179</v>
      </c>
      <c r="G6574" t="s">
        <v>91</v>
      </c>
      <c r="H6574">
        <v>4</v>
      </c>
      <c r="I6574" t="s">
        <v>92</v>
      </c>
      <c r="J6574">
        <v>0.76980055863382402</v>
      </c>
      <c r="K6574">
        <v>-0.122939959550515</v>
      </c>
      <c r="M6574">
        <v>0.39461536917464701</v>
      </c>
      <c r="N6574">
        <v>-8.8158662502582294E-2</v>
      </c>
      <c r="P6574">
        <v>0.21562956612793599</v>
      </c>
      <c r="Q6574">
        <v>-5.4359633347083797E-2</v>
      </c>
      <c r="S6574">
        <v>1.46566951334629</v>
      </c>
      <c r="T6574">
        <v>-0.183337135314941</v>
      </c>
      <c r="V6574">
        <v>0.83642877839636998</v>
      </c>
      <c r="W6574">
        <v>-0.12448366800944</v>
      </c>
    </row>
    <row r="6575" spans="1:23" x14ac:dyDescent="0.45">
      <c r="A6575" t="s">
        <v>40176</v>
      </c>
      <c r="B6575" t="s">
        <v>84606</v>
      </c>
      <c r="C6575" t="s">
        <v>40177</v>
      </c>
      <c r="D6575">
        <v>158</v>
      </c>
      <c r="E6575" t="s">
        <v>40182</v>
      </c>
      <c r="F6575" t="s">
        <v>40183</v>
      </c>
      <c r="G6575" t="s">
        <v>91</v>
      </c>
      <c r="H6575">
        <v>3</v>
      </c>
      <c r="I6575" t="s">
        <v>92</v>
      </c>
      <c r="J6575">
        <v>0.30697784116654098</v>
      </c>
      <c r="K6575">
        <v>-5.1622788111368799E-2</v>
      </c>
      <c r="M6575">
        <v>1.3747145212858201</v>
      </c>
      <c r="N6575">
        <v>-0.192070722579956</v>
      </c>
      <c r="P6575">
        <v>0.26439383027515501</v>
      </c>
      <c r="Q6575">
        <v>5.8211606124351799E-2</v>
      </c>
      <c r="S6575">
        <v>2.1197548970134799</v>
      </c>
      <c r="T6575">
        <v>0.20883211771647101</v>
      </c>
      <c r="V6575">
        <v>0.52116638935732296</v>
      </c>
      <c r="W6575">
        <v>7.5019849141438805E-2</v>
      </c>
    </row>
    <row r="6576" spans="1:23" x14ac:dyDescent="0.45">
      <c r="A6576" t="s">
        <v>40176</v>
      </c>
      <c r="B6576" t="s">
        <v>84606</v>
      </c>
      <c r="C6576" t="s">
        <v>40177</v>
      </c>
      <c r="D6576">
        <v>25</v>
      </c>
      <c r="E6576" t="s">
        <v>40184</v>
      </c>
      <c r="F6576" t="s">
        <v>40185</v>
      </c>
      <c r="G6576" t="s">
        <v>91</v>
      </c>
      <c r="H6576">
        <v>2</v>
      </c>
      <c r="I6576" t="s">
        <v>92</v>
      </c>
      <c r="J6576">
        <v>1.1687122717382801</v>
      </c>
      <c r="K6576">
        <v>-0.35810176063986399</v>
      </c>
      <c r="M6576">
        <v>1.0481835347426101</v>
      </c>
      <c r="N6576">
        <v>-0.33246747185202202</v>
      </c>
      <c r="P6576">
        <v>0</v>
      </c>
      <c r="Q6576">
        <v>-7.5388884544372606E-2</v>
      </c>
      <c r="S6576">
        <v>1.27643288702522</v>
      </c>
      <c r="T6576">
        <v>0.40042211027706398</v>
      </c>
      <c r="V6576">
        <v>0.26105637036774398</v>
      </c>
      <c r="W6576">
        <v>0.115777029710657</v>
      </c>
    </row>
    <row r="6577" spans="1:23" x14ac:dyDescent="0.45">
      <c r="A6577" t="s">
        <v>40186</v>
      </c>
      <c r="B6577" t="s">
        <v>84608</v>
      </c>
      <c r="C6577" t="s">
        <v>40187</v>
      </c>
      <c r="D6577">
        <v>253</v>
      </c>
      <c r="E6577" t="s">
        <v>40188</v>
      </c>
      <c r="F6577" t="s">
        <v>40189</v>
      </c>
      <c r="G6577" t="s">
        <v>91</v>
      </c>
      <c r="H6577">
        <v>4</v>
      </c>
      <c r="I6577" t="s">
        <v>92</v>
      </c>
      <c r="J6577">
        <v>0.50133098396071096</v>
      </c>
      <c r="K6577">
        <v>-0.52602671174442095</v>
      </c>
      <c r="M6577">
        <v>0</v>
      </c>
      <c r="N6577">
        <v>-0.44212411431705201</v>
      </c>
      <c r="P6577">
        <v>0</v>
      </c>
      <c r="Q6577">
        <v>-0.54792635064376005</v>
      </c>
      <c r="S6577">
        <v>0.88883535107591105</v>
      </c>
      <c r="T6577">
        <v>-0.77730110287666299</v>
      </c>
      <c r="V6577">
        <v>0.788645632204651</v>
      </c>
      <c r="W6577">
        <v>-0.71131041646003701</v>
      </c>
    </row>
    <row r="6578" spans="1:23" x14ac:dyDescent="0.45">
      <c r="A6578" t="s">
        <v>40190</v>
      </c>
      <c r="B6578" t="s">
        <v>84611</v>
      </c>
      <c r="C6578" t="s">
        <v>40191</v>
      </c>
      <c r="D6578">
        <v>52</v>
      </c>
      <c r="E6578" t="s">
        <v>40195</v>
      </c>
      <c r="F6578" t="s">
        <v>40193</v>
      </c>
      <c r="G6578" t="s">
        <v>91</v>
      </c>
      <c r="H6578">
        <v>3</v>
      </c>
      <c r="I6578" t="s">
        <v>92</v>
      </c>
      <c r="J6578">
        <v>1.2956666102047001</v>
      </c>
      <c r="K6578">
        <v>-0.13909550813528199</v>
      </c>
      <c r="M6578">
        <v>0.65193748431680398</v>
      </c>
      <c r="N6578">
        <v>-9.8006927050077006E-2</v>
      </c>
      <c r="P6578">
        <v>1.1469326679542799</v>
      </c>
      <c r="Q6578">
        <v>0.154135177875387</v>
      </c>
      <c r="S6578">
        <v>0.166268460372195</v>
      </c>
      <c r="T6578">
        <v>-3.0922889709472701E-2</v>
      </c>
      <c r="V6578">
        <v>9.6674506574502495E-2</v>
      </c>
      <c r="W6578">
        <v>1.95290247599284E-2</v>
      </c>
    </row>
    <row r="6579" spans="1:23" x14ac:dyDescent="0.45">
      <c r="A6579" t="s">
        <v>40190</v>
      </c>
      <c r="B6579" t="s">
        <v>84611</v>
      </c>
      <c r="C6579" t="s">
        <v>40191</v>
      </c>
      <c r="D6579">
        <v>87</v>
      </c>
      <c r="E6579" t="s">
        <v>40196</v>
      </c>
      <c r="F6579" t="s">
        <v>40197</v>
      </c>
      <c r="G6579" t="s">
        <v>91</v>
      </c>
      <c r="H6579">
        <v>3</v>
      </c>
      <c r="I6579" t="s">
        <v>92</v>
      </c>
      <c r="J6579">
        <v>0.435849888728644</v>
      </c>
      <c r="K6579">
        <v>0.12609634679906501</v>
      </c>
      <c r="M6579">
        <v>0</v>
      </c>
      <c r="N6579">
        <v>0.189617493573357</v>
      </c>
      <c r="P6579">
        <v>0</v>
      </c>
      <c r="Q6579">
        <v>0.473911159916928</v>
      </c>
      <c r="S6579">
        <v>0.35416035729550499</v>
      </c>
      <c r="T6579">
        <v>0.11303073167800901</v>
      </c>
      <c r="V6579">
        <v>0.115372983540239</v>
      </c>
      <c r="W6579">
        <v>4.3474733829498298E-2</v>
      </c>
    </row>
    <row r="6580" spans="1:23" x14ac:dyDescent="0.45">
      <c r="A6580" t="s">
        <v>40190</v>
      </c>
      <c r="B6580" t="s">
        <v>84611</v>
      </c>
      <c r="C6580" t="s">
        <v>40191</v>
      </c>
      <c r="D6580">
        <v>59</v>
      </c>
      <c r="E6580" t="s">
        <v>40198</v>
      </c>
      <c r="F6580" t="s">
        <v>40199</v>
      </c>
      <c r="G6580" t="s">
        <v>91</v>
      </c>
      <c r="H6580">
        <v>4</v>
      </c>
      <c r="I6580" t="s">
        <v>92</v>
      </c>
      <c r="J6580">
        <v>0.87049774188611695</v>
      </c>
      <c r="K6580">
        <v>0.188792943954468</v>
      </c>
      <c r="M6580">
        <v>0</v>
      </c>
      <c r="N6580">
        <v>5.1186323165893603E-2</v>
      </c>
      <c r="P6580">
        <v>0.54841214863516297</v>
      </c>
      <c r="Q6580">
        <v>0.13376426696777299</v>
      </c>
      <c r="S6580">
        <v>7.4829776962467703E-2</v>
      </c>
      <c r="T6580">
        <v>2.6346262763528298E-2</v>
      </c>
      <c r="V6580">
        <v>0.16685769113658699</v>
      </c>
      <c r="W6580">
        <v>-5.5131856132956097E-2</v>
      </c>
    </row>
    <row r="6581" spans="1:23" x14ac:dyDescent="0.45">
      <c r="A6581" t="s">
        <v>40200</v>
      </c>
      <c r="B6581" t="s">
        <v>84616</v>
      </c>
      <c r="C6581" t="s">
        <v>40201</v>
      </c>
      <c r="D6581">
        <v>47</v>
      </c>
      <c r="E6581" t="s">
        <v>40202</v>
      </c>
      <c r="F6581" t="s">
        <v>40203</v>
      </c>
      <c r="G6581" t="s">
        <v>91</v>
      </c>
      <c r="H6581">
        <v>3</v>
      </c>
      <c r="I6581" t="s">
        <v>92</v>
      </c>
      <c r="J6581">
        <v>0.15136383883316601</v>
      </c>
      <c r="K6581">
        <v>-5.0598116482005399E-2</v>
      </c>
      <c r="M6581">
        <v>0.456212530290314</v>
      </c>
      <c r="N6581">
        <v>-0.119459124172435</v>
      </c>
      <c r="P6581">
        <v>0</v>
      </c>
      <c r="Q6581">
        <v>0.18983013629913301</v>
      </c>
      <c r="S6581">
        <v>0.66726965761799295</v>
      </c>
      <c r="T6581">
        <v>-0.15867147726171199</v>
      </c>
      <c r="V6581">
        <v>0.78054198071010605</v>
      </c>
      <c r="W6581">
        <v>0.179714581545661</v>
      </c>
    </row>
    <row r="6582" spans="1:23" x14ac:dyDescent="0.45">
      <c r="A6582" t="s">
        <v>40200</v>
      </c>
      <c r="B6582" t="s">
        <v>84616</v>
      </c>
      <c r="C6582" t="s">
        <v>40201</v>
      </c>
      <c r="D6582">
        <v>40</v>
      </c>
      <c r="E6582" t="s">
        <v>40204</v>
      </c>
      <c r="F6582" t="s">
        <v>40205</v>
      </c>
      <c r="G6582" t="s">
        <v>91</v>
      </c>
      <c r="H6582">
        <v>3</v>
      </c>
      <c r="I6582" t="s">
        <v>92</v>
      </c>
      <c r="J6582">
        <v>0.30775741730380202</v>
      </c>
      <c r="K6582">
        <v>9.2117870555204498E-2</v>
      </c>
      <c r="M6582">
        <v>0.28868586432861498</v>
      </c>
      <c r="N6582">
        <v>8.56548197129193E-2</v>
      </c>
      <c r="P6582">
        <v>0</v>
      </c>
      <c r="Q6582">
        <v>8.0056500434875499E-2</v>
      </c>
      <c r="S6582">
        <v>2.58662200409045</v>
      </c>
      <c r="T6582">
        <v>-0.32951182477614499</v>
      </c>
      <c r="V6582">
        <v>2.1730694307366498</v>
      </c>
      <c r="W6582">
        <v>-0.25815886609694499</v>
      </c>
    </row>
    <row r="6583" spans="1:23" x14ac:dyDescent="0.45">
      <c r="A6583" t="s">
        <v>40200</v>
      </c>
      <c r="B6583" t="s">
        <v>84616</v>
      </c>
      <c r="C6583" t="s">
        <v>40201</v>
      </c>
      <c r="D6583">
        <v>133</v>
      </c>
      <c r="E6583" t="s">
        <v>40206</v>
      </c>
      <c r="F6583" t="s">
        <v>40207</v>
      </c>
      <c r="G6583" t="s">
        <v>91</v>
      </c>
      <c r="H6583">
        <v>3</v>
      </c>
      <c r="I6583" t="s">
        <v>92</v>
      </c>
      <c r="J6583">
        <v>0.69044539442372099</v>
      </c>
      <c r="K6583">
        <v>0.114046139594836</v>
      </c>
      <c r="M6583">
        <v>0.65982517427044796</v>
      </c>
      <c r="N6583">
        <v>-0.13188675733713001</v>
      </c>
      <c r="P6583">
        <v>0.23966464117771299</v>
      </c>
      <c r="Q6583">
        <v>6.2856953719566594E-2</v>
      </c>
      <c r="S6583">
        <v>1.1493726360783001</v>
      </c>
      <c r="T6583">
        <v>0.17289634704589801</v>
      </c>
      <c r="V6583">
        <v>6.5404263668864199E-3</v>
      </c>
      <c r="W6583">
        <v>1.72229766845703E-3</v>
      </c>
    </row>
    <row r="6584" spans="1:23" x14ac:dyDescent="0.45">
      <c r="A6584" t="s">
        <v>40200</v>
      </c>
      <c r="B6584" t="s">
        <v>84616</v>
      </c>
      <c r="C6584" t="s">
        <v>40201</v>
      </c>
      <c r="D6584">
        <v>115</v>
      </c>
      <c r="E6584" t="s">
        <v>40210</v>
      </c>
      <c r="F6584" t="s">
        <v>40211</v>
      </c>
      <c r="G6584" t="s">
        <v>91</v>
      </c>
      <c r="H6584">
        <v>3</v>
      </c>
      <c r="I6584" t="s">
        <v>92</v>
      </c>
      <c r="J6584">
        <v>1.1414218729396499</v>
      </c>
      <c r="K6584">
        <v>0.24510810925410301</v>
      </c>
      <c r="M6584">
        <v>0.82228758108468203</v>
      </c>
      <c r="N6584">
        <v>0.227045994538527</v>
      </c>
      <c r="P6584">
        <v>0.46936922268950898</v>
      </c>
      <c r="Q6584">
        <v>0.158108201520196</v>
      </c>
      <c r="S6584">
        <v>0.75581706598295995</v>
      </c>
      <c r="T6584">
        <v>0.18798772176106801</v>
      </c>
      <c r="V6584">
        <v>0.88445044372303006</v>
      </c>
      <c r="W6584">
        <v>0.20944618860880501</v>
      </c>
    </row>
    <row r="6585" spans="1:23" x14ac:dyDescent="0.45">
      <c r="A6585" t="s">
        <v>40212</v>
      </c>
      <c r="B6585" t="s">
        <v>84621</v>
      </c>
      <c r="C6585" t="s">
        <v>40213</v>
      </c>
      <c r="D6585">
        <v>347</v>
      </c>
      <c r="E6585" t="s">
        <v>40214</v>
      </c>
      <c r="F6585" t="s">
        <v>40215</v>
      </c>
      <c r="G6585" t="s">
        <v>91</v>
      </c>
      <c r="H6585">
        <v>2</v>
      </c>
      <c r="I6585" t="s">
        <v>92</v>
      </c>
      <c r="J6585">
        <v>0.49406561747968603</v>
      </c>
      <c r="K6585">
        <v>-4.26715153914232E-2</v>
      </c>
      <c r="M6585">
        <v>1.5058219559780901</v>
      </c>
      <c r="N6585">
        <v>-0.111827208445622</v>
      </c>
      <c r="P6585">
        <v>0.21206921451097199</v>
      </c>
      <c r="Q6585">
        <v>2.80116837600182E-2</v>
      </c>
      <c r="S6585">
        <v>0.89214991818598899</v>
      </c>
      <c r="T6585">
        <v>7.1428070068359398E-2</v>
      </c>
      <c r="V6585">
        <v>0.25145083633017801</v>
      </c>
      <c r="W6585">
        <v>-2.6280314127604201E-2</v>
      </c>
    </row>
    <row r="6586" spans="1:23" x14ac:dyDescent="0.45">
      <c r="A6586" t="s">
        <v>40212</v>
      </c>
      <c r="B6586" t="s">
        <v>84621</v>
      </c>
      <c r="C6586" t="s">
        <v>40213</v>
      </c>
      <c r="D6586">
        <v>806</v>
      </c>
      <c r="E6586" t="s">
        <v>40216</v>
      </c>
      <c r="F6586" t="s">
        <v>40217</v>
      </c>
      <c r="G6586" t="s">
        <v>91</v>
      </c>
      <c r="H6586">
        <v>2</v>
      </c>
      <c r="I6586" t="s">
        <v>92</v>
      </c>
      <c r="J6586">
        <v>1.42746538911359</v>
      </c>
      <c r="K6586">
        <v>0.224357024217263</v>
      </c>
      <c r="M6586">
        <v>0.69477116504416903</v>
      </c>
      <c r="N6586">
        <v>0.163611467068012</v>
      </c>
      <c r="P6586">
        <v>0.66866668769093096</v>
      </c>
      <c r="Q6586">
        <v>0.162175934890221</v>
      </c>
      <c r="S6586">
        <v>0.81024010645954603</v>
      </c>
      <c r="T6586">
        <v>0.15993204752604201</v>
      </c>
      <c r="V6586">
        <v>0.64021404217897404</v>
      </c>
      <c r="W6586">
        <v>0.13323997497558601</v>
      </c>
    </row>
    <row r="6587" spans="1:23" x14ac:dyDescent="0.45">
      <c r="A6587" t="s">
        <v>40212</v>
      </c>
      <c r="B6587" t="s">
        <v>84621</v>
      </c>
      <c r="C6587" t="s">
        <v>40213</v>
      </c>
      <c r="D6587">
        <v>387</v>
      </c>
      <c r="E6587" t="s">
        <v>40222</v>
      </c>
      <c r="F6587" t="s">
        <v>40223</v>
      </c>
      <c r="G6587" t="s">
        <v>91</v>
      </c>
      <c r="H6587">
        <v>3</v>
      </c>
      <c r="I6587" t="s">
        <v>92</v>
      </c>
      <c r="J6587">
        <v>0.73767864014879103</v>
      </c>
      <c r="K6587">
        <v>-0.26826719676747002</v>
      </c>
      <c r="M6587">
        <v>0</v>
      </c>
      <c r="N6587">
        <v>-0.54341344272389103</v>
      </c>
      <c r="P6587">
        <v>0</v>
      </c>
      <c r="Q6587">
        <v>-0.16422916713513799</v>
      </c>
      <c r="S6587">
        <v>0.15736239767382901</v>
      </c>
      <c r="T6587">
        <v>9.0363681316375705E-2</v>
      </c>
      <c r="V6587">
        <v>7.78585102804527E-3</v>
      </c>
      <c r="W6587">
        <v>5.1884055137634303E-3</v>
      </c>
    </row>
    <row r="6588" spans="1:23" x14ac:dyDescent="0.45">
      <c r="A6588" t="s">
        <v>40212</v>
      </c>
      <c r="B6588" t="s">
        <v>84621</v>
      </c>
      <c r="C6588" t="s">
        <v>40213</v>
      </c>
      <c r="D6588">
        <v>399</v>
      </c>
      <c r="E6588" t="s">
        <v>40224</v>
      </c>
      <c r="F6588" t="s">
        <v>40225</v>
      </c>
      <c r="G6588" t="s">
        <v>91</v>
      </c>
      <c r="H6588">
        <v>3</v>
      </c>
      <c r="I6588" t="s">
        <v>92</v>
      </c>
      <c r="J6588">
        <v>1.63821036414321</v>
      </c>
      <c r="K6588">
        <v>0.41818939938264699</v>
      </c>
      <c r="M6588">
        <v>0</v>
      </c>
      <c r="N6588">
        <v>6.6749684950884694E-2</v>
      </c>
      <c r="P6588">
        <v>0</v>
      </c>
      <c r="Q6588">
        <v>3.3418429525274997E-2</v>
      </c>
      <c r="S6588">
        <v>0.46264817388503698</v>
      </c>
      <c r="T6588">
        <v>0.184631288051605</v>
      </c>
      <c r="V6588">
        <v>0.58512689121874495</v>
      </c>
      <c r="W6588">
        <v>0.22233980894088701</v>
      </c>
    </row>
    <row r="6589" spans="1:23" x14ac:dyDescent="0.45">
      <c r="A6589" t="s">
        <v>40212</v>
      </c>
      <c r="B6589" t="s">
        <v>84621</v>
      </c>
      <c r="C6589" t="s">
        <v>40213</v>
      </c>
      <c r="D6589">
        <v>304</v>
      </c>
      <c r="E6589" t="s">
        <v>40228</v>
      </c>
      <c r="F6589" t="s">
        <v>40229</v>
      </c>
      <c r="G6589" t="s">
        <v>91</v>
      </c>
      <c r="H6589">
        <v>3</v>
      </c>
      <c r="I6589" t="s">
        <v>92</v>
      </c>
      <c r="J6589">
        <v>0.94127888344355903</v>
      </c>
      <c r="K6589">
        <v>0.487465399962205</v>
      </c>
      <c r="M6589">
        <v>0.53577506057122104</v>
      </c>
      <c r="N6589">
        <v>0.393538016539354</v>
      </c>
      <c r="P6589">
        <v>0.77287949698715497</v>
      </c>
      <c r="Q6589">
        <v>0.50242840010544398</v>
      </c>
      <c r="S6589">
        <v>1.01829523324941</v>
      </c>
      <c r="T6589">
        <v>0.51324091593424503</v>
      </c>
      <c r="V6589">
        <v>0.82453989317457699</v>
      </c>
      <c r="W6589">
        <v>0.44285466512044303</v>
      </c>
    </row>
    <row r="6590" spans="1:23" x14ac:dyDescent="0.45">
      <c r="A6590" t="s">
        <v>40212</v>
      </c>
      <c r="B6590" t="s">
        <v>84621</v>
      </c>
      <c r="C6590" t="s">
        <v>40213</v>
      </c>
      <c r="D6590">
        <v>283</v>
      </c>
      <c r="E6590" t="s">
        <v>40230</v>
      </c>
      <c r="F6590" t="s">
        <v>40231</v>
      </c>
      <c r="G6590" t="s">
        <v>91</v>
      </c>
      <c r="H6590">
        <v>4</v>
      </c>
      <c r="I6590" t="s">
        <v>92</v>
      </c>
      <c r="J6590">
        <v>1.2713418536874601</v>
      </c>
      <c r="K6590">
        <v>-0.39254996104118201</v>
      </c>
      <c r="M6590">
        <v>0.90936583666498105</v>
      </c>
      <c r="N6590">
        <v>-0.37986863576448898</v>
      </c>
      <c r="P6590">
        <v>0.451128034070023</v>
      </c>
      <c r="Q6590">
        <v>-0.23160306338606201</v>
      </c>
      <c r="S6590">
        <v>0.52486842691452795</v>
      </c>
      <c r="T6590">
        <v>-0.22415696461995399</v>
      </c>
      <c r="V6590">
        <v>0.58364925793323297</v>
      </c>
      <c r="W6590">
        <v>-0.24260611216227199</v>
      </c>
    </row>
    <row r="6591" spans="1:23" x14ac:dyDescent="0.45">
      <c r="A6591" t="s">
        <v>40212</v>
      </c>
      <c r="B6591" t="s">
        <v>84621</v>
      </c>
      <c r="C6591" t="s">
        <v>40213</v>
      </c>
      <c r="D6591">
        <v>286</v>
      </c>
      <c r="E6591" t="s">
        <v>40232</v>
      </c>
      <c r="F6591" t="s">
        <v>40231</v>
      </c>
      <c r="G6591" t="s">
        <v>91</v>
      </c>
      <c r="H6591">
        <v>4</v>
      </c>
      <c r="I6591" t="s">
        <v>92</v>
      </c>
      <c r="J6591">
        <v>0.71252684259775101</v>
      </c>
      <c r="K6591">
        <v>-0.35445878084968102</v>
      </c>
      <c r="M6591">
        <v>0.80594078356619603</v>
      </c>
      <c r="N6591">
        <v>-0.38884636935065803</v>
      </c>
      <c r="P6591">
        <v>0</v>
      </c>
      <c r="Q6591">
        <v>-0.34816744327545202</v>
      </c>
      <c r="S6591">
        <v>0.559988681145694</v>
      </c>
      <c r="T6591">
        <v>-0.30967994297251999</v>
      </c>
      <c r="V6591">
        <v>0.38249385620274601</v>
      </c>
      <c r="W6591">
        <v>-0.229490714914659</v>
      </c>
    </row>
    <row r="6592" spans="1:23" x14ac:dyDescent="0.45">
      <c r="A6592" t="s">
        <v>40243</v>
      </c>
      <c r="B6592" t="s">
        <v>84626</v>
      </c>
      <c r="C6592" t="s">
        <v>40244</v>
      </c>
      <c r="D6592">
        <v>294</v>
      </c>
      <c r="E6592" t="s">
        <v>40245</v>
      </c>
      <c r="F6592" t="s">
        <v>40246</v>
      </c>
      <c r="G6592" t="s">
        <v>91</v>
      </c>
      <c r="H6592">
        <v>2</v>
      </c>
      <c r="I6592" t="s">
        <v>92</v>
      </c>
      <c r="J6592">
        <v>0.41576042708876199</v>
      </c>
      <c r="K6592">
        <v>-0.24965478392208301</v>
      </c>
      <c r="M6592">
        <v>0</v>
      </c>
      <c r="N6592">
        <v>-0.38993431540096501</v>
      </c>
      <c r="P6592">
        <v>0</v>
      </c>
      <c r="Q6592">
        <v>7.5506636970921595E-2</v>
      </c>
      <c r="S6592">
        <v>1.35609913760612</v>
      </c>
      <c r="T6592">
        <v>0.55960530042648304</v>
      </c>
      <c r="V6592">
        <v>0.85236578416070397</v>
      </c>
      <c r="W6592">
        <v>0.38662284612655601</v>
      </c>
    </row>
    <row r="6593" spans="1:23" x14ac:dyDescent="0.45">
      <c r="A6593" t="s">
        <v>40247</v>
      </c>
      <c r="B6593" t="s">
        <v>84630</v>
      </c>
      <c r="C6593" t="s">
        <v>40248</v>
      </c>
      <c r="D6593">
        <v>80</v>
      </c>
      <c r="E6593" t="s">
        <v>40249</v>
      </c>
      <c r="F6593" t="s">
        <v>40250</v>
      </c>
      <c r="G6593" t="s">
        <v>91</v>
      </c>
      <c r="H6593">
        <v>4</v>
      </c>
      <c r="I6593" t="s">
        <v>92</v>
      </c>
      <c r="J6593">
        <v>0.83357983462496299</v>
      </c>
      <c r="K6593">
        <v>-0.43429846030015201</v>
      </c>
      <c r="M6593">
        <v>0.56475811257669395</v>
      </c>
      <c r="N6593">
        <v>-0.39926666479844303</v>
      </c>
      <c r="P6593">
        <v>0.61616801052603098</v>
      </c>
      <c r="Q6593">
        <v>-0.41524903527621598</v>
      </c>
      <c r="S6593">
        <v>1.01013848129419</v>
      </c>
      <c r="T6593">
        <v>-0.49124117533365902</v>
      </c>
      <c r="V6593">
        <v>1.0275452220330199</v>
      </c>
      <c r="W6593">
        <v>-0.49740032196044898</v>
      </c>
    </row>
    <row r="6594" spans="1:23" x14ac:dyDescent="0.45">
      <c r="A6594" t="s">
        <v>40247</v>
      </c>
      <c r="B6594" t="s">
        <v>84630</v>
      </c>
      <c r="C6594" t="s">
        <v>40248</v>
      </c>
      <c r="D6594">
        <v>126</v>
      </c>
      <c r="E6594" t="s">
        <v>40253</v>
      </c>
      <c r="F6594" t="s">
        <v>40254</v>
      </c>
      <c r="G6594" t="s">
        <v>91</v>
      </c>
      <c r="H6594">
        <v>2</v>
      </c>
      <c r="I6594" t="s">
        <v>92</v>
      </c>
      <c r="J6594">
        <v>9.9023338586262805E-3</v>
      </c>
      <c r="K6594">
        <v>1.9562733479035199E-3</v>
      </c>
      <c r="M6594">
        <v>0.254131755174</v>
      </c>
      <c r="N6594">
        <v>5.0328859916100102E-2</v>
      </c>
      <c r="P6594">
        <v>0.29324819764807603</v>
      </c>
      <c r="Q6594">
        <v>5.37393997455465E-2</v>
      </c>
      <c r="S6594">
        <v>8.6695569391958605E-2</v>
      </c>
      <c r="T6594">
        <v>1.4747174580891901E-2</v>
      </c>
      <c r="V6594">
        <v>1.6244500827488699</v>
      </c>
      <c r="W6594">
        <v>0.14497013092041</v>
      </c>
    </row>
    <row r="6595" spans="1:23" x14ac:dyDescent="0.45">
      <c r="A6595" t="s">
        <v>40247</v>
      </c>
      <c r="B6595" t="s">
        <v>84630</v>
      </c>
      <c r="C6595" t="s">
        <v>40248</v>
      </c>
      <c r="D6595">
        <v>26</v>
      </c>
      <c r="E6595" t="s">
        <v>40261</v>
      </c>
      <c r="F6595" t="s">
        <v>40262</v>
      </c>
      <c r="G6595" t="s">
        <v>91</v>
      </c>
      <c r="H6595">
        <v>3</v>
      </c>
      <c r="I6595" t="s">
        <v>92</v>
      </c>
      <c r="J6595">
        <v>0.94143863477817202</v>
      </c>
      <c r="K6595">
        <v>0.14074003390776799</v>
      </c>
      <c r="M6595">
        <v>0.837956010165682</v>
      </c>
      <c r="N6595">
        <v>-0.156347953356229</v>
      </c>
      <c r="P6595">
        <v>1.7044559907591099</v>
      </c>
      <c r="Q6595">
        <v>0.24533465812946201</v>
      </c>
      <c r="S6595">
        <v>0.134330267005739</v>
      </c>
      <c r="T6595">
        <v>3.0913823445637999E-2</v>
      </c>
      <c r="V6595">
        <v>1.21245417262002</v>
      </c>
      <c r="W6595">
        <v>0.17484139760335299</v>
      </c>
    </row>
    <row r="6596" spans="1:23" x14ac:dyDescent="0.45">
      <c r="A6596" t="s">
        <v>40263</v>
      </c>
      <c r="B6596" t="s">
        <v>84633</v>
      </c>
      <c r="C6596" t="s">
        <v>40264</v>
      </c>
      <c r="D6596">
        <v>116</v>
      </c>
      <c r="E6596" t="s">
        <v>40267</v>
      </c>
      <c r="F6596" t="s">
        <v>40268</v>
      </c>
      <c r="G6596" t="s">
        <v>91</v>
      </c>
      <c r="H6596">
        <v>3</v>
      </c>
      <c r="I6596" t="s">
        <v>92</v>
      </c>
      <c r="J6596">
        <v>8.1574744776452296E-2</v>
      </c>
      <c r="K6596">
        <v>4.1174173355102497E-2</v>
      </c>
      <c r="M6596">
        <v>0.53969811761151498</v>
      </c>
      <c r="N6596">
        <v>0.24950432777404799</v>
      </c>
      <c r="P6596">
        <v>0.565511839425207</v>
      </c>
      <c r="Q6596">
        <v>-0.24463048474542001</v>
      </c>
      <c r="S6596">
        <v>0.95862600613511095</v>
      </c>
      <c r="T6596">
        <v>-0.303988405863444</v>
      </c>
      <c r="V6596">
        <v>0.36013505347307401</v>
      </c>
      <c r="W6596">
        <v>0.14399946848551401</v>
      </c>
    </row>
    <row r="6597" spans="1:23" x14ac:dyDescent="0.45">
      <c r="A6597" t="s">
        <v>40271</v>
      </c>
      <c r="B6597" t="s">
        <v>84638</v>
      </c>
      <c r="C6597" t="s">
        <v>40272</v>
      </c>
      <c r="D6597">
        <v>356</v>
      </c>
      <c r="E6597" t="s">
        <v>40273</v>
      </c>
      <c r="F6597" t="s">
        <v>40274</v>
      </c>
      <c r="G6597" t="s">
        <v>91</v>
      </c>
      <c r="H6597">
        <v>3</v>
      </c>
      <c r="I6597" t="s">
        <v>92</v>
      </c>
      <c r="J6597">
        <v>0.61604520466449197</v>
      </c>
      <c r="K6597">
        <v>-0.39851302978320002</v>
      </c>
      <c r="M6597">
        <v>0.46220546595969297</v>
      </c>
      <c r="N6597">
        <v>-0.39251314676724902</v>
      </c>
      <c r="P6597">
        <v>0.49915513957520802</v>
      </c>
      <c r="Q6597">
        <v>-0.40176191001102801</v>
      </c>
      <c r="S6597">
        <v>1.4081482495714099</v>
      </c>
      <c r="T6597">
        <v>-0.698510882059733</v>
      </c>
      <c r="V6597">
        <v>0.57990513428310597</v>
      </c>
      <c r="W6597">
        <v>-0.36775469462076799</v>
      </c>
    </row>
    <row r="6598" spans="1:23" x14ac:dyDescent="0.45">
      <c r="A6598" t="s">
        <v>40271</v>
      </c>
      <c r="B6598" t="s">
        <v>84638</v>
      </c>
      <c r="C6598" t="s">
        <v>40272</v>
      </c>
      <c r="D6598">
        <v>361</v>
      </c>
      <c r="E6598" t="s">
        <v>40275</v>
      </c>
      <c r="F6598" t="s">
        <v>40274</v>
      </c>
      <c r="G6598" t="s">
        <v>91</v>
      </c>
      <c r="H6598">
        <v>3</v>
      </c>
      <c r="I6598" t="s">
        <v>92</v>
      </c>
      <c r="J6598">
        <v>1.3721508237592701</v>
      </c>
      <c r="K6598">
        <v>0.30613952524521798</v>
      </c>
      <c r="M6598">
        <v>0.76674723174815596</v>
      </c>
      <c r="N6598">
        <v>0.19912105448105799</v>
      </c>
      <c r="P6598">
        <v>0</v>
      </c>
      <c r="Q6598">
        <v>0.197665095329285</v>
      </c>
      <c r="S6598">
        <v>3.1559434528083297E-2</v>
      </c>
      <c r="T6598">
        <v>1.4507391873528E-2</v>
      </c>
      <c r="V6598">
        <v>0.35509844323106798</v>
      </c>
      <c r="W6598">
        <v>0.12798414510839101</v>
      </c>
    </row>
    <row r="6599" spans="1:23" x14ac:dyDescent="0.45">
      <c r="A6599" t="s">
        <v>40310</v>
      </c>
      <c r="B6599" t="s">
        <v>84641</v>
      </c>
      <c r="C6599" t="s">
        <v>40311</v>
      </c>
      <c r="D6599">
        <v>269</v>
      </c>
      <c r="E6599" t="s">
        <v>40314</v>
      </c>
      <c r="F6599" t="s">
        <v>40315</v>
      </c>
      <c r="G6599" t="s">
        <v>91</v>
      </c>
      <c r="H6599">
        <v>2</v>
      </c>
      <c r="I6599" t="s">
        <v>92</v>
      </c>
      <c r="J6599">
        <v>1.4077660956329401</v>
      </c>
      <c r="K6599">
        <v>-0.26257869776557502</v>
      </c>
      <c r="M6599">
        <v>0</v>
      </c>
      <c r="N6599">
        <v>-0.33086630877326501</v>
      </c>
      <c r="P6599">
        <v>0</v>
      </c>
      <c r="Q6599">
        <v>-0.17603691000687399</v>
      </c>
      <c r="S6599">
        <v>0.78267877776739203</v>
      </c>
      <c r="T6599">
        <v>0.19657099246978799</v>
      </c>
      <c r="V6599">
        <v>0.376605348310112</v>
      </c>
      <c r="W6599">
        <v>-0.111955761909485</v>
      </c>
    </row>
    <row r="6600" spans="1:23" x14ac:dyDescent="0.45">
      <c r="A6600" t="s">
        <v>40310</v>
      </c>
      <c r="B6600" t="s">
        <v>84641</v>
      </c>
      <c r="C6600" t="s">
        <v>40311</v>
      </c>
      <c r="D6600">
        <v>218</v>
      </c>
      <c r="E6600" t="s">
        <v>40316</v>
      </c>
      <c r="F6600" t="s">
        <v>40317</v>
      </c>
      <c r="G6600" t="s">
        <v>91</v>
      </c>
      <c r="H6600">
        <v>3</v>
      </c>
      <c r="I6600" t="s">
        <v>92</v>
      </c>
      <c r="J6600">
        <v>0.29991496481652702</v>
      </c>
      <c r="K6600">
        <v>-3.8401842117309598E-2</v>
      </c>
      <c r="M6600">
        <v>0</v>
      </c>
      <c r="N6600">
        <v>3.2140731811523403E-2</v>
      </c>
      <c r="P6600">
        <v>0</v>
      </c>
      <c r="Q6600">
        <v>-3.1656842482717398E-2</v>
      </c>
      <c r="S6600">
        <v>0.19921093102294901</v>
      </c>
      <c r="T6600">
        <v>-2.7953922748565702E-2</v>
      </c>
      <c r="V6600">
        <v>0.33715575152641603</v>
      </c>
      <c r="W6600">
        <v>-4.2676985263824498E-2</v>
      </c>
    </row>
    <row r="6601" spans="1:23" x14ac:dyDescent="0.45">
      <c r="A6601" t="s">
        <v>40310</v>
      </c>
      <c r="B6601" t="s">
        <v>84641</v>
      </c>
      <c r="C6601" t="s">
        <v>40311</v>
      </c>
      <c r="D6601">
        <v>508</v>
      </c>
      <c r="E6601" t="s">
        <v>40318</v>
      </c>
      <c r="F6601" t="s">
        <v>40319</v>
      </c>
      <c r="G6601" t="s">
        <v>91</v>
      </c>
      <c r="H6601">
        <v>4</v>
      </c>
      <c r="I6601" t="s">
        <v>92</v>
      </c>
      <c r="J6601">
        <v>0.192684066136354</v>
      </c>
      <c r="K6601">
        <v>-4.1693308774162698E-2</v>
      </c>
      <c r="M6601">
        <v>0</v>
      </c>
      <c r="N6601">
        <v>-0.106578209820916</v>
      </c>
      <c r="P6601">
        <v>0</v>
      </c>
      <c r="Q6601">
        <v>9.5770760586387199E-2</v>
      </c>
      <c r="S6601">
        <v>0.39613443400264498</v>
      </c>
      <c r="T6601">
        <v>7.0929944515228299E-2</v>
      </c>
      <c r="V6601">
        <v>1.1001114518612101</v>
      </c>
      <c r="W6601">
        <v>0.152367293834686</v>
      </c>
    </row>
    <row r="6602" spans="1:23" x14ac:dyDescent="0.45">
      <c r="A6602" t="s">
        <v>40320</v>
      </c>
      <c r="B6602" t="s">
        <v>84643</v>
      </c>
      <c r="C6602" t="s">
        <v>40321</v>
      </c>
      <c r="D6602">
        <v>205</v>
      </c>
      <c r="E6602" t="s">
        <v>40332</v>
      </c>
      <c r="F6602" t="s">
        <v>40333</v>
      </c>
      <c r="G6602" t="s">
        <v>91</v>
      </c>
      <c r="H6602">
        <v>3</v>
      </c>
      <c r="I6602" t="s">
        <v>92</v>
      </c>
      <c r="J6602">
        <v>0.76930886793109199</v>
      </c>
      <c r="K6602">
        <v>-1.31238205616291</v>
      </c>
      <c r="M6602">
        <v>0.54667601024194401</v>
      </c>
      <c r="N6602">
        <v>-1.24933273975666</v>
      </c>
      <c r="P6602">
        <v>0.76771093881726105</v>
      </c>
      <c r="Q6602">
        <v>-1.5433033581437701</v>
      </c>
      <c r="S6602">
        <v>0.98788788555316098</v>
      </c>
      <c r="T6602">
        <v>-1.55172823588053</v>
      </c>
      <c r="V6602">
        <v>0.93875528162424304</v>
      </c>
      <c r="W6602">
        <v>-1.4963893763224301</v>
      </c>
    </row>
    <row r="6603" spans="1:23" x14ac:dyDescent="0.45">
      <c r="A6603" t="s">
        <v>40338</v>
      </c>
      <c r="B6603" t="s">
        <v>84647</v>
      </c>
      <c r="C6603" t="s">
        <v>40339</v>
      </c>
      <c r="D6603">
        <v>301</v>
      </c>
      <c r="E6603" t="s">
        <v>40340</v>
      </c>
      <c r="F6603" t="s">
        <v>40341</v>
      </c>
      <c r="G6603" t="s">
        <v>91</v>
      </c>
      <c r="H6603">
        <v>2</v>
      </c>
      <c r="I6603" t="s">
        <v>92</v>
      </c>
      <c r="J6603">
        <v>0.55132658045226801</v>
      </c>
      <c r="K6603">
        <v>6.2557617823282896E-2</v>
      </c>
      <c r="M6603">
        <v>1.2444881114897699</v>
      </c>
      <c r="N6603">
        <v>0.138952016830444</v>
      </c>
      <c r="P6603">
        <v>0.16581990964360999</v>
      </c>
      <c r="Q6603">
        <v>2.94962093747895E-2</v>
      </c>
      <c r="S6603">
        <v>7.8966719829129006E-2</v>
      </c>
      <c r="T6603">
        <v>1.18390401204427E-2</v>
      </c>
      <c r="V6603">
        <v>1.6959142112729499</v>
      </c>
      <c r="W6603">
        <v>0.13829339345296199</v>
      </c>
    </row>
    <row r="6604" spans="1:23" x14ac:dyDescent="0.45">
      <c r="A6604" t="s">
        <v>40338</v>
      </c>
      <c r="B6604" t="s">
        <v>84647</v>
      </c>
      <c r="C6604" t="s">
        <v>40339</v>
      </c>
      <c r="D6604">
        <v>261</v>
      </c>
      <c r="E6604" t="s">
        <v>40344</v>
      </c>
      <c r="F6604" t="s">
        <v>40345</v>
      </c>
      <c r="G6604" t="s">
        <v>91</v>
      </c>
      <c r="H6604">
        <v>3</v>
      </c>
      <c r="I6604" t="s">
        <v>92</v>
      </c>
      <c r="J6604">
        <v>1.2760674485115799</v>
      </c>
      <c r="K6604">
        <v>0.14475149266860099</v>
      </c>
      <c r="M6604">
        <v>9.8684184530966806E-2</v>
      </c>
      <c r="N6604">
        <v>1.8828812767477599E-2</v>
      </c>
      <c r="P6604">
        <v>0</v>
      </c>
      <c r="Q6604">
        <v>-5.2624773979187002E-2</v>
      </c>
      <c r="S6604">
        <v>0.28025290073079501</v>
      </c>
      <c r="T6604">
        <v>4.90678198197309E-2</v>
      </c>
      <c r="V6604">
        <v>0.76780489011592101</v>
      </c>
      <c r="W6604">
        <v>0.107859934077543</v>
      </c>
    </row>
    <row r="6605" spans="1:23" x14ac:dyDescent="0.45">
      <c r="A6605" t="s">
        <v>40372</v>
      </c>
      <c r="B6605" t="s">
        <v>84650</v>
      </c>
      <c r="C6605" t="s">
        <v>40373</v>
      </c>
      <c r="D6605">
        <v>574</v>
      </c>
      <c r="E6605" t="s">
        <v>40378</v>
      </c>
      <c r="F6605" t="s">
        <v>40379</v>
      </c>
      <c r="G6605" t="s">
        <v>91</v>
      </c>
      <c r="H6605">
        <v>3</v>
      </c>
      <c r="I6605" t="s">
        <v>92</v>
      </c>
      <c r="J6605">
        <v>2.4941920220595799</v>
      </c>
      <c r="K6605">
        <v>0.44385284643906803</v>
      </c>
      <c r="M6605">
        <v>2.1008741680853298</v>
      </c>
      <c r="N6605">
        <v>0.477402155215924</v>
      </c>
      <c r="P6605">
        <v>0.46110375165225398</v>
      </c>
      <c r="Q6605">
        <v>0.19244179232367201</v>
      </c>
      <c r="S6605">
        <v>0.31359948984689601</v>
      </c>
      <c r="T6605">
        <v>0.12594319025675499</v>
      </c>
      <c r="V6605">
        <v>5.78758774175561E-2</v>
      </c>
      <c r="W6605">
        <v>2.7973340352376301E-2</v>
      </c>
    </row>
    <row r="6606" spans="1:23" x14ac:dyDescent="0.45">
      <c r="A6606" t="s">
        <v>40372</v>
      </c>
      <c r="B6606" t="s">
        <v>84650</v>
      </c>
      <c r="C6606" t="s">
        <v>40373</v>
      </c>
      <c r="D6606">
        <v>582</v>
      </c>
      <c r="E6606" t="s">
        <v>40380</v>
      </c>
      <c r="F6606" t="s">
        <v>40381</v>
      </c>
      <c r="G6606" t="s">
        <v>91</v>
      </c>
      <c r="H6606">
        <v>2</v>
      </c>
      <c r="I6606" t="s">
        <v>92</v>
      </c>
      <c r="J6606">
        <v>1.2487129732348901</v>
      </c>
      <c r="K6606">
        <v>0.18086807868059901</v>
      </c>
      <c r="M6606">
        <v>0</v>
      </c>
      <c r="N6606">
        <v>0.21762960097369</v>
      </c>
      <c r="P6606">
        <v>0</v>
      </c>
      <c r="Q6606">
        <v>0.20083600596377699</v>
      </c>
      <c r="S6606">
        <v>0.25548984997910301</v>
      </c>
      <c r="T6606">
        <v>-6.3597917556762695E-2</v>
      </c>
      <c r="V6606">
        <v>0.32306795034333402</v>
      </c>
      <c r="W6606">
        <v>-7.6646804809570299E-2</v>
      </c>
    </row>
    <row r="6607" spans="1:23" x14ac:dyDescent="0.45">
      <c r="A6607" t="s">
        <v>40390</v>
      </c>
      <c r="B6607" t="s">
        <v>84653</v>
      </c>
      <c r="C6607" t="s">
        <v>40391</v>
      </c>
      <c r="D6607">
        <v>868</v>
      </c>
      <c r="E6607" t="s">
        <v>40400</v>
      </c>
      <c r="F6607" t="s">
        <v>40401</v>
      </c>
      <c r="G6607" t="s">
        <v>91</v>
      </c>
      <c r="H6607">
        <v>3</v>
      </c>
      <c r="I6607" t="s">
        <v>92</v>
      </c>
      <c r="J6607">
        <v>0.29781722498375002</v>
      </c>
      <c r="K6607">
        <v>-9.0475993278698999E-2</v>
      </c>
      <c r="M6607">
        <v>0.23703118954920399</v>
      </c>
      <c r="N6607">
        <v>-9.1581619702852696E-2</v>
      </c>
      <c r="P6607">
        <v>0.54222876076760995</v>
      </c>
      <c r="Q6607">
        <v>0.16654037607127201</v>
      </c>
      <c r="S6607">
        <v>1.0721706573033301</v>
      </c>
      <c r="T6607">
        <v>0.20969100952148401</v>
      </c>
      <c r="V6607">
        <v>1.48384276423114</v>
      </c>
      <c r="W6607">
        <v>0.25404036204020197</v>
      </c>
    </row>
    <row r="6608" spans="1:23" x14ac:dyDescent="0.45">
      <c r="A6608" t="s">
        <v>40390</v>
      </c>
      <c r="B6608" t="s">
        <v>84653</v>
      </c>
      <c r="C6608" t="s">
        <v>40391</v>
      </c>
      <c r="D6608">
        <v>869</v>
      </c>
      <c r="E6608" t="s">
        <v>40402</v>
      </c>
      <c r="F6608" t="s">
        <v>40403</v>
      </c>
      <c r="G6608" t="s">
        <v>91</v>
      </c>
      <c r="H6608">
        <v>3</v>
      </c>
      <c r="I6608" t="s">
        <v>92</v>
      </c>
      <c r="J6608">
        <v>3.9379720056479502E-2</v>
      </c>
      <c r="K6608">
        <v>1.6891736250657301E-2</v>
      </c>
      <c r="M6608">
        <v>0.29342081582844698</v>
      </c>
      <c r="N6608">
        <v>-0.12611697270319999</v>
      </c>
      <c r="P6608">
        <v>0.59657349499477497</v>
      </c>
      <c r="Q6608">
        <v>0.20458374352290701</v>
      </c>
      <c r="S6608">
        <v>1.25879102375879</v>
      </c>
      <c r="T6608">
        <v>0.27672980626424198</v>
      </c>
      <c r="V6608">
        <v>1.0282698598258599</v>
      </c>
      <c r="W6608">
        <v>0.23674987157185901</v>
      </c>
    </row>
    <row r="6609" spans="1:23" x14ac:dyDescent="0.45">
      <c r="A6609" t="s">
        <v>40414</v>
      </c>
      <c r="B6609" t="s">
        <v>84656</v>
      </c>
      <c r="C6609" t="s">
        <v>40415</v>
      </c>
      <c r="D6609">
        <v>339</v>
      </c>
      <c r="E6609" t="s">
        <v>40416</v>
      </c>
      <c r="F6609" t="s">
        <v>40417</v>
      </c>
      <c r="G6609" t="s">
        <v>91</v>
      </c>
      <c r="H6609">
        <v>3</v>
      </c>
      <c r="I6609" t="s">
        <v>92</v>
      </c>
      <c r="J6609">
        <v>0.27171373155272999</v>
      </c>
      <c r="K6609">
        <v>0.12400283532984099</v>
      </c>
      <c r="M6609">
        <v>0</v>
      </c>
      <c r="N6609">
        <v>9.4509265002082399E-2</v>
      </c>
      <c r="P6609">
        <v>0</v>
      </c>
      <c r="Q6609">
        <v>0.20863834180329999</v>
      </c>
      <c r="S6609">
        <v>3.9390726690668301E-2</v>
      </c>
      <c r="T6609">
        <v>-2.2131621837616001E-2</v>
      </c>
      <c r="V6609">
        <v>0.36275641110836598</v>
      </c>
      <c r="W6609">
        <v>-0.15199440717697099</v>
      </c>
    </row>
    <row r="6610" spans="1:23" x14ac:dyDescent="0.45">
      <c r="A6610" t="s">
        <v>40414</v>
      </c>
      <c r="B6610" t="s">
        <v>84656</v>
      </c>
      <c r="C6610" t="s">
        <v>40415</v>
      </c>
      <c r="D6610">
        <v>340</v>
      </c>
      <c r="E6610" t="s">
        <v>40418</v>
      </c>
      <c r="F6610" t="s">
        <v>40419</v>
      </c>
      <c r="G6610" t="s">
        <v>91</v>
      </c>
      <c r="H6610">
        <v>3</v>
      </c>
      <c r="I6610" t="s">
        <v>92</v>
      </c>
      <c r="J6610">
        <v>0.26484807505105901</v>
      </c>
      <c r="K6610">
        <v>-0.110349098841349</v>
      </c>
      <c r="M6610">
        <v>0</v>
      </c>
      <c r="N6610">
        <v>-0.222113291422526</v>
      </c>
      <c r="P6610">
        <v>3.9447298474664098E-2</v>
      </c>
      <c r="Q6610">
        <v>-1.9694202824642799E-2</v>
      </c>
      <c r="S6610">
        <v>0.34877898127708701</v>
      </c>
      <c r="T6610">
        <v>-0.14192006167243501</v>
      </c>
      <c r="V6610">
        <v>0.43216800865584898</v>
      </c>
      <c r="W6610">
        <v>-0.16536018427680499</v>
      </c>
    </row>
    <row r="6611" spans="1:23" x14ac:dyDescent="0.45">
      <c r="A6611" t="s">
        <v>40420</v>
      </c>
      <c r="B6611" t="s">
        <v>84658</v>
      </c>
      <c r="C6611" t="s">
        <v>40421</v>
      </c>
      <c r="D6611">
        <v>9</v>
      </c>
      <c r="E6611" t="s">
        <v>40426</v>
      </c>
      <c r="F6611" t="s">
        <v>40427</v>
      </c>
      <c r="G6611" t="s">
        <v>91</v>
      </c>
      <c r="H6611">
        <v>3</v>
      </c>
      <c r="I6611" t="s">
        <v>92</v>
      </c>
      <c r="J6611">
        <v>0.34596884452641602</v>
      </c>
      <c r="K6611">
        <v>-0.124939385582419</v>
      </c>
      <c r="M6611">
        <v>0.47540783119673402</v>
      </c>
      <c r="N6611">
        <v>-0.15922874562880601</v>
      </c>
      <c r="P6611">
        <v>0</v>
      </c>
      <c r="Q6611">
        <v>1.7949676513671901E-2</v>
      </c>
      <c r="S6611">
        <v>0.200465208841138</v>
      </c>
      <c r="T6611">
        <v>-8.1637761172126302E-2</v>
      </c>
      <c r="V6611">
        <v>5.4737386341486699E-2</v>
      </c>
      <c r="W6611">
        <v>2.52414731418385E-2</v>
      </c>
    </row>
    <row r="6612" spans="1:23" x14ac:dyDescent="0.45">
      <c r="A6612" t="s">
        <v>40420</v>
      </c>
      <c r="B6612" t="s">
        <v>84658</v>
      </c>
      <c r="C6612" t="s">
        <v>40421</v>
      </c>
      <c r="D6612">
        <v>532</v>
      </c>
      <c r="E6612" t="s">
        <v>40428</v>
      </c>
      <c r="F6612" t="s">
        <v>40429</v>
      </c>
      <c r="G6612" t="s">
        <v>91</v>
      </c>
      <c r="H6612">
        <v>3</v>
      </c>
      <c r="I6612" t="s">
        <v>92</v>
      </c>
      <c r="J6612">
        <v>9.08244519648434E-2</v>
      </c>
      <c r="K6612">
        <v>-2.7115595646393601E-2</v>
      </c>
      <c r="M6612">
        <v>0.93041189153523496</v>
      </c>
      <c r="N6612">
        <v>-0.224142643121573</v>
      </c>
      <c r="P6612">
        <v>0.117809158617522</v>
      </c>
      <c r="Q6612">
        <v>-4.1819440907445403E-2</v>
      </c>
      <c r="S6612">
        <v>0.117006025023652</v>
      </c>
      <c r="T6612">
        <v>-3.2260805765787798E-2</v>
      </c>
      <c r="V6612">
        <v>1.93498305075962</v>
      </c>
      <c r="W6612">
        <v>0.28556959788004599</v>
      </c>
    </row>
    <row r="6613" spans="1:23" x14ac:dyDescent="0.45">
      <c r="A6613" t="s">
        <v>40434</v>
      </c>
      <c r="B6613" t="s">
        <v>89654</v>
      </c>
      <c r="C6613" t="s">
        <v>40435</v>
      </c>
      <c r="D6613">
        <v>644</v>
      </c>
      <c r="E6613" t="s">
        <v>40436</v>
      </c>
      <c r="F6613" t="s">
        <v>40437</v>
      </c>
      <c r="G6613" t="s">
        <v>91</v>
      </c>
      <c r="H6613">
        <v>4</v>
      </c>
      <c r="I6613" t="s">
        <v>92</v>
      </c>
      <c r="J6613">
        <v>0.757304908155774</v>
      </c>
      <c r="K6613">
        <v>-1.13802086605745</v>
      </c>
      <c r="M6613">
        <v>0</v>
      </c>
      <c r="N6613">
        <v>-0.890065782210406</v>
      </c>
      <c r="P6613">
        <v>0</v>
      </c>
      <c r="Q6613">
        <v>-0.95819664001464799</v>
      </c>
      <c r="S6613">
        <v>0.76431250827832098</v>
      </c>
      <c r="T6613">
        <v>-1.1548143923282601</v>
      </c>
      <c r="V6613">
        <v>0.69017417908055301</v>
      </c>
      <c r="W6613">
        <v>-1.0697263777256001</v>
      </c>
    </row>
    <row r="6614" spans="1:23" x14ac:dyDescent="0.45">
      <c r="A6614" t="s">
        <v>40434</v>
      </c>
      <c r="B6614" t="s">
        <v>89654</v>
      </c>
      <c r="C6614" t="s">
        <v>40435</v>
      </c>
      <c r="D6614">
        <v>782</v>
      </c>
      <c r="E6614" t="s">
        <v>40443</v>
      </c>
      <c r="F6614" t="s">
        <v>40444</v>
      </c>
      <c r="G6614" t="s">
        <v>91</v>
      </c>
      <c r="H6614">
        <v>4</v>
      </c>
      <c r="I6614" t="s">
        <v>92</v>
      </c>
      <c r="J6614">
        <v>0.89272008892039001</v>
      </c>
      <c r="K6614">
        <v>-0.11622224098596801</v>
      </c>
      <c r="M6614">
        <v>0.90524330101725903</v>
      </c>
      <c r="N6614">
        <v>0.117026310700637</v>
      </c>
      <c r="P6614">
        <v>0.63422422844662696</v>
      </c>
      <c r="Q6614">
        <v>0.110498970952527</v>
      </c>
      <c r="S6614">
        <v>5.7992009682833599E-2</v>
      </c>
      <c r="T6614">
        <v>-1.2706578572591099E-2</v>
      </c>
      <c r="V6614">
        <v>0.283268071706679</v>
      </c>
      <c r="W6614">
        <v>5.2486915588378903E-2</v>
      </c>
    </row>
    <row r="6615" spans="1:23" x14ac:dyDescent="0.45">
      <c r="A6615" t="s">
        <v>40434</v>
      </c>
      <c r="B6615" t="s">
        <v>89654</v>
      </c>
      <c r="C6615" t="s">
        <v>40435</v>
      </c>
      <c r="D6615">
        <v>75</v>
      </c>
      <c r="E6615" t="s">
        <v>40447</v>
      </c>
      <c r="F6615" t="s">
        <v>40448</v>
      </c>
      <c r="G6615" t="s">
        <v>91</v>
      </c>
      <c r="H6615">
        <v>4</v>
      </c>
      <c r="I6615" t="s">
        <v>92</v>
      </c>
      <c r="J6615">
        <v>0.439777142293937</v>
      </c>
      <c r="K6615">
        <v>7.9837010456965493E-2</v>
      </c>
      <c r="M6615">
        <v>0.454998182214852</v>
      </c>
      <c r="N6615">
        <v>9.7909615590022203E-2</v>
      </c>
      <c r="P6615">
        <v>1.0263485573264499</v>
      </c>
      <c r="Q6615">
        <v>0.16956592428273201</v>
      </c>
      <c r="S6615">
        <v>0.45027517239131198</v>
      </c>
      <c r="T6615">
        <v>-7.8586069742838494E-2</v>
      </c>
      <c r="V6615">
        <v>1.03905801071796E-3</v>
      </c>
      <c r="W6615">
        <v>2.67219543457032E-4</v>
      </c>
    </row>
    <row r="6616" spans="1:23" x14ac:dyDescent="0.45">
      <c r="A6616" t="s">
        <v>40453</v>
      </c>
      <c r="B6616" t="s">
        <v>84668</v>
      </c>
      <c r="C6616" t="s">
        <v>40454</v>
      </c>
      <c r="D6616">
        <v>1348</v>
      </c>
      <c r="E6616" t="s">
        <v>40459</v>
      </c>
      <c r="F6616" t="s">
        <v>40460</v>
      </c>
      <c r="G6616" t="s">
        <v>91</v>
      </c>
      <c r="H6616">
        <v>3</v>
      </c>
      <c r="I6616" t="s">
        <v>92</v>
      </c>
      <c r="J6616">
        <v>0.233986713120867</v>
      </c>
      <c r="K6616">
        <v>-8.8947899201337E-2</v>
      </c>
      <c r="M6616">
        <v>0</v>
      </c>
      <c r="N6616">
        <v>2.2297971388872899E-2</v>
      </c>
      <c r="P6616">
        <v>0</v>
      </c>
      <c r="Q6616">
        <v>-0.27815123608237802</v>
      </c>
      <c r="S6616">
        <v>0.22442546333345201</v>
      </c>
      <c r="T6616">
        <v>-8.8890314102172893E-2</v>
      </c>
      <c r="V6616">
        <v>1.9487136503021599E-2</v>
      </c>
      <c r="W6616">
        <v>8.8205337524414097E-3</v>
      </c>
    </row>
    <row r="6617" spans="1:23" x14ac:dyDescent="0.45">
      <c r="A6617" t="s">
        <v>40461</v>
      </c>
      <c r="B6617" t="s">
        <v>84670</v>
      </c>
      <c r="C6617" t="s">
        <v>40462</v>
      </c>
      <c r="D6617">
        <v>22</v>
      </c>
      <c r="E6617" t="s">
        <v>40463</v>
      </c>
      <c r="F6617" t="s">
        <v>40464</v>
      </c>
      <c r="G6617" t="s">
        <v>91</v>
      </c>
      <c r="H6617">
        <v>2</v>
      </c>
      <c r="I6617" t="s">
        <v>92</v>
      </c>
      <c r="J6617">
        <v>0.25449413333787002</v>
      </c>
      <c r="K6617">
        <v>-4.0955305099487298E-2</v>
      </c>
      <c r="M6617">
        <v>2.4488160492835798E-2</v>
      </c>
      <c r="N6617">
        <v>-4.6765804290771502E-3</v>
      </c>
      <c r="P6617">
        <v>0.19806000850539601</v>
      </c>
      <c r="Q6617">
        <v>-3.8481942538557398E-2</v>
      </c>
      <c r="S6617">
        <v>0.24776158901944101</v>
      </c>
      <c r="T6617">
        <v>3.7413279215494803E-2</v>
      </c>
      <c r="V6617">
        <v>1.0719674237571799</v>
      </c>
      <c r="W6617">
        <v>-0.11825148264567099</v>
      </c>
    </row>
    <row r="6618" spans="1:23" x14ac:dyDescent="0.45">
      <c r="A6618" t="s">
        <v>40461</v>
      </c>
      <c r="B6618" t="s">
        <v>84670</v>
      </c>
      <c r="C6618" t="s">
        <v>40462</v>
      </c>
      <c r="D6618">
        <v>1556</v>
      </c>
      <c r="E6618" t="s">
        <v>40477</v>
      </c>
      <c r="F6618" t="s">
        <v>40478</v>
      </c>
      <c r="G6618" t="s">
        <v>91</v>
      </c>
      <c r="H6618">
        <v>3</v>
      </c>
      <c r="I6618" t="s">
        <v>92</v>
      </c>
      <c r="J6618">
        <v>1.0251037545869599</v>
      </c>
      <c r="K6618">
        <v>0.183024253600683</v>
      </c>
      <c r="M6618">
        <v>0.72951123979745203</v>
      </c>
      <c r="N6618">
        <v>0.17712561900799101</v>
      </c>
      <c r="P6618">
        <v>0.61814450204725002</v>
      </c>
      <c r="Q6618">
        <v>0.15589016881482401</v>
      </c>
      <c r="S6618">
        <v>2.97744507769803E-2</v>
      </c>
      <c r="T6618">
        <v>9.8305002848307291E-3</v>
      </c>
      <c r="V6618">
        <v>0.179531632451253</v>
      </c>
      <c r="W6618">
        <v>5.0308888753255197E-2</v>
      </c>
    </row>
    <row r="6619" spans="1:23" x14ac:dyDescent="0.45">
      <c r="A6619" t="s">
        <v>40481</v>
      </c>
      <c r="B6619" t="s">
        <v>84676</v>
      </c>
      <c r="C6619" t="s">
        <v>40482</v>
      </c>
      <c r="D6619">
        <v>313</v>
      </c>
      <c r="E6619" t="s">
        <v>40483</v>
      </c>
      <c r="F6619" t="s">
        <v>40484</v>
      </c>
      <c r="G6619" t="s">
        <v>91</v>
      </c>
      <c r="H6619">
        <v>3</v>
      </c>
      <c r="I6619" t="s">
        <v>92</v>
      </c>
      <c r="J6619">
        <v>1.4322535559701</v>
      </c>
      <c r="K6619">
        <v>0.313319970399905</v>
      </c>
      <c r="M6619">
        <v>0.67871350639809402</v>
      </c>
      <c r="N6619">
        <v>0.223634848227868</v>
      </c>
      <c r="P6619">
        <v>0.29498653529444802</v>
      </c>
      <c r="Q6619">
        <v>0.121936370586527</v>
      </c>
      <c r="S6619">
        <v>0.38767775288975298</v>
      </c>
      <c r="T6619">
        <v>0.13094662984212199</v>
      </c>
      <c r="V6619">
        <v>0.434261519537534</v>
      </c>
      <c r="W6619">
        <v>0.14390515645345101</v>
      </c>
    </row>
    <row r="6620" spans="1:23" x14ac:dyDescent="0.45">
      <c r="A6620" t="s">
        <v>40481</v>
      </c>
      <c r="B6620" t="s">
        <v>84676</v>
      </c>
      <c r="C6620" t="s">
        <v>40482</v>
      </c>
      <c r="D6620">
        <v>291</v>
      </c>
      <c r="E6620" t="s">
        <v>40489</v>
      </c>
      <c r="F6620" t="s">
        <v>40490</v>
      </c>
      <c r="G6620" t="s">
        <v>91</v>
      </c>
      <c r="H6620">
        <v>3</v>
      </c>
      <c r="I6620" t="s">
        <v>92</v>
      </c>
      <c r="J6620">
        <v>0.77074900531789603</v>
      </c>
      <c r="K6620">
        <v>-0.24344864258399401</v>
      </c>
      <c r="M6620">
        <v>0.71096813708552598</v>
      </c>
      <c r="N6620">
        <v>-0.28492679962745099</v>
      </c>
      <c r="P6620">
        <v>0.45786097867393499</v>
      </c>
      <c r="Q6620">
        <v>-0.203638323422136</v>
      </c>
      <c r="S6620">
        <v>0.26813450443016001</v>
      </c>
      <c r="T6620">
        <v>-0.11542849222819</v>
      </c>
      <c r="V6620">
        <v>0.59433198659365205</v>
      </c>
      <c r="W6620">
        <v>-0.214615707397461</v>
      </c>
    </row>
    <row r="6621" spans="1:23" x14ac:dyDescent="0.45">
      <c r="A6621" t="s">
        <v>40491</v>
      </c>
      <c r="B6621" t="s">
        <v>84679</v>
      </c>
      <c r="C6621" t="s">
        <v>40492</v>
      </c>
      <c r="D6621">
        <v>261</v>
      </c>
      <c r="E6621" t="s">
        <v>40493</v>
      </c>
      <c r="F6621" t="s">
        <v>40494</v>
      </c>
      <c r="G6621" t="s">
        <v>91</v>
      </c>
      <c r="H6621">
        <v>4</v>
      </c>
      <c r="I6621" t="s">
        <v>92</v>
      </c>
      <c r="J6621">
        <v>0.63641705823079298</v>
      </c>
      <c r="K6621">
        <v>-0.114623616723453</v>
      </c>
      <c r="M6621">
        <v>0</v>
      </c>
      <c r="N6621">
        <v>-0.29955370285931798</v>
      </c>
      <c r="P6621">
        <v>0</v>
      </c>
      <c r="Q6621">
        <v>-6.7471880661813796E-2</v>
      </c>
      <c r="S6621">
        <v>1.0813744460356201</v>
      </c>
      <c r="T6621">
        <v>0.18726229667663599</v>
      </c>
      <c r="V6621">
        <v>0.34749983259922901</v>
      </c>
      <c r="W6621">
        <v>7.8673839569091797E-2</v>
      </c>
    </row>
    <row r="6622" spans="1:23" x14ac:dyDescent="0.45">
      <c r="A6622" t="s">
        <v>40495</v>
      </c>
      <c r="B6622" t="s">
        <v>84681</v>
      </c>
      <c r="C6622" t="s">
        <v>40496</v>
      </c>
      <c r="D6622">
        <v>491</v>
      </c>
      <c r="E6622" t="s">
        <v>40497</v>
      </c>
      <c r="F6622" t="s">
        <v>40498</v>
      </c>
      <c r="G6622" t="s">
        <v>91</v>
      </c>
      <c r="H6622">
        <v>3</v>
      </c>
      <c r="I6622" t="s">
        <v>92</v>
      </c>
      <c r="J6622">
        <v>0.47634876466730303</v>
      </c>
      <c r="K6622">
        <v>-9.3426123643532796E-2</v>
      </c>
      <c r="M6622">
        <v>0.61610396114640098</v>
      </c>
      <c r="N6622">
        <v>-0.13897376794081501</v>
      </c>
      <c r="P6622">
        <v>0.34689344997504701</v>
      </c>
      <c r="Q6622">
        <v>8.6755226398336494E-2</v>
      </c>
      <c r="S6622">
        <v>0.87713797575164798</v>
      </c>
      <c r="T6622">
        <v>0.148352444966634</v>
      </c>
      <c r="V6622">
        <v>4.31729165545678E-2</v>
      </c>
      <c r="W6622">
        <v>-1.0968704223632801E-2</v>
      </c>
    </row>
    <row r="6623" spans="1:23" x14ac:dyDescent="0.45">
      <c r="A6623" t="s">
        <v>40495</v>
      </c>
      <c r="B6623" t="s">
        <v>84681</v>
      </c>
      <c r="C6623" t="s">
        <v>40496</v>
      </c>
      <c r="D6623">
        <v>359</v>
      </c>
      <c r="E6623" t="s">
        <v>40499</v>
      </c>
      <c r="F6623" t="s">
        <v>40500</v>
      </c>
      <c r="G6623" t="s">
        <v>91</v>
      </c>
      <c r="H6623">
        <v>2</v>
      </c>
      <c r="I6623" t="s">
        <v>92</v>
      </c>
      <c r="J6623">
        <v>0.40017375100321301</v>
      </c>
      <c r="K6623">
        <v>0.21586161189609099</v>
      </c>
      <c r="M6623">
        <v>0</v>
      </c>
      <c r="N6623">
        <v>0.33091693454318599</v>
      </c>
      <c r="P6623">
        <v>0.99841573888859603</v>
      </c>
      <c r="Q6623">
        <v>0.40512127625314798</v>
      </c>
      <c r="S6623">
        <v>0.42238701607653001</v>
      </c>
      <c r="T6623">
        <v>0.22936863057753601</v>
      </c>
      <c r="V6623">
        <v>0.59679119062122499</v>
      </c>
      <c r="W6623">
        <v>0.30003613584181799</v>
      </c>
    </row>
    <row r="6624" spans="1:23" x14ac:dyDescent="0.45">
      <c r="A6624" t="s">
        <v>40495</v>
      </c>
      <c r="B6624" t="s">
        <v>84681</v>
      </c>
      <c r="C6624" t="s">
        <v>40496</v>
      </c>
      <c r="D6624">
        <v>410</v>
      </c>
      <c r="E6624" t="s">
        <v>40501</v>
      </c>
      <c r="F6624" t="s">
        <v>40502</v>
      </c>
      <c r="G6624" t="s">
        <v>91</v>
      </c>
      <c r="H6624">
        <v>3</v>
      </c>
      <c r="I6624" t="s">
        <v>92</v>
      </c>
      <c r="J6624">
        <v>0.47435693341275997</v>
      </c>
      <c r="K6624">
        <v>7.9761327841343002E-2</v>
      </c>
      <c r="M6624">
        <v>0.55838146810413203</v>
      </c>
      <c r="N6624">
        <v>0.110601406831008</v>
      </c>
      <c r="P6624">
        <v>0.119018714582274</v>
      </c>
      <c r="Q6624">
        <v>-3.0283122227109702E-2</v>
      </c>
      <c r="S6624">
        <v>1.6371935150788699</v>
      </c>
      <c r="T6624">
        <v>-0.185309143066406</v>
      </c>
      <c r="V6624">
        <v>0.88080686019044896</v>
      </c>
      <c r="W6624">
        <v>-0.113815676371257</v>
      </c>
    </row>
    <row r="6625" spans="1:23" x14ac:dyDescent="0.45">
      <c r="A6625" t="s">
        <v>40503</v>
      </c>
      <c r="B6625" t="s">
        <v>84685</v>
      </c>
      <c r="C6625" t="s">
        <v>40504</v>
      </c>
      <c r="D6625">
        <v>263</v>
      </c>
      <c r="E6625" t="s">
        <v>40509</v>
      </c>
      <c r="F6625" t="s">
        <v>40510</v>
      </c>
      <c r="G6625" t="s">
        <v>91</v>
      </c>
      <c r="H6625">
        <v>2</v>
      </c>
      <c r="I6625" t="s">
        <v>92</v>
      </c>
      <c r="J6625">
        <v>1.64201919013007</v>
      </c>
      <c r="K6625">
        <v>0.216353262172026</v>
      </c>
      <c r="M6625">
        <v>2.7144359869271901</v>
      </c>
      <c r="N6625">
        <v>0.31457170318154698</v>
      </c>
      <c r="P6625">
        <v>0</v>
      </c>
      <c r="Q6625">
        <v>2.9993772506713898E-2</v>
      </c>
      <c r="S6625">
        <v>0.31296085487983599</v>
      </c>
      <c r="T6625">
        <v>-8.7199449539184598E-2</v>
      </c>
      <c r="V6625">
        <v>0.211350981025275</v>
      </c>
      <c r="W6625">
        <v>6.2705278396606404E-2</v>
      </c>
    </row>
    <row r="6626" spans="1:23" x14ac:dyDescent="0.45">
      <c r="A6626" t="s">
        <v>40513</v>
      </c>
      <c r="B6626" t="s">
        <v>84689</v>
      </c>
      <c r="C6626" t="s">
        <v>40514</v>
      </c>
      <c r="D6626">
        <v>647</v>
      </c>
      <c r="E6626" t="s">
        <v>40517</v>
      </c>
      <c r="F6626" t="s">
        <v>40518</v>
      </c>
      <c r="G6626" t="s">
        <v>91</v>
      </c>
      <c r="H6626">
        <v>2</v>
      </c>
      <c r="I6626" t="s">
        <v>92</v>
      </c>
      <c r="J6626">
        <v>0.84312017908208003</v>
      </c>
      <c r="K6626">
        <v>0.117514995428232</v>
      </c>
      <c r="M6626">
        <v>0.823109471029986</v>
      </c>
      <c r="N6626">
        <v>0.14041796097388601</v>
      </c>
      <c r="P6626">
        <v>2.6028079238987499E-2</v>
      </c>
      <c r="Q6626">
        <v>7.2587276327199003E-3</v>
      </c>
      <c r="S6626">
        <v>0.34327482639875201</v>
      </c>
      <c r="T6626">
        <v>-5.9983050028483101E-2</v>
      </c>
      <c r="V6626">
        <v>1.2019249360365001</v>
      </c>
      <c r="W6626">
        <v>0.155436083475749</v>
      </c>
    </row>
    <row r="6627" spans="1:23" x14ac:dyDescent="0.45">
      <c r="A6627" t="s">
        <v>40513</v>
      </c>
      <c r="B6627" t="s">
        <v>84689</v>
      </c>
      <c r="C6627" t="s">
        <v>40514</v>
      </c>
      <c r="D6627">
        <v>266</v>
      </c>
      <c r="E6627" t="s">
        <v>40527</v>
      </c>
      <c r="F6627" t="s">
        <v>40528</v>
      </c>
      <c r="G6627" t="s">
        <v>91</v>
      </c>
      <c r="H6627">
        <v>3</v>
      </c>
      <c r="I6627" t="s">
        <v>92</v>
      </c>
      <c r="J6627">
        <v>0.39461109924952797</v>
      </c>
      <c r="K6627">
        <v>-0.138419336742825</v>
      </c>
      <c r="M6627">
        <v>0</v>
      </c>
      <c r="N6627">
        <v>-0.19852632946438301</v>
      </c>
      <c r="P6627">
        <v>7.0427908095804903E-2</v>
      </c>
      <c r="Q6627">
        <v>3.1157593978078699E-2</v>
      </c>
      <c r="S6627">
        <v>0.92108652226507504</v>
      </c>
      <c r="T6627">
        <v>0.23461670034071999</v>
      </c>
      <c r="V6627">
        <v>1.14409432394736</v>
      </c>
      <c r="W6627">
        <v>0.28858155362746302</v>
      </c>
    </row>
    <row r="6628" spans="1:23" x14ac:dyDescent="0.45">
      <c r="A6628" t="s">
        <v>40535</v>
      </c>
      <c r="B6628" t="s">
        <v>84692</v>
      </c>
      <c r="C6628" t="s">
        <v>40536</v>
      </c>
      <c r="D6628">
        <v>724</v>
      </c>
      <c r="E6628" t="s">
        <v>40541</v>
      </c>
      <c r="F6628" t="s">
        <v>40542</v>
      </c>
      <c r="G6628" t="s">
        <v>91</v>
      </c>
      <c r="H6628">
        <v>2</v>
      </c>
      <c r="I6628" t="s">
        <v>92</v>
      </c>
      <c r="J6628">
        <v>0.23722886958320799</v>
      </c>
      <c r="K6628">
        <v>3.2482422315157397E-2</v>
      </c>
      <c r="M6628">
        <v>0.40829012824705802</v>
      </c>
      <c r="N6628">
        <v>6.1224258863008897E-2</v>
      </c>
      <c r="P6628">
        <v>0.13864862784694201</v>
      </c>
      <c r="Q6628">
        <v>2.40500384363635E-2</v>
      </c>
      <c r="S6628">
        <v>0.38126550285779598</v>
      </c>
      <c r="T6628">
        <v>4.8908576965331997E-2</v>
      </c>
      <c r="V6628">
        <v>0.218651964067335</v>
      </c>
      <c r="W6628">
        <v>2.7519569396972698E-2</v>
      </c>
    </row>
    <row r="6629" spans="1:23" x14ac:dyDescent="0.45">
      <c r="A6629" t="s">
        <v>40543</v>
      </c>
      <c r="B6629" t="s">
        <v>84697</v>
      </c>
      <c r="C6629" t="s">
        <v>40544</v>
      </c>
      <c r="D6629">
        <v>215</v>
      </c>
      <c r="E6629" t="s">
        <v>40545</v>
      </c>
      <c r="F6629" t="s">
        <v>40546</v>
      </c>
      <c r="G6629" t="s">
        <v>91</v>
      </c>
      <c r="H6629">
        <v>4</v>
      </c>
      <c r="I6629" t="s">
        <v>92</v>
      </c>
      <c r="J6629">
        <v>0.105558055116265</v>
      </c>
      <c r="K6629">
        <v>3.20469171572954E-2</v>
      </c>
      <c r="M6629">
        <v>8.0567542021619198E-2</v>
      </c>
      <c r="N6629">
        <v>-3.0340708219087999E-2</v>
      </c>
      <c r="P6629">
        <v>0.52137502172314598</v>
      </c>
      <c r="Q6629">
        <v>0.138963395151599</v>
      </c>
      <c r="S6629">
        <v>2.5996068097815401</v>
      </c>
      <c r="T6629">
        <v>0.32307499567667602</v>
      </c>
      <c r="V6629">
        <v>0.86900697081700196</v>
      </c>
      <c r="W6629">
        <v>0.148400007883708</v>
      </c>
    </row>
    <row r="6630" spans="1:23" x14ac:dyDescent="0.45">
      <c r="A6630" t="s">
        <v>40549</v>
      </c>
      <c r="B6630" t="s">
        <v>84700</v>
      </c>
      <c r="C6630" t="s">
        <v>40550</v>
      </c>
      <c r="D6630">
        <v>744</v>
      </c>
      <c r="E6630" t="s">
        <v>40551</v>
      </c>
      <c r="F6630" t="s">
        <v>40552</v>
      </c>
      <c r="G6630" t="s">
        <v>91</v>
      </c>
      <c r="H6630">
        <v>2</v>
      </c>
      <c r="I6630" t="s">
        <v>92</v>
      </c>
      <c r="J6630">
        <v>6.7408701636177001E-2</v>
      </c>
      <c r="K6630">
        <v>1.8017404219683501E-2</v>
      </c>
      <c r="M6630">
        <v>0.29257456957600497</v>
      </c>
      <c r="N6630">
        <v>-6.7361719468060702E-2</v>
      </c>
      <c r="P6630">
        <v>0</v>
      </c>
      <c r="Q6630">
        <v>-0.13166019916534399</v>
      </c>
      <c r="S6630">
        <v>1.1975895231975899</v>
      </c>
      <c r="T6630">
        <v>-0.175545846714693</v>
      </c>
      <c r="V6630">
        <v>4.2772475267624802E-2</v>
      </c>
      <c r="W6630">
        <v>-1.1160051121431201E-2</v>
      </c>
    </row>
    <row r="6631" spans="1:23" x14ac:dyDescent="0.45">
      <c r="A6631" t="s">
        <v>40559</v>
      </c>
      <c r="B6631" t="s">
        <v>84702</v>
      </c>
      <c r="C6631" t="s">
        <v>40560</v>
      </c>
      <c r="D6631">
        <v>179</v>
      </c>
      <c r="E6631" t="s">
        <v>40561</v>
      </c>
      <c r="F6631" t="s">
        <v>40562</v>
      </c>
      <c r="G6631" t="s">
        <v>91</v>
      </c>
      <c r="H6631">
        <v>2</v>
      </c>
      <c r="I6631" t="s">
        <v>92</v>
      </c>
      <c r="J6631">
        <v>1.37005710608886</v>
      </c>
      <c r="K6631">
        <v>0.66600792548235699</v>
      </c>
      <c r="M6631">
        <v>0</v>
      </c>
      <c r="N6631">
        <v>0.62514846465166896</v>
      </c>
      <c r="P6631">
        <v>0</v>
      </c>
      <c r="Q6631">
        <v>0.214453145077354</v>
      </c>
      <c r="S6631">
        <v>0.201956066927554</v>
      </c>
      <c r="T6631">
        <v>0.171200752258301</v>
      </c>
      <c r="V6631">
        <v>0.73315365320387704</v>
      </c>
      <c r="W6631">
        <v>0.48283481597900402</v>
      </c>
    </row>
    <row r="6632" spans="1:23" x14ac:dyDescent="0.45">
      <c r="A6632" t="s">
        <v>40559</v>
      </c>
      <c r="B6632" t="s">
        <v>84702</v>
      </c>
      <c r="C6632" t="s">
        <v>40560</v>
      </c>
      <c r="D6632">
        <v>182</v>
      </c>
      <c r="E6632" t="s">
        <v>40565</v>
      </c>
      <c r="F6632" t="s">
        <v>40566</v>
      </c>
      <c r="G6632" t="s">
        <v>91</v>
      </c>
      <c r="H6632">
        <v>2</v>
      </c>
      <c r="I6632" t="s">
        <v>92</v>
      </c>
      <c r="J6632">
        <v>0.65469220259524796</v>
      </c>
      <c r="K6632">
        <v>-0.13089911754314701</v>
      </c>
      <c r="M6632">
        <v>0.16394112934097299</v>
      </c>
      <c r="N6632">
        <v>5.1813437388493498E-2</v>
      </c>
      <c r="P6632">
        <v>0.66330599335594798</v>
      </c>
      <c r="Q6632">
        <v>-0.15373877821297499</v>
      </c>
      <c r="S6632">
        <v>2.1531503181829899</v>
      </c>
      <c r="T6632">
        <v>-0.269976615905762</v>
      </c>
      <c r="V6632">
        <v>0.83935822860713205</v>
      </c>
      <c r="W6632">
        <v>-0.14097785949707001</v>
      </c>
    </row>
    <row r="6633" spans="1:23" x14ac:dyDescent="0.45">
      <c r="A6633" t="s">
        <v>40559</v>
      </c>
      <c r="B6633" t="s">
        <v>84702</v>
      </c>
      <c r="C6633" t="s">
        <v>40567</v>
      </c>
      <c r="D6633">
        <v>197</v>
      </c>
      <c r="E6633" t="s">
        <v>40570</v>
      </c>
      <c r="F6633" t="s">
        <v>40571</v>
      </c>
      <c r="G6633" t="s">
        <v>91</v>
      </c>
      <c r="H6633">
        <v>2</v>
      </c>
      <c r="I6633" t="s">
        <v>92</v>
      </c>
      <c r="J6633">
        <v>0.510315077209479</v>
      </c>
      <c r="K6633">
        <v>-0.261720651235336</v>
      </c>
      <c r="M6633">
        <v>0.25782760178139702</v>
      </c>
      <c r="N6633">
        <v>-0.18596203510577899</v>
      </c>
      <c r="P6633">
        <v>0.89928168519538898</v>
      </c>
      <c r="Q6633">
        <v>-0.45270885270217398</v>
      </c>
      <c r="S6633">
        <v>1.48319266609203</v>
      </c>
      <c r="T6633">
        <v>-0.53374127705891905</v>
      </c>
      <c r="V6633">
        <v>0.67260103007717698</v>
      </c>
      <c r="W6633">
        <v>-0.30354400634765599</v>
      </c>
    </row>
    <row r="6634" spans="1:23" x14ac:dyDescent="0.45">
      <c r="A6634" t="s">
        <v>40559</v>
      </c>
      <c r="B6634" t="s">
        <v>84702</v>
      </c>
      <c r="C6634" t="s">
        <v>40567</v>
      </c>
      <c r="D6634">
        <v>205</v>
      </c>
      <c r="E6634" t="s">
        <v>40574</v>
      </c>
      <c r="F6634" t="s">
        <v>40575</v>
      </c>
      <c r="G6634" t="s">
        <v>91</v>
      </c>
      <c r="H6634">
        <v>2</v>
      </c>
      <c r="I6634" t="s">
        <v>92</v>
      </c>
      <c r="J6634">
        <v>1.42675977114862</v>
      </c>
      <c r="K6634">
        <v>0.161311644774217</v>
      </c>
      <c r="M6634">
        <v>0.32531733106592398</v>
      </c>
      <c r="N6634">
        <v>6.7679900389451306E-2</v>
      </c>
      <c r="P6634">
        <v>0.47566791906636802</v>
      </c>
      <c r="Q6634">
        <v>9.1956335922767404E-2</v>
      </c>
      <c r="S6634">
        <v>0.36223468163101402</v>
      </c>
      <c r="T6634">
        <v>6.3799819946289096E-2</v>
      </c>
      <c r="V6634">
        <v>0.34526408808678699</v>
      </c>
      <c r="W6634">
        <v>6.1862589518229198E-2</v>
      </c>
    </row>
    <row r="6635" spans="1:23" x14ac:dyDescent="0.45">
      <c r="A6635" t="s">
        <v>40582</v>
      </c>
      <c r="B6635" t="s">
        <v>89655</v>
      </c>
      <c r="C6635" t="s">
        <v>40583</v>
      </c>
      <c r="D6635">
        <v>546</v>
      </c>
      <c r="E6635" t="s">
        <v>40584</v>
      </c>
      <c r="F6635" t="s">
        <v>40585</v>
      </c>
      <c r="G6635" t="s">
        <v>91</v>
      </c>
      <c r="H6635">
        <v>3</v>
      </c>
      <c r="I6635" t="s">
        <v>92</v>
      </c>
      <c r="J6635">
        <v>1.7292155008747501</v>
      </c>
      <c r="K6635">
        <v>0.11890147893856701</v>
      </c>
      <c r="M6635">
        <v>0.36114641230582301</v>
      </c>
      <c r="N6635">
        <v>-4.5937153009267997E-2</v>
      </c>
      <c r="P6635">
        <v>3.8579613328995697E-2</v>
      </c>
      <c r="Q6635">
        <v>-6.6686827560951002E-3</v>
      </c>
      <c r="S6635">
        <v>5.7991309549567903E-2</v>
      </c>
      <c r="T6635">
        <v>8.3157348632812503E-3</v>
      </c>
      <c r="V6635">
        <v>0.708746808517978</v>
      </c>
      <c r="W6635">
        <v>6.8956069946289097E-2</v>
      </c>
    </row>
    <row r="6636" spans="1:23" x14ac:dyDescent="0.45">
      <c r="A6636" t="s">
        <v>40582</v>
      </c>
      <c r="B6636" t="s">
        <v>89655</v>
      </c>
      <c r="C6636" t="s">
        <v>40583</v>
      </c>
      <c r="D6636">
        <v>656</v>
      </c>
      <c r="E6636" t="s">
        <v>40587</v>
      </c>
      <c r="F6636" t="s">
        <v>40588</v>
      </c>
      <c r="G6636" t="s">
        <v>91</v>
      </c>
      <c r="H6636">
        <v>3</v>
      </c>
      <c r="I6636" t="s">
        <v>92</v>
      </c>
      <c r="J6636">
        <v>0.57455961929650201</v>
      </c>
      <c r="K6636">
        <v>0.112044236239265</v>
      </c>
      <c r="M6636">
        <v>0</v>
      </c>
      <c r="N6636">
        <v>0.13440193849451401</v>
      </c>
      <c r="P6636">
        <v>0</v>
      </c>
      <c r="Q6636">
        <v>0.16729748876471301</v>
      </c>
      <c r="S6636">
        <v>1.0172374329276701</v>
      </c>
      <c r="T6636">
        <v>0.17152452468872101</v>
      </c>
      <c r="V6636">
        <v>0.27290384701023002</v>
      </c>
      <c r="W6636">
        <v>6.2014341354370103E-2</v>
      </c>
    </row>
    <row r="6637" spans="1:23" x14ac:dyDescent="0.45">
      <c r="A6637" t="s">
        <v>40582</v>
      </c>
      <c r="B6637" t="s">
        <v>89655</v>
      </c>
      <c r="C6637" t="s">
        <v>40583</v>
      </c>
      <c r="D6637">
        <v>592</v>
      </c>
      <c r="E6637" t="s">
        <v>40591</v>
      </c>
      <c r="F6637" t="s">
        <v>40592</v>
      </c>
      <c r="G6637" t="s">
        <v>91</v>
      </c>
      <c r="H6637">
        <v>3</v>
      </c>
      <c r="I6637" t="s">
        <v>92</v>
      </c>
      <c r="J6637">
        <v>0.99565830843557501</v>
      </c>
      <c r="K6637">
        <v>-0.340900879639846</v>
      </c>
      <c r="M6637">
        <v>0.36958833938709601</v>
      </c>
      <c r="N6637">
        <v>-0.19861839367793199</v>
      </c>
      <c r="P6637">
        <v>0.65673109118129702</v>
      </c>
      <c r="Q6637">
        <v>-0.30044519490209098</v>
      </c>
      <c r="S6637">
        <v>0.87484026662262104</v>
      </c>
      <c r="T6637">
        <v>-0.3160027440389</v>
      </c>
      <c r="V6637">
        <v>0.62980161283125502</v>
      </c>
      <c r="W6637">
        <v>-0.24827438354492201</v>
      </c>
    </row>
    <row r="6638" spans="1:23" x14ac:dyDescent="0.45">
      <c r="A6638" t="s">
        <v>40582</v>
      </c>
      <c r="B6638" t="s">
        <v>89655</v>
      </c>
      <c r="C6638" t="s">
        <v>40583</v>
      </c>
      <c r="D6638">
        <v>473</v>
      </c>
      <c r="E6638" t="s">
        <v>40593</v>
      </c>
      <c r="F6638" t="s">
        <v>40594</v>
      </c>
      <c r="G6638" t="s">
        <v>91</v>
      </c>
      <c r="H6638">
        <v>2</v>
      </c>
      <c r="I6638" t="s">
        <v>92</v>
      </c>
      <c r="J6638">
        <v>8.2834553990591905E-2</v>
      </c>
      <c r="K6638">
        <v>-1.5166227634136499E-2</v>
      </c>
      <c r="M6638">
        <v>0.64694826924526405</v>
      </c>
      <c r="N6638">
        <v>0.101149614040668</v>
      </c>
      <c r="P6638">
        <v>6.2950354390437793E-2</v>
      </c>
      <c r="Q6638">
        <v>1.3987574084051701E-2</v>
      </c>
      <c r="S6638">
        <v>0.17586371252186001</v>
      </c>
      <c r="T6638">
        <v>3.07776769002279E-2</v>
      </c>
      <c r="V6638">
        <v>0.440568288866032</v>
      </c>
      <c r="W6638">
        <v>6.2689844767252603E-2</v>
      </c>
    </row>
    <row r="6639" spans="1:23" x14ac:dyDescent="0.45">
      <c r="A6639" t="s">
        <v>40582</v>
      </c>
      <c r="B6639" t="s">
        <v>84710</v>
      </c>
      <c r="C6639" t="s">
        <v>40583</v>
      </c>
      <c r="D6639">
        <v>481</v>
      </c>
      <c r="E6639" t="s">
        <v>40595</v>
      </c>
      <c r="F6639" t="s">
        <v>40596</v>
      </c>
      <c r="G6639" t="s">
        <v>91</v>
      </c>
      <c r="H6639">
        <v>3</v>
      </c>
      <c r="I6639" t="s">
        <v>92</v>
      </c>
      <c r="J6639">
        <v>2.1291040750525E-2</v>
      </c>
      <c r="K6639">
        <v>-3.4457577599419499E-3</v>
      </c>
      <c r="M6639">
        <v>0</v>
      </c>
      <c r="N6639">
        <v>-3.06071175469293E-2</v>
      </c>
      <c r="P6639">
        <v>1.51886079745055E-2</v>
      </c>
      <c r="Q6639">
        <v>2.4106377049496301E-3</v>
      </c>
      <c r="S6639">
        <v>2.6623394826310199E-2</v>
      </c>
      <c r="T6639">
        <v>-4.0099200080422797E-3</v>
      </c>
      <c r="V6639">
        <v>1.2438943213349001</v>
      </c>
      <c r="W6639">
        <v>-0.10323758686290101</v>
      </c>
    </row>
    <row r="6640" spans="1:23" x14ac:dyDescent="0.45">
      <c r="A6640" t="s">
        <v>40609</v>
      </c>
      <c r="B6640" t="s">
        <v>84711</v>
      </c>
      <c r="C6640" t="s">
        <v>40610</v>
      </c>
      <c r="D6640">
        <v>834</v>
      </c>
      <c r="E6640" t="s">
        <v>40613</v>
      </c>
      <c r="F6640" t="s">
        <v>40614</v>
      </c>
      <c r="G6640" t="s">
        <v>91</v>
      </c>
      <c r="H6640">
        <v>3</v>
      </c>
      <c r="I6640" t="s">
        <v>92</v>
      </c>
      <c r="J6640">
        <v>0.112746904513315</v>
      </c>
      <c r="K6640">
        <v>-2.1620255250197201E-2</v>
      </c>
      <c r="M6640">
        <v>0.25790000643597899</v>
      </c>
      <c r="N6640">
        <v>5.4583567839402401E-2</v>
      </c>
      <c r="P6640">
        <v>3.7320740003565599E-4</v>
      </c>
      <c r="Q6640" s="4">
        <v>-9.3936920166015598E-5</v>
      </c>
      <c r="S6640">
        <v>0.57800263417851705</v>
      </c>
      <c r="T6640">
        <v>-7.8702011108398404E-2</v>
      </c>
      <c r="V6640">
        <v>1.07557479414579</v>
      </c>
      <c r="W6640">
        <v>-0.127273597717285</v>
      </c>
    </row>
    <row r="6641" spans="1:23" x14ac:dyDescent="0.45">
      <c r="A6641" t="s">
        <v>40609</v>
      </c>
      <c r="B6641" t="s">
        <v>84711</v>
      </c>
      <c r="C6641" t="s">
        <v>40610</v>
      </c>
      <c r="D6641">
        <v>775</v>
      </c>
      <c r="E6641" t="s">
        <v>40631</v>
      </c>
      <c r="F6641" t="s">
        <v>40632</v>
      </c>
      <c r="G6641" t="s">
        <v>91</v>
      </c>
      <c r="H6641">
        <v>3</v>
      </c>
      <c r="I6641" t="s">
        <v>92</v>
      </c>
      <c r="J6641">
        <v>0.64578539439261196</v>
      </c>
      <c r="K6641">
        <v>9.5470006649310796E-2</v>
      </c>
      <c r="M6641">
        <v>0.74907684080378201</v>
      </c>
      <c r="N6641">
        <v>0.13056951302748501</v>
      </c>
      <c r="P6641">
        <v>1.6025889841249801</v>
      </c>
      <c r="Q6641">
        <v>0.20458241166739599</v>
      </c>
      <c r="S6641">
        <v>0.59823261567813502</v>
      </c>
      <c r="T6641">
        <v>9.4193293253580695E-2</v>
      </c>
      <c r="V6641">
        <v>0.15988590582974899</v>
      </c>
      <c r="W6641">
        <v>-3.2405064900716103E-2</v>
      </c>
    </row>
    <row r="6642" spans="1:23" x14ac:dyDescent="0.45">
      <c r="A6642" t="s">
        <v>40609</v>
      </c>
      <c r="B6642" t="s">
        <v>84711</v>
      </c>
      <c r="C6642" t="s">
        <v>40610</v>
      </c>
      <c r="D6642">
        <v>448</v>
      </c>
      <c r="E6642" t="s">
        <v>40633</v>
      </c>
      <c r="F6642" t="s">
        <v>40634</v>
      </c>
      <c r="G6642" t="s">
        <v>91</v>
      </c>
      <c r="H6642">
        <v>3</v>
      </c>
      <c r="I6642" t="s">
        <v>92</v>
      </c>
      <c r="J6642">
        <v>0.81690398077392201</v>
      </c>
      <c r="K6642">
        <v>0.23842828414019401</v>
      </c>
      <c r="M6642">
        <v>6.2643059602155493E-2</v>
      </c>
      <c r="N6642">
        <v>2.87520184236414E-2</v>
      </c>
      <c r="P6642">
        <v>0</v>
      </c>
      <c r="Q6642">
        <v>0.125606226921082</v>
      </c>
      <c r="S6642">
        <v>0.81377470140836405</v>
      </c>
      <c r="T6642">
        <v>-0.221203088760376</v>
      </c>
      <c r="V6642">
        <v>1.35709572816857</v>
      </c>
      <c r="W6642">
        <v>0.31671881675720198</v>
      </c>
    </row>
    <row r="6643" spans="1:23" x14ac:dyDescent="0.45">
      <c r="A6643" t="s">
        <v>40609</v>
      </c>
      <c r="B6643" t="s">
        <v>84711</v>
      </c>
      <c r="C6643" t="s">
        <v>40610</v>
      </c>
      <c r="D6643">
        <v>1104</v>
      </c>
      <c r="E6643" t="s">
        <v>40639</v>
      </c>
      <c r="F6643" t="s">
        <v>40640</v>
      </c>
      <c r="G6643" t="s">
        <v>91</v>
      </c>
      <c r="H6643">
        <v>3</v>
      </c>
      <c r="I6643" t="s">
        <v>92</v>
      </c>
      <c r="J6643">
        <v>0.26319899353953302</v>
      </c>
      <c r="K6643">
        <v>4.9067258834838902E-2</v>
      </c>
      <c r="M6643">
        <v>0.29083119987367201</v>
      </c>
      <c r="N6643">
        <v>6.6007852554321303E-2</v>
      </c>
      <c r="P6643">
        <v>0.45984473978045298</v>
      </c>
      <c r="Q6643">
        <v>8.9706782636971294E-2</v>
      </c>
      <c r="S6643">
        <v>0.314900301317866</v>
      </c>
      <c r="T6643">
        <v>-5.7900746663411502E-2</v>
      </c>
      <c r="V6643">
        <v>0.22881943171746399</v>
      </c>
      <c r="W6643">
        <v>-4.3461163838704402E-2</v>
      </c>
    </row>
    <row r="6644" spans="1:23" x14ac:dyDescent="0.45">
      <c r="A6644" t="s">
        <v>40609</v>
      </c>
      <c r="B6644" t="s">
        <v>84711</v>
      </c>
      <c r="C6644" t="s">
        <v>40610</v>
      </c>
      <c r="D6644">
        <v>1152</v>
      </c>
      <c r="E6644" t="s">
        <v>40641</v>
      </c>
      <c r="F6644" t="s">
        <v>40642</v>
      </c>
      <c r="G6644" t="s">
        <v>91</v>
      </c>
      <c r="H6644">
        <v>4</v>
      </c>
      <c r="I6644" t="s">
        <v>92</v>
      </c>
      <c r="J6644">
        <v>0.43274800937809199</v>
      </c>
      <c r="K6644">
        <v>-0.11873587440041899</v>
      </c>
      <c r="M6644">
        <v>0.47529537374462399</v>
      </c>
      <c r="N6644">
        <v>0.118302261128145</v>
      </c>
      <c r="P6644">
        <v>0</v>
      </c>
      <c r="Q6644">
        <v>9.5895266532897996E-2</v>
      </c>
      <c r="S6644">
        <v>0.48574532861778003</v>
      </c>
      <c r="T6644">
        <v>-0.12945103645324699</v>
      </c>
      <c r="V6644">
        <v>8.3074965294346007E-2</v>
      </c>
      <c r="W6644">
        <v>2.9137849807739299E-2</v>
      </c>
    </row>
    <row r="6645" spans="1:23" x14ac:dyDescent="0.45">
      <c r="A6645" t="s">
        <v>40609</v>
      </c>
      <c r="B6645" t="s">
        <v>84711</v>
      </c>
      <c r="C6645" t="s">
        <v>40610</v>
      </c>
      <c r="D6645">
        <v>1153</v>
      </c>
      <c r="E6645" t="s">
        <v>40643</v>
      </c>
      <c r="F6645" t="s">
        <v>40644</v>
      </c>
      <c r="G6645" t="s">
        <v>91</v>
      </c>
      <c r="H6645">
        <v>3</v>
      </c>
      <c r="I6645" t="s">
        <v>92</v>
      </c>
      <c r="J6645">
        <v>0.52987962708078995</v>
      </c>
      <c r="K6645">
        <v>-0.123416227452895</v>
      </c>
      <c r="M6645">
        <v>0.55563385345032701</v>
      </c>
      <c r="N6645">
        <v>0.115789132959702</v>
      </c>
      <c r="P6645">
        <v>0</v>
      </c>
      <c r="Q6645">
        <v>7.9846167564392098E-2</v>
      </c>
      <c r="S6645">
        <v>0.39359128172555802</v>
      </c>
      <c r="T6645">
        <v>-0.10110312349656</v>
      </c>
      <c r="V6645">
        <v>4.89669397501536E-2</v>
      </c>
      <c r="W6645">
        <v>-1.62504280314726E-2</v>
      </c>
    </row>
    <row r="6646" spans="1:23" x14ac:dyDescent="0.45">
      <c r="A6646" t="s">
        <v>40609</v>
      </c>
      <c r="B6646" t="s">
        <v>84711</v>
      </c>
      <c r="C6646" t="s">
        <v>40610</v>
      </c>
      <c r="D6646">
        <v>297</v>
      </c>
      <c r="E6646" t="s">
        <v>40651</v>
      </c>
      <c r="F6646" t="s">
        <v>40652</v>
      </c>
      <c r="G6646" t="s">
        <v>91</v>
      </c>
      <c r="H6646">
        <v>2</v>
      </c>
      <c r="I6646" t="s">
        <v>92</v>
      </c>
      <c r="J6646">
        <v>1.0300092073523699</v>
      </c>
      <c r="K6646">
        <v>-0.16547544797261601</v>
      </c>
      <c r="M6646">
        <v>0.55140469103526102</v>
      </c>
      <c r="N6646">
        <v>-0.12584042549133301</v>
      </c>
      <c r="P6646">
        <v>0.38017066233501501</v>
      </c>
      <c r="Q6646">
        <v>9.5938945638722406E-2</v>
      </c>
      <c r="S6646">
        <v>2.6628849926015499</v>
      </c>
      <c r="T6646">
        <v>0.289142468770345</v>
      </c>
      <c r="V6646">
        <v>7.5146297384610705E-2</v>
      </c>
      <c r="W6646">
        <v>1.6514002482096401E-2</v>
      </c>
    </row>
    <row r="6647" spans="1:23" x14ac:dyDescent="0.45">
      <c r="A6647" t="s">
        <v>40663</v>
      </c>
      <c r="B6647" t="s">
        <v>84717</v>
      </c>
      <c r="C6647" t="s">
        <v>40664</v>
      </c>
      <c r="D6647">
        <v>757</v>
      </c>
      <c r="E6647" t="s">
        <v>40667</v>
      </c>
      <c r="F6647" t="s">
        <v>40668</v>
      </c>
      <c r="G6647" t="s">
        <v>91</v>
      </c>
      <c r="H6647">
        <v>2</v>
      </c>
      <c r="I6647" t="s">
        <v>92</v>
      </c>
      <c r="J6647">
        <v>0.117956142429855</v>
      </c>
      <c r="K6647">
        <v>2.06187332377714E-2</v>
      </c>
      <c r="M6647">
        <v>0</v>
      </c>
      <c r="N6647">
        <v>-0.15409559362074901</v>
      </c>
      <c r="P6647">
        <v>0</v>
      </c>
      <c r="Q6647">
        <v>3.1164646148681599E-2</v>
      </c>
      <c r="S6647">
        <v>0.224580906999331</v>
      </c>
      <c r="T6647">
        <v>3.9238095283508301E-2</v>
      </c>
      <c r="V6647">
        <v>6.8795874494251605E-2</v>
      </c>
      <c r="W6647">
        <v>1.39607191085815E-2</v>
      </c>
    </row>
    <row r="6648" spans="1:23" x14ac:dyDescent="0.45">
      <c r="A6648" t="s">
        <v>40663</v>
      </c>
      <c r="B6648" t="s">
        <v>84717</v>
      </c>
      <c r="C6648" t="s">
        <v>40664</v>
      </c>
      <c r="D6648">
        <v>624</v>
      </c>
      <c r="E6648" t="s">
        <v>40671</v>
      </c>
      <c r="F6648" t="s">
        <v>40672</v>
      </c>
      <c r="G6648" t="s">
        <v>91</v>
      </c>
      <c r="H6648">
        <v>2</v>
      </c>
      <c r="I6648" t="s">
        <v>92</v>
      </c>
      <c r="J6648">
        <v>0.418150842916927</v>
      </c>
      <c r="K6648">
        <v>-9.3011589611277895E-2</v>
      </c>
      <c r="M6648">
        <v>0</v>
      </c>
      <c r="N6648">
        <v>-2.0506830776439E-2</v>
      </c>
      <c r="P6648">
        <v>0</v>
      </c>
      <c r="Q6648">
        <v>-0.101888907583136</v>
      </c>
      <c r="S6648">
        <v>0.29632367722738101</v>
      </c>
      <c r="T6648">
        <v>7.3491275310516399E-2</v>
      </c>
      <c r="V6648">
        <v>0.116487155748718</v>
      </c>
      <c r="W6648">
        <v>3.2705485820770298E-2</v>
      </c>
    </row>
    <row r="6649" spans="1:23" x14ac:dyDescent="0.45">
      <c r="A6649" t="s">
        <v>40679</v>
      </c>
      <c r="B6649" t="s">
        <v>84721</v>
      </c>
      <c r="C6649" t="s">
        <v>40680</v>
      </c>
      <c r="D6649">
        <v>400</v>
      </c>
      <c r="E6649" t="s">
        <v>40681</v>
      </c>
      <c r="F6649" t="s">
        <v>40682</v>
      </c>
      <c r="G6649" t="s">
        <v>91</v>
      </c>
      <c r="H6649">
        <v>4</v>
      </c>
      <c r="I6649" t="s">
        <v>92</v>
      </c>
      <c r="J6649">
        <v>0.54648514437543905</v>
      </c>
      <c r="K6649">
        <v>-0.45089104440477201</v>
      </c>
      <c r="M6649">
        <v>0</v>
      </c>
      <c r="N6649">
        <v>-0.575239446428087</v>
      </c>
      <c r="P6649">
        <v>0.64353057847252004</v>
      </c>
      <c r="Q6649">
        <v>-0.50275483884309502</v>
      </c>
      <c r="S6649">
        <v>0.73267804777768497</v>
      </c>
      <c r="T6649">
        <v>-0.56626260981840204</v>
      </c>
      <c r="V6649">
        <v>0.62020164952450696</v>
      </c>
      <c r="W6649">
        <v>-0.49938786731046803</v>
      </c>
    </row>
    <row r="6650" spans="1:23" x14ac:dyDescent="0.45">
      <c r="A6650" t="s">
        <v>40679</v>
      </c>
      <c r="B6650" t="s">
        <v>84721</v>
      </c>
      <c r="C6650" t="s">
        <v>40680</v>
      </c>
      <c r="D6650">
        <v>417</v>
      </c>
      <c r="E6650" t="s">
        <v>40687</v>
      </c>
      <c r="F6650" t="s">
        <v>40688</v>
      </c>
      <c r="G6650" t="s">
        <v>91</v>
      </c>
      <c r="H6650">
        <v>2</v>
      </c>
      <c r="I6650" t="s">
        <v>92</v>
      </c>
      <c r="J6650">
        <v>0.41872493241250502</v>
      </c>
      <c r="K6650">
        <v>0.10274560311261299</v>
      </c>
      <c r="M6650">
        <v>0</v>
      </c>
      <c r="N6650">
        <v>0.34240038254681798</v>
      </c>
      <c r="P6650">
        <v>0</v>
      </c>
      <c r="Q6650">
        <v>-8.4903089623702202E-2</v>
      </c>
      <c r="S6650">
        <v>0.13057663480116999</v>
      </c>
      <c r="T6650">
        <v>-4.5410513877868701E-2</v>
      </c>
      <c r="V6650">
        <v>8.4572313913039696E-2</v>
      </c>
      <c r="W6650">
        <v>-3.0260205268859901E-2</v>
      </c>
    </row>
    <row r="6651" spans="1:23" x14ac:dyDescent="0.45">
      <c r="A6651" t="s">
        <v>12070</v>
      </c>
      <c r="B6651" t="s">
        <v>78055</v>
      </c>
      <c r="C6651" t="s">
        <v>12071</v>
      </c>
      <c r="D6651">
        <v>201</v>
      </c>
      <c r="E6651" t="s">
        <v>40689</v>
      </c>
      <c r="F6651" t="s">
        <v>40690</v>
      </c>
      <c r="G6651" t="s">
        <v>91</v>
      </c>
      <c r="H6651">
        <v>3</v>
      </c>
      <c r="I6651" t="s">
        <v>92</v>
      </c>
      <c r="J6651">
        <v>0.31711083539575902</v>
      </c>
      <c r="K6651">
        <v>5.0645748774210603E-2</v>
      </c>
      <c r="M6651">
        <v>9.7215482068974401E-2</v>
      </c>
      <c r="N6651">
        <v>2.2090196609497102E-2</v>
      </c>
      <c r="P6651">
        <v>0.491829420751001</v>
      </c>
      <c r="Q6651">
        <v>8.25547185437433E-2</v>
      </c>
      <c r="S6651">
        <v>0.49645424681002998</v>
      </c>
      <c r="T6651">
        <v>7.1289621988932295E-2</v>
      </c>
      <c r="V6651">
        <v>0.61857387744454595</v>
      </c>
      <c r="W6651">
        <v>8.3653373718261703E-2</v>
      </c>
    </row>
    <row r="6652" spans="1:23" x14ac:dyDescent="0.45">
      <c r="A6652" t="s">
        <v>12070</v>
      </c>
      <c r="B6652" t="s">
        <v>89656</v>
      </c>
      <c r="C6652" t="s">
        <v>12071</v>
      </c>
      <c r="D6652">
        <v>174</v>
      </c>
      <c r="E6652" t="s">
        <v>40696</v>
      </c>
      <c r="F6652" t="s">
        <v>40697</v>
      </c>
      <c r="G6652" t="s">
        <v>91</v>
      </c>
      <c r="H6652">
        <v>3</v>
      </c>
      <c r="I6652" t="s">
        <v>92</v>
      </c>
      <c r="J6652">
        <v>0.45820633330653099</v>
      </c>
      <c r="K6652">
        <v>8.0137603423174705E-2</v>
      </c>
      <c r="M6652">
        <v>0</v>
      </c>
      <c r="N6652">
        <v>0.24820148243623599</v>
      </c>
      <c r="P6652">
        <v>0</v>
      </c>
      <c r="Q6652">
        <v>3.3731636248136798E-2</v>
      </c>
      <c r="S6652">
        <v>0.50380929232486305</v>
      </c>
      <c r="T6652">
        <v>-9.4325184822082506E-2</v>
      </c>
      <c r="V6652">
        <v>0.54768182629127604</v>
      </c>
      <c r="W6652">
        <v>-9.81458425521851E-2</v>
      </c>
    </row>
    <row r="6653" spans="1:23" x14ac:dyDescent="0.45">
      <c r="A6653" t="s">
        <v>12070</v>
      </c>
      <c r="B6653" t="s">
        <v>89656</v>
      </c>
      <c r="C6653" t="s">
        <v>12071</v>
      </c>
      <c r="D6653">
        <v>1102</v>
      </c>
      <c r="E6653" t="s">
        <v>40698</v>
      </c>
      <c r="F6653" t="s">
        <v>40699</v>
      </c>
      <c r="G6653" t="s">
        <v>91</v>
      </c>
      <c r="H6653">
        <v>3</v>
      </c>
      <c r="I6653" t="s">
        <v>92</v>
      </c>
      <c r="J6653">
        <v>0.74809926193051501</v>
      </c>
      <c r="K6653">
        <v>-0.253481093574973</v>
      </c>
      <c r="M6653">
        <v>0</v>
      </c>
      <c r="N6653">
        <v>-0.409971181084128</v>
      </c>
      <c r="P6653">
        <v>0</v>
      </c>
      <c r="Q6653">
        <v>-0.15033493543925999</v>
      </c>
      <c r="S6653">
        <v>0.73170585179540504</v>
      </c>
      <c r="T6653">
        <v>-0.25962716341018699</v>
      </c>
      <c r="V6653">
        <v>0.86389994978996398</v>
      </c>
      <c r="W6653">
        <v>-0.292872965335846</v>
      </c>
    </row>
    <row r="6654" spans="1:23" x14ac:dyDescent="0.45">
      <c r="A6654" t="s">
        <v>12070</v>
      </c>
      <c r="B6654" t="s">
        <v>89656</v>
      </c>
      <c r="C6654" t="s">
        <v>12071</v>
      </c>
      <c r="D6654">
        <v>187</v>
      </c>
      <c r="E6654" t="s">
        <v>40702</v>
      </c>
      <c r="F6654" t="s">
        <v>40703</v>
      </c>
      <c r="G6654" t="s">
        <v>91</v>
      </c>
      <c r="H6654">
        <v>2</v>
      </c>
      <c r="I6654" t="s">
        <v>92</v>
      </c>
      <c r="J6654">
        <v>0.17585388154453199</v>
      </c>
      <c r="K6654">
        <v>-2.3600780046903198E-2</v>
      </c>
      <c r="M6654">
        <v>5.2482895339162602E-2</v>
      </c>
      <c r="N6654">
        <v>9.5336804023155794E-3</v>
      </c>
      <c r="P6654">
        <v>0.74466808611567603</v>
      </c>
      <c r="Q6654">
        <v>8.4042253165409503E-2</v>
      </c>
      <c r="S6654">
        <v>3.8160096319040597E-2</v>
      </c>
      <c r="T6654">
        <v>-5.8834457397460996E-3</v>
      </c>
      <c r="V6654">
        <v>0.27802339860183301</v>
      </c>
      <c r="W6654">
        <v>3.5255521138509098E-2</v>
      </c>
    </row>
    <row r="6655" spans="1:23" x14ac:dyDescent="0.45">
      <c r="A6655" t="s">
        <v>12070</v>
      </c>
      <c r="B6655" t="s">
        <v>89656</v>
      </c>
      <c r="C6655" t="s">
        <v>12071</v>
      </c>
      <c r="D6655">
        <v>1186</v>
      </c>
      <c r="E6655" t="s">
        <v>40704</v>
      </c>
      <c r="F6655" t="s">
        <v>40705</v>
      </c>
      <c r="G6655" t="s">
        <v>91</v>
      </c>
      <c r="H6655">
        <v>2</v>
      </c>
      <c r="I6655" t="s">
        <v>92</v>
      </c>
      <c r="J6655">
        <v>0.99768397574915901</v>
      </c>
      <c r="K6655">
        <v>-0.15903475957039101</v>
      </c>
      <c r="M6655">
        <v>0.70864756725703004</v>
      </c>
      <c r="N6655">
        <v>-0.15218054331266001</v>
      </c>
      <c r="P6655">
        <v>0.44147361187603201</v>
      </c>
      <c r="Q6655">
        <v>-0.10698389184885999</v>
      </c>
      <c r="S6655">
        <v>0.57858924554554003</v>
      </c>
      <c r="T6655">
        <v>-0.11432519276936801</v>
      </c>
      <c r="V6655">
        <v>0.30026529687671999</v>
      </c>
      <c r="W6655">
        <v>-6.5576540629068994E-2</v>
      </c>
    </row>
    <row r="6656" spans="1:23" x14ac:dyDescent="0.45">
      <c r="A6656" t="s">
        <v>12070</v>
      </c>
      <c r="B6656" t="s">
        <v>89656</v>
      </c>
      <c r="C6656" t="s">
        <v>12071</v>
      </c>
      <c r="D6656">
        <v>143</v>
      </c>
      <c r="E6656" t="s">
        <v>40706</v>
      </c>
      <c r="F6656" t="s">
        <v>40707</v>
      </c>
      <c r="G6656" t="s">
        <v>91</v>
      </c>
      <c r="H6656">
        <v>4</v>
      </c>
      <c r="I6656" t="s">
        <v>92</v>
      </c>
      <c r="J6656">
        <v>0.15983849805943101</v>
      </c>
      <c r="K6656">
        <v>2.6660448465591801E-2</v>
      </c>
      <c r="M6656">
        <v>0.90594893776516106</v>
      </c>
      <c r="N6656">
        <v>0.13156955058758099</v>
      </c>
      <c r="P6656">
        <v>0.53043783559076196</v>
      </c>
      <c r="Q6656">
        <v>8.7144818799249096E-2</v>
      </c>
      <c r="S6656">
        <v>0.64997363003782804</v>
      </c>
      <c r="T6656">
        <v>-8.3998540242513006E-2</v>
      </c>
      <c r="V6656">
        <v>0.486413980383608</v>
      </c>
      <c r="W6656">
        <v>-6.9774487813313801E-2</v>
      </c>
    </row>
    <row r="6657" spans="1:23" x14ac:dyDescent="0.45">
      <c r="A6657" t="s">
        <v>12070</v>
      </c>
      <c r="B6657" t="s">
        <v>89656</v>
      </c>
      <c r="C6657" t="s">
        <v>12071</v>
      </c>
      <c r="D6657">
        <v>144</v>
      </c>
      <c r="E6657" t="s">
        <v>40708</v>
      </c>
      <c r="F6657" t="s">
        <v>40709</v>
      </c>
      <c r="G6657" t="s">
        <v>91</v>
      </c>
      <c r="H6657">
        <v>3</v>
      </c>
      <c r="I6657" t="s">
        <v>92</v>
      </c>
      <c r="J6657">
        <v>0.233430804368815</v>
      </c>
      <c r="K6657">
        <v>3.6433409421871898E-2</v>
      </c>
      <c r="M6657">
        <v>1.2204767780971599</v>
      </c>
      <c r="N6657">
        <v>0.15829216516934899</v>
      </c>
      <c r="P6657">
        <v>0.66411165464367605</v>
      </c>
      <c r="Q6657">
        <v>0.10225777790464199</v>
      </c>
      <c r="S6657">
        <v>1.0702925661111999</v>
      </c>
      <c r="T6657">
        <v>-0.11815294901529901</v>
      </c>
      <c r="V6657">
        <v>0.52215078684884497</v>
      </c>
      <c r="W6657">
        <v>-7.1957600911458294E-2</v>
      </c>
    </row>
    <row r="6658" spans="1:23" x14ac:dyDescent="0.45">
      <c r="A6658" t="s">
        <v>12070</v>
      </c>
      <c r="B6658" t="s">
        <v>78055</v>
      </c>
      <c r="C6658" t="s">
        <v>12071</v>
      </c>
      <c r="D6658">
        <v>852</v>
      </c>
      <c r="E6658" t="s">
        <v>40712</v>
      </c>
      <c r="F6658" t="s">
        <v>40713</v>
      </c>
      <c r="G6658" t="s">
        <v>91</v>
      </c>
      <c r="H6658">
        <v>2</v>
      </c>
      <c r="I6658" t="s">
        <v>92</v>
      </c>
      <c r="J6658">
        <v>1.3012116122017401</v>
      </c>
      <c r="K6658">
        <v>-0.22617053374266</v>
      </c>
      <c r="M6658">
        <v>0.18807386076701599</v>
      </c>
      <c r="N6658">
        <v>-5.8966948435856703E-2</v>
      </c>
      <c r="P6658">
        <v>0.46837693883605902</v>
      </c>
      <c r="Q6658">
        <v>-0.13102113789525499</v>
      </c>
      <c r="S6658">
        <v>0.57862251800864895</v>
      </c>
      <c r="T6658">
        <v>-0.13477420806884799</v>
      </c>
      <c r="V6658">
        <v>0.13530422244791199</v>
      </c>
      <c r="W6658">
        <v>-4.0736516316731801E-2</v>
      </c>
    </row>
    <row r="6659" spans="1:23" x14ac:dyDescent="0.45">
      <c r="A6659" t="s">
        <v>12070</v>
      </c>
      <c r="B6659" t="s">
        <v>89656</v>
      </c>
      <c r="C6659" t="s">
        <v>12071</v>
      </c>
      <c r="D6659">
        <v>1141</v>
      </c>
      <c r="E6659" t="s">
        <v>40714</v>
      </c>
      <c r="F6659" t="s">
        <v>40715</v>
      </c>
      <c r="G6659" t="s">
        <v>91</v>
      </c>
      <c r="H6659">
        <v>3</v>
      </c>
      <c r="I6659" t="s">
        <v>92</v>
      </c>
      <c r="J6659">
        <v>1.08059219135651</v>
      </c>
      <c r="K6659">
        <v>-0.13141149633071</v>
      </c>
      <c r="M6659">
        <v>1.0483453497895501</v>
      </c>
      <c r="N6659">
        <v>-0.12460464589736001</v>
      </c>
      <c r="P6659">
        <v>0</v>
      </c>
      <c r="Q6659">
        <v>0.10878798961639401</v>
      </c>
      <c r="S6659">
        <v>0.12172621291848</v>
      </c>
      <c r="T6659">
        <v>-2.5791602976181899E-2</v>
      </c>
      <c r="V6659">
        <v>0.26906457869675998</v>
      </c>
      <c r="W6659">
        <v>-5.1269489176133103E-2</v>
      </c>
    </row>
    <row r="6660" spans="1:23" x14ac:dyDescent="0.45">
      <c r="A6660" t="s">
        <v>12070</v>
      </c>
      <c r="B6660" t="s">
        <v>89656</v>
      </c>
      <c r="C6660" t="s">
        <v>12071</v>
      </c>
      <c r="D6660">
        <v>1224</v>
      </c>
      <c r="E6660" t="s">
        <v>40718</v>
      </c>
      <c r="F6660" t="s">
        <v>40719</v>
      </c>
      <c r="G6660" t="s">
        <v>91</v>
      </c>
      <c r="H6660">
        <v>2</v>
      </c>
      <c r="I6660" t="s">
        <v>92</v>
      </c>
      <c r="J6660">
        <v>0.48652943469718102</v>
      </c>
      <c r="K6660">
        <v>8.8201867209540499E-2</v>
      </c>
      <c r="M6660">
        <v>0</v>
      </c>
      <c r="N6660">
        <v>-5.2649392022026897E-2</v>
      </c>
      <c r="P6660">
        <v>0.32810363072749399</v>
      </c>
      <c r="Q6660">
        <v>6.3849524447792502E-2</v>
      </c>
      <c r="S6660">
        <v>1.05299548456558</v>
      </c>
      <c r="T6660">
        <v>-0.15099859237670901</v>
      </c>
      <c r="V6660">
        <v>0.183487012474463</v>
      </c>
      <c r="W6660">
        <v>-3.7304639816284201E-2</v>
      </c>
    </row>
    <row r="6661" spans="1:23" x14ac:dyDescent="0.45">
      <c r="A6661" t="s">
        <v>40720</v>
      </c>
      <c r="B6661" t="s">
        <v>84728</v>
      </c>
      <c r="C6661" t="s">
        <v>40721</v>
      </c>
      <c r="D6661">
        <v>430</v>
      </c>
      <c r="E6661" t="s">
        <v>40722</v>
      </c>
      <c r="F6661" t="s">
        <v>40723</v>
      </c>
      <c r="G6661" t="s">
        <v>91</v>
      </c>
      <c r="H6661">
        <v>2</v>
      </c>
      <c r="I6661" t="s">
        <v>92</v>
      </c>
      <c r="J6661">
        <v>0.338087992876275</v>
      </c>
      <c r="K6661">
        <v>5.9022917467005102E-2</v>
      </c>
      <c r="M6661">
        <v>0</v>
      </c>
      <c r="N6661">
        <v>9.3476071077234602E-2</v>
      </c>
      <c r="P6661">
        <v>0</v>
      </c>
      <c r="Q6661">
        <v>0.141530714536968</v>
      </c>
      <c r="S6661">
        <v>0.33420632894110103</v>
      </c>
      <c r="T6661">
        <v>6.1494112014770501E-2</v>
      </c>
      <c r="V6661">
        <v>4.8869768923721697E-2</v>
      </c>
      <c r="W6661">
        <v>1.1028766632080101E-2</v>
      </c>
    </row>
    <row r="6662" spans="1:23" x14ac:dyDescent="0.45">
      <c r="A6662" t="s">
        <v>40728</v>
      </c>
      <c r="B6662" t="s">
        <v>84732</v>
      </c>
      <c r="C6662" t="s">
        <v>40729</v>
      </c>
      <c r="D6662">
        <v>211</v>
      </c>
      <c r="E6662" t="s">
        <v>40730</v>
      </c>
      <c r="F6662" t="s">
        <v>40731</v>
      </c>
      <c r="G6662" t="s">
        <v>91</v>
      </c>
      <c r="H6662">
        <v>4</v>
      </c>
      <c r="I6662" t="s">
        <v>92</v>
      </c>
      <c r="J6662">
        <v>1.6175882671563899</v>
      </c>
      <c r="K6662">
        <v>-7.6585445648584605E-2</v>
      </c>
      <c r="M6662">
        <v>0.31276471416979101</v>
      </c>
      <c r="N6662">
        <v>-2.6458575175358701E-2</v>
      </c>
      <c r="P6662">
        <v>1.29957029649189</v>
      </c>
      <c r="Q6662">
        <v>-7.82682813447097E-2</v>
      </c>
      <c r="S6662">
        <v>1.13526848679313E-2</v>
      </c>
      <c r="T6662">
        <v>-1.1514155069987E-3</v>
      </c>
      <c r="V6662">
        <v>0.23886053598700499</v>
      </c>
      <c r="W6662">
        <v>-2.0295155843098999E-2</v>
      </c>
    </row>
    <row r="6663" spans="1:23" x14ac:dyDescent="0.45">
      <c r="A6663" t="s">
        <v>40728</v>
      </c>
      <c r="B6663" t="s">
        <v>84732</v>
      </c>
      <c r="C6663" t="s">
        <v>40729</v>
      </c>
      <c r="D6663">
        <v>204</v>
      </c>
      <c r="E6663" t="s">
        <v>40734</v>
      </c>
      <c r="F6663" t="s">
        <v>40735</v>
      </c>
      <c r="G6663" t="s">
        <v>91</v>
      </c>
      <c r="H6663">
        <v>3</v>
      </c>
      <c r="I6663" t="s">
        <v>92</v>
      </c>
      <c r="J6663">
        <v>0.27059055295309897</v>
      </c>
      <c r="K6663">
        <v>-5.6183324140660899E-2</v>
      </c>
      <c r="M6663">
        <v>0</v>
      </c>
      <c r="N6663">
        <v>-0.32870410470401501</v>
      </c>
      <c r="P6663">
        <v>0</v>
      </c>
      <c r="Q6663">
        <v>3.5257916701467398E-2</v>
      </c>
      <c r="S6663">
        <v>0.66521782845385302</v>
      </c>
      <c r="T6663">
        <v>0.115802049636841</v>
      </c>
      <c r="V6663">
        <v>1.3208677396703801</v>
      </c>
      <c r="W6663">
        <v>0.194880485534668</v>
      </c>
    </row>
    <row r="6664" spans="1:23" x14ac:dyDescent="0.45">
      <c r="A6664" t="s">
        <v>40728</v>
      </c>
      <c r="B6664" t="s">
        <v>84732</v>
      </c>
      <c r="C6664" t="s">
        <v>40729</v>
      </c>
      <c r="D6664">
        <v>290</v>
      </c>
      <c r="E6664" t="s">
        <v>40741</v>
      </c>
      <c r="F6664" t="s">
        <v>40742</v>
      </c>
      <c r="G6664" t="s">
        <v>91</v>
      </c>
      <c r="H6664">
        <v>2</v>
      </c>
      <c r="I6664" t="s">
        <v>92</v>
      </c>
      <c r="J6664">
        <v>1.41441026001239</v>
      </c>
      <c r="K6664">
        <v>0.32625646468920599</v>
      </c>
      <c r="M6664">
        <v>0.77884287692106702</v>
      </c>
      <c r="N6664">
        <v>0.25958382166348998</v>
      </c>
      <c r="P6664">
        <v>0.51734648025663499</v>
      </c>
      <c r="Q6664">
        <v>0.19897740462730701</v>
      </c>
      <c r="S6664">
        <v>0.59325534210921704</v>
      </c>
      <c r="T6664">
        <v>0.19172040303548199</v>
      </c>
      <c r="V6664">
        <v>0.44790795213483298</v>
      </c>
      <c r="W6664">
        <v>0.14982135772705099</v>
      </c>
    </row>
    <row r="6665" spans="1:23" x14ac:dyDescent="0.45">
      <c r="A6665" t="s">
        <v>40728</v>
      </c>
      <c r="B6665" t="s">
        <v>84732</v>
      </c>
      <c r="C6665" t="s">
        <v>40729</v>
      </c>
      <c r="D6665">
        <v>706</v>
      </c>
      <c r="E6665" t="s">
        <v>40745</v>
      </c>
      <c r="F6665" t="s">
        <v>40746</v>
      </c>
      <c r="G6665" t="s">
        <v>91</v>
      </c>
      <c r="H6665">
        <v>2</v>
      </c>
      <c r="I6665" t="s">
        <v>92</v>
      </c>
      <c r="J6665">
        <v>0.26287160087146699</v>
      </c>
      <c r="K6665">
        <v>-0.14224441846211699</v>
      </c>
      <c r="M6665">
        <v>0</v>
      </c>
      <c r="N6665">
        <v>-0.29329427083333298</v>
      </c>
      <c r="P6665">
        <v>1.2724444069902701</v>
      </c>
      <c r="Q6665">
        <v>-0.430916886580618</v>
      </c>
      <c r="S6665">
        <v>0.68322661452908795</v>
      </c>
      <c r="T6665">
        <v>-0.29943870095645703</v>
      </c>
      <c r="V6665">
        <v>0.54666688940324604</v>
      </c>
      <c r="W6665">
        <v>-0.25279902009402999</v>
      </c>
    </row>
    <row r="6666" spans="1:23" x14ac:dyDescent="0.45">
      <c r="A6666" t="s">
        <v>40728</v>
      </c>
      <c r="B6666" t="s">
        <v>84732</v>
      </c>
      <c r="C6666" t="s">
        <v>40729</v>
      </c>
      <c r="D6666">
        <v>736</v>
      </c>
      <c r="E6666" t="s">
        <v>40749</v>
      </c>
      <c r="F6666" t="s">
        <v>40750</v>
      </c>
      <c r="G6666" t="s">
        <v>91</v>
      </c>
      <c r="H6666">
        <v>3</v>
      </c>
      <c r="I6666" t="s">
        <v>92</v>
      </c>
      <c r="J6666">
        <v>1.9326928515314099</v>
      </c>
      <c r="K6666">
        <v>-0.42745263436261299</v>
      </c>
      <c r="M6666">
        <v>0</v>
      </c>
      <c r="N6666">
        <v>-0.14851648667279399</v>
      </c>
      <c r="P6666">
        <v>0</v>
      </c>
      <c r="Q6666">
        <v>-0.19370141782258701</v>
      </c>
      <c r="S6666">
        <v>0.49821626694140098</v>
      </c>
      <c r="T6666">
        <v>-0.186281383037567</v>
      </c>
      <c r="V6666">
        <v>0.479455964342896</v>
      </c>
      <c r="W6666">
        <v>-0.17751497030258201</v>
      </c>
    </row>
    <row r="6667" spans="1:23" x14ac:dyDescent="0.45">
      <c r="A6667" t="s">
        <v>40728</v>
      </c>
      <c r="B6667" t="s">
        <v>84732</v>
      </c>
      <c r="C6667" t="s">
        <v>40729</v>
      </c>
      <c r="D6667">
        <v>601</v>
      </c>
      <c r="E6667" t="s">
        <v>40753</v>
      </c>
      <c r="F6667" t="s">
        <v>40754</v>
      </c>
      <c r="G6667" t="s">
        <v>91</v>
      </c>
      <c r="H6667">
        <v>3</v>
      </c>
      <c r="I6667" t="s">
        <v>92</v>
      </c>
      <c r="J6667">
        <v>1.07041490643245</v>
      </c>
      <c r="K6667">
        <v>-6.2152012800559001E-2</v>
      </c>
      <c r="M6667">
        <v>0.32379478028810399</v>
      </c>
      <c r="N6667">
        <v>-3.0989591891949001E-2</v>
      </c>
      <c r="P6667">
        <v>0.100020216766728</v>
      </c>
      <c r="Q6667">
        <v>-1.13307360945077E-2</v>
      </c>
      <c r="S6667">
        <v>0.16196135682061999</v>
      </c>
      <c r="T6667">
        <v>1.4183947245279899E-2</v>
      </c>
      <c r="V6667">
        <v>0.50660052976800296</v>
      </c>
      <c r="W6667">
        <v>3.5777994791666698E-2</v>
      </c>
    </row>
    <row r="6668" spans="1:23" x14ac:dyDescent="0.45">
      <c r="A6668" t="s">
        <v>40728</v>
      </c>
      <c r="B6668" t="s">
        <v>84732</v>
      </c>
      <c r="C6668" t="s">
        <v>40729</v>
      </c>
      <c r="D6668">
        <v>726</v>
      </c>
      <c r="E6668" t="s">
        <v>40757</v>
      </c>
      <c r="F6668" t="s">
        <v>40758</v>
      </c>
      <c r="G6668" t="s">
        <v>91</v>
      </c>
      <c r="H6668">
        <v>2</v>
      </c>
      <c r="I6668" t="s">
        <v>92</v>
      </c>
      <c r="J6668">
        <v>8.0451539587837503E-2</v>
      </c>
      <c r="K6668">
        <v>2.4880048556205601E-2</v>
      </c>
      <c r="M6668">
        <v>1.91783984087611E-3</v>
      </c>
      <c r="N6668">
        <v>-7.8078416677621705E-4</v>
      </c>
      <c r="P6668">
        <v>0.118567905968994</v>
      </c>
      <c r="Q6668">
        <v>4.1040716500117903E-2</v>
      </c>
      <c r="S6668">
        <v>1.60064024069911</v>
      </c>
      <c r="T6668">
        <v>0.24633364359537799</v>
      </c>
      <c r="V6668">
        <v>0.94610788848317695</v>
      </c>
      <c r="W6668">
        <v>0.16185494740803999</v>
      </c>
    </row>
    <row r="6669" spans="1:23" x14ac:dyDescent="0.45">
      <c r="A6669" t="s">
        <v>40728</v>
      </c>
      <c r="B6669" t="s">
        <v>84732</v>
      </c>
      <c r="C6669" t="s">
        <v>40729</v>
      </c>
      <c r="D6669">
        <v>563</v>
      </c>
      <c r="E6669" t="s">
        <v>40765</v>
      </c>
      <c r="F6669" t="s">
        <v>40764</v>
      </c>
      <c r="G6669" t="s">
        <v>91</v>
      </c>
      <c r="H6669">
        <v>3</v>
      </c>
      <c r="I6669" t="s">
        <v>92</v>
      </c>
      <c r="J6669">
        <v>2.8917179275288502E-2</v>
      </c>
      <c r="K6669">
        <v>-1.7243888643052801E-2</v>
      </c>
      <c r="M6669">
        <v>0</v>
      </c>
      <c r="N6669">
        <v>9.3572351667616099E-2</v>
      </c>
      <c r="P6669">
        <v>0.36755376351055402</v>
      </c>
      <c r="Q6669">
        <v>0.16282081604003901</v>
      </c>
      <c r="S6669">
        <v>1.41360946805558</v>
      </c>
      <c r="T6669">
        <v>0.41115530799416899</v>
      </c>
      <c r="V6669">
        <v>0.84665165879534998</v>
      </c>
      <c r="W6669">
        <v>0.282936895594877</v>
      </c>
    </row>
    <row r="6670" spans="1:23" x14ac:dyDescent="0.45">
      <c r="A6670" t="s">
        <v>40770</v>
      </c>
      <c r="B6670" t="s">
        <v>84740</v>
      </c>
      <c r="C6670" t="s">
        <v>40771</v>
      </c>
      <c r="D6670">
        <v>440</v>
      </c>
      <c r="E6670" t="s">
        <v>40772</v>
      </c>
      <c r="F6670" t="s">
        <v>40773</v>
      </c>
      <c r="G6670" t="s">
        <v>91</v>
      </c>
      <c r="H6670">
        <v>4</v>
      </c>
      <c r="I6670" t="s">
        <v>92</v>
      </c>
      <c r="J6670">
        <v>1.2537165130908299E-2</v>
      </c>
      <c r="K6670">
        <v>-3.1608553493724101E-3</v>
      </c>
      <c r="M6670">
        <v>0</v>
      </c>
      <c r="N6670">
        <v>2.1880486432243801E-2</v>
      </c>
      <c r="P6670">
        <v>0</v>
      </c>
      <c r="Q6670">
        <v>2.0054390555933901E-2</v>
      </c>
      <c r="S6670">
        <v>1.34460601604301</v>
      </c>
      <c r="T6670">
        <v>0.16499251127243</v>
      </c>
      <c r="V6670">
        <v>1.4725453818777501</v>
      </c>
      <c r="W6670">
        <v>0.123339593410492</v>
      </c>
    </row>
    <row r="6671" spans="1:23" x14ac:dyDescent="0.45">
      <c r="A6671" t="s">
        <v>40784</v>
      </c>
      <c r="B6671" t="s">
        <v>84743</v>
      </c>
      <c r="C6671" t="s">
        <v>40785</v>
      </c>
      <c r="D6671">
        <v>156</v>
      </c>
      <c r="E6671" t="s">
        <v>40786</v>
      </c>
      <c r="F6671" t="s">
        <v>40787</v>
      </c>
      <c r="G6671" t="s">
        <v>91</v>
      </c>
      <c r="H6671">
        <v>3</v>
      </c>
      <c r="I6671" t="s">
        <v>92</v>
      </c>
      <c r="J6671">
        <v>0.471222384399552</v>
      </c>
      <c r="K6671">
        <v>-7.6323099625416294E-2</v>
      </c>
      <c r="M6671">
        <v>0.38600020874827201</v>
      </c>
      <c r="N6671">
        <v>-7.2996524664071902E-2</v>
      </c>
      <c r="P6671">
        <v>2.0176695732947399E-2</v>
      </c>
      <c r="Q6671">
        <v>-5.3330125479862604E-3</v>
      </c>
      <c r="S6671">
        <v>0.45531101168537302</v>
      </c>
      <c r="T6671">
        <v>-7.5602340698242204E-2</v>
      </c>
      <c r="V6671">
        <v>0.1033986805888</v>
      </c>
      <c r="W6671">
        <v>-2.1529960632324201E-2</v>
      </c>
    </row>
    <row r="6672" spans="1:23" x14ac:dyDescent="0.45">
      <c r="A6672" t="s">
        <v>40796</v>
      </c>
      <c r="B6672" t="s">
        <v>84744</v>
      </c>
      <c r="C6672" t="s">
        <v>40797</v>
      </c>
      <c r="D6672">
        <v>187</v>
      </c>
      <c r="E6672" t="s">
        <v>40798</v>
      </c>
      <c r="F6672" t="s">
        <v>40799</v>
      </c>
      <c r="G6672" t="s">
        <v>91</v>
      </c>
      <c r="H6672">
        <v>3</v>
      </c>
      <c r="I6672" t="s">
        <v>92</v>
      </c>
      <c r="J6672">
        <v>0.107648563431458</v>
      </c>
      <c r="K6672">
        <v>4.6280594433055197E-2</v>
      </c>
      <c r="M6672">
        <v>0.49063731701058999</v>
      </c>
      <c r="N6672">
        <v>-0.16044691029716901</v>
      </c>
      <c r="P6672">
        <v>0</v>
      </c>
      <c r="Q6672">
        <v>-8.7017393112182595E-2</v>
      </c>
      <c r="S6672">
        <v>0.61823207841328298</v>
      </c>
      <c r="T6672">
        <v>-0.191411116543938</v>
      </c>
      <c r="V6672">
        <v>0.41857178304676701</v>
      </c>
      <c r="W6672">
        <v>-0.13989792150609601</v>
      </c>
    </row>
    <row r="6673" spans="1:23" x14ac:dyDescent="0.45">
      <c r="A6673" t="s">
        <v>40810</v>
      </c>
      <c r="B6673" t="s">
        <v>84745</v>
      </c>
      <c r="C6673" t="s">
        <v>40811</v>
      </c>
      <c r="D6673">
        <v>85</v>
      </c>
      <c r="E6673" t="s">
        <v>40812</v>
      </c>
      <c r="F6673" t="s">
        <v>40813</v>
      </c>
      <c r="G6673" t="s">
        <v>91</v>
      </c>
      <c r="H6673">
        <v>3</v>
      </c>
      <c r="I6673" t="s">
        <v>92</v>
      </c>
      <c r="J6673">
        <v>0.12872558570974699</v>
      </c>
      <c r="K6673">
        <v>-4.8044088559273002E-2</v>
      </c>
      <c r="M6673">
        <v>2.8140984369126199E-2</v>
      </c>
      <c r="N6673">
        <v>-1.3778173006497901E-2</v>
      </c>
      <c r="P6673">
        <v>0.82555295449365595</v>
      </c>
      <c r="Q6673">
        <v>0.24758562548407201</v>
      </c>
      <c r="S6673">
        <v>0.71037029461244705</v>
      </c>
      <c r="T6673">
        <v>0.17706227620442699</v>
      </c>
      <c r="V6673">
        <v>1.2987680397839101</v>
      </c>
      <c r="W6673">
        <v>0.285097999572754</v>
      </c>
    </row>
    <row r="6674" spans="1:23" x14ac:dyDescent="0.45">
      <c r="A6674" t="s">
        <v>40818</v>
      </c>
      <c r="B6674" t="s">
        <v>84749</v>
      </c>
      <c r="C6674" t="s">
        <v>40819</v>
      </c>
      <c r="D6674">
        <v>147</v>
      </c>
      <c r="E6674" t="s">
        <v>40820</v>
      </c>
      <c r="F6674" t="s">
        <v>40821</v>
      </c>
      <c r="G6674" t="s">
        <v>91</v>
      </c>
      <c r="H6674">
        <v>3</v>
      </c>
      <c r="I6674" t="s">
        <v>92</v>
      </c>
      <c r="J6674">
        <v>0.121939702571701</v>
      </c>
      <c r="K6674">
        <v>2.73819234636095E-2</v>
      </c>
      <c r="M6674">
        <v>0</v>
      </c>
      <c r="N6674">
        <v>-0.10198471281263601</v>
      </c>
      <c r="P6674">
        <v>0.27101902491115898</v>
      </c>
      <c r="Q6674">
        <v>-5.3665813646818501E-2</v>
      </c>
      <c r="S6674">
        <v>0.28119530940467902</v>
      </c>
      <c r="T6674">
        <v>-5.7170138639562301E-2</v>
      </c>
      <c r="V6674">
        <v>0.48169520986169401</v>
      </c>
      <c r="W6674">
        <v>-8.7800011915319096E-2</v>
      </c>
    </row>
    <row r="6675" spans="1:23" x14ac:dyDescent="0.45">
      <c r="A6675" t="s">
        <v>40830</v>
      </c>
      <c r="B6675" t="s">
        <v>84754</v>
      </c>
      <c r="C6675" t="s">
        <v>40831</v>
      </c>
      <c r="D6675">
        <v>787</v>
      </c>
      <c r="E6675" t="s">
        <v>40832</v>
      </c>
      <c r="F6675" t="s">
        <v>40833</v>
      </c>
      <c r="G6675" t="s">
        <v>91</v>
      </c>
      <c r="H6675">
        <v>3</v>
      </c>
      <c r="I6675" t="s">
        <v>92</v>
      </c>
      <c r="J6675">
        <v>1.62544936771741</v>
      </c>
      <c r="K6675">
        <v>-0.16860660528525301</v>
      </c>
      <c r="M6675">
        <v>1.5188081196227401</v>
      </c>
      <c r="N6675">
        <v>-0.19420020396892801</v>
      </c>
      <c r="P6675">
        <v>0.69509271112448201</v>
      </c>
      <c r="Q6675">
        <v>-0.121225916106125</v>
      </c>
      <c r="S6675">
        <v>1.27104653026613</v>
      </c>
      <c r="T6675">
        <v>0.15588829040527299</v>
      </c>
      <c r="V6675">
        <v>0.23504762755559599</v>
      </c>
      <c r="W6675">
        <v>4.2163899739583302E-2</v>
      </c>
    </row>
    <row r="6676" spans="1:23" x14ac:dyDescent="0.45">
      <c r="A6676" t="s">
        <v>40834</v>
      </c>
      <c r="B6676" t="s">
        <v>84756</v>
      </c>
      <c r="C6676" t="s">
        <v>40835</v>
      </c>
      <c r="D6676">
        <v>428</v>
      </c>
      <c r="E6676" t="s">
        <v>40840</v>
      </c>
      <c r="F6676" t="s">
        <v>40841</v>
      </c>
      <c r="G6676" t="s">
        <v>91</v>
      </c>
      <c r="H6676">
        <v>3</v>
      </c>
      <c r="I6676" t="s">
        <v>92</v>
      </c>
      <c r="J6676">
        <v>0.63315889303162998</v>
      </c>
      <c r="K6676">
        <v>-0.119936311946196</v>
      </c>
      <c r="M6676">
        <v>0</v>
      </c>
      <c r="N6676">
        <v>0.100972568287569</v>
      </c>
      <c r="P6676">
        <v>0</v>
      </c>
      <c r="Q6676">
        <v>-5.8231077696147701E-2</v>
      </c>
      <c r="S6676">
        <v>0.203974052012273</v>
      </c>
      <c r="T6676">
        <v>4.6699523925781299E-2</v>
      </c>
      <c r="V6676">
        <v>0.93537950505033596</v>
      </c>
      <c r="W6676">
        <v>0.161296606063843</v>
      </c>
    </row>
    <row r="6677" spans="1:23" x14ac:dyDescent="0.45">
      <c r="A6677" t="s">
        <v>40844</v>
      </c>
      <c r="B6677" t="s">
        <v>84761</v>
      </c>
      <c r="C6677" t="s">
        <v>40845</v>
      </c>
      <c r="D6677">
        <v>231</v>
      </c>
      <c r="E6677" t="s">
        <v>40848</v>
      </c>
      <c r="F6677" t="s">
        <v>40849</v>
      </c>
      <c r="G6677" t="s">
        <v>91</v>
      </c>
      <c r="H6677">
        <v>3</v>
      </c>
      <c r="I6677" t="s">
        <v>92</v>
      </c>
      <c r="J6677">
        <v>0.63256650044265605</v>
      </c>
      <c r="K6677">
        <v>-1.1605991896461001</v>
      </c>
      <c r="M6677">
        <v>0</v>
      </c>
      <c r="N6677">
        <v>-1.3388216074775201</v>
      </c>
      <c r="P6677">
        <v>0</v>
      </c>
      <c r="Q6677">
        <v>-0.980329262582879</v>
      </c>
      <c r="S6677">
        <v>0.53245475971368705</v>
      </c>
      <c r="T6677">
        <v>-1.05712774395943</v>
      </c>
      <c r="V6677">
        <v>0.54944631905346997</v>
      </c>
      <c r="W6677">
        <v>-1.08311083912849</v>
      </c>
    </row>
    <row r="6678" spans="1:23" x14ac:dyDescent="0.45">
      <c r="A6678" t="s">
        <v>40844</v>
      </c>
      <c r="B6678" t="s">
        <v>84761</v>
      </c>
      <c r="C6678" t="s">
        <v>40845</v>
      </c>
      <c r="D6678">
        <v>360</v>
      </c>
      <c r="E6678" t="s">
        <v>40850</v>
      </c>
      <c r="F6678" t="s">
        <v>40851</v>
      </c>
      <c r="G6678" t="s">
        <v>91</v>
      </c>
      <c r="H6678">
        <v>2</v>
      </c>
      <c r="I6678" t="s">
        <v>92</v>
      </c>
      <c r="J6678">
        <v>0.17886847423073701</v>
      </c>
      <c r="K6678">
        <v>-5.91333894168629E-2</v>
      </c>
      <c r="M6678">
        <v>0.52087804072597799</v>
      </c>
      <c r="N6678">
        <v>0.141792437609504</v>
      </c>
      <c r="P6678">
        <v>0</v>
      </c>
      <c r="Q6678">
        <v>-0.18760998249054001</v>
      </c>
      <c r="S6678">
        <v>0.59315224307007397</v>
      </c>
      <c r="T6678">
        <v>-0.155814184862025</v>
      </c>
      <c r="V6678">
        <v>0.15863087488817501</v>
      </c>
      <c r="W6678">
        <v>5.1986203474157E-2</v>
      </c>
    </row>
    <row r="6679" spans="1:23" x14ac:dyDescent="0.45">
      <c r="A6679" t="s">
        <v>40854</v>
      </c>
      <c r="B6679" t="s">
        <v>84764</v>
      </c>
      <c r="C6679" t="s">
        <v>40855</v>
      </c>
      <c r="D6679">
        <v>178</v>
      </c>
      <c r="E6679" t="s">
        <v>40856</v>
      </c>
      <c r="F6679" t="s">
        <v>40857</v>
      </c>
      <c r="G6679" t="s">
        <v>91</v>
      </c>
      <c r="H6679">
        <v>5</v>
      </c>
      <c r="I6679" t="s">
        <v>92</v>
      </c>
      <c r="J6679">
        <v>0.263262868344596</v>
      </c>
      <c r="K6679">
        <v>-4.27860418955485E-2</v>
      </c>
      <c r="M6679">
        <v>0.114662746551984</v>
      </c>
      <c r="N6679">
        <v>2.4494886398315398E-2</v>
      </c>
      <c r="P6679">
        <v>7.1293442421893796E-2</v>
      </c>
      <c r="Q6679">
        <v>-1.57316799821525E-2</v>
      </c>
      <c r="S6679">
        <v>1.29010316899364</v>
      </c>
      <c r="T6679">
        <v>-0.128741989135742</v>
      </c>
      <c r="V6679">
        <v>1.21662540886151</v>
      </c>
      <c r="W6679">
        <v>-0.120246658325195</v>
      </c>
    </row>
    <row r="6680" spans="1:23" x14ac:dyDescent="0.45">
      <c r="A6680" t="s">
        <v>40854</v>
      </c>
      <c r="B6680" t="s">
        <v>84764</v>
      </c>
      <c r="C6680" t="s">
        <v>40855</v>
      </c>
      <c r="D6680">
        <v>471</v>
      </c>
      <c r="E6680" t="s">
        <v>40858</v>
      </c>
      <c r="F6680" t="s">
        <v>40859</v>
      </c>
      <c r="G6680" t="s">
        <v>91</v>
      </c>
      <c r="H6680">
        <v>4</v>
      </c>
      <c r="I6680" t="s">
        <v>92</v>
      </c>
      <c r="J6680">
        <v>1.98715080621286</v>
      </c>
      <c r="K6680">
        <v>0.33124013436146299</v>
      </c>
      <c r="M6680">
        <v>1.4474823948702</v>
      </c>
      <c r="N6680">
        <v>0.32366160246042103</v>
      </c>
      <c r="P6680">
        <v>0.35675977600852299</v>
      </c>
      <c r="Q6680">
        <v>0.128901613169703</v>
      </c>
      <c r="S6680">
        <v>0.10899462874872599</v>
      </c>
      <c r="T6680">
        <v>3.9848734537760402E-2</v>
      </c>
      <c r="V6680">
        <v>0.729694898813249</v>
      </c>
      <c r="W6680">
        <v>0.19070856730143201</v>
      </c>
    </row>
    <row r="6681" spans="1:23" x14ac:dyDescent="0.45">
      <c r="A6681" t="s">
        <v>40860</v>
      </c>
      <c r="B6681" t="s">
        <v>84767</v>
      </c>
      <c r="C6681" t="s">
        <v>40861</v>
      </c>
      <c r="D6681">
        <v>765</v>
      </c>
      <c r="E6681" t="s">
        <v>40862</v>
      </c>
      <c r="F6681" t="s">
        <v>40863</v>
      </c>
      <c r="G6681" t="s">
        <v>91</v>
      </c>
      <c r="H6681">
        <v>3</v>
      </c>
      <c r="I6681" t="s">
        <v>92</v>
      </c>
      <c r="J6681">
        <v>7.8305443599322705E-2</v>
      </c>
      <c r="K6681">
        <v>-3.8606573553646301E-2</v>
      </c>
      <c r="M6681">
        <v>0</v>
      </c>
      <c r="N6681">
        <v>-0.20803277632769401</v>
      </c>
      <c r="P6681">
        <v>0</v>
      </c>
      <c r="Q6681">
        <v>2.3941667456375899E-2</v>
      </c>
      <c r="S6681">
        <v>0.55796805685744799</v>
      </c>
      <c r="T6681">
        <v>0.19710969924926799</v>
      </c>
      <c r="V6681">
        <v>0.86507888520300302</v>
      </c>
      <c r="W6681">
        <v>0.27403235435485801</v>
      </c>
    </row>
    <row r="6682" spans="1:23" x14ac:dyDescent="0.45">
      <c r="A6682" t="s">
        <v>40860</v>
      </c>
      <c r="B6682" t="s">
        <v>84767</v>
      </c>
      <c r="C6682" t="s">
        <v>40861</v>
      </c>
      <c r="D6682">
        <v>167</v>
      </c>
      <c r="E6682" t="s">
        <v>40870</v>
      </c>
      <c r="F6682" t="s">
        <v>40871</v>
      </c>
      <c r="G6682" t="s">
        <v>91</v>
      </c>
      <c r="H6682">
        <v>3</v>
      </c>
      <c r="I6682" t="s">
        <v>92</v>
      </c>
      <c r="J6682">
        <v>0.82399847385182101</v>
      </c>
      <c r="K6682">
        <v>7.9781403908362802E-2</v>
      </c>
      <c r="M6682">
        <v>0.39984517978388601</v>
      </c>
      <c r="N6682">
        <v>-3.7243017783531798E-2</v>
      </c>
      <c r="P6682">
        <v>0.44762927186032497</v>
      </c>
      <c r="Q6682">
        <v>6.0680964897418803E-2</v>
      </c>
      <c r="S6682">
        <v>0.30269262505383299</v>
      </c>
      <c r="T6682">
        <v>-3.8367856343587199E-2</v>
      </c>
      <c r="V6682">
        <v>3.2138569184250398E-2</v>
      </c>
      <c r="W6682">
        <v>-5.1237233479817703E-3</v>
      </c>
    </row>
    <row r="6683" spans="1:23" x14ac:dyDescent="0.45">
      <c r="A6683" t="s">
        <v>40860</v>
      </c>
      <c r="B6683" t="s">
        <v>84767</v>
      </c>
      <c r="C6683" t="s">
        <v>40861</v>
      </c>
      <c r="D6683">
        <v>220</v>
      </c>
      <c r="E6683" t="s">
        <v>40878</v>
      </c>
      <c r="F6683" t="s">
        <v>40879</v>
      </c>
      <c r="G6683" t="s">
        <v>91</v>
      </c>
      <c r="H6683">
        <v>2</v>
      </c>
      <c r="I6683" t="s">
        <v>92</v>
      </c>
      <c r="J6683">
        <v>0.53367189451090402</v>
      </c>
      <c r="K6683">
        <v>-5.3653649794749701E-2</v>
      </c>
      <c r="M6683">
        <v>9.1151356681113599E-2</v>
      </c>
      <c r="N6683">
        <v>-1.44239388979398E-2</v>
      </c>
      <c r="P6683">
        <v>0.74282904427530505</v>
      </c>
      <c r="Q6683">
        <v>7.8854774606638894E-2</v>
      </c>
      <c r="S6683">
        <v>1.96514422531218</v>
      </c>
      <c r="T6683">
        <v>0.11953862508138</v>
      </c>
      <c r="V6683">
        <v>4.65177598972236E-2</v>
      </c>
      <c r="W6683">
        <v>-5.9067408243815098E-3</v>
      </c>
    </row>
    <row r="6684" spans="1:23" x14ac:dyDescent="0.45">
      <c r="A6684" t="s">
        <v>40880</v>
      </c>
      <c r="B6684" t="s">
        <v>89657</v>
      </c>
      <c r="C6684" t="s">
        <v>40881</v>
      </c>
      <c r="D6684">
        <v>36</v>
      </c>
      <c r="E6684" t="s">
        <v>40882</v>
      </c>
      <c r="F6684" t="s">
        <v>40883</v>
      </c>
      <c r="G6684" t="s">
        <v>91</v>
      </c>
      <c r="H6684">
        <v>2</v>
      </c>
      <c r="I6684" t="s">
        <v>92</v>
      </c>
      <c r="J6684">
        <v>0.18739586388280299</v>
      </c>
      <c r="K6684">
        <v>5.7932260708931198E-2</v>
      </c>
      <c r="M6684">
        <v>0.97853927375385097</v>
      </c>
      <c r="N6684">
        <v>-0.24434832426217901</v>
      </c>
      <c r="P6684">
        <v>0.111358090765429</v>
      </c>
      <c r="Q6684">
        <v>4.4760983565758E-2</v>
      </c>
      <c r="S6684">
        <v>0.157910863355231</v>
      </c>
      <c r="T6684">
        <v>5.3781356811523399E-2</v>
      </c>
      <c r="V6684">
        <v>1.7708851990381701E-2</v>
      </c>
      <c r="W6684">
        <v>-6.8720118204752597E-3</v>
      </c>
    </row>
    <row r="6685" spans="1:23" x14ac:dyDescent="0.45">
      <c r="A6685" t="s">
        <v>40880</v>
      </c>
      <c r="B6685" t="s">
        <v>89657</v>
      </c>
      <c r="C6685" t="s">
        <v>40881</v>
      </c>
      <c r="D6685">
        <v>327</v>
      </c>
      <c r="E6685" t="s">
        <v>40885</v>
      </c>
      <c r="F6685" t="s">
        <v>40886</v>
      </c>
      <c r="G6685" t="s">
        <v>91</v>
      </c>
      <c r="H6685">
        <v>3</v>
      </c>
      <c r="I6685" t="s">
        <v>92</v>
      </c>
      <c r="J6685">
        <v>0.91197448309936702</v>
      </c>
      <c r="K6685">
        <v>0.194642794437898</v>
      </c>
      <c r="M6685">
        <v>0.83638075579628801</v>
      </c>
      <c r="N6685">
        <v>0.22329768767723701</v>
      </c>
      <c r="P6685">
        <v>0.19752759930545399</v>
      </c>
      <c r="Q6685">
        <v>7.2953618805984E-2</v>
      </c>
      <c r="S6685">
        <v>0.243349446162092</v>
      </c>
      <c r="T6685">
        <v>-7.2096366882324195E-2</v>
      </c>
      <c r="V6685">
        <v>1.0332090886315899</v>
      </c>
      <c r="W6685">
        <v>0.216756324768066</v>
      </c>
    </row>
    <row r="6686" spans="1:23" x14ac:dyDescent="0.45">
      <c r="A6686" t="s">
        <v>40880</v>
      </c>
      <c r="B6686" t="s">
        <v>89657</v>
      </c>
      <c r="C6686" t="s">
        <v>40881</v>
      </c>
      <c r="D6686">
        <v>270</v>
      </c>
      <c r="E6686" t="s">
        <v>40887</v>
      </c>
      <c r="F6686" t="s">
        <v>40888</v>
      </c>
      <c r="G6686" t="s">
        <v>91</v>
      </c>
      <c r="H6686">
        <v>3</v>
      </c>
      <c r="I6686" t="s">
        <v>92</v>
      </c>
      <c r="J6686">
        <v>1.25604732765662</v>
      </c>
      <c r="K6686">
        <v>-0.520972575896826</v>
      </c>
      <c r="M6686">
        <v>0.90982903620375699</v>
      </c>
      <c r="N6686">
        <v>-0.50923840816204402</v>
      </c>
      <c r="P6686">
        <v>0.52064185879980396</v>
      </c>
      <c r="Q6686">
        <v>-0.34474816815606502</v>
      </c>
      <c r="S6686">
        <v>0.58415004825375305</v>
      </c>
      <c r="T6686">
        <v>-0.32637482961018899</v>
      </c>
      <c r="V6686">
        <v>0.46955551044928201</v>
      </c>
      <c r="W6686">
        <v>-0.27570452372233101</v>
      </c>
    </row>
    <row r="6687" spans="1:23" x14ac:dyDescent="0.45">
      <c r="A6687" t="s">
        <v>40889</v>
      </c>
      <c r="B6687" t="s">
        <v>84772</v>
      </c>
      <c r="C6687" t="s">
        <v>40890</v>
      </c>
      <c r="D6687">
        <v>81</v>
      </c>
      <c r="E6687" t="s">
        <v>40905</v>
      </c>
      <c r="F6687" t="s">
        <v>40906</v>
      </c>
      <c r="G6687" t="s">
        <v>91</v>
      </c>
      <c r="H6687">
        <v>4</v>
      </c>
      <c r="I6687" t="s">
        <v>92</v>
      </c>
      <c r="J6687">
        <v>0.37610961286893402</v>
      </c>
      <c r="K6687">
        <v>9.0493945514454596E-2</v>
      </c>
      <c r="M6687">
        <v>0</v>
      </c>
      <c r="N6687">
        <v>-5.1606627071605002E-2</v>
      </c>
      <c r="P6687">
        <v>0</v>
      </c>
      <c r="Q6687">
        <v>-6.9002628326416002E-2</v>
      </c>
      <c r="S6687">
        <v>0.67272404641542505</v>
      </c>
      <c r="T6687">
        <v>0.13582646846771201</v>
      </c>
      <c r="V6687">
        <v>0.85914638884344097</v>
      </c>
      <c r="W6687">
        <v>0.16133272647857699</v>
      </c>
    </row>
    <row r="6688" spans="1:23" x14ac:dyDescent="0.45">
      <c r="A6688" t="s">
        <v>40917</v>
      </c>
      <c r="B6688" t="s">
        <v>84776</v>
      </c>
      <c r="C6688" t="s">
        <v>40918</v>
      </c>
      <c r="D6688">
        <v>50</v>
      </c>
      <c r="E6688" t="s">
        <v>40923</v>
      </c>
      <c r="F6688" t="s">
        <v>40922</v>
      </c>
      <c r="G6688" t="s">
        <v>91</v>
      </c>
      <c r="H6688">
        <v>2</v>
      </c>
      <c r="I6688" t="s">
        <v>92</v>
      </c>
      <c r="J6688">
        <v>0.40352704476835599</v>
      </c>
      <c r="K6688">
        <v>-9.9893163232242399E-2</v>
      </c>
      <c r="M6688">
        <v>0</v>
      </c>
      <c r="N6688">
        <v>-1.6385863809024601E-2</v>
      </c>
      <c r="P6688">
        <v>0</v>
      </c>
      <c r="Q6688">
        <v>-9.4572042164049699E-2</v>
      </c>
      <c r="S6688">
        <v>0.54717223092234901</v>
      </c>
      <c r="T6688">
        <v>0.12459754943847701</v>
      </c>
      <c r="V6688">
        <v>0.21571364385549499</v>
      </c>
      <c r="W6688">
        <v>5.7110071182250997E-2</v>
      </c>
    </row>
    <row r="6689" spans="1:23" x14ac:dyDescent="0.45">
      <c r="A6689" t="s">
        <v>40917</v>
      </c>
      <c r="B6689" t="s">
        <v>84776</v>
      </c>
      <c r="C6689" t="s">
        <v>40918</v>
      </c>
      <c r="D6689">
        <v>57</v>
      </c>
      <c r="E6689" t="s">
        <v>40930</v>
      </c>
      <c r="F6689" t="s">
        <v>40931</v>
      </c>
      <c r="G6689" t="s">
        <v>91</v>
      </c>
      <c r="H6689">
        <v>3</v>
      </c>
      <c r="I6689" t="s">
        <v>92</v>
      </c>
      <c r="J6689">
        <v>7.1817224229252602E-2</v>
      </c>
      <c r="K6689">
        <v>-2.7052534951104101E-2</v>
      </c>
      <c r="M6689">
        <v>0</v>
      </c>
      <c r="N6689">
        <v>0.180320845709907</v>
      </c>
      <c r="P6689">
        <v>0.58213996156938996</v>
      </c>
      <c r="Q6689">
        <v>0.15453208120245701</v>
      </c>
      <c r="S6689">
        <v>5.1314905498253099E-2</v>
      </c>
      <c r="T6689">
        <v>1.9985844107235199E-2</v>
      </c>
      <c r="V6689">
        <v>0.21801824450889101</v>
      </c>
      <c r="W6689">
        <v>6.3099791021908005E-2</v>
      </c>
    </row>
    <row r="6690" spans="1:23" x14ac:dyDescent="0.45">
      <c r="A6690" t="s">
        <v>40938</v>
      </c>
      <c r="B6690" t="s">
        <v>84779</v>
      </c>
      <c r="C6690" t="s">
        <v>40939</v>
      </c>
      <c r="D6690">
        <v>335</v>
      </c>
      <c r="E6690" t="s">
        <v>40944</v>
      </c>
      <c r="F6690" t="s">
        <v>40945</v>
      </c>
      <c r="G6690" t="s">
        <v>91</v>
      </c>
      <c r="H6690">
        <v>4</v>
      </c>
      <c r="I6690" t="s">
        <v>92</v>
      </c>
      <c r="J6690">
        <v>0.127124589821909</v>
      </c>
      <c r="K6690">
        <v>4.90008802974925E-2</v>
      </c>
      <c r="M6690">
        <v>6.1197629456582699E-2</v>
      </c>
      <c r="N6690">
        <v>2.61122198665843E-2</v>
      </c>
      <c r="P6690">
        <v>0</v>
      </c>
      <c r="Q6690">
        <v>-1.0562801361084E-2</v>
      </c>
      <c r="S6690">
        <v>0.56907923568602703</v>
      </c>
      <c r="T6690">
        <v>0.16238401917850301</v>
      </c>
      <c r="V6690">
        <v>0.256247444324607</v>
      </c>
      <c r="W6690">
        <v>8.3706841749303498E-2</v>
      </c>
    </row>
    <row r="6691" spans="1:23" x14ac:dyDescent="0.45">
      <c r="A6691" t="s">
        <v>40952</v>
      </c>
      <c r="B6691" t="s">
        <v>84783</v>
      </c>
      <c r="C6691" t="s">
        <v>40953</v>
      </c>
      <c r="D6691">
        <v>417</v>
      </c>
      <c r="E6691" t="s">
        <v>40956</v>
      </c>
      <c r="F6691" t="s">
        <v>40957</v>
      </c>
      <c r="G6691" t="s">
        <v>91</v>
      </c>
      <c r="H6691">
        <v>2</v>
      </c>
      <c r="I6691" t="s">
        <v>92</v>
      </c>
      <c r="J6691">
        <v>8.3227776775343099E-2</v>
      </c>
      <c r="K6691">
        <v>-3.2992821473341698E-2</v>
      </c>
      <c r="M6691">
        <v>0.462493060613064</v>
      </c>
      <c r="N6691">
        <v>-0.17891929699824399</v>
      </c>
      <c r="P6691">
        <v>0.62977619211956304</v>
      </c>
      <c r="Q6691">
        <v>0.21217592831315699</v>
      </c>
      <c r="S6691">
        <v>0.28701318118823299</v>
      </c>
      <c r="T6691">
        <v>0.10148648579915399</v>
      </c>
      <c r="V6691">
        <v>0.49076255037642302</v>
      </c>
      <c r="W6691">
        <v>0.153099021911621</v>
      </c>
    </row>
    <row r="6692" spans="1:23" x14ac:dyDescent="0.45">
      <c r="A6692" t="s">
        <v>40958</v>
      </c>
      <c r="B6692" t="s">
        <v>84786</v>
      </c>
      <c r="C6692" t="s">
        <v>40959</v>
      </c>
      <c r="D6692">
        <v>436</v>
      </c>
      <c r="E6692" t="s">
        <v>40964</v>
      </c>
      <c r="F6692" t="s">
        <v>40965</v>
      </c>
      <c r="G6692" t="s">
        <v>91</v>
      </c>
      <c r="H6692">
        <v>2</v>
      </c>
      <c r="I6692" t="s">
        <v>92</v>
      </c>
      <c r="J6692">
        <v>0.312644583780883</v>
      </c>
      <c r="K6692">
        <v>8.9983775065495403E-2</v>
      </c>
      <c r="M6692">
        <v>1.7712438986981299E-2</v>
      </c>
      <c r="N6692">
        <v>-7.9395037430983299E-3</v>
      </c>
      <c r="P6692">
        <v>1.54855329194836</v>
      </c>
      <c r="Q6692">
        <v>0.31715169446221703</v>
      </c>
      <c r="S6692">
        <v>0.72448752593232701</v>
      </c>
      <c r="T6692">
        <v>0.16579188028971401</v>
      </c>
      <c r="V6692">
        <v>0.86309740648022903</v>
      </c>
      <c r="W6692">
        <v>0.18786530812581401</v>
      </c>
    </row>
    <row r="6693" spans="1:23" x14ac:dyDescent="0.45">
      <c r="A6693" t="s">
        <v>40958</v>
      </c>
      <c r="B6693" t="s">
        <v>84786</v>
      </c>
      <c r="C6693" t="s">
        <v>40959</v>
      </c>
      <c r="D6693">
        <v>160</v>
      </c>
      <c r="E6693" t="s">
        <v>40966</v>
      </c>
      <c r="F6693" t="s">
        <v>40967</v>
      </c>
      <c r="G6693" t="s">
        <v>91</v>
      </c>
      <c r="H6693">
        <v>3</v>
      </c>
      <c r="I6693" t="s">
        <v>92</v>
      </c>
      <c r="J6693">
        <v>0.86354403117304002</v>
      </c>
      <c r="K6693">
        <v>-0.17574170056511401</v>
      </c>
      <c r="M6693">
        <v>0.15042186415886899</v>
      </c>
      <c r="N6693">
        <v>4.2734356487498598E-2</v>
      </c>
      <c r="P6693">
        <v>0</v>
      </c>
      <c r="Q6693">
        <v>-0.10971212387085</v>
      </c>
      <c r="S6693">
        <v>0.44361244990181298</v>
      </c>
      <c r="T6693">
        <v>0.103281161364387</v>
      </c>
      <c r="V6693">
        <v>0.83050477541734702</v>
      </c>
      <c r="W6693">
        <v>-0.16602645200841601</v>
      </c>
    </row>
    <row r="6694" spans="1:23" x14ac:dyDescent="0.45">
      <c r="A6694" t="s">
        <v>40970</v>
      </c>
      <c r="B6694" t="s">
        <v>84789</v>
      </c>
      <c r="C6694" t="s">
        <v>40971</v>
      </c>
      <c r="D6694">
        <v>140</v>
      </c>
      <c r="E6694" t="s">
        <v>40972</v>
      </c>
      <c r="F6694" t="s">
        <v>40973</v>
      </c>
      <c r="G6694" t="s">
        <v>91</v>
      </c>
      <c r="H6694">
        <v>2</v>
      </c>
      <c r="I6694" t="s">
        <v>92</v>
      </c>
      <c r="J6694">
        <v>0.67487623244335504</v>
      </c>
      <c r="K6694">
        <v>7.1827674523378002E-2</v>
      </c>
      <c r="M6694">
        <v>0.30526827816121099</v>
      </c>
      <c r="N6694">
        <v>-4.46315361903264E-2</v>
      </c>
      <c r="P6694">
        <v>0.36772551856971197</v>
      </c>
      <c r="Q6694">
        <v>5.4659119967756603E-2</v>
      </c>
      <c r="S6694">
        <v>0.41351411291921703</v>
      </c>
      <c r="T6694">
        <v>-5.2209752400716097E-2</v>
      </c>
      <c r="V6694">
        <v>0.36194012428869798</v>
      </c>
      <c r="W6694">
        <v>-4.6909230550130201E-2</v>
      </c>
    </row>
    <row r="6695" spans="1:23" x14ac:dyDescent="0.45">
      <c r="A6695" t="s">
        <v>40970</v>
      </c>
      <c r="B6695" t="s">
        <v>84789</v>
      </c>
      <c r="C6695" t="s">
        <v>40971</v>
      </c>
      <c r="D6695">
        <v>212</v>
      </c>
      <c r="E6695" t="s">
        <v>40974</v>
      </c>
      <c r="F6695" t="s">
        <v>40975</v>
      </c>
      <c r="G6695" t="s">
        <v>91</v>
      </c>
      <c r="H6695">
        <v>2</v>
      </c>
      <c r="I6695" t="s">
        <v>92</v>
      </c>
      <c r="J6695">
        <v>1.3073900707836399</v>
      </c>
      <c r="K6695">
        <v>0.82528293438446798</v>
      </c>
      <c r="M6695">
        <v>0.51968736706687102</v>
      </c>
      <c r="N6695">
        <v>0.51552458909841703</v>
      </c>
      <c r="P6695">
        <v>0.66733942841522698</v>
      </c>
      <c r="Q6695">
        <v>0.62332358853570302</v>
      </c>
      <c r="S6695">
        <v>0.61402425748139</v>
      </c>
      <c r="T6695">
        <v>0.50325557708740198</v>
      </c>
      <c r="V6695">
        <v>0.75820485363146095</v>
      </c>
      <c r="W6695">
        <v>0.58813481648763</v>
      </c>
    </row>
    <row r="6696" spans="1:23" x14ac:dyDescent="0.45">
      <c r="A6696" t="s">
        <v>40970</v>
      </c>
      <c r="B6696" t="s">
        <v>84789</v>
      </c>
      <c r="C6696" t="s">
        <v>40971</v>
      </c>
      <c r="D6696">
        <v>162</v>
      </c>
      <c r="E6696" t="s">
        <v>40978</v>
      </c>
      <c r="F6696" t="s">
        <v>40979</v>
      </c>
      <c r="G6696" t="s">
        <v>91</v>
      </c>
      <c r="H6696">
        <v>3</v>
      </c>
      <c r="I6696" t="s">
        <v>92</v>
      </c>
      <c r="J6696">
        <v>0.97078400550805399</v>
      </c>
      <c r="K6696">
        <v>1.2984409271142401</v>
      </c>
      <c r="M6696">
        <v>0.69511943253034802</v>
      </c>
      <c r="N6696">
        <v>1.2498424786787801</v>
      </c>
      <c r="P6696">
        <v>0.47727048804272099</v>
      </c>
      <c r="Q6696">
        <v>0.93756363309662905</v>
      </c>
      <c r="S6696">
        <v>0.84928456354930804</v>
      </c>
      <c r="T6696">
        <v>1.2008541997273801</v>
      </c>
      <c r="V6696">
        <v>0.88877152617305999</v>
      </c>
      <c r="W6696">
        <v>1.2408195114135701</v>
      </c>
    </row>
    <row r="6697" spans="1:23" x14ac:dyDescent="0.45">
      <c r="A6697" t="s">
        <v>40970</v>
      </c>
      <c r="B6697" t="s">
        <v>84789</v>
      </c>
      <c r="C6697" t="s">
        <v>40971</v>
      </c>
      <c r="D6697">
        <v>179</v>
      </c>
      <c r="E6697" t="s">
        <v>40981</v>
      </c>
      <c r="F6697" t="s">
        <v>40982</v>
      </c>
      <c r="G6697" t="s">
        <v>91</v>
      </c>
      <c r="H6697">
        <v>2</v>
      </c>
      <c r="I6697" t="s">
        <v>92</v>
      </c>
      <c r="J6697">
        <v>1.82737852517369</v>
      </c>
      <c r="K6697">
        <v>0.396205712587406</v>
      </c>
      <c r="M6697">
        <v>0.61201620680262003</v>
      </c>
      <c r="N6697">
        <v>0.196205744376549</v>
      </c>
      <c r="P6697">
        <v>0.81197849240658104</v>
      </c>
      <c r="Q6697">
        <v>0.281201444823166</v>
      </c>
      <c r="S6697">
        <v>0.28587904153274901</v>
      </c>
      <c r="T6697">
        <v>0.11243330637613901</v>
      </c>
      <c r="V6697">
        <v>0.44903856927590402</v>
      </c>
      <c r="W6697">
        <v>0.161238861083984</v>
      </c>
    </row>
    <row r="6698" spans="1:23" x14ac:dyDescent="0.45">
      <c r="A6698" t="s">
        <v>40970</v>
      </c>
      <c r="B6698" t="s">
        <v>84789</v>
      </c>
      <c r="C6698" t="s">
        <v>40971</v>
      </c>
      <c r="D6698">
        <v>548</v>
      </c>
      <c r="E6698" t="s">
        <v>40983</v>
      </c>
      <c r="F6698" t="s">
        <v>40984</v>
      </c>
      <c r="G6698" t="s">
        <v>91</v>
      </c>
      <c r="H6698">
        <v>2</v>
      </c>
      <c r="I6698" t="s">
        <v>92</v>
      </c>
      <c r="J6698">
        <v>0.665606404362865</v>
      </c>
      <c r="K6698">
        <v>1.3427751765531699</v>
      </c>
      <c r="M6698">
        <v>0.71366793171929899</v>
      </c>
      <c r="N6698">
        <v>1.4134703383726199</v>
      </c>
      <c r="P6698">
        <v>0</v>
      </c>
      <c r="Q6698">
        <v>1.0351374149322501</v>
      </c>
      <c r="S6698">
        <v>0.484318740475639</v>
      </c>
      <c r="T6698">
        <v>1.0679118633270299</v>
      </c>
      <c r="V6698">
        <v>0.70326430288797603</v>
      </c>
      <c r="W6698">
        <v>1.42068243026733</v>
      </c>
    </row>
    <row r="6699" spans="1:23" x14ac:dyDescent="0.45">
      <c r="A6699" t="s">
        <v>40970</v>
      </c>
      <c r="B6699" t="s">
        <v>84789</v>
      </c>
      <c r="C6699" t="s">
        <v>40971</v>
      </c>
      <c r="D6699">
        <v>570</v>
      </c>
      <c r="E6699" t="s">
        <v>40987</v>
      </c>
      <c r="F6699" t="s">
        <v>40988</v>
      </c>
      <c r="G6699" t="s">
        <v>91</v>
      </c>
      <c r="H6699">
        <v>3</v>
      </c>
      <c r="I6699" t="s">
        <v>92</v>
      </c>
      <c r="J6699">
        <v>0.82463780740558501</v>
      </c>
      <c r="K6699">
        <v>-0.54363718399634697</v>
      </c>
      <c r="M6699">
        <v>0.59047803778368302</v>
      </c>
      <c r="N6699">
        <v>-0.52147760758033201</v>
      </c>
      <c r="P6699">
        <v>0.58999675484605696</v>
      </c>
      <c r="Q6699">
        <v>-0.50834497912176702</v>
      </c>
      <c r="S6699">
        <v>0.83411886043389405</v>
      </c>
      <c r="T6699">
        <v>-0.55054842631022105</v>
      </c>
      <c r="V6699">
        <v>0.88734023544729301</v>
      </c>
      <c r="W6699">
        <v>-0.57610658009847004</v>
      </c>
    </row>
    <row r="6700" spans="1:23" x14ac:dyDescent="0.45">
      <c r="A6700" t="s">
        <v>40970</v>
      </c>
      <c r="B6700" t="s">
        <v>84789</v>
      </c>
      <c r="C6700" t="s">
        <v>40971</v>
      </c>
      <c r="D6700">
        <v>598</v>
      </c>
      <c r="E6700" t="s">
        <v>40993</v>
      </c>
      <c r="F6700" t="s">
        <v>40994</v>
      </c>
      <c r="G6700" t="s">
        <v>91</v>
      </c>
      <c r="H6700">
        <v>2</v>
      </c>
      <c r="I6700" t="s">
        <v>92</v>
      </c>
      <c r="J6700">
        <v>0.87295343230248701</v>
      </c>
      <c r="K6700">
        <v>-0.27369414231716099</v>
      </c>
      <c r="M6700">
        <v>0.45888626456171799</v>
      </c>
      <c r="N6700">
        <v>-0.207901899631207</v>
      </c>
      <c r="P6700">
        <v>0.64118566140758004</v>
      </c>
      <c r="Q6700">
        <v>-0.25968497374962102</v>
      </c>
      <c r="S6700">
        <v>0.78753480609858995</v>
      </c>
      <c r="T6700">
        <v>-0.25483840942382802</v>
      </c>
      <c r="V6700">
        <v>0.88176476066923504</v>
      </c>
      <c r="W6700">
        <v>-0.27687051137288399</v>
      </c>
    </row>
    <row r="6701" spans="1:23" x14ac:dyDescent="0.45">
      <c r="A6701" t="s">
        <v>40970</v>
      </c>
      <c r="B6701" t="s">
        <v>84789</v>
      </c>
      <c r="C6701" t="s">
        <v>40971</v>
      </c>
      <c r="D6701">
        <v>197</v>
      </c>
      <c r="E6701" t="s">
        <v>40997</v>
      </c>
      <c r="F6701" t="s">
        <v>40998</v>
      </c>
      <c r="G6701" t="s">
        <v>91</v>
      </c>
      <c r="H6701">
        <v>4</v>
      </c>
      <c r="I6701" t="s">
        <v>92</v>
      </c>
      <c r="J6701">
        <v>1.09072705347161</v>
      </c>
      <c r="K6701">
        <v>1.59778440304292</v>
      </c>
      <c r="M6701">
        <v>0.69596009745784004</v>
      </c>
      <c r="N6701">
        <v>1.4174186816582299</v>
      </c>
      <c r="P6701">
        <v>0.50031055095386101</v>
      </c>
      <c r="Q6701">
        <v>1.10799998250501</v>
      </c>
      <c r="S6701">
        <v>0.83527278313417896</v>
      </c>
      <c r="T6701">
        <v>1.36221099853516</v>
      </c>
      <c r="V6701">
        <v>0.79789477739819104</v>
      </c>
      <c r="W6701">
        <v>1.3175730005900099</v>
      </c>
    </row>
    <row r="6702" spans="1:23" x14ac:dyDescent="0.45">
      <c r="A6702" t="s">
        <v>40970</v>
      </c>
      <c r="B6702" t="s">
        <v>84789</v>
      </c>
      <c r="C6702" t="s">
        <v>40971</v>
      </c>
      <c r="D6702">
        <v>205</v>
      </c>
      <c r="E6702" t="s">
        <v>40999</v>
      </c>
      <c r="F6702" t="s">
        <v>40998</v>
      </c>
      <c r="G6702" t="s">
        <v>91</v>
      </c>
      <c r="H6702">
        <v>4</v>
      </c>
      <c r="I6702" t="s">
        <v>92</v>
      </c>
      <c r="J6702">
        <v>0.87734034276198702</v>
      </c>
      <c r="K6702">
        <v>1.3902894328622299</v>
      </c>
      <c r="M6702">
        <v>0</v>
      </c>
      <c r="N6702">
        <v>1.0886448691873001</v>
      </c>
      <c r="P6702">
        <v>0</v>
      </c>
      <c r="Q6702">
        <v>0.89134680597405702</v>
      </c>
      <c r="S6702">
        <v>0.54136619655178297</v>
      </c>
      <c r="T6702">
        <v>1.0137854218483</v>
      </c>
      <c r="V6702">
        <v>0.62709541027299698</v>
      </c>
      <c r="W6702">
        <v>1.1348541378974899</v>
      </c>
    </row>
    <row r="6703" spans="1:23" x14ac:dyDescent="0.45">
      <c r="A6703" t="s">
        <v>40970</v>
      </c>
      <c r="B6703" t="s">
        <v>84789</v>
      </c>
      <c r="C6703" t="s">
        <v>40971</v>
      </c>
      <c r="D6703">
        <v>154</v>
      </c>
      <c r="E6703" t="s">
        <v>41004</v>
      </c>
      <c r="F6703" t="s">
        <v>41003</v>
      </c>
      <c r="G6703" t="s">
        <v>91</v>
      </c>
      <c r="H6703">
        <v>4</v>
      </c>
      <c r="I6703" t="s">
        <v>92</v>
      </c>
      <c r="J6703">
        <v>0.865708320323336</v>
      </c>
      <c r="K6703">
        <v>0.93156601221133495</v>
      </c>
      <c r="M6703">
        <v>0.93773915352372195</v>
      </c>
      <c r="N6703">
        <v>1.21248111358056</v>
      </c>
      <c r="P6703">
        <v>0.673898883600762</v>
      </c>
      <c r="Q6703">
        <v>0.94544846436073005</v>
      </c>
      <c r="S6703">
        <v>0.60806776497027903</v>
      </c>
      <c r="T6703">
        <v>0.74883533477783204</v>
      </c>
      <c r="V6703">
        <v>0.86140974271485304</v>
      </c>
      <c r="W6703">
        <v>0.96776653289794901</v>
      </c>
    </row>
    <row r="6704" spans="1:23" x14ac:dyDescent="0.45">
      <c r="A6704" t="s">
        <v>41011</v>
      </c>
      <c r="B6704" t="s">
        <v>84793</v>
      </c>
      <c r="C6704" t="s">
        <v>41012</v>
      </c>
      <c r="D6704">
        <v>44</v>
      </c>
      <c r="E6704" t="s">
        <v>41013</v>
      </c>
      <c r="F6704" t="s">
        <v>41014</v>
      </c>
      <c r="G6704" t="s">
        <v>91</v>
      </c>
      <c r="H6704">
        <v>2</v>
      </c>
      <c r="I6704" t="s">
        <v>92</v>
      </c>
      <c r="J6704">
        <v>0.124535702455534</v>
      </c>
      <c r="K6704">
        <v>8.6528245140524498E-2</v>
      </c>
      <c r="M6704">
        <v>0.57901932890719499</v>
      </c>
      <c r="N6704">
        <v>0.30976766698500702</v>
      </c>
      <c r="P6704">
        <v>0</v>
      </c>
      <c r="Q6704">
        <v>0.49644587039947502</v>
      </c>
      <c r="S6704">
        <v>0.72150391480409304</v>
      </c>
      <c r="T6704">
        <v>0.35169957665836099</v>
      </c>
      <c r="V6704">
        <v>0.59636786154710997</v>
      </c>
      <c r="W6704">
        <v>0.30385087518130999</v>
      </c>
    </row>
    <row r="6705" spans="1:23" x14ac:dyDescent="0.45">
      <c r="A6705" t="s">
        <v>41015</v>
      </c>
      <c r="B6705" t="s">
        <v>84797</v>
      </c>
      <c r="C6705" t="s">
        <v>41016</v>
      </c>
      <c r="D6705">
        <v>224</v>
      </c>
      <c r="E6705" t="s">
        <v>41017</v>
      </c>
      <c r="F6705" t="s">
        <v>41018</v>
      </c>
      <c r="G6705" t="s">
        <v>91</v>
      </c>
      <c r="H6705">
        <v>2</v>
      </c>
      <c r="I6705" t="s">
        <v>92</v>
      </c>
      <c r="J6705">
        <v>0.53084020652019503</v>
      </c>
      <c r="K6705">
        <v>-5.3869990741505301E-2</v>
      </c>
      <c r="M6705">
        <v>0</v>
      </c>
      <c r="N6705">
        <v>1.7940970028147998E-2</v>
      </c>
      <c r="P6705">
        <v>0</v>
      </c>
      <c r="Q6705">
        <v>-3.9762170691239197E-2</v>
      </c>
      <c r="S6705">
        <v>0.119097468909922</v>
      </c>
      <c r="T6705">
        <v>-1.47592425346375E-2</v>
      </c>
      <c r="V6705">
        <v>1.2811916702863599</v>
      </c>
      <c r="W6705">
        <v>9.4095766544341999E-2</v>
      </c>
    </row>
    <row r="6706" spans="1:23" x14ac:dyDescent="0.45">
      <c r="A6706" t="s">
        <v>41015</v>
      </c>
      <c r="B6706" t="s">
        <v>84797</v>
      </c>
      <c r="C6706" t="s">
        <v>41016</v>
      </c>
      <c r="D6706">
        <v>211</v>
      </c>
      <c r="E6706" t="s">
        <v>41019</v>
      </c>
      <c r="F6706" t="s">
        <v>41020</v>
      </c>
      <c r="G6706" t="s">
        <v>91</v>
      </c>
      <c r="H6706">
        <v>3</v>
      </c>
      <c r="I6706" t="s">
        <v>92</v>
      </c>
      <c r="J6706">
        <v>1.03097605696302</v>
      </c>
      <c r="K6706">
        <v>-0.186038671395718</v>
      </c>
      <c r="M6706">
        <v>0.109220930697952</v>
      </c>
      <c r="N6706">
        <v>-3.6744612913865299E-2</v>
      </c>
      <c r="P6706">
        <v>1.96843111016899</v>
      </c>
      <c r="Q6706">
        <v>0.31747406926648403</v>
      </c>
      <c r="S6706">
        <v>0.79873706880133499</v>
      </c>
      <c r="T6706">
        <v>0.159798062642415</v>
      </c>
      <c r="V6706">
        <v>0.173859512508895</v>
      </c>
      <c r="W6706">
        <v>4.68785730997721E-2</v>
      </c>
    </row>
    <row r="6707" spans="1:23" x14ac:dyDescent="0.45">
      <c r="A6707" t="s">
        <v>41021</v>
      </c>
      <c r="B6707" t="s">
        <v>84802</v>
      </c>
      <c r="C6707" t="s">
        <v>41022</v>
      </c>
      <c r="D6707">
        <v>247</v>
      </c>
      <c r="E6707" t="s">
        <v>41027</v>
      </c>
      <c r="F6707" t="s">
        <v>41028</v>
      </c>
      <c r="G6707" t="s">
        <v>91</v>
      </c>
      <c r="H6707">
        <v>2</v>
      </c>
      <c r="I6707" t="s">
        <v>92</v>
      </c>
      <c r="J6707">
        <v>0.22202391160988599</v>
      </c>
      <c r="K6707">
        <v>-4.3542782465616901E-2</v>
      </c>
      <c r="M6707">
        <v>0.19191290215693499</v>
      </c>
      <c r="N6707">
        <v>-4.7253847122192397E-2</v>
      </c>
      <c r="P6707">
        <v>0.53388767938335502</v>
      </c>
      <c r="Q6707">
        <v>-0.102084686016214</v>
      </c>
      <c r="S6707">
        <v>0.83891700092788501</v>
      </c>
      <c r="T6707">
        <v>-0.1109343846639</v>
      </c>
      <c r="V6707">
        <v>1.5694174421009901</v>
      </c>
      <c r="W6707">
        <v>0.17052256266276</v>
      </c>
    </row>
    <row r="6708" spans="1:23" x14ac:dyDescent="0.45">
      <c r="A6708" t="s">
        <v>41041</v>
      </c>
      <c r="B6708" t="s">
        <v>84806</v>
      </c>
      <c r="C6708" t="s">
        <v>41042</v>
      </c>
      <c r="D6708">
        <v>119</v>
      </c>
      <c r="E6708" t="s">
        <v>41047</v>
      </c>
      <c r="F6708" t="s">
        <v>41048</v>
      </c>
      <c r="G6708" t="s">
        <v>91</v>
      </c>
      <c r="H6708">
        <v>3</v>
      </c>
      <c r="I6708" t="s">
        <v>92</v>
      </c>
      <c r="J6708">
        <v>0.13911018800289299</v>
      </c>
      <c r="K6708">
        <v>-1.5599122414222099E-2</v>
      </c>
      <c r="M6708">
        <v>0.70164502402641304</v>
      </c>
      <c r="N6708">
        <v>6.8725714316734896E-2</v>
      </c>
      <c r="P6708">
        <v>0.45065811748389401</v>
      </c>
      <c r="Q6708">
        <v>-4.8924429663296402E-2</v>
      </c>
      <c r="S6708">
        <v>0.81093101468758</v>
      </c>
      <c r="T6708">
        <v>-6.3537114461263006E-2</v>
      </c>
      <c r="V6708">
        <v>0.42847436483412898</v>
      </c>
      <c r="W6708">
        <v>-3.8767967224121097E-2</v>
      </c>
    </row>
    <row r="6709" spans="1:23" x14ac:dyDescent="0.45">
      <c r="A6709" t="s">
        <v>41041</v>
      </c>
      <c r="B6709" t="s">
        <v>84806</v>
      </c>
      <c r="C6709" t="s">
        <v>41042</v>
      </c>
      <c r="D6709">
        <v>48</v>
      </c>
      <c r="E6709" t="s">
        <v>41053</v>
      </c>
      <c r="F6709" t="s">
        <v>41054</v>
      </c>
      <c r="G6709" t="s">
        <v>91</v>
      </c>
      <c r="H6709">
        <v>3</v>
      </c>
      <c r="I6709" t="s">
        <v>92</v>
      </c>
      <c r="J6709">
        <v>1.2264299194891399</v>
      </c>
      <c r="K6709">
        <v>-0.204365748625535</v>
      </c>
      <c r="M6709">
        <v>1.0067175345195201</v>
      </c>
      <c r="N6709">
        <v>-0.21587516711308399</v>
      </c>
      <c r="P6709">
        <v>1.1299702104712801</v>
      </c>
      <c r="Q6709">
        <v>-0.23382246083226699</v>
      </c>
      <c r="S6709">
        <v>6.8839171598528504E-3</v>
      </c>
      <c r="T6709">
        <v>-2.2707239786783902E-3</v>
      </c>
      <c r="V6709">
        <v>0.63601595333298699</v>
      </c>
      <c r="W6709">
        <v>-0.138629302978516</v>
      </c>
    </row>
    <row r="6710" spans="1:23" x14ac:dyDescent="0.45">
      <c r="A6710" t="s">
        <v>41075</v>
      </c>
      <c r="B6710" t="s">
        <v>84808</v>
      </c>
      <c r="C6710" t="s">
        <v>41076</v>
      </c>
      <c r="D6710">
        <v>565</v>
      </c>
      <c r="E6710" t="s">
        <v>41087</v>
      </c>
      <c r="F6710" t="s">
        <v>41088</v>
      </c>
      <c r="G6710" t="s">
        <v>91</v>
      </c>
      <c r="H6710">
        <v>3</v>
      </c>
      <c r="I6710" t="s">
        <v>92</v>
      </c>
      <c r="J6710">
        <v>0.952475676957238</v>
      </c>
      <c r="K6710">
        <v>-0.35761427879333502</v>
      </c>
      <c r="M6710">
        <v>0</v>
      </c>
      <c r="N6710">
        <v>-4.3478965759277302E-2</v>
      </c>
      <c r="P6710">
        <v>0</v>
      </c>
      <c r="Q6710">
        <v>-0.18960990403827899</v>
      </c>
      <c r="S6710">
        <v>0.67471662062563997</v>
      </c>
      <c r="T6710">
        <v>0.28796923160553001</v>
      </c>
      <c r="V6710">
        <v>1.00260223533786E-2</v>
      </c>
      <c r="W6710">
        <v>6.53254985809326E-3</v>
      </c>
    </row>
    <row r="6711" spans="1:23" x14ac:dyDescent="0.45">
      <c r="A6711" t="s">
        <v>15008</v>
      </c>
      <c r="B6711" t="s">
        <v>78608</v>
      </c>
      <c r="C6711" t="s">
        <v>15009</v>
      </c>
      <c r="D6711">
        <v>424</v>
      </c>
      <c r="E6711" t="s">
        <v>41099</v>
      </c>
      <c r="F6711" t="s">
        <v>41100</v>
      </c>
      <c r="G6711" t="s">
        <v>91</v>
      </c>
      <c r="H6711">
        <v>3</v>
      </c>
      <c r="I6711" t="s">
        <v>92</v>
      </c>
      <c r="J6711">
        <v>0.199087613894706</v>
      </c>
      <c r="K6711">
        <v>-8.3340149659376903E-2</v>
      </c>
      <c r="M6711">
        <v>0.22477269705014599</v>
      </c>
      <c r="N6711">
        <v>-0.113176327485305</v>
      </c>
      <c r="P6711">
        <v>6.8932012317672806E-2</v>
      </c>
      <c r="Q6711">
        <v>-3.7495843295393301E-2</v>
      </c>
      <c r="S6711">
        <v>1.93755531765388</v>
      </c>
      <c r="T6711">
        <v>0.41686508178710902</v>
      </c>
      <c r="V6711">
        <v>0.77312667562915305</v>
      </c>
      <c r="W6711">
        <v>0.21609184265136699</v>
      </c>
    </row>
    <row r="6712" spans="1:23" x14ac:dyDescent="0.45">
      <c r="A6712" t="s">
        <v>41101</v>
      </c>
      <c r="B6712" t="s">
        <v>84811</v>
      </c>
      <c r="C6712" t="s">
        <v>41102</v>
      </c>
      <c r="D6712">
        <v>1315</v>
      </c>
      <c r="E6712" t="s">
        <v>41103</v>
      </c>
      <c r="F6712" t="s">
        <v>41104</v>
      </c>
      <c r="G6712" t="s">
        <v>91</v>
      </c>
      <c r="H6712">
        <v>3</v>
      </c>
      <c r="I6712" t="s">
        <v>92</v>
      </c>
      <c r="J6712">
        <v>0.55801336534422896</v>
      </c>
      <c r="K6712">
        <v>0.106287644459651</v>
      </c>
      <c r="M6712">
        <v>0.20198922308563499</v>
      </c>
      <c r="N6712">
        <v>5.7025597645686203E-2</v>
      </c>
      <c r="P6712">
        <v>1.1465081887636599</v>
      </c>
      <c r="Q6712">
        <v>0.20081061330334901</v>
      </c>
      <c r="S6712">
        <v>0.33275304898803798</v>
      </c>
      <c r="T6712">
        <v>-7.15319188435872E-2</v>
      </c>
      <c r="V6712">
        <v>0.59006501464772598</v>
      </c>
      <c r="W6712">
        <v>-0.11193337758382201</v>
      </c>
    </row>
    <row r="6713" spans="1:23" x14ac:dyDescent="0.45">
      <c r="A6713" t="s">
        <v>41101</v>
      </c>
      <c r="B6713" t="s">
        <v>84811</v>
      </c>
      <c r="C6713" t="s">
        <v>41102</v>
      </c>
      <c r="D6713">
        <v>911</v>
      </c>
      <c r="E6713" t="s">
        <v>41107</v>
      </c>
      <c r="F6713" t="s">
        <v>41108</v>
      </c>
      <c r="G6713" t="s">
        <v>91</v>
      </c>
      <c r="H6713">
        <v>3</v>
      </c>
      <c r="I6713" t="s">
        <v>92</v>
      </c>
      <c r="J6713">
        <v>0.368342012620821</v>
      </c>
      <c r="K6713">
        <v>6.6701870698195206E-2</v>
      </c>
      <c r="M6713">
        <v>0.67418605390943398</v>
      </c>
      <c r="N6713">
        <v>0.13004205777094899</v>
      </c>
      <c r="P6713">
        <v>0.71693968058703605</v>
      </c>
      <c r="Q6713">
        <v>0.12934620627041499</v>
      </c>
      <c r="S6713">
        <v>0.96065919140402101</v>
      </c>
      <c r="T6713">
        <v>0.13482204437255901</v>
      </c>
      <c r="V6713">
        <v>0.39198389930923999</v>
      </c>
      <c r="W6713">
        <v>6.9155209859212197E-2</v>
      </c>
    </row>
    <row r="6714" spans="1:23" x14ac:dyDescent="0.45">
      <c r="A6714" t="s">
        <v>41101</v>
      </c>
      <c r="B6714" t="s">
        <v>84811</v>
      </c>
      <c r="C6714" t="s">
        <v>41102</v>
      </c>
      <c r="D6714">
        <v>1783</v>
      </c>
      <c r="E6714" t="s">
        <v>41116</v>
      </c>
      <c r="F6714" t="s">
        <v>41117</v>
      </c>
      <c r="G6714" t="s">
        <v>91</v>
      </c>
      <c r="H6714">
        <v>3</v>
      </c>
      <c r="I6714" t="s">
        <v>92</v>
      </c>
      <c r="J6714">
        <v>0.69790309111544802</v>
      </c>
      <c r="K6714">
        <v>-0.26051060970013001</v>
      </c>
      <c r="M6714">
        <v>0.31844654049527898</v>
      </c>
      <c r="N6714">
        <v>-0.174494431569026</v>
      </c>
      <c r="P6714">
        <v>0.193940340038705</v>
      </c>
      <c r="Q6714">
        <v>-0.112567391888849</v>
      </c>
      <c r="S6714">
        <v>1.1461445820876801</v>
      </c>
      <c r="T6714">
        <v>-0.35847188313802097</v>
      </c>
      <c r="V6714">
        <v>0.95779024600665397</v>
      </c>
      <c r="W6714">
        <v>-0.31431294759114597</v>
      </c>
    </row>
    <row r="6715" spans="1:23" x14ac:dyDescent="0.45">
      <c r="A6715" t="s">
        <v>41101</v>
      </c>
      <c r="B6715" t="s">
        <v>84811</v>
      </c>
      <c r="C6715" t="s">
        <v>41102</v>
      </c>
      <c r="D6715">
        <v>1457</v>
      </c>
      <c r="E6715" t="s">
        <v>41124</v>
      </c>
      <c r="F6715" t="s">
        <v>41125</v>
      </c>
      <c r="G6715" t="s">
        <v>91</v>
      </c>
      <c r="H6715">
        <v>3</v>
      </c>
      <c r="I6715" t="s">
        <v>92</v>
      </c>
      <c r="J6715">
        <v>0.77845139286583798</v>
      </c>
      <c r="K6715">
        <v>1.0126469379816301</v>
      </c>
      <c r="M6715">
        <v>0.66152600054242405</v>
      </c>
      <c r="N6715">
        <v>1.10253948431749</v>
      </c>
      <c r="P6715">
        <v>0.64380159029879303</v>
      </c>
      <c r="Q6715">
        <v>1.0515147899759201</v>
      </c>
      <c r="S6715">
        <v>1.6943933741331401</v>
      </c>
      <c r="T6715">
        <v>1.64997773488363</v>
      </c>
      <c r="V6715">
        <v>1.15421287907265</v>
      </c>
      <c r="W6715">
        <v>1.2598454666137699</v>
      </c>
    </row>
    <row r="6716" spans="1:23" x14ac:dyDescent="0.45">
      <c r="A6716" t="s">
        <v>41130</v>
      </c>
      <c r="B6716" t="s">
        <v>84816</v>
      </c>
      <c r="C6716" t="s">
        <v>41131</v>
      </c>
      <c r="D6716">
        <v>511</v>
      </c>
      <c r="E6716" t="s">
        <v>41136</v>
      </c>
      <c r="F6716" t="s">
        <v>41137</v>
      </c>
      <c r="G6716" t="s">
        <v>91</v>
      </c>
      <c r="H6716">
        <v>2</v>
      </c>
      <c r="I6716" t="s">
        <v>92</v>
      </c>
      <c r="J6716">
        <v>0.28568393258713898</v>
      </c>
      <c r="K6716">
        <v>0.14973573123707501</v>
      </c>
      <c r="M6716">
        <v>0.20171343820950699</v>
      </c>
      <c r="N6716">
        <v>0.111255449407241</v>
      </c>
      <c r="P6716">
        <v>0</v>
      </c>
      <c r="Q6716">
        <v>0.13348710536956801</v>
      </c>
      <c r="S6716">
        <v>3.8768873388415802E-2</v>
      </c>
      <c r="T6716">
        <v>-2.4412477717680101E-2</v>
      </c>
      <c r="V6716">
        <v>0.31210312974643001</v>
      </c>
      <c r="W6716">
        <v>-0.16114076446084399</v>
      </c>
    </row>
    <row r="6717" spans="1:23" x14ac:dyDescent="0.45">
      <c r="A6717" t="s">
        <v>41130</v>
      </c>
      <c r="B6717" t="s">
        <v>84816</v>
      </c>
      <c r="C6717" t="s">
        <v>41131</v>
      </c>
      <c r="D6717">
        <v>306</v>
      </c>
      <c r="E6717" t="s">
        <v>41150</v>
      </c>
      <c r="F6717" t="s">
        <v>41151</v>
      </c>
      <c r="G6717" t="s">
        <v>91</v>
      </c>
      <c r="H6717">
        <v>3</v>
      </c>
      <c r="I6717" t="s">
        <v>92</v>
      </c>
      <c r="J6717">
        <v>9.6118836195545301E-2</v>
      </c>
      <c r="K6717">
        <v>3.5960407818064997E-2</v>
      </c>
      <c r="M6717">
        <v>0.25589756667770602</v>
      </c>
      <c r="N6717">
        <v>8.7105722988353104E-2</v>
      </c>
      <c r="P6717">
        <v>0</v>
      </c>
      <c r="Q6717">
        <v>-0.378136277198792</v>
      </c>
      <c r="S6717">
        <v>0.42261398296066399</v>
      </c>
      <c r="T6717">
        <v>-0.13595843315124501</v>
      </c>
      <c r="V6717">
        <v>3.34440735599544E-2</v>
      </c>
      <c r="W6717">
        <v>1.3882398605346701E-2</v>
      </c>
    </row>
    <row r="6718" spans="1:23" x14ac:dyDescent="0.45">
      <c r="A6718" t="s">
        <v>41130</v>
      </c>
      <c r="B6718" t="s">
        <v>84816</v>
      </c>
      <c r="C6718" t="s">
        <v>41131</v>
      </c>
      <c r="D6718">
        <v>259</v>
      </c>
      <c r="E6718" t="s">
        <v>41152</v>
      </c>
      <c r="F6718" t="s">
        <v>41153</v>
      </c>
      <c r="G6718" t="s">
        <v>91</v>
      </c>
      <c r="H6718">
        <v>2</v>
      </c>
      <c r="I6718" t="s">
        <v>92</v>
      </c>
      <c r="J6718">
        <v>1.63134518337041</v>
      </c>
      <c r="K6718">
        <v>0.321819653877845</v>
      </c>
      <c r="M6718">
        <v>0.82882139817866796</v>
      </c>
      <c r="N6718">
        <v>0.24244391001187801</v>
      </c>
      <c r="P6718">
        <v>0.86086796939620602</v>
      </c>
      <c r="Q6718">
        <v>0.25705670488291799</v>
      </c>
      <c r="S6718">
        <v>0.92209425313578497</v>
      </c>
      <c r="T6718">
        <v>0.235598761240641</v>
      </c>
      <c r="V6718">
        <v>0.29425275184627198</v>
      </c>
      <c r="W6718">
        <v>9.82930246988932E-2</v>
      </c>
    </row>
    <row r="6719" spans="1:23" x14ac:dyDescent="0.45">
      <c r="A6719" t="s">
        <v>41130</v>
      </c>
      <c r="B6719" t="s">
        <v>84816</v>
      </c>
      <c r="C6719" t="s">
        <v>41131</v>
      </c>
      <c r="D6719">
        <v>736</v>
      </c>
      <c r="E6719" t="s">
        <v>41154</v>
      </c>
      <c r="F6719" t="s">
        <v>41155</v>
      </c>
      <c r="G6719" t="s">
        <v>91</v>
      </c>
      <c r="H6719">
        <v>2</v>
      </c>
      <c r="I6719" t="s">
        <v>92</v>
      </c>
      <c r="J6719">
        <v>0.48590516920288002</v>
      </c>
      <c r="K6719">
        <v>0.57480600145128002</v>
      </c>
      <c r="M6719">
        <v>0</v>
      </c>
      <c r="N6719">
        <v>0.37998082902696401</v>
      </c>
      <c r="P6719">
        <v>0.41417553169993099</v>
      </c>
      <c r="Q6719">
        <v>0.49746187109696199</v>
      </c>
      <c r="S6719">
        <v>1.1177551288377801</v>
      </c>
      <c r="T6719">
        <v>0.99406977260814</v>
      </c>
      <c r="V6719">
        <v>0.93423951846119402</v>
      </c>
      <c r="W6719">
        <v>0.85378475750193905</v>
      </c>
    </row>
    <row r="6720" spans="1:23" x14ac:dyDescent="0.45">
      <c r="A6720" t="s">
        <v>41130</v>
      </c>
      <c r="B6720" t="s">
        <v>84816</v>
      </c>
      <c r="C6720" t="s">
        <v>41131</v>
      </c>
      <c r="D6720">
        <v>739</v>
      </c>
      <c r="E6720" t="s">
        <v>41156</v>
      </c>
      <c r="F6720" t="s">
        <v>41155</v>
      </c>
      <c r="G6720" t="s">
        <v>91</v>
      </c>
      <c r="H6720">
        <v>2</v>
      </c>
      <c r="I6720" t="s">
        <v>92</v>
      </c>
      <c r="J6720">
        <v>0.79216729224091498</v>
      </c>
      <c r="K6720">
        <v>0.48711625734964997</v>
      </c>
      <c r="M6720">
        <v>0.62705998387403095</v>
      </c>
      <c r="N6720">
        <v>0.50333237648010298</v>
      </c>
      <c r="P6720">
        <v>0.80428914916967098</v>
      </c>
      <c r="Q6720">
        <v>0.58201041714898505</v>
      </c>
      <c r="S6720">
        <v>0.54270947076536302</v>
      </c>
      <c r="T6720">
        <v>0.379569943745931</v>
      </c>
      <c r="V6720">
        <v>0.66531275857703398</v>
      </c>
      <c r="W6720">
        <v>0.44133084615071599</v>
      </c>
    </row>
    <row r="6721" spans="1:23" x14ac:dyDescent="0.45">
      <c r="A6721" t="s">
        <v>41160</v>
      </c>
      <c r="B6721" t="s">
        <v>84820</v>
      </c>
      <c r="C6721" t="s">
        <v>41161</v>
      </c>
      <c r="D6721">
        <v>181</v>
      </c>
      <c r="E6721" t="s">
        <v>41162</v>
      </c>
      <c r="F6721" t="s">
        <v>41163</v>
      </c>
      <c r="G6721" t="s">
        <v>91</v>
      </c>
      <c r="H6721">
        <v>4</v>
      </c>
      <c r="I6721" t="s">
        <v>92</v>
      </c>
      <c r="J6721">
        <v>0.76879905079510402</v>
      </c>
      <c r="K6721">
        <v>-0.141959184255355</v>
      </c>
      <c r="M6721">
        <v>0.15006864904221601</v>
      </c>
      <c r="N6721">
        <v>-4.6352698252751297E-2</v>
      </c>
      <c r="P6721">
        <v>6.4042299560426993E-2</v>
      </c>
      <c r="Q6721">
        <v>2.10935987275222E-2</v>
      </c>
      <c r="S6721">
        <v>2.9478003335197601E-2</v>
      </c>
      <c r="T6721">
        <v>-8.5956319173177108E-3</v>
      </c>
      <c r="V6721">
        <v>0.51744938752889702</v>
      </c>
      <c r="W6721">
        <v>-0.108961270650228</v>
      </c>
    </row>
    <row r="6722" spans="1:23" x14ac:dyDescent="0.45">
      <c r="A6722" t="s">
        <v>41160</v>
      </c>
      <c r="B6722" t="s">
        <v>84820</v>
      </c>
      <c r="C6722" t="s">
        <v>41161</v>
      </c>
      <c r="D6722">
        <v>184</v>
      </c>
      <c r="E6722" t="s">
        <v>41164</v>
      </c>
      <c r="F6722" t="s">
        <v>41165</v>
      </c>
      <c r="G6722" t="s">
        <v>91</v>
      </c>
      <c r="H6722">
        <v>4</v>
      </c>
      <c r="I6722" t="s">
        <v>92</v>
      </c>
      <c r="J6722">
        <v>1.1275116156791301</v>
      </c>
      <c r="K6722">
        <v>-0.203472168017656</v>
      </c>
      <c r="M6722">
        <v>0.15891917527164701</v>
      </c>
      <c r="N6722">
        <v>-5.3275933632483799E-2</v>
      </c>
      <c r="P6722">
        <v>0.234942489854225</v>
      </c>
      <c r="Q6722">
        <v>-7.4823576828529095E-2</v>
      </c>
      <c r="S6722">
        <v>0.45840769074575</v>
      </c>
      <c r="T6722">
        <v>-0.107778015136719</v>
      </c>
      <c r="V6722">
        <v>0.85071603163712906</v>
      </c>
      <c r="W6722">
        <v>-0.17046811421712199</v>
      </c>
    </row>
    <row r="6723" spans="1:23" x14ac:dyDescent="0.45">
      <c r="A6723" t="s">
        <v>41160</v>
      </c>
      <c r="B6723" t="s">
        <v>84820</v>
      </c>
      <c r="C6723" t="s">
        <v>41161</v>
      </c>
      <c r="D6723">
        <v>435</v>
      </c>
      <c r="E6723" t="s">
        <v>41166</v>
      </c>
      <c r="F6723" t="s">
        <v>41167</v>
      </c>
      <c r="G6723" t="s">
        <v>91</v>
      </c>
      <c r="H6723">
        <v>4</v>
      </c>
      <c r="I6723" t="s">
        <v>92</v>
      </c>
      <c r="J6723">
        <v>1.2140350902080901</v>
      </c>
      <c r="K6723">
        <v>0.18599891051268</v>
      </c>
      <c r="M6723">
        <v>1.4643963404854801</v>
      </c>
      <c r="N6723">
        <v>0.25896866504962601</v>
      </c>
      <c r="P6723">
        <v>0.53550799896600898</v>
      </c>
      <c r="Q6723">
        <v>0.13272951389181201</v>
      </c>
      <c r="S6723">
        <v>0.20201697833370499</v>
      </c>
      <c r="T6723">
        <v>5.3392791748046897E-2</v>
      </c>
      <c r="V6723">
        <v>0.42632960306008599</v>
      </c>
      <c r="W6723">
        <v>9.8369344075520795E-2</v>
      </c>
    </row>
    <row r="6724" spans="1:23" x14ac:dyDescent="0.45">
      <c r="A6724" t="s">
        <v>41160</v>
      </c>
      <c r="B6724" t="s">
        <v>84820</v>
      </c>
      <c r="C6724" t="s">
        <v>41161</v>
      </c>
      <c r="D6724">
        <v>441</v>
      </c>
      <c r="E6724" t="s">
        <v>41172</v>
      </c>
      <c r="F6724" t="s">
        <v>41173</v>
      </c>
      <c r="G6724" t="s">
        <v>91</v>
      </c>
      <c r="H6724">
        <v>3</v>
      </c>
      <c r="I6724" t="s">
        <v>92</v>
      </c>
      <c r="J6724">
        <v>1.20090853151711</v>
      </c>
      <c r="K6724">
        <v>-0.43191056985121501</v>
      </c>
      <c r="M6724">
        <v>0.62176201420283495</v>
      </c>
      <c r="N6724">
        <v>-0.32457690972548298</v>
      </c>
      <c r="P6724">
        <v>0.35922586482032198</v>
      </c>
      <c r="Q6724">
        <v>-0.218598809735528</v>
      </c>
      <c r="S6724">
        <v>0.89557854183289598</v>
      </c>
      <c r="T6724">
        <v>-0.36038313547770201</v>
      </c>
      <c r="V6724">
        <v>0.892250418616646</v>
      </c>
      <c r="W6724">
        <v>-0.35864744822184202</v>
      </c>
    </row>
    <row r="6725" spans="1:23" x14ac:dyDescent="0.45">
      <c r="A6725" t="s">
        <v>41160</v>
      </c>
      <c r="B6725" t="s">
        <v>84820</v>
      </c>
      <c r="C6725" t="s">
        <v>41161</v>
      </c>
      <c r="D6725">
        <v>442</v>
      </c>
      <c r="E6725" t="s">
        <v>41174</v>
      </c>
      <c r="F6725" t="s">
        <v>41175</v>
      </c>
      <c r="G6725" t="s">
        <v>91</v>
      </c>
      <c r="H6725">
        <v>3</v>
      </c>
      <c r="I6725" t="s">
        <v>92</v>
      </c>
      <c r="J6725">
        <v>0.58407253819958604</v>
      </c>
      <c r="K6725">
        <v>-0.27581540743509902</v>
      </c>
      <c r="M6725">
        <v>0.49747193418867702</v>
      </c>
      <c r="N6725">
        <v>-0.29929661750793501</v>
      </c>
      <c r="P6725">
        <v>0.37866656414442001</v>
      </c>
      <c r="Q6725">
        <v>-0.23449621529414699</v>
      </c>
      <c r="S6725">
        <v>1.1955260500826601</v>
      </c>
      <c r="T6725">
        <v>-0.44304705301920599</v>
      </c>
      <c r="V6725">
        <v>1.04440982651293</v>
      </c>
      <c r="W6725">
        <v>-0.40283950805664098</v>
      </c>
    </row>
    <row r="6726" spans="1:23" x14ac:dyDescent="0.45">
      <c r="A6726" t="s">
        <v>41178</v>
      </c>
      <c r="B6726" t="s">
        <v>84822</v>
      </c>
      <c r="C6726" t="s">
        <v>41179</v>
      </c>
      <c r="D6726">
        <v>95</v>
      </c>
      <c r="E6726" t="s">
        <v>41180</v>
      </c>
      <c r="F6726" t="s">
        <v>41181</v>
      </c>
      <c r="G6726" t="s">
        <v>91</v>
      </c>
      <c r="H6726">
        <v>3</v>
      </c>
      <c r="I6726" t="s">
        <v>92</v>
      </c>
      <c r="J6726">
        <v>6.3998370444219493E-2</v>
      </c>
      <c r="K6726">
        <v>1.87970858353835E-2</v>
      </c>
      <c r="M6726">
        <v>0.29375529921192101</v>
      </c>
      <c r="N6726">
        <v>8.8236973835871799E-2</v>
      </c>
      <c r="P6726">
        <v>0.35600923467622803</v>
      </c>
      <c r="Q6726">
        <v>9.7888124400171694E-2</v>
      </c>
      <c r="S6726">
        <v>1.1307504508085799</v>
      </c>
      <c r="T6726">
        <v>0.19120493570963501</v>
      </c>
      <c r="V6726">
        <v>0.30859219171353702</v>
      </c>
      <c r="W6726">
        <v>7.2330067952474E-2</v>
      </c>
    </row>
    <row r="6727" spans="1:23" x14ac:dyDescent="0.45">
      <c r="A6727" t="s">
        <v>41178</v>
      </c>
      <c r="B6727" t="s">
        <v>84822</v>
      </c>
      <c r="C6727" t="s">
        <v>41179</v>
      </c>
      <c r="D6727">
        <v>166</v>
      </c>
      <c r="E6727" t="s">
        <v>41182</v>
      </c>
      <c r="F6727" t="s">
        <v>41183</v>
      </c>
      <c r="G6727" t="s">
        <v>91</v>
      </c>
      <c r="H6727">
        <v>2</v>
      </c>
      <c r="I6727" t="s">
        <v>92</v>
      </c>
      <c r="J6727">
        <v>2.0708525166511702</v>
      </c>
      <c r="K6727">
        <v>0.1582890959347</v>
      </c>
      <c r="M6727">
        <v>0.211648543480916</v>
      </c>
      <c r="N6727">
        <v>2.7427813586066701E-2</v>
      </c>
      <c r="P6727">
        <v>0</v>
      </c>
      <c r="Q6727">
        <v>-2.5478124618530302E-3</v>
      </c>
      <c r="S6727">
        <v>0.18120970837133801</v>
      </c>
      <c r="T6727">
        <v>2.9071232851813799E-2</v>
      </c>
      <c r="V6727">
        <v>0.13081816569861199</v>
      </c>
      <c r="W6727">
        <v>2.1762749728034499E-2</v>
      </c>
    </row>
    <row r="6728" spans="1:23" x14ac:dyDescent="0.45">
      <c r="A6728" t="s">
        <v>41184</v>
      </c>
      <c r="B6728" t="s">
        <v>84826</v>
      </c>
      <c r="C6728" t="s">
        <v>41185</v>
      </c>
      <c r="D6728">
        <v>1242</v>
      </c>
      <c r="E6728" t="s">
        <v>41188</v>
      </c>
      <c r="F6728" t="s">
        <v>41189</v>
      </c>
      <c r="G6728" t="s">
        <v>91</v>
      </c>
      <c r="H6728">
        <v>2</v>
      </c>
      <c r="I6728" t="s">
        <v>92</v>
      </c>
      <c r="J6728">
        <v>4.2808256864629898E-2</v>
      </c>
      <c r="K6728">
        <v>-1.01935442756204E-2</v>
      </c>
      <c r="M6728">
        <v>0.484022669135734</v>
      </c>
      <c r="N6728">
        <v>8.7384504430434301E-2</v>
      </c>
      <c r="P6728">
        <v>0</v>
      </c>
      <c r="Q6728">
        <v>-6.3146471977233901E-2</v>
      </c>
      <c r="S6728">
        <v>0.44433169181416299</v>
      </c>
      <c r="T6728">
        <v>-7.2691230212940897E-2</v>
      </c>
      <c r="V6728">
        <v>1.1770579000050501</v>
      </c>
      <c r="W6728">
        <v>0.153889389599071</v>
      </c>
    </row>
    <row r="6729" spans="1:23" x14ac:dyDescent="0.45">
      <c r="A6729" t="s">
        <v>41184</v>
      </c>
      <c r="B6729" t="s">
        <v>84826</v>
      </c>
      <c r="C6729" t="s">
        <v>41185</v>
      </c>
      <c r="D6729">
        <v>919</v>
      </c>
      <c r="E6729" t="s">
        <v>41190</v>
      </c>
      <c r="F6729" t="s">
        <v>41191</v>
      </c>
      <c r="G6729" t="s">
        <v>91</v>
      </c>
      <c r="H6729">
        <v>3</v>
      </c>
      <c r="I6729" t="s">
        <v>92</v>
      </c>
      <c r="J6729">
        <v>0.44318713662848302</v>
      </c>
      <c r="K6729">
        <v>-5.9938304564532099E-2</v>
      </c>
      <c r="M6729">
        <v>0</v>
      </c>
      <c r="N6729">
        <v>7.9661257126752094E-2</v>
      </c>
      <c r="P6729">
        <v>0</v>
      </c>
      <c r="Q6729">
        <v>3.8358613064414598E-2</v>
      </c>
      <c r="S6729">
        <v>0.171887118479123</v>
      </c>
      <c r="T6729">
        <v>-2.8963565826415998E-2</v>
      </c>
      <c r="V6729">
        <v>0.37030902901728302</v>
      </c>
      <c r="W6729">
        <v>5.4797887802124003E-2</v>
      </c>
    </row>
    <row r="6730" spans="1:23" x14ac:dyDescent="0.45">
      <c r="A6730" t="s">
        <v>41184</v>
      </c>
      <c r="B6730" t="s">
        <v>84826</v>
      </c>
      <c r="C6730" t="s">
        <v>41185</v>
      </c>
      <c r="D6730">
        <v>826</v>
      </c>
      <c r="E6730" t="s">
        <v>41192</v>
      </c>
      <c r="F6730" t="s">
        <v>41193</v>
      </c>
      <c r="G6730" t="s">
        <v>91</v>
      </c>
      <c r="H6730">
        <v>3</v>
      </c>
      <c r="I6730" t="s">
        <v>92</v>
      </c>
      <c r="J6730">
        <v>8.2190856157385202E-3</v>
      </c>
      <c r="K6730">
        <v>2.5273693932427298E-3</v>
      </c>
      <c r="M6730">
        <v>0</v>
      </c>
      <c r="N6730">
        <v>0.23083723915947801</v>
      </c>
      <c r="P6730">
        <v>0.84505286428979098</v>
      </c>
      <c r="Q6730">
        <v>0.15850421002036599</v>
      </c>
      <c r="S6730">
        <v>0.173416609139212</v>
      </c>
      <c r="T6730">
        <v>-4.94457132676068E-2</v>
      </c>
      <c r="V6730">
        <v>0.29370656715357801</v>
      </c>
      <c r="W6730">
        <v>7.7299749149995697E-2</v>
      </c>
    </row>
    <row r="6731" spans="1:23" x14ac:dyDescent="0.45">
      <c r="A6731" t="s">
        <v>41184</v>
      </c>
      <c r="B6731" t="s">
        <v>84826</v>
      </c>
      <c r="C6731" t="s">
        <v>41185</v>
      </c>
      <c r="D6731">
        <v>787</v>
      </c>
      <c r="E6731" t="s">
        <v>41194</v>
      </c>
      <c r="F6731" t="s">
        <v>41195</v>
      </c>
      <c r="G6731" t="s">
        <v>91</v>
      </c>
      <c r="H6731">
        <v>3</v>
      </c>
      <c r="I6731" t="s">
        <v>92</v>
      </c>
      <c r="J6731">
        <v>0.53146987978337701</v>
      </c>
      <c r="K6731">
        <v>-0.116475217482623</v>
      </c>
      <c r="M6731">
        <v>0.64112322911289199</v>
      </c>
      <c r="N6731">
        <v>0.12316168055814899</v>
      </c>
      <c r="P6731">
        <v>0</v>
      </c>
      <c r="Q6731">
        <v>7.5887060165405307E-2</v>
      </c>
      <c r="S6731">
        <v>2.6691241659071101E-2</v>
      </c>
      <c r="T6731">
        <v>7.3905131396125303E-3</v>
      </c>
      <c r="V6731">
        <v>1.79206540938294</v>
      </c>
      <c r="W6731">
        <v>0.255722536760218</v>
      </c>
    </row>
    <row r="6732" spans="1:23" x14ac:dyDescent="0.45">
      <c r="A6732" t="s">
        <v>41198</v>
      </c>
      <c r="B6732" t="s">
        <v>84829</v>
      </c>
      <c r="C6732" t="s">
        <v>41199</v>
      </c>
      <c r="D6732">
        <v>695</v>
      </c>
      <c r="E6732" t="s">
        <v>41204</v>
      </c>
      <c r="F6732" t="s">
        <v>41205</v>
      </c>
      <c r="G6732" t="s">
        <v>91</v>
      </c>
      <c r="H6732">
        <v>3</v>
      </c>
      <c r="I6732" t="s">
        <v>92</v>
      </c>
      <c r="J6732">
        <v>1.21183131235637</v>
      </c>
      <c r="K6732">
        <v>0.36631976856904902</v>
      </c>
      <c r="M6732">
        <v>0</v>
      </c>
      <c r="N6732">
        <v>0.33252107395845298</v>
      </c>
      <c r="P6732">
        <v>0</v>
      </c>
      <c r="Q6732">
        <v>0.248281604365299</v>
      </c>
      <c r="S6732">
        <v>0.30412277983661101</v>
      </c>
      <c r="T6732">
        <v>-0.144489705562592</v>
      </c>
      <c r="V6732">
        <v>0.42341316478258201</v>
      </c>
      <c r="W6732">
        <v>0.18682843446731601</v>
      </c>
    </row>
    <row r="6733" spans="1:23" x14ac:dyDescent="0.45">
      <c r="A6733" t="s">
        <v>41198</v>
      </c>
      <c r="B6733" t="s">
        <v>84829</v>
      </c>
      <c r="C6733" t="s">
        <v>41199</v>
      </c>
      <c r="D6733">
        <v>403</v>
      </c>
      <c r="E6733" t="s">
        <v>41216</v>
      </c>
      <c r="F6733" t="s">
        <v>41217</v>
      </c>
      <c r="G6733" t="s">
        <v>91</v>
      </c>
      <c r="H6733">
        <v>3</v>
      </c>
      <c r="I6733" t="s">
        <v>92</v>
      </c>
      <c r="J6733">
        <v>0.21085195056455799</v>
      </c>
      <c r="K6733">
        <v>3.4000900056627099E-2</v>
      </c>
      <c r="M6733">
        <v>0</v>
      </c>
      <c r="N6733">
        <v>0.103253152635362</v>
      </c>
      <c r="P6733">
        <v>0.27793726520707901</v>
      </c>
      <c r="Q6733">
        <v>-4.2756256304289197E-2</v>
      </c>
      <c r="S6733">
        <v>1.90452553180446</v>
      </c>
      <c r="T6733">
        <v>0.162633306839887</v>
      </c>
      <c r="V6733">
        <v>0.29294064195408498</v>
      </c>
      <c r="W6733">
        <v>3.8872368195477701E-2</v>
      </c>
    </row>
    <row r="6734" spans="1:23" x14ac:dyDescent="0.45">
      <c r="A6734" t="s">
        <v>41218</v>
      </c>
      <c r="B6734" t="s">
        <v>84830</v>
      </c>
      <c r="C6734" t="s">
        <v>41219</v>
      </c>
      <c r="D6734">
        <v>97</v>
      </c>
      <c r="E6734" t="s">
        <v>41220</v>
      </c>
      <c r="F6734" t="s">
        <v>41221</v>
      </c>
      <c r="G6734" t="s">
        <v>91</v>
      </c>
      <c r="H6734">
        <v>3</v>
      </c>
      <c r="I6734" t="s">
        <v>92</v>
      </c>
      <c r="J6734">
        <v>1.4906506262492001</v>
      </c>
      <c r="K6734">
        <v>0.212417694238516</v>
      </c>
      <c r="M6734">
        <v>0.17048245244247501</v>
      </c>
      <c r="N6734">
        <v>4.85835992372953E-2</v>
      </c>
      <c r="P6734">
        <v>0.50806038491326699</v>
      </c>
      <c r="Q6734">
        <v>0.12059504410316201</v>
      </c>
      <c r="S6734">
        <v>0.64158456183353696</v>
      </c>
      <c r="T6734">
        <v>0.12519226074218801</v>
      </c>
      <c r="V6734">
        <v>0.125063532459989</v>
      </c>
      <c r="W6734">
        <v>3.2736078898112003E-2</v>
      </c>
    </row>
    <row r="6735" spans="1:23" x14ac:dyDescent="0.45">
      <c r="A6735" t="s">
        <v>41218</v>
      </c>
      <c r="B6735" t="s">
        <v>84830</v>
      </c>
      <c r="C6735" t="s">
        <v>41219</v>
      </c>
      <c r="D6735">
        <v>112</v>
      </c>
      <c r="E6735" t="s">
        <v>41222</v>
      </c>
      <c r="F6735" t="s">
        <v>41223</v>
      </c>
      <c r="G6735" t="s">
        <v>91</v>
      </c>
      <c r="H6735">
        <v>3</v>
      </c>
      <c r="I6735" t="s">
        <v>92</v>
      </c>
      <c r="J6735">
        <v>8.4822259506751194E-2</v>
      </c>
      <c r="K6735">
        <v>-2.4874497682620299E-2</v>
      </c>
      <c r="M6735">
        <v>0.60028134103034603</v>
      </c>
      <c r="N6735">
        <v>-0.16034186803377601</v>
      </c>
      <c r="P6735">
        <v>0.32644820438251199</v>
      </c>
      <c r="Q6735">
        <v>9.5977832531106894E-2</v>
      </c>
      <c r="S6735">
        <v>2.9214734054842499</v>
      </c>
      <c r="T6735">
        <v>0.34677903493245399</v>
      </c>
      <c r="V6735">
        <v>9.8702024611060202E-2</v>
      </c>
      <c r="W6735">
        <v>2.4634208679199202E-2</v>
      </c>
    </row>
    <row r="6736" spans="1:23" x14ac:dyDescent="0.45">
      <c r="A6736" t="s">
        <v>41226</v>
      </c>
      <c r="B6736" t="s">
        <v>84833</v>
      </c>
      <c r="C6736" t="s">
        <v>41227</v>
      </c>
      <c r="D6736">
        <v>105</v>
      </c>
      <c r="E6736" t="s">
        <v>41228</v>
      </c>
      <c r="F6736" t="s">
        <v>41229</v>
      </c>
      <c r="G6736" t="s">
        <v>91</v>
      </c>
      <c r="H6736">
        <v>5</v>
      </c>
      <c r="I6736" t="s">
        <v>92</v>
      </c>
      <c r="J6736">
        <v>0.58310084103447901</v>
      </c>
      <c r="K6736">
        <v>-0.26436307851006002</v>
      </c>
      <c r="M6736">
        <v>0</v>
      </c>
      <c r="N6736">
        <v>-0.41166117612053399</v>
      </c>
      <c r="P6736">
        <v>0</v>
      </c>
      <c r="Q6736">
        <v>0.188597478364643</v>
      </c>
      <c r="S6736">
        <v>0.57607340908795202</v>
      </c>
      <c r="T6736">
        <v>0.20807749032974199</v>
      </c>
      <c r="V6736">
        <v>2.8256306903781998</v>
      </c>
      <c r="W6736">
        <v>0.69640594720840499</v>
      </c>
    </row>
    <row r="6737" spans="1:23" x14ac:dyDescent="0.45">
      <c r="A6737" t="s">
        <v>41226</v>
      </c>
      <c r="B6737" t="s">
        <v>84833</v>
      </c>
      <c r="C6737" t="s">
        <v>41227</v>
      </c>
      <c r="D6737">
        <v>146</v>
      </c>
      <c r="E6737" t="s">
        <v>41230</v>
      </c>
      <c r="F6737" t="s">
        <v>41231</v>
      </c>
      <c r="G6737" t="s">
        <v>91</v>
      </c>
      <c r="H6737">
        <v>3</v>
      </c>
      <c r="I6737" t="s">
        <v>92</v>
      </c>
      <c r="J6737">
        <v>0.54934556979944205</v>
      </c>
      <c r="K6737">
        <v>-6.36465304937118E-2</v>
      </c>
      <c r="M6737">
        <v>0.43043737919244801</v>
      </c>
      <c r="N6737">
        <v>-6.3678796474750193E-2</v>
      </c>
      <c r="P6737">
        <v>0.15395588710858299</v>
      </c>
      <c r="Q6737">
        <v>2.74198630760456E-2</v>
      </c>
      <c r="S6737">
        <v>3.9019961054146401E-2</v>
      </c>
      <c r="T6737">
        <v>-6.7865626017252602E-3</v>
      </c>
      <c r="V6737">
        <v>5.1478309338847401E-2</v>
      </c>
      <c r="W6737">
        <v>8.6400731404622406E-3</v>
      </c>
    </row>
    <row r="6738" spans="1:23" x14ac:dyDescent="0.45">
      <c r="A6738" t="s">
        <v>41226</v>
      </c>
      <c r="B6738" t="s">
        <v>84833</v>
      </c>
      <c r="C6738" t="s">
        <v>41227</v>
      </c>
      <c r="D6738">
        <v>148</v>
      </c>
      <c r="E6738" t="s">
        <v>41232</v>
      </c>
      <c r="F6738" t="s">
        <v>41233</v>
      </c>
      <c r="G6738" t="s">
        <v>91</v>
      </c>
      <c r="H6738">
        <v>2</v>
      </c>
      <c r="I6738" t="s">
        <v>92</v>
      </c>
      <c r="J6738">
        <v>0.75316369924289595</v>
      </c>
      <c r="K6738">
        <v>0.17199095090230301</v>
      </c>
      <c r="M6738">
        <v>0</v>
      </c>
      <c r="N6738">
        <v>0.16045935948689799</v>
      </c>
      <c r="P6738">
        <v>0.53716977855675296</v>
      </c>
      <c r="Q6738">
        <v>0.13435165505660199</v>
      </c>
      <c r="S6738">
        <v>0.33266082846913803</v>
      </c>
      <c r="T6738">
        <v>9.6568808836095504E-2</v>
      </c>
      <c r="V6738">
        <v>0.160315925845679</v>
      </c>
      <c r="W6738">
        <v>5.2726254743688299E-2</v>
      </c>
    </row>
    <row r="6739" spans="1:23" x14ac:dyDescent="0.45">
      <c r="A6739" t="s">
        <v>41226</v>
      </c>
      <c r="B6739" t="s">
        <v>84833</v>
      </c>
      <c r="C6739" t="s">
        <v>41227</v>
      </c>
      <c r="D6739">
        <v>234</v>
      </c>
      <c r="E6739" t="s">
        <v>41234</v>
      </c>
      <c r="F6739" t="s">
        <v>41235</v>
      </c>
      <c r="G6739" t="s">
        <v>91</v>
      </c>
      <c r="H6739">
        <v>2</v>
      </c>
      <c r="I6739" t="s">
        <v>92</v>
      </c>
      <c r="J6739">
        <v>0.25957357717783303</v>
      </c>
      <c r="K6739">
        <v>-0.132042646408081</v>
      </c>
      <c r="M6739">
        <v>0</v>
      </c>
      <c r="N6739">
        <v>-3.8099288940429701E-2</v>
      </c>
      <c r="P6739">
        <v>0.20732219282643299</v>
      </c>
      <c r="Q6739">
        <v>0.106359230844598</v>
      </c>
      <c r="S6739">
        <v>1.2322958090662499</v>
      </c>
      <c r="T6739">
        <v>0.394487072439755</v>
      </c>
      <c r="V6739">
        <v>0.85251777772605797</v>
      </c>
      <c r="W6739">
        <v>0.30019943854388098</v>
      </c>
    </row>
    <row r="6740" spans="1:23" x14ac:dyDescent="0.45">
      <c r="A6740" t="s">
        <v>41226</v>
      </c>
      <c r="B6740" t="s">
        <v>84833</v>
      </c>
      <c r="C6740" t="s">
        <v>41227</v>
      </c>
      <c r="D6740">
        <v>223</v>
      </c>
      <c r="E6740" t="s">
        <v>41238</v>
      </c>
      <c r="F6740" t="s">
        <v>41237</v>
      </c>
      <c r="G6740" t="s">
        <v>91</v>
      </c>
      <c r="H6740">
        <v>4</v>
      </c>
      <c r="I6740" t="s">
        <v>92</v>
      </c>
      <c r="J6740">
        <v>2.2638337020837498</v>
      </c>
      <c r="K6740">
        <v>0.29985471260853302</v>
      </c>
      <c r="M6740">
        <v>0.27460910790823401</v>
      </c>
      <c r="N6740">
        <v>7.2162903272188605E-2</v>
      </c>
      <c r="P6740">
        <v>0.47858092855173201</v>
      </c>
      <c r="Q6740">
        <v>0.12903693626666901</v>
      </c>
      <c r="S6740">
        <v>0.15475326944211501</v>
      </c>
      <c r="T6740">
        <v>4.3137906392415402E-2</v>
      </c>
      <c r="V6740">
        <v>1.0077719806888199</v>
      </c>
      <c r="W6740">
        <v>0.18673487345377601</v>
      </c>
    </row>
    <row r="6741" spans="1:23" x14ac:dyDescent="0.45">
      <c r="A6741" t="s">
        <v>41226</v>
      </c>
      <c r="B6741" t="s">
        <v>84833</v>
      </c>
      <c r="C6741" t="s">
        <v>41227</v>
      </c>
      <c r="D6741">
        <v>134</v>
      </c>
      <c r="E6741" t="s">
        <v>41239</v>
      </c>
      <c r="F6741" t="s">
        <v>41240</v>
      </c>
      <c r="G6741" t="s">
        <v>91</v>
      </c>
      <c r="H6741">
        <v>3</v>
      </c>
      <c r="I6741" t="s">
        <v>92</v>
      </c>
      <c r="J6741">
        <v>0.51917880153879103</v>
      </c>
      <c r="K6741">
        <v>-0.105132903808203</v>
      </c>
      <c r="M6741">
        <v>5.7698471486611801E-2</v>
      </c>
      <c r="N6741">
        <v>-1.9498036457942101E-2</v>
      </c>
      <c r="P6741">
        <v>6.5837627486539305E-2</v>
      </c>
      <c r="Q6741">
        <v>-2.1215932122592301E-2</v>
      </c>
      <c r="S6741">
        <v>0.61479894083233999</v>
      </c>
      <c r="T6741">
        <v>-0.12066089630127</v>
      </c>
      <c r="V6741">
        <v>0.14207829786887199</v>
      </c>
      <c r="W6741">
        <v>3.49959182739258E-2</v>
      </c>
    </row>
    <row r="6742" spans="1:23" x14ac:dyDescent="0.45">
      <c r="A6742" t="s">
        <v>41226</v>
      </c>
      <c r="B6742" t="s">
        <v>84833</v>
      </c>
      <c r="C6742" t="s">
        <v>41227</v>
      </c>
      <c r="D6742">
        <v>199</v>
      </c>
      <c r="E6742" t="s">
        <v>41244</v>
      </c>
      <c r="F6742" t="s">
        <v>41245</v>
      </c>
      <c r="G6742" t="s">
        <v>91</v>
      </c>
      <c r="H6742">
        <v>2</v>
      </c>
      <c r="I6742" t="s">
        <v>92</v>
      </c>
      <c r="J6742">
        <v>0.779726202771721</v>
      </c>
      <c r="K6742">
        <v>0.294281622942756</v>
      </c>
      <c r="M6742">
        <v>1.23613295015001</v>
      </c>
      <c r="N6742">
        <v>0.41298832612879099</v>
      </c>
      <c r="P6742">
        <v>0</v>
      </c>
      <c r="Q6742">
        <v>0.29131815433502201</v>
      </c>
      <c r="S6742">
        <v>0.63056763778359703</v>
      </c>
      <c r="T6742">
        <v>0.26040482521057101</v>
      </c>
      <c r="V6742">
        <v>0.97653788949432196</v>
      </c>
      <c r="W6742">
        <v>0.36084198951721203</v>
      </c>
    </row>
    <row r="6743" spans="1:23" x14ac:dyDescent="0.45">
      <c r="A6743" t="s">
        <v>41246</v>
      </c>
      <c r="B6743" t="s">
        <v>84838</v>
      </c>
      <c r="C6743" t="s">
        <v>41247</v>
      </c>
      <c r="D6743">
        <v>409</v>
      </c>
      <c r="E6743" t="s">
        <v>41248</v>
      </c>
      <c r="F6743" t="s">
        <v>41249</v>
      </c>
      <c r="G6743" t="s">
        <v>91</v>
      </c>
      <c r="H6743">
        <v>3</v>
      </c>
      <c r="I6743" t="s">
        <v>92</v>
      </c>
      <c r="J6743">
        <v>0.64996537378611097</v>
      </c>
      <c r="K6743">
        <v>-0.20677820373983899</v>
      </c>
      <c r="M6743">
        <v>0</v>
      </c>
      <c r="N6743">
        <v>0.13146694968728501</v>
      </c>
      <c r="P6743">
        <v>0</v>
      </c>
      <c r="Q6743">
        <v>-0.35231720773797298</v>
      </c>
      <c r="S6743">
        <v>1.6843549326880201</v>
      </c>
      <c r="T6743">
        <v>0.37850371003150901</v>
      </c>
      <c r="V6743">
        <v>0.246202375808175</v>
      </c>
      <c r="W6743">
        <v>-8.6865752935409504E-2</v>
      </c>
    </row>
    <row r="6744" spans="1:23" x14ac:dyDescent="0.45">
      <c r="A6744" t="s">
        <v>41250</v>
      </c>
      <c r="B6744" t="s">
        <v>84842</v>
      </c>
      <c r="C6744" t="s">
        <v>41251</v>
      </c>
      <c r="D6744">
        <v>1469</v>
      </c>
      <c r="E6744" t="s">
        <v>41258</v>
      </c>
      <c r="F6744" t="s">
        <v>41259</v>
      </c>
      <c r="G6744" t="s">
        <v>91</v>
      </c>
      <c r="H6744">
        <v>3</v>
      </c>
      <c r="I6744" t="s">
        <v>92</v>
      </c>
      <c r="J6744">
        <v>4.8638030124481299E-2</v>
      </c>
      <c r="K6744">
        <v>-1.55916915220373E-2</v>
      </c>
      <c r="M6744">
        <v>0</v>
      </c>
      <c r="N6744">
        <v>0.357621838064755</v>
      </c>
      <c r="P6744">
        <v>0</v>
      </c>
      <c r="Q6744">
        <v>-0.266498364900288</v>
      </c>
      <c r="S6744">
        <v>0.51450817641413904</v>
      </c>
      <c r="T6744">
        <v>-0.13826170563697801</v>
      </c>
      <c r="V6744">
        <v>0.113129815029302</v>
      </c>
      <c r="W6744">
        <v>3.7042945623397799E-2</v>
      </c>
    </row>
    <row r="6745" spans="1:23" x14ac:dyDescent="0.45">
      <c r="A6745" t="s">
        <v>41264</v>
      </c>
      <c r="B6745" t="s">
        <v>84846</v>
      </c>
      <c r="C6745" t="s">
        <v>41265</v>
      </c>
      <c r="D6745">
        <v>10</v>
      </c>
      <c r="E6745" t="s">
        <v>41266</v>
      </c>
      <c r="F6745" t="s">
        <v>41267</v>
      </c>
      <c r="G6745" t="s">
        <v>91</v>
      </c>
      <c r="H6745">
        <v>2</v>
      </c>
      <c r="I6745" t="s">
        <v>92</v>
      </c>
      <c r="J6745">
        <v>0.82867656796407596</v>
      </c>
      <c r="K6745">
        <v>-0.26353165430900399</v>
      </c>
      <c r="M6745">
        <v>0.16952934497024499</v>
      </c>
      <c r="N6745">
        <v>-9.04833170083853E-2</v>
      </c>
      <c r="P6745">
        <v>0.399826712209429</v>
      </c>
      <c r="Q6745">
        <v>0.18108117169347299</v>
      </c>
      <c r="S6745">
        <v>1.3548155856055299</v>
      </c>
      <c r="T6745">
        <v>0.34789540608724001</v>
      </c>
      <c r="V6745">
        <v>0.15467534487006901</v>
      </c>
      <c r="W6745">
        <v>-6.3495852152506499E-2</v>
      </c>
    </row>
    <row r="6746" spans="1:23" x14ac:dyDescent="0.45">
      <c r="A6746" t="s">
        <v>41286</v>
      </c>
      <c r="B6746" t="s">
        <v>84849</v>
      </c>
      <c r="C6746" t="s">
        <v>41287</v>
      </c>
      <c r="D6746">
        <v>1035</v>
      </c>
      <c r="E6746" t="s">
        <v>41288</v>
      </c>
      <c r="F6746" t="s">
        <v>41289</v>
      </c>
      <c r="G6746" t="s">
        <v>91</v>
      </c>
      <c r="H6746">
        <v>3</v>
      </c>
      <c r="I6746" t="s">
        <v>92</v>
      </c>
      <c r="J6746">
        <v>0.31656530151846601</v>
      </c>
      <c r="K6746">
        <v>7.2453541633410307E-2</v>
      </c>
      <c r="M6746">
        <v>3.9603206737183899E-2</v>
      </c>
      <c r="N6746">
        <v>1.3784610308133599E-2</v>
      </c>
      <c r="P6746">
        <v>1.58488428544779</v>
      </c>
      <c r="Q6746">
        <v>0.25558448659962602</v>
      </c>
      <c r="S6746">
        <v>0.15398865547544299</v>
      </c>
      <c r="T6746">
        <v>4.0233205159505202E-2</v>
      </c>
      <c r="V6746">
        <v>4.2716961331346497E-2</v>
      </c>
      <c r="W6746">
        <v>-1.22974014282227E-2</v>
      </c>
    </row>
    <row r="6747" spans="1:23" x14ac:dyDescent="0.45">
      <c r="A6747" t="s">
        <v>41286</v>
      </c>
      <c r="B6747" t="s">
        <v>84849</v>
      </c>
      <c r="C6747" t="s">
        <v>41287</v>
      </c>
      <c r="D6747">
        <v>1502</v>
      </c>
      <c r="E6747" t="s">
        <v>41290</v>
      </c>
      <c r="F6747" t="s">
        <v>41291</v>
      </c>
      <c r="G6747" t="s">
        <v>91</v>
      </c>
      <c r="H6747">
        <v>3</v>
      </c>
      <c r="I6747" t="s">
        <v>92</v>
      </c>
      <c r="J6747">
        <v>0.20131065775524901</v>
      </c>
      <c r="K6747">
        <v>4.2184913859647899E-2</v>
      </c>
      <c r="M6747">
        <v>0.17791002077240101</v>
      </c>
      <c r="N6747">
        <v>-3.7952815785127499E-2</v>
      </c>
      <c r="P6747">
        <v>0</v>
      </c>
      <c r="Q6747">
        <v>-1.18215084075928E-3</v>
      </c>
      <c r="S6747">
        <v>3.28469713147437</v>
      </c>
      <c r="T6747">
        <v>-0.25079072222990201</v>
      </c>
      <c r="V6747">
        <v>0.63997490528843004</v>
      </c>
      <c r="W6747">
        <v>7.3572032591875905E-2</v>
      </c>
    </row>
    <row r="6748" spans="1:23" x14ac:dyDescent="0.45">
      <c r="A6748" t="s">
        <v>41286</v>
      </c>
      <c r="B6748" t="s">
        <v>84849</v>
      </c>
      <c r="C6748" t="s">
        <v>41287</v>
      </c>
      <c r="D6748">
        <v>1303</v>
      </c>
      <c r="E6748" t="s">
        <v>41292</v>
      </c>
      <c r="F6748" t="s">
        <v>41293</v>
      </c>
      <c r="G6748" t="s">
        <v>91</v>
      </c>
      <c r="H6748">
        <v>3</v>
      </c>
      <c r="I6748" t="s">
        <v>92</v>
      </c>
      <c r="J6748">
        <v>0.55477349819283905</v>
      </c>
      <c r="K6748">
        <v>-0.196329397313735</v>
      </c>
      <c r="M6748">
        <v>0.33352010255515602</v>
      </c>
      <c r="N6748">
        <v>-0.13271979724659599</v>
      </c>
      <c r="P6748">
        <v>0</v>
      </c>
      <c r="Q6748">
        <v>-6.7852520942687997E-2</v>
      </c>
      <c r="S6748">
        <v>1.18235204399019</v>
      </c>
      <c r="T6748">
        <v>-0.31929121297948498</v>
      </c>
      <c r="V6748">
        <v>0.58411082083904897</v>
      </c>
      <c r="W6748">
        <v>-0.18776998800389899</v>
      </c>
    </row>
    <row r="6749" spans="1:23" x14ac:dyDescent="0.45">
      <c r="A6749" t="s">
        <v>41286</v>
      </c>
      <c r="B6749" t="s">
        <v>84849</v>
      </c>
      <c r="C6749" t="s">
        <v>41287</v>
      </c>
      <c r="D6749">
        <v>647</v>
      </c>
      <c r="E6749" t="s">
        <v>41298</v>
      </c>
      <c r="F6749" t="s">
        <v>41299</v>
      </c>
      <c r="G6749" t="s">
        <v>91</v>
      </c>
      <c r="H6749">
        <v>2</v>
      </c>
      <c r="I6749" t="s">
        <v>92</v>
      </c>
      <c r="J6749">
        <v>0.56767985011225597</v>
      </c>
      <c r="K6749">
        <v>-0.119145112879136</v>
      </c>
      <c r="M6749">
        <v>9.1233775466275799E-2</v>
      </c>
      <c r="N6749">
        <v>-2.5186258203843102E-2</v>
      </c>
      <c r="P6749">
        <v>0</v>
      </c>
      <c r="Q6749">
        <v>8.9230370521545394E-2</v>
      </c>
      <c r="S6749">
        <v>0.45289874814654302</v>
      </c>
      <c r="T6749">
        <v>-0.10102638076333401</v>
      </c>
      <c r="V6749">
        <v>0.101142991313182</v>
      </c>
      <c r="W6749">
        <v>-2.8393591151517999E-2</v>
      </c>
    </row>
    <row r="6750" spans="1:23" x14ac:dyDescent="0.45">
      <c r="A6750" t="s">
        <v>41304</v>
      </c>
      <c r="B6750" t="s">
        <v>84855</v>
      </c>
      <c r="C6750" t="s">
        <v>41305</v>
      </c>
      <c r="D6750">
        <v>576</v>
      </c>
      <c r="E6750" t="s">
        <v>41310</v>
      </c>
      <c r="F6750" t="s">
        <v>41311</v>
      </c>
      <c r="G6750" t="s">
        <v>91</v>
      </c>
      <c r="H6750">
        <v>3</v>
      </c>
      <c r="I6750" t="s">
        <v>92</v>
      </c>
      <c r="J6750">
        <v>0.46015659449227397</v>
      </c>
      <c r="K6750">
        <v>-6.5401927018776895E-2</v>
      </c>
      <c r="M6750">
        <v>0.34532424544245499</v>
      </c>
      <c r="N6750">
        <v>-6.2847669308002202E-2</v>
      </c>
      <c r="P6750">
        <v>0.47621396739610899</v>
      </c>
      <c r="Q6750">
        <v>7.8423105437180105E-2</v>
      </c>
      <c r="S6750">
        <v>1.70415830983968</v>
      </c>
      <c r="T6750">
        <v>0.158412691752116</v>
      </c>
      <c r="V6750">
        <v>0.12071352390349201</v>
      </c>
      <c r="W6750">
        <v>-1.9464098612467399E-2</v>
      </c>
    </row>
    <row r="6751" spans="1:23" x14ac:dyDescent="0.45">
      <c r="A6751" t="s">
        <v>41318</v>
      </c>
      <c r="B6751" t="s">
        <v>84859</v>
      </c>
      <c r="C6751" t="s">
        <v>41319</v>
      </c>
      <c r="D6751">
        <v>528</v>
      </c>
      <c r="E6751" t="s">
        <v>41326</v>
      </c>
      <c r="F6751" t="s">
        <v>41327</v>
      </c>
      <c r="G6751" t="s">
        <v>91</v>
      </c>
      <c r="H6751">
        <v>2</v>
      </c>
      <c r="I6751" t="s">
        <v>92</v>
      </c>
      <c r="J6751">
        <v>0.79771037209038198</v>
      </c>
      <c r="K6751">
        <v>-0.22465191167943599</v>
      </c>
      <c r="M6751">
        <v>0</v>
      </c>
      <c r="N6751">
        <v>-0.21863303465001699</v>
      </c>
      <c r="P6751">
        <v>0</v>
      </c>
      <c r="Q6751">
        <v>0.15457281313444399</v>
      </c>
      <c r="S6751">
        <v>1.02656550216138</v>
      </c>
      <c r="T6751">
        <v>0.276675045490265</v>
      </c>
      <c r="V6751">
        <v>0.32594576094224698</v>
      </c>
      <c r="W6751">
        <v>0.110195219516754</v>
      </c>
    </row>
    <row r="6752" spans="1:23" x14ac:dyDescent="0.45">
      <c r="A6752" t="s">
        <v>41318</v>
      </c>
      <c r="B6752" t="s">
        <v>84859</v>
      </c>
      <c r="C6752" t="s">
        <v>41319</v>
      </c>
      <c r="D6752">
        <v>1283</v>
      </c>
      <c r="E6752" t="s">
        <v>41328</v>
      </c>
      <c r="F6752" t="s">
        <v>41329</v>
      </c>
      <c r="G6752" t="s">
        <v>91</v>
      </c>
      <c r="H6752">
        <v>3</v>
      </c>
      <c r="I6752" t="s">
        <v>92</v>
      </c>
      <c r="J6752">
        <v>0.30569862961550998</v>
      </c>
      <c r="K6752">
        <v>9.2289363636690006E-2</v>
      </c>
      <c r="M6752">
        <v>0.73251995631964295</v>
      </c>
      <c r="N6752">
        <v>0.182907020344454</v>
      </c>
      <c r="P6752">
        <v>0</v>
      </c>
      <c r="Q6752">
        <v>0.110053849220276</v>
      </c>
      <c r="S6752">
        <v>1.12010155630207</v>
      </c>
      <c r="T6752">
        <v>0.24361255589653499</v>
      </c>
      <c r="V6752">
        <v>8.1650662295514195E-2</v>
      </c>
      <c r="W6752">
        <v>2.7940062915577601E-2</v>
      </c>
    </row>
    <row r="6753" spans="1:23" x14ac:dyDescent="0.45">
      <c r="A6753" t="s">
        <v>41318</v>
      </c>
      <c r="B6753" t="s">
        <v>84859</v>
      </c>
      <c r="C6753" t="s">
        <v>41319</v>
      </c>
      <c r="D6753">
        <v>1160</v>
      </c>
      <c r="E6753" t="s">
        <v>41340</v>
      </c>
      <c r="F6753" t="s">
        <v>41341</v>
      </c>
      <c r="G6753" t="s">
        <v>91</v>
      </c>
      <c r="H6753">
        <v>2</v>
      </c>
      <c r="I6753" t="s">
        <v>92</v>
      </c>
      <c r="J6753">
        <v>1.7036472539955401</v>
      </c>
      <c r="K6753">
        <v>-0.17472338676452601</v>
      </c>
      <c r="M6753">
        <v>0</v>
      </c>
      <c r="N6753">
        <v>1.19647979736328E-2</v>
      </c>
      <c r="P6753">
        <v>6.4447768048612006E-2</v>
      </c>
      <c r="Q6753">
        <v>1.36518980327405E-2</v>
      </c>
      <c r="S6753">
        <v>0.33935902874092799</v>
      </c>
      <c r="T6753">
        <v>4.5439579907585598E-2</v>
      </c>
      <c r="V6753">
        <v>1.0658881980707899</v>
      </c>
      <c r="W6753">
        <v>0.136688807431389</v>
      </c>
    </row>
    <row r="6754" spans="1:23" x14ac:dyDescent="0.45">
      <c r="A6754" t="s">
        <v>41318</v>
      </c>
      <c r="B6754" t="s">
        <v>84859</v>
      </c>
      <c r="C6754" t="s">
        <v>41319</v>
      </c>
      <c r="D6754">
        <v>1142</v>
      </c>
      <c r="E6754" t="s">
        <v>41346</v>
      </c>
      <c r="F6754" t="s">
        <v>41347</v>
      </c>
      <c r="G6754" t="s">
        <v>91</v>
      </c>
      <c r="H6754">
        <v>2</v>
      </c>
      <c r="I6754" t="s">
        <v>92</v>
      </c>
      <c r="J6754">
        <v>0.15670424010662401</v>
      </c>
      <c r="K6754">
        <v>3.8784192158625698E-2</v>
      </c>
      <c r="M6754">
        <v>1.2947234319713901</v>
      </c>
      <c r="N6754">
        <v>-0.215932204173161</v>
      </c>
      <c r="P6754">
        <v>1.3031215469647601E-2</v>
      </c>
      <c r="Q6754">
        <v>4.5414957506903298E-3</v>
      </c>
      <c r="S6754">
        <v>7.5266139905471902E-2</v>
      </c>
      <c r="T6754">
        <v>1.9597524007161499E-2</v>
      </c>
      <c r="V6754">
        <v>1.3051970189545901</v>
      </c>
      <c r="W6754">
        <v>-0.199491030375163</v>
      </c>
    </row>
    <row r="6755" spans="1:23" x14ac:dyDescent="0.45">
      <c r="A6755" t="s">
        <v>41318</v>
      </c>
      <c r="B6755" t="s">
        <v>84859</v>
      </c>
      <c r="C6755" t="s">
        <v>41319</v>
      </c>
      <c r="D6755">
        <v>1222</v>
      </c>
      <c r="E6755" t="s">
        <v>41352</v>
      </c>
      <c r="F6755" t="s">
        <v>41351</v>
      </c>
      <c r="G6755" t="s">
        <v>91</v>
      </c>
      <c r="H6755">
        <v>3</v>
      </c>
      <c r="I6755" t="s">
        <v>92</v>
      </c>
      <c r="J6755">
        <v>1.05956823220325</v>
      </c>
      <c r="K6755">
        <v>0.16353163352379399</v>
      </c>
      <c r="M6755">
        <v>1.5927544709985999</v>
      </c>
      <c r="N6755">
        <v>0.26847276320824298</v>
      </c>
      <c r="P6755">
        <v>0.18743880850446001</v>
      </c>
      <c r="Q6755">
        <v>5.5983592723978001E-2</v>
      </c>
      <c r="S6755">
        <v>0.15273359684424401</v>
      </c>
      <c r="T6755">
        <v>4.0990403493245398E-2</v>
      </c>
      <c r="V6755">
        <v>0.226988605662483</v>
      </c>
      <c r="W6755">
        <v>5.7629477183024101E-2</v>
      </c>
    </row>
    <row r="6756" spans="1:23" x14ac:dyDescent="0.45">
      <c r="A6756" t="s">
        <v>41353</v>
      </c>
      <c r="B6756" t="s">
        <v>84863</v>
      </c>
      <c r="C6756" t="s">
        <v>41354</v>
      </c>
      <c r="D6756">
        <v>377</v>
      </c>
      <c r="E6756" t="s">
        <v>41357</v>
      </c>
      <c r="F6756" t="s">
        <v>41358</v>
      </c>
      <c r="G6756" t="s">
        <v>91</v>
      </c>
      <c r="H6756">
        <v>3</v>
      </c>
      <c r="I6756" t="s">
        <v>92</v>
      </c>
      <c r="J6756">
        <v>2.2717714106506302</v>
      </c>
      <c r="K6756">
        <v>0.25894992168133102</v>
      </c>
      <c r="M6756">
        <v>0.63321306981528802</v>
      </c>
      <c r="N6756">
        <v>0.12722842509929899</v>
      </c>
      <c r="P6756">
        <v>0.76922339816298202</v>
      </c>
      <c r="Q6756">
        <v>0.15794535340933999</v>
      </c>
      <c r="S6756">
        <v>0.26093918553190798</v>
      </c>
      <c r="T6756">
        <v>6.1310539245605498E-2</v>
      </c>
      <c r="V6756">
        <v>0.19460767716312699</v>
      </c>
      <c r="W6756">
        <v>4.7657737731933603E-2</v>
      </c>
    </row>
    <row r="6757" spans="1:23" x14ac:dyDescent="0.45">
      <c r="A6757" t="s">
        <v>41353</v>
      </c>
      <c r="B6757" t="s">
        <v>84863</v>
      </c>
      <c r="C6757" t="s">
        <v>41354</v>
      </c>
      <c r="D6757">
        <v>109</v>
      </c>
      <c r="E6757" t="s">
        <v>41359</v>
      </c>
      <c r="F6757" t="s">
        <v>41360</v>
      </c>
      <c r="G6757" t="s">
        <v>91</v>
      </c>
      <c r="H6757">
        <v>3</v>
      </c>
      <c r="I6757" t="s">
        <v>92</v>
      </c>
      <c r="J6757">
        <v>0.55406682084315895</v>
      </c>
      <c r="K6757">
        <v>-0.29860371701857602</v>
      </c>
      <c r="M6757">
        <v>0</v>
      </c>
      <c r="N6757">
        <v>-0.54640382878920601</v>
      </c>
      <c r="P6757">
        <v>0</v>
      </c>
      <c r="Q6757">
        <v>0.22840472271567899</v>
      </c>
      <c r="S6757">
        <v>1.6492282655180099</v>
      </c>
      <c r="T6757">
        <v>0.64369302988052401</v>
      </c>
      <c r="V6757">
        <v>0.108498447230766</v>
      </c>
      <c r="W6757">
        <v>7.2078526020049993E-2</v>
      </c>
    </row>
    <row r="6758" spans="1:23" x14ac:dyDescent="0.45">
      <c r="A6758" t="s">
        <v>41353</v>
      </c>
      <c r="B6758" t="s">
        <v>84863</v>
      </c>
      <c r="C6758" t="s">
        <v>41354</v>
      </c>
      <c r="D6758">
        <v>95</v>
      </c>
      <c r="E6758" t="s">
        <v>41363</v>
      </c>
      <c r="F6758" t="s">
        <v>41364</v>
      </c>
      <c r="G6758" t="s">
        <v>91</v>
      </c>
      <c r="H6758">
        <v>3</v>
      </c>
      <c r="I6758" t="s">
        <v>92</v>
      </c>
      <c r="J6758">
        <v>0.478367289939653</v>
      </c>
      <c r="K6758">
        <v>0.16400914925795301</v>
      </c>
      <c r="M6758">
        <v>6.2841605509949203E-2</v>
      </c>
      <c r="N6758">
        <v>-3.4919206912700999E-2</v>
      </c>
      <c r="P6758">
        <v>0.72264442788157401</v>
      </c>
      <c r="Q6758">
        <v>0.25567934430878703</v>
      </c>
      <c r="S6758">
        <v>1.22472152173117</v>
      </c>
      <c r="T6758">
        <v>0.31160357157389301</v>
      </c>
      <c r="V6758">
        <v>0.66054138684770403</v>
      </c>
      <c r="W6758">
        <v>0.19888975779215501</v>
      </c>
    </row>
    <row r="6759" spans="1:23" x14ac:dyDescent="0.45">
      <c r="A6759" t="s">
        <v>41353</v>
      </c>
      <c r="B6759" t="s">
        <v>84863</v>
      </c>
      <c r="C6759" t="s">
        <v>41354</v>
      </c>
      <c r="D6759">
        <v>275</v>
      </c>
      <c r="E6759" t="s">
        <v>41369</v>
      </c>
      <c r="F6759" t="s">
        <v>41368</v>
      </c>
      <c r="G6759" t="s">
        <v>91</v>
      </c>
      <c r="H6759">
        <v>3</v>
      </c>
      <c r="I6759" t="s">
        <v>92</v>
      </c>
      <c r="J6759">
        <v>0.92897800643553896</v>
      </c>
      <c r="K6759">
        <v>0.37705587118099898</v>
      </c>
      <c r="M6759">
        <v>0.13927742400933599</v>
      </c>
      <c r="N6759">
        <v>0.100202945562509</v>
      </c>
      <c r="P6759">
        <v>0.79861852669757305</v>
      </c>
      <c r="Q6759">
        <v>0.39516274682406699</v>
      </c>
      <c r="S6759">
        <v>0.47639936261916099</v>
      </c>
      <c r="T6759">
        <v>0.22307121276855499</v>
      </c>
      <c r="V6759">
        <v>1.4651936918487101</v>
      </c>
      <c r="W6759">
        <v>0.50612969716389999</v>
      </c>
    </row>
    <row r="6760" spans="1:23" x14ac:dyDescent="0.45">
      <c r="A6760" t="s">
        <v>41375</v>
      </c>
      <c r="B6760" t="s">
        <v>84870</v>
      </c>
      <c r="C6760" t="s">
        <v>41376</v>
      </c>
      <c r="D6760">
        <v>1542</v>
      </c>
      <c r="E6760" t="s">
        <v>41377</v>
      </c>
      <c r="F6760" t="s">
        <v>41378</v>
      </c>
      <c r="G6760" t="s">
        <v>91</v>
      </c>
      <c r="H6760">
        <v>3</v>
      </c>
      <c r="I6760" t="s">
        <v>92</v>
      </c>
      <c r="J6760">
        <v>0.244321923388747</v>
      </c>
      <c r="K6760">
        <v>8.1640428966946094E-2</v>
      </c>
      <c r="M6760">
        <v>0</v>
      </c>
      <c r="N6760">
        <v>4.1590160793728299E-2</v>
      </c>
      <c r="P6760">
        <v>8.8105715362545897E-2</v>
      </c>
      <c r="Q6760">
        <v>3.2503328825298099E-2</v>
      </c>
      <c r="S6760">
        <v>7.1167746657277098E-2</v>
      </c>
      <c r="T6760">
        <v>-2.77035657097312E-2</v>
      </c>
      <c r="V6760">
        <v>0.36956886121534399</v>
      </c>
      <c r="W6760">
        <v>0.102824645883897</v>
      </c>
    </row>
    <row r="6761" spans="1:23" x14ac:dyDescent="0.45">
      <c r="A6761" t="s">
        <v>41375</v>
      </c>
      <c r="B6761" t="s">
        <v>84870</v>
      </c>
      <c r="C6761" t="s">
        <v>41376</v>
      </c>
      <c r="D6761">
        <v>1524</v>
      </c>
      <c r="E6761" t="s">
        <v>41381</v>
      </c>
      <c r="F6761" t="s">
        <v>41382</v>
      </c>
      <c r="G6761" t="s">
        <v>91</v>
      </c>
      <c r="H6761">
        <v>2</v>
      </c>
      <c r="I6761" t="s">
        <v>92</v>
      </c>
      <c r="J6761">
        <v>0.84977387333399801</v>
      </c>
      <c r="K6761">
        <v>-0.201405922571818</v>
      </c>
      <c r="M6761">
        <v>0</v>
      </c>
      <c r="N6761">
        <v>-7.8420797983805302E-2</v>
      </c>
      <c r="P6761">
        <v>4.0326607084049101E-2</v>
      </c>
      <c r="Q6761">
        <v>-1.5290912828947401E-2</v>
      </c>
      <c r="S6761">
        <v>1.87428951580386E-3</v>
      </c>
      <c r="T6761">
        <v>7.65744377585018E-4</v>
      </c>
      <c r="V6761">
        <v>0.113068269650485</v>
      </c>
      <c r="W6761">
        <v>3.8108054329367202E-2</v>
      </c>
    </row>
    <row r="6762" spans="1:23" x14ac:dyDescent="0.45">
      <c r="A6762" t="s">
        <v>41393</v>
      </c>
      <c r="B6762" t="s">
        <v>84874</v>
      </c>
      <c r="C6762" t="s">
        <v>41394</v>
      </c>
      <c r="D6762">
        <v>481</v>
      </c>
      <c r="E6762" t="s">
        <v>41395</v>
      </c>
      <c r="F6762" t="s">
        <v>41396</v>
      </c>
      <c r="G6762" t="s">
        <v>91</v>
      </c>
      <c r="H6762">
        <v>3</v>
      </c>
      <c r="I6762" t="s">
        <v>92</v>
      </c>
      <c r="J6762">
        <v>1.3041777663889</v>
      </c>
      <c r="K6762">
        <v>0.12989581548250601</v>
      </c>
      <c r="M6762">
        <v>0.68058857915595605</v>
      </c>
      <c r="N6762">
        <v>9.8510393729576706E-2</v>
      </c>
      <c r="P6762">
        <v>0.44873299240213199</v>
      </c>
      <c r="Q6762">
        <v>-7.4136881992734702E-2</v>
      </c>
      <c r="S6762">
        <v>3.44875419569625</v>
      </c>
      <c r="T6762">
        <v>-0.21702078501383501</v>
      </c>
      <c r="V6762">
        <v>0.84463618802279505</v>
      </c>
      <c r="W6762">
        <v>7.6643193562825507E-2</v>
      </c>
    </row>
    <row r="6763" spans="1:23" x14ac:dyDescent="0.45">
      <c r="A6763" t="s">
        <v>41399</v>
      </c>
      <c r="B6763" t="s">
        <v>84878</v>
      </c>
      <c r="C6763" t="s">
        <v>41400</v>
      </c>
      <c r="D6763">
        <v>1646</v>
      </c>
      <c r="E6763" t="s">
        <v>41404</v>
      </c>
      <c r="F6763" t="s">
        <v>41405</v>
      </c>
      <c r="G6763" t="s">
        <v>91</v>
      </c>
      <c r="H6763">
        <v>2</v>
      </c>
      <c r="I6763" t="s">
        <v>92</v>
      </c>
      <c r="J6763">
        <v>0.91159546559347204</v>
      </c>
      <c r="K6763">
        <v>-0.205948505646143</v>
      </c>
      <c r="M6763">
        <v>8.0882502879618401E-2</v>
      </c>
      <c r="N6763">
        <v>-3.3879115031315701E-2</v>
      </c>
      <c r="P6763">
        <v>0.129960295824083</v>
      </c>
      <c r="Q6763">
        <v>-5.2813628624225499E-2</v>
      </c>
      <c r="S6763">
        <v>0.54082163996254495</v>
      </c>
      <c r="T6763">
        <v>0.140750312805176</v>
      </c>
      <c r="V6763">
        <v>0.64517974808442902</v>
      </c>
      <c r="W6763">
        <v>0.15493462880452499</v>
      </c>
    </row>
    <row r="6764" spans="1:23" x14ac:dyDescent="0.45">
      <c r="A6764" t="s">
        <v>41406</v>
      </c>
      <c r="B6764" t="s">
        <v>84883</v>
      </c>
      <c r="C6764" t="s">
        <v>41407</v>
      </c>
      <c r="D6764">
        <v>31</v>
      </c>
      <c r="E6764" t="s">
        <v>41408</v>
      </c>
      <c r="F6764" t="s">
        <v>41409</v>
      </c>
      <c r="G6764" t="s">
        <v>91</v>
      </c>
      <c r="H6764">
        <v>2</v>
      </c>
      <c r="I6764" t="s">
        <v>92</v>
      </c>
      <c r="J6764">
        <v>0.358881813324681</v>
      </c>
      <c r="K6764">
        <v>8.1091153316008704E-2</v>
      </c>
      <c r="M6764">
        <v>0.180472319750628</v>
      </c>
      <c r="N6764">
        <v>5.57822264157809E-2</v>
      </c>
      <c r="P6764">
        <v>1.0661725760718099</v>
      </c>
      <c r="Q6764">
        <v>0.204115308564285</v>
      </c>
      <c r="S6764">
        <v>2.11837444339998</v>
      </c>
      <c r="T6764">
        <v>0.259015922546387</v>
      </c>
      <c r="V6764">
        <v>1.06075624243959</v>
      </c>
      <c r="W6764">
        <v>0.15828725179036501</v>
      </c>
    </row>
    <row r="6765" spans="1:23" x14ac:dyDescent="0.45">
      <c r="A6765" t="s">
        <v>33465</v>
      </c>
      <c r="B6765" t="s">
        <v>84885</v>
      </c>
      <c r="C6765" t="s">
        <v>33466</v>
      </c>
      <c r="D6765">
        <v>252</v>
      </c>
      <c r="E6765" t="s">
        <v>41414</v>
      </c>
      <c r="F6765" t="s">
        <v>41415</v>
      </c>
      <c r="G6765" t="s">
        <v>91</v>
      </c>
      <c r="H6765">
        <v>3</v>
      </c>
      <c r="I6765" t="s">
        <v>92</v>
      </c>
      <c r="J6765">
        <v>0.17005781562553801</v>
      </c>
      <c r="K6765">
        <v>7.4416610929701102E-2</v>
      </c>
      <c r="M6765">
        <v>0</v>
      </c>
      <c r="N6765">
        <v>0.15335294935438401</v>
      </c>
      <c r="P6765">
        <v>0.100178191498146</v>
      </c>
      <c r="Q6765">
        <v>4.5626514836361501E-2</v>
      </c>
      <c r="S6765">
        <v>1.5817506043187599</v>
      </c>
      <c r="T6765">
        <v>0.37490376304177703</v>
      </c>
      <c r="V6765">
        <v>0.72036099910048401</v>
      </c>
      <c r="W6765">
        <v>0.208539331660551</v>
      </c>
    </row>
    <row r="6766" spans="1:23" x14ac:dyDescent="0.45">
      <c r="A6766" t="s">
        <v>41416</v>
      </c>
      <c r="B6766" t="s">
        <v>84889</v>
      </c>
      <c r="C6766" t="s">
        <v>41417</v>
      </c>
      <c r="D6766">
        <v>1780</v>
      </c>
      <c r="E6766" t="s">
        <v>41422</v>
      </c>
      <c r="F6766" t="s">
        <v>41419</v>
      </c>
      <c r="G6766" t="s">
        <v>91</v>
      </c>
      <c r="H6766">
        <v>2</v>
      </c>
      <c r="I6766" t="s">
        <v>92</v>
      </c>
      <c r="J6766">
        <v>0.56005491745653102</v>
      </c>
      <c r="K6766">
        <v>0.29099672879928201</v>
      </c>
      <c r="M6766">
        <v>0.56120948791829295</v>
      </c>
      <c r="N6766">
        <v>0.35762168810917799</v>
      </c>
      <c r="P6766">
        <v>0.77789169218306498</v>
      </c>
      <c r="Q6766">
        <v>0.43228336860393701</v>
      </c>
      <c r="S6766">
        <v>1.5688733896896101</v>
      </c>
      <c r="T6766">
        <v>0.579532801310221</v>
      </c>
      <c r="V6766">
        <v>0.67712903409979697</v>
      </c>
      <c r="W6766">
        <v>0.31420916239420599</v>
      </c>
    </row>
    <row r="6767" spans="1:23" x14ac:dyDescent="0.45">
      <c r="A6767" t="s">
        <v>41416</v>
      </c>
      <c r="B6767" t="s">
        <v>84889</v>
      </c>
      <c r="C6767" t="s">
        <v>41417</v>
      </c>
      <c r="D6767">
        <v>1298</v>
      </c>
      <c r="E6767" t="s">
        <v>41427</v>
      </c>
      <c r="F6767" t="s">
        <v>41428</v>
      </c>
      <c r="G6767" t="s">
        <v>91</v>
      </c>
      <c r="H6767">
        <v>3</v>
      </c>
      <c r="I6767" t="s">
        <v>92</v>
      </c>
      <c r="J6767">
        <v>3.6139976762742401E-2</v>
      </c>
      <c r="K6767">
        <v>-9.1872520935841109E-3</v>
      </c>
      <c r="M6767">
        <v>0.200268812552371</v>
      </c>
      <c r="N6767">
        <v>-5.2682271370520999E-2</v>
      </c>
      <c r="P6767">
        <v>4.4824008058623799E-2</v>
      </c>
      <c r="Q6767">
        <v>1.3415764118063001E-2</v>
      </c>
      <c r="S6767">
        <v>0.54546490076286902</v>
      </c>
      <c r="T6767">
        <v>-0.10163969675699901</v>
      </c>
      <c r="V6767">
        <v>4.68446110336007E-2</v>
      </c>
      <c r="W6767">
        <v>-1.20842742919922E-2</v>
      </c>
    </row>
    <row r="6768" spans="1:23" x14ac:dyDescent="0.45">
      <c r="A6768" t="s">
        <v>41439</v>
      </c>
      <c r="B6768" t="s">
        <v>84893</v>
      </c>
      <c r="C6768" t="s">
        <v>41440</v>
      </c>
      <c r="D6768">
        <v>106</v>
      </c>
      <c r="E6768" t="s">
        <v>41443</v>
      </c>
      <c r="F6768" t="s">
        <v>41444</v>
      </c>
      <c r="G6768" t="s">
        <v>91</v>
      </c>
      <c r="H6768">
        <v>2</v>
      </c>
      <c r="I6768" t="s">
        <v>92</v>
      </c>
      <c r="J6768">
        <v>9.2890316405875098E-2</v>
      </c>
      <c r="K6768">
        <v>1.6819226436125899E-2</v>
      </c>
      <c r="M6768">
        <v>0.32132449627097698</v>
      </c>
      <c r="N6768">
        <v>6.0067085119394202E-2</v>
      </c>
      <c r="P6768">
        <v>0.51431975845074396</v>
      </c>
      <c r="Q6768">
        <v>8.18763436942265E-2</v>
      </c>
      <c r="S6768">
        <v>2.8957998120774602</v>
      </c>
      <c r="T6768">
        <v>-0.19874785105387399</v>
      </c>
      <c r="V6768">
        <v>0.62006276494279999</v>
      </c>
      <c r="W6768">
        <v>-6.7984479268391906E-2</v>
      </c>
    </row>
    <row r="6769" spans="1:23" x14ac:dyDescent="0.45">
      <c r="A6769" t="s">
        <v>41449</v>
      </c>
      <c r="B6769" t="s">
        <v>84897</v>
      </c>
      <c r="C6769" t="s">
        <v>41450</v>
      </c>
      <c r="D6769">
        <v>697</v>
      </c>
      <c r="E6769" t="s">
        <v>41451</v>
      </c>
      <c r="F6769" t="s">
        <v>41452</v>
      </c>
      <c r="G6769" t="s">
        <v>91</v>
      </c>
      <c r="H6769">
        <v>4</v>
      </c>
      <c r="I6769" t="s">
        <v>92</v>
      </c>
      <c r="J6769">
        <v>1.1760019666464101</v>
      </c>
      <c r="K6769">
        <v>-0.33869141690871302</v>
      </c>
      <c r="M6769">
        <v>0</v>
      </c>
      <c r="N6769">
        <v>-0.42107099645278001</v>
      </c>
      <c r="P6769">
        <v>0</v>
      </c>
      <c r="Q6769">
        <v>1.48022049351742E-2</v>
      </c>
      <c r="S6769">
        <v>1.64258354237385</v>
      </c>
      <c r="T6769">
        <v>0.44184219837188698</v>
      </c>
      <c r="V6769">
        <v>0.34237134508962902</v>
      </c>
      <c r="W6769">
        <v>0.13477027416229201</v>
      </c>
    </row>
    <row r="6770" spans="1:23" x14ac:dyDescent="0.45">
      <c r="A6770" t="s">
        <v>41449</v>
      </c>
      <c r="B6770" t="s">
        <v>84897</v>
      </c>
      <c r="C6770" t="s">
        <v>41450</v>
      </c>
      <c r="D6770">
        <v>79</v>
      </c>
      <c r="E6770" t="s">
        <v>41457</v>
      </c>
      <c r="F6770" t="s">
        <v>41458</v>
      </c>
      <c r="G6770" t="s">
        <v>91</v>
      </c>
      <c r="H6770">
        <v>3</v>
      </c>
      <c r="I6770" t="s">
        <v>92</v>
      </c>
      <c r="J6770">
        <v>9.2361921499914401E-4</v>
      </c>
      <c r="K6770">
        <v>6.4284373552370795E-4</v>
      </c>
      <c r="M6770">
        <v>0.68011550652860597</v>
      </c>
      <c r="N6770">
        <v>-0.37581357589134801</v>
      </c>
      <c r="P6770">
        <v>0.23262698622112299</v>
      </c>
      <c r="Q6770">
        <v>-0.15909459673125201</v>
      </c>
      <c r="S6770">
        <v>1.00865217860194</v>
      </c>
      <c r="T6770">
        <v>-0.40036510467529302</v>
      </c>
      <c r="V6770">
        <v>0.83225142437783906</v>
      </c>
      <c r="W6770">
        <v>-0.34680071512858102</v>
      </c>
    </row>
    <row r="6771" spans="1:23" x14ac:dyDescent="0.45">
      <c r="A6771" t="s">
        <v>41449</v>
      </c>
      <c r="B6771" t="s">
        <v>84897</v>
      </c>
      <c r="C6771" t="s">
        <v>41450</v>
      </c>
      <c r="D6771">
        <v>313</v>
      </c>
      <c r="E6771" t="s">
        <v>41461</v>
      </c>
      <c r="F6771" t="s">
        <v>41462</v>
      </c>
      <c r="G6771" t="s">
        <v>91</v>
      </c>
      <c r="H6771">
        <v>2</v>
      </c>
      <c r="I6771" t="s">
        <v>92</v>
      </c>
      <c r="J6771">
        <v>0.56450395034727496</v>
      </c>
      <c r="K6771">
        <v>-0.33449816703796398</v>
      </c>
      <c r="M6771">
        <v>0</v>
      </c>
      <c r="N6771">
        <v>-0.168520927429199</v>
      </c>
      <c r="P6771">
        <v>0.40967934553536001</v>
      </c>
      <c r="Q6771">
        <v>-0.25715288363005001</v>
      </c>
      <c r="S6771">
        <v>1.4262217706573299</v>
      </c>
      <c r="T6771">
        <v>-0.61710952310001099</v>
      </c>
      <c r="V6771">
        <v>0.44670761833619499</v>
      </c>
      <c r="W6771">
        <v>-0.25923203019534802</v>
      </c>
    </row>
    <row r="6772" spans="1:23" x14ac:dyDescent="0.45">
      <c r="A6772" t="s">
        <v>41463</v>
      </c>
      <c r="B6772" t="s">
        <v>84903</v>
      </c>
      <c r="C6772" t="s">
        <v>41464</v>
      </c>
      <c r="D6772">
        <v>888</v>
      </c>
      <c r="E6772" t="s">
        <v>41469</v>
      </c>
      <c r="F6772" t="s">
        <v>41470</v>
      </c>
      <c r="G6772" t="s">
        <v>91</v>
      </c>
      <c r="H6772">
        <v>2</v>
      </c>
      <c r="I6772" t="s">
        <v>92</v>
      </c>
      <c r="J6772">
        <v>1.96883101429816</v>
      </c>
      <c r="K6772">
        <v>-0.23701563248267499</v>
      </c>
      <c r="M6772">
        <v>0.88668451710186202</v>
      </c>
      <c r="N6772">
        <v>-0.167397884222177</v>
      </c>
      <c r="P6772">
        <v>0.691921606673774</v>
      </c>
      <c r="Q6772">
        <v>-0.14814089084493701</v>
      </c>
      <c r="S6772">
        <v>0.42270845611848401</v>
      </c>
      <c r="T6772">
        <v>8.9822158813476605E-2</v>
      </c>
      <c r="V6772">
        <v>8.1908815355524994E-2</v>
      </c>
      <c r="W6772">
        <v>2.2295023600260401E-2</v>
      </c>
    </row>
    <row r="6773" spans="1:23" x14ac:dyDescent="0.45">
      <c r="A6773" t="s">
        <v>41485</v>
      </c>
      <c r="B6773" t="s">
        <v>84907</v>
      </c>
      <c r="C6773" t="s">
        <v>41486</v>
      </c>
      <c r="D6773">
        <v>310</v>
      </c>
      <c r="E6773" t="s">
        <v>41487</v>
      </c>
      <c r="F6773" t="s">
        <v>41488</v>
      </c>
      <c r="G6773" t="s">
        <v>91</v>
      </c>
      <c r="H6773">
        <v>3</v>
      </c>
      <c r="I6773" t="s">
        <v>92</v>
      </c>
      <c r="J6773">
        <v>2.2702247641970999E-2</v>
      </c>
      <c r="K6773">
        <v>-9.23291842142741E-3</v>
      </c>
      <c r="M6773">
        <v>0</v>
      </c>
      <c r="N6773">
        <v>0.15308459599812799</v>
      </c>
      <c r="P6773">
        <v>0.57305778876699598</v>
      </c>
      <c r="Q6773">
        <v>0.155602630816008</v>
      </c>
      <c r="S6773">
        <v>6.9930484234848503E-2</v>
      </c>
      <c r="T6773">
        <v>-2.67734247095445E-2</v>
      </c>
      <c r="V6773">
        <v>0.664898395513697</v>
      </c>
      <c r="W6773">
        <v>-0.183416576946483</v>
      </c>
    </row>
    <row r="6774" spans="1:23" x14ac:dyDescent="0.45">
      <c r="A6774" t="s">
        <v>41497</v>
      </c>
      <c r="B6774" t="s">
        <v>84910</v>
      </c>
      <c r="C6774" t="s">
        <v>41498</v>
      </c>
      <c r="D6774">
        <v>195</v>
      </c>
      <c r="E6774" t="s">
        <v>41499</v>
      </c>
      <c r="F6774" t="s">
        <v>41500</v>
      </c>
      <c r="G6774" t="s">
        <v>91</v>
      </c>
      <c r="H6774">
        <v>2</v>
      </c>
      <c r="I6774" t="s">
        <v>92</v>
      </c>
      <c r="J6774">
        <v>0.66197014284551803</v>
      </c>
      <c r="K6774">
        <v>-0.16758185777908699</v>
      </c>
      <c r="M6774">
        <v>0.45904047172194701</v>
      </c>
      <c r="N6774">
        <v>-0.15515802456782399</v>
      </c>
      <c r="P6774">
        <v>0.34447611735712702</v>
      </c>
      <c r="Q6774">
        <v>-0.12101540072210901</v>
      </c>
      <c r="S6774">
        <v>0.68017088589228603</v>
      </c>
      <c r="T6774">
        <v>-0.16542919158935501</v>
      </c>
      <c r="V6774">
        <v>1.2942190683710799</v>
      </c>
      <c r="W6774">
        <v>-0.26368530273437502</v>
      </c>
    </row>
    <row r="6775" spans="1:23" x14ac:dyDescent="0.45">
      <c r="A6775" t="s">
        <v>41497</v>
      </c>
      <c r="B6775" t="s">
        <v>84910</v>
      </c>
      <c r="C6775" t="s">
        <v>41498</v>
      </c>
      <c r="D6775">
        <v>1837</v>
      </c>
      <c r="E6775" t="s">
        <v>41501</v>
      </c>
      <c r="F6775" t="s">
        <v>41502</v>
      </c>
      <c r="G6775" t="s">
        <v>91</v>
      </c>
      <c r="H6775">
        <v>3</v>
      </c>
      <c r="I6775" t="s">
        <v>92</v>
      </c>
      <c r="J6775">
        <v>0.56729399183666296</v>
      </c>
      <c r="K6775">
        <v>0.28395340381524498</v>
      </c>
      <c r="M6775">
        <v>0.259616688287653</v>
      </c>
      <c r="N6775">
        <v>-0.18899053793687101</v>
      </c>
      <c r="P6775">
        <v>0.75565919633658196</v>
      </c>
      <c r="Q6775">
        <v>0.40995203215500398</v>
      </c>
      <c r="S6775">
        <v>1.1641199433912901</v>
      </c>
      <c r="T6775">
        <v>0.46597863515218102</v>
      </c>
      <c r="V6775">
        <v>0.83841879124446195</v>
      </c>
      <c r="W6775">
        <v>0.36489615122477198</v>
      </c>
    </row>
    <row r="6776" spans="1:23" x14ac:dyDescent="0.45">
      <c r="A6776" t="s">
        <v>41497</v>
      </c>
      <c r="B6776" t="s">
        <v>84910</v>
      </c>
      <c r="C6776" t="s">
        <v>41498</v>
      </c>
      <c r="D6776">
        <v>1090</v>
      </c>
      <c r="E6776" t="s">
        <v>41511</v>
      </c>
      <c r="F6776" t="s">
        <v>41512</v>
      </c>
      <c r="G6776" t="s">
        <v>91</v>
      </c>
      <c r="H6776">
        <v>4</v>
      </c>
      <c r="I6776" t="s">
        <v>92</v>
      </c>
      <c r="J6776">
        <v>0.48371043678332698</v>
      </c>
      <c r="K6776">
        <v>0.15686453089994501</v>
      </c>
      <c r="M6776">
        <v>0.47177152663577099</v>
      </c>
      <c r="N6776">
        <v>0.15301788554472101</v>
      </c>
      <c r="P6776">
        <v>0</v>
      </c>
      <c r="Q6776">
        <v>-0.23732919692993201</v>
      </c>
      <c r="S6776">
        <v>1.1890503054074499</v>
      </c>
      <c r="T6776">
        <v>-0.28628318450030199</v>
      </c>
      <c r="V6776">
        <v>9.2309250775352195E-2</v>
      </c>
      <c r="W6776">
        <v>-3.5656858893001797E-2</v>
      </c>
    </row>
    <row r="6777" spans="1:23" x14ac:dyDescent="0.45">
      <c r="A6777" t="s">
        <v>41497</v>
      </c>
      <c r="B6777" t="s">
        <v>84910</v>
      </c>
      <c r="C6777" t="s">
        <v>41498</v>
      </c>
      <c r="D6777">
        <v>1045</v>
      </c>
      <c r="E6777" t="s">
        <v>41513</v>
      </c>
      <c r="F6777" t="s">
        <v>41514</v>
      </c>
      <c r="G6777" t="s">
        <v>91</v>
      </c>
      <c r="H6777">
        <v>3</v>
      </c>
      <c r="I6777" t="s">
        <v>92</v>
      </c>
      <c r="J6777">
        <v>0.48556573497662098</v>
      </c>
      <c r="K6777">
        <v>3.1721769235073E-2</v>
      </c>
      <c r="M6777">
        <v>0.95827206765643402</v>
      </c>
      <c r="N6777">
        <v>6.5988082152146604E-2</v>
      </c>
      <c r="P6777">
        <v>0.85161450918616499</v>
      </c>
      <c r="Q6777">
        <v>5.8570121896677999E-2</v>
      </c>
      <c r="S6777">
        <v>0.15695072393701101</v>
      </c>
      <c r="T6777">
        <v>1.3291867574056E-2</v>
      </c>
      <c r="V6777">
        <v>0.12834254036502499</v>
      </c>
      <c r="W6777">
        <v>-1.1451530456542999E-2</v>
      </c>
    </row>
    <row r="6778" spans="1:23" x14ac:dyDescent="0.45">
      <c r="A6778" t="s">
        <v>41497</v>
      </c>
      <c r="B6778" t="s">
        <v>84910</v>
      </c>
      <c r="C6778" t="s">
        <v>41498</v>
      </c>
      <c r="D6778">
        <v>1525</v>
      </c>
      <c r="E6778" t="s">
        <v>41515</v>
      </c>
      <c r="F6778" t="s">
        <v>41516</v>
      </c>
      <c r="G6778" t="s">
        <v>91</v>
      </c>
      <c r="H6778">
        <v>4</v>
      </c>
      <c r="I6778" t="s">
        <v>92</v>
      </c>
      <c r="J6778">
        <v>8.6902843216134507E-2</v>
      </c>
      <c r="K6778">
        <v>-2.5776889589097799E-2</v>
      </c>
      <c r="M6778">
        <v>0</v>
      </c>
      <c r="N6778">
        <v>-0.15054395463731601</v>
      </c>
      <c r="P6778">
        <v>0.41050501594202998</v>
      </c>
      <c r="Q6778">
        <v>9.5559233113339095E-2</v>
      </c>
      <c r="S6778">
        <v>0.35574504808870799</v>
      </c>
      <c r="T6778">
        <v>-8.3285668317009398E-2</v>
      </c>
      <c r="V6778">
        <v>0.51306212713717803</v>
      </c>
      <c r="W6778">
        <v>-0.11485061926000301</v>
      </c>
    </row>
    <row r="6779" spans="1:23" x14ac:dyDescent="0.45">
      <c r="A6779" t="s">
        <v>41497</v>
      </c>
      <c r="B6779" t="s">
        <v>84910</v>
      </c>
      <c r="C6779" t="s">
        <v>41498</v>
      </c>
      <c r="D6779">
        <v>1526</v>
      </c>
      <c r="E6779" t="s">
        <v>41517</v>
      </c>
      <c r="F6779" t="s">
        <v>41518</v>
      </c>
      <c r="G6779" t="s">
        <v>91</v>
      </c>
      <c r="H6779">
        <v>3</v>
      </c>
      <c r="I6779" t="s">
        <v>92</v>
      </c>
      <c r="J6779">
        <v>0.75235299980288695</v>
      </c>
      <c r="K6779">
        <v>-0.12225298392467</v>
      </c>
      <c r="M6779">
        <v>0.106296793758225</v>
      </c>
      <c r="N6779">
        <v>-3.0029021776639499E-2</v>
      </c>
      <c r="P6779">
        <v>0.13555852786199099</v>
      </c>
      <c r="Q6779">
        <v>-3.6506948799922501E-2</v>
      </c>
      <c r="S6779">
        <v>1.16068350558139</v>
      </c>
      <c r="T6779">
        <v>-0.15779340108235701</v>
      </c>
      <c r="V6779">
        <v>0.78601286033422502</v>
      </c>
      <c r="W6779">
        <v>-0.12236821492513</v>
      </c>
    </row>
    <row r="6780" spans="1:23" x14ac:dyDescent="0.45">
      <c r="A6780" t="s">
        <v>41497</v>
      </c>
      <c r="B6780" t="s">
        <v>84910</v>
      </c>
      <c r="C6780" t="s">
        <v>41498</v>
      </c>
      <c r="D6780">
        <v>592</v>
      </c>
      <c r="E6780" t="s">
        <v>41521</v>
      </c>
      <c r="F6780" t="s">
        <v>41522</v>
      </c>
      <c r="G6780" t="s">
        <v>91</v>
      </c>
      <c r="H6780">
        <v>3</v>
      </c>
      <c r="I6780" t="s">
        <v>92</v>
      </c>
      <c r="J6780">
        <v>1.2180785688048501</v>
      </c>
      <c r="K6780">
        <v>0.20275510058683499</v>
      </c>
      <c r="M6780">
        <v>0</v>
      </c>
      <c r="N6780">
        <v>0.200391180375043</v>
      </c>
      <c r="P6780">
        <v>0</v>
      </c>
      <c r="Q6780">
        <v>-0.12115358051500801</v>
      </c>
      <c r="S6780">
        <v>0.66954270775097302</v>
      </c>
      <c r="T6780">
        <v>-0.142353534698486</v>
      </c>
      <c r="V6780">
        <v>0.52379703120326204</v>
      </c>
      <c r="W6780">
        <v>-0.11929130554199199</v>
      </c>
    </row>
    <row r="6781" spans="1:23" x14ac:dyDescent="0.45">
      <c r="A6781" t="s">
        <v>41497</v>
      </c>
      <c r="B6781" t="s">
        <v>84910</v>
      </c>
      <c r="C6781" t="s">
        <v>41498</v>
      </c>
      <c r="D6781">
        <v>1096</v>
      </c>
      <c r="E6781" t="s">
        <v>41527</v>
      </c>
      <c r="F6781" t="s">
        <v>41528</v>
      </c>
      <c r="G6781" t="s">
        <v>91</v>
      </c>
      <c r="H6781">
        <v>3</v>
      </c>
      <c r="I6781" t="s">
        <v>92</v>
      </c>
      <c r="J6781">
        <v>0.605881966842581</v>
      </c>
      <c r="K6781">
        <v>-0.13153437467721801</v>
      </c>
      <c r="M6781">
        <v>0.33367232791099299</v>
      </c>
      <c r="N6781">
        <v>-0.10504464002756</v>
      </c>
      <c r="P6781">
        <v>0.477388371848952</v>
      </c>
      <c r="Q6781">
        <v>0.13337954159440699</v>
      </c>
      <c r="S6781">
        <v>0.83139077560628505</v>
      </c>
      <c r="T6781">
        <v>-0.165206883748372</v>
      </c>
      <c r="V6781">
        <v>1.12598698299777</v>
      </c>
      <c r="W6781">
        <v>-0.20206639607747401</v>
      </c>
    </row>
    <row r="6782" spans="1:23" x14ac:dyDescent="0.45">
      <c r="A6782" t="s">
        <v>41497</v>
      </c>
      <c r="B6782" t="s">
        <v>84910</v>
      </c>
      <c r="C6782" t="s">
        <v>41498</v>
      </c>
      <c r="D6782">
        <v>37</v>
      </c>
      <c r="E6782" t="s">
        <v>41535</v>
      </c>
      <c r="F6782" t="s">
        <v>41536</v>
      </c>
      <c r="G6782" t="s">
        <v>91</v>
      </c>
      <c r="H6782">
        <v>4</v>
      </c>
      <c r="I6782" t="s">
        <v>92</v>
      </c>
      <c r="J6782">
        <v>2.2152589951006401</v>
      </c>
      <c r="K6782">
        <v>0.21763402376419499</v>
      </c>
      <c r="M6782">
        <v>0.63688094691556396</v>
      </c>
      <c r="N6782">
        <v>0.104271393555861</v>
      </c>
      <c r="P6782">
        <v>0.68706830387511597</v>
      </c>
      <c r="Q6782">
        <v>0.12457727563792299</v>
      </c>
      <c r="S6782">
        <v>0.30850083634700598</v>
      </c>
      <c r="T6782">
        <v>5.9984855651855497E-2</v>
      </c>
      <c r="V6782">
        <v>2.97884640278775E-2</v>
      </c>
      <c r="W6782">
        <v>7.2641499837239601E-3</v>
      </c>
    </row>
    <row r="6783" spans="1:23" x14ac:dyDescent="0.45">
      <c r="A6783" t="s">
        <v>41537</v>
      </c>
      <c r="B6783" t="s">
        <v>84912</v>
      </c>
      <c r="C6783" t="s">
        <v>41538</v>
      </c>
      <c r="D6783">
        <v>529</v>
      </c>
      <c r="E6783" t="s">
        <v>41539</v>
      </c>
      <c r="F6783" t="s">
        <v>41540</v>
      </c>
      <c r="G6783" t="s">
        <v>91</v>
      </c>
      <c r="H6783">
        <v>2</v>
      </c>
      <c r="I6783" t="s">
        <v>92</v>
      </c>
      <c r="J6783">
        <v>0.23495394557551799</v>
      </c>
      <c r="K6783">
        <v>-5.9452466475657897E-2</v>
      </c>
      <c r="M6783">
        <v>0.42182879108479598</v>
      </c>
      <c r="N6783">
        <v>-0.11766538253197301</v>
      </c>
      <c r="P6783">
        <v>0.96479573562993104</v>
      </c>
      <c r="Q6783">
        <v>0.20072812047498001</v>
      </c>
      <c r="S6783">
        <v>0.89490891752396595</v>
      </c>
      <c r="T6783">
        <v>0.16470963795979801</v>
      </c>
      <c r="V6783">
        <v>0.27520896458411997</v>
      </c>
      <c r="W6783">
        <v>6.6951344807942695E-2</v>
      </c>
    </row>
    <row r="6784" spans="1:23" x14ac:dyDescent="0.45">
      <c r="A6784" t="s">
        <v>41537</v>
      </c>
      <c r="B6784" t="s">
        <v>84912</v>
      </c>
      <c r="C6784" t="s">
        <v>41538</v>
      </c>
      <c r="D6784">
        <v>360</v>
      </c>
      <c r="E6784" t="s">
        <v>41543</v>
      </c>
      <c r="F6784" t="s">
        <v>41544</v>
      </c>
      <c r="G6784" t="s">
        <v>91</v>
      </c>
      <c r="H6784">
        <v>2</v>
      </c>
      <c r="I6784" t="s">
        <v>92</v>
      </c>
      <c r="J6784">
        <v>1.31524863792851</v>
      </c>
      <c r="K6784">
        <v>-0.21667089181787799</v>
      </c>
      <c r="M6784">
        <v>4.5099504338337898E-2</v>
      </c>
      <c r="N6784">
        <v>-1.15729780758128E-2</v>
      </c>
      <c r="P6784">
        <v>0</v>
      </c>
      <c r="Q6784">
        <v>-0.14180753231048601</v>
      </c>
      <c r="S6784">
        <v>1.2374836412521699E-2</v>
      </c>
      <c r="T6784">
        <v>4.0276471306295997E-3</v>
      </c>
      <c r="V6784">
        <v>5.4246900971193703E-2</v>
      </c>
      <c r="W6784">
        <v>1.55389729668112E-2</v>
      </c>
    </row>
    <row r="6785" spans="1:23" x14ac:dyDescent="0.45">
      <c r="A6785" t="s">
        <v>41537</v>
      </c>
      <c r="B6785" t="s">
        <v>84912</v>
      </c>
      <c r="C6785" t="s">
        <v>41538</v>
      </c>
      <c r="D6785">
        <v>451</v>
      </c>
      <c r="E6785" t="s">
        <v>41547</v>
      </c>
      <c r="F6785" t="s">
        <v>41548</v>
      </c>
      <c r="G6785" t="s">
        <v>91</v>
      </c>
      <c r="H6785">
        <v>2</v>
      </c>
      <c r="I6785" t="s">
        <v>92</v>
      </c>
      <c r="J6785">
        <v>0.114748322449477</v>
      </c>
      <c r="K6785">
        <v>-3.5724707138844E-2</v>
      </c>
      <c r="M6785">
        <v>0.257230416987073</v>
      </c>
      <c r="N6785">
        <v>8.8216396478506195E-2</v>
      </c>
      <c r="P6785">
        <v>1.19394063967784</v>
      </c>
      <c r="Q6785">
        <v>0.25505077427831202</v>
      </c>
      <c r="S6785">
        <v>6.0241409619873803E-3</v>
      </c>
      <c r="T6785">
        <v>-2.0167414347330701E-3</v>
      </c>
      <c r="V6785">
        <v>1.16342813251338</v>
      </c>
      <c r="W6785">
        <v>-0.21834726969401</v>
      </c>
    </row>
    <row r="6786" spans="1:23" x14ac:dyDescent="0.45">
      <c r="A6786" t="s">
        <v>41537</v>
      </c>
      <c r="B6786" t="s">
        <v>84912</v>
      </c>
      <c r="C6786" t="s">
        <v>41538</v>
      </c>
      <c r="D6786">
        <v>45</v>
      </c>
      <c r="E6786" t="s">
        <v>41553</v>
      </c>
      <c r="F6786" t="s">
        <v>41554</v>
      </c>
      <c r="G6786" t="s">
        <v>91</v>
      </c>
      <c r="H6786">
        <v>3</v>
      </c>
      <c r="I6786" t="s">
        <v>92</v>
      </c>
      <c r="J6786">
        <v>0.80731239116536602</v>
      </c>
      <c r="K6786">
        <v>-0.163910517325768</v>
      </c>
      <c r="M6786">
        <v>0.62897353482142604</v>
      </c>
      <c r="N6786">
        <v>-0.16777480565584599</v>
      </c>
      <c r="P6786">
        <v>6.0351772568519098E-2</v>
      </c>
      <c r="Q6786">
        <v>-2.2859343167009001E-2</v>
      </c>
      <c r="S6786">
        <v>0.57474272488012601</v>
      </c>
      <c r="T6786">
        <v>-0.13365641276041701</v>
      </c>
      <c r="V6786">
        <v>0.53045228816035495</v>
      </c>
      <c r="W6786">
        <v>-0.124071032206217</v>
      </c>
    </row>
    <row r="6787" spans="1:23" x14ac:dyDescent="0.45">
      <c r="A6787" t="s">
        <v>41555</v>
      </c>
      <c r="B6787" t="s">
        <v>84917</v>
      </c>
      <c r="C6787" t="s">
        <v>41556</v>
      </c>
      <c r="D6787">
        <v>330</v>
      </c>
      <c r="E6787" t="s">
        <v>41557</v>
      </c>
      <c r="F6787" t="s">
        <v>41558</v>
      </c>
      <c r="G6787" t="s">
        <v>91</v>
      </c>
      <c r="H6787">
        <v>2</v>
      </c>
      <c r="I6787" t="s">
        <v>92</v>
      </c>
      <c r="J6787">
        <v>1.83723074834547</v>
      </c>
      <c r="K6787">
        <v>-0.34104643148534403</v>
      </c>
      <c r="M6787">
        <v>0</v>
      </c>
      <c r="N6787">
        <v>-0.40857157987706799</v>
      </c>
      <c r="P6787">
        <v>0</v>
      </c>
      <c r="Q6787">
        <v>-0.116277619412071</v>
      </c>
      <c r="S6787">
        <v>0.41625105982119898</v>
      </c>
      <c r="T6787">
        <v>0.14635711908340501</v>
      </c>
      <c r="V6787">
        <v>0.29980587468203401</v>
      </c>
      <c r="W6787">
        <v>0.11210709810257</v>
      </c>
    </row>
    <row r="6788" spans="1:23" x14ac:dyDescent="0.45">
      <c r="A6788" t="s">
        <v>41555</v>
      </c>
      <c r="B6788" t="s">
        <v>84917</v>
      </c>
      <c r="C6788" t="s">
        <v>41556</v>
      </c>
      <c r="D6788">
        <v>336</v>
      </c>
      <c r="E6788" t="s">
        <v>41563</v>
      </c>
      <c r="F6788" t="s">
        <v>41564</v>
      </c>
      <c r="G6788" t="s">
        <v>91</v>
      </c>
      <c r="H6788">
        <v>2</v>
      </c>
      <c r="I6788" t="s">
        <v>92</v>
      </c>
      <c r="J6788">
        <v>0.96543598464269098</v>
      </c>
      <c r="K6788">
        <v>0.47923168157919899</v>
      </c>
      <c r="M6788">
        <v>0.50561262097402904</v>
      </c>
      <c r="N6788">
        <v>0.36447779948894798</v>
      </c>
      <c r="P6788">
        <v>0.552741251674573</v>
      </c>
      <c r="Q6788">
        <v>0.38315496773555402</v>
      </c>
      <c r="S6788">
        <v>0.71481549258173305</v>
      </c>
      <c r="T6788">
        <v>0.39130100250244099</v>
      </c>
      <c r="V6788">
        <v>0.85779076692730905</v>
      </c>
      <c r="W6788">
        <v>0.44655180613199902</v>
      </c>
    </row>
    <row r="6789" spans="1:23" x14ac:dyDescent="0.45">
      <c r="A6789" t="s">
        <v>41555</v>
      </c>
      <c r="B6789" t="s">
        <v>84917</v>
      </c>
      <c r="C6789" t="s">
        <v>41556</v>
      </c>
      <c r="D6789">
        <v>2</v>
      </c>
      <c r="E6789" t="s">
        <v>41573</v>
      </c>
      <c r="F6789" t="s">
        <v>41574</v>
      </c>
      <c r="G6789" t="s">
        <v>91</v>
      </c>
      <c r="H6789">
        <v>3</v>
      </c>
      <c r="I6789" t="s">
        <v>92</v>
      </c>
      <c r="J6789">
        <v>0.89413125366778901</v>
      </c>
      <c r="K6789">
        <v>-0.85471638043721498</v>
      </c>
      <c r="M6789">
        <v>0.64527334207307896</v>
      </c>
      <c r="N6789">
        <v>-0.82641386985778797</v>
      </c>
      <c r="P6789">
        <v>0.72050047812118001</v>
      </c>
      <c r="Q6789">
        <v>-0.87373606912020996</v>
      </c>
      <c r="S6789">
        <v>0.88360452346037999</v>
      </c>
      <c r="T6789">
        <v>-0.85482227325439497</v>
      </c>
      <c r="V6789">
        <v>0.89209716344351697</v>
      </c>
      <c r="W6789">
        <v>-0.86069468180338504</v>
      </c>
    </row>
    <row r="6790" spans="1:23" x14ac:dyDescent="0.45">
      <c r="A6790" t="s">
        <v>41555</v>
      </c>
      <c r="B6790" t="s">
        <v>84917</v>
      </c>
      <c r="C6790" t="s">
        <v>41556</v>
      </c>
      <c r="D6790">
        <v>342</v>
      </c>
      <c r="E6790" t="s">
        <v>41575</v>
      </c>
      <c r="F6790" t="s">
        <v>41576</v>
      </c>
      <c r="G6790" t="s">
        <v>91</v>
      </c>
      <c r="H6790">
        <v>2</v>
      </c>
      <c r="I6790" t="s">
        <v>92</v>
      </c>
      <c r="J6790">
        <v>0.21523221367186099</v>
      </c>
      <c r="K6790">
        <v>-5.7867447535196903E-2</v>
      </c>
      <c r="M6790">
        <v>0.25216630453865002</v>
      </c>
      <c r="N6790">
        <v>8.1519842147827107E-2</v>
      </c>
      <c r="P6790">
        <v>0.446426130558009</v>
      </c>
      <c r="Q6790">
        <v>0.121612170646931</v>
      </c>
      <c r="S6790">
        <v>1.22896807729144</v>
      </c>
      <c r="T6790">
        <v>-0.21043160756429</v>
      </c>
      <c r="V6790">
        <v>0.22017430917879099</v>
      </c>
      <c r="W6790">
        <v>-5.6857935587565099E-2</v>
      </c>
    </row>
    <row r="6791" spans="1:23" x14ac:dyDescent="0.45">
      <c r="A6791" t="s">
        <v>41577</v>
      </c>
      <c r="B6791" t="s">
        <v>84921</v>
      </c>
      <c r="C6791" t="s">
        <v>41578</v>
      </c>
      <c r="D6791">
        <v>809</v>
      </c>
      <c r="E6791" t="s">
        <v>41581</v>
      </c>
      <c r="F6791" t="s">
        <v>41582</v>
      </c>
      <c r="G6791" t="s">
        <v>91</v>
      </c>
      <c r="H6791">
        <v>4</v>
      </c>
      <c r="I6791" t="s">
        <v>92</v>
      </c>
      <c r="J6791">
        <v>4.4667957517491197E-2</v>
      </c>
      <c r="K6791">
        <v>-7.5926108238024599E-3</v>
      </c>
      <c r="M6791">
        <v>1.21796873170927</v>
      </c>
      <c r="N6791">
        <v>0.14606085190406201</v>
      </c>
      <c r="P6791">
        <v>0.62289407594106405</v>
      </c>
      <c r="Q6791">
        <v>9.0194718591098094E-2</v>
      </c>
      <c r="S6791">
        <v>0.17244434480437901</v>
      </c>
      <c r="T6791">
        <v>2.8184979756673199E-2</v>
      </c>
      <c r="V6791">
        <v>0.51561151735697797</v>
      </c>
      <c r="W6791">
        <v>6.9089342753092406E-2</v>
      </c>
    </row>
    <row r="6792" spans="1:23" x14ac:dyDescent="0.45">
      <c r="A6792" t="s">
        <v>41587</v>
      </c>
      <c r="B6792" t="s">
        <v>84924</v>
      </c>
      <c r="C6792" t="s">
        <v>41588</v>
      </c>
      <c r="D6792">
        <v>233</v>
      </c>
      <c r="E6792" t="s">
        <v>41589</v>
      </c>
      <c r="F6792" t="s">
        <v>41590</v>
      </c>
      <c r="G6792" t="s">
        <v>91</v>
      </c>
      <c r="H6792">
        <v>2</v>
      </c>
      <c r="I6792" t="s">
        <v>92</v>
      </c>
      <c r="J6792">
        <v>1.48419916241295</v>
      </c>
      <c r="K6792">
        <v>-0.38577722100650602</v>
      </c>
      <c r="M6792">
        <v>1.3297022545061701</v>
      </c>
      <c r="N6792">
        <v>-0.362491355222814</v>
      </c>
      <c r="P6792">
        <v>0</v>
      </c>
      <c r="Q6792">
        <v>-2.9605507850647E-2</v>
      </c>
      <c r="S6792">
        <v>0.99861619599995199</v>
      </c>
      <c r="T6792">
        <v>0.33471024737638599</v>
      </c>
      <c r="V6792">
        <v>3.0907804774216101E-2</v>
      </c>
      <c r="W6792">
        <v>1.6363270142499099E-2</v>
      </c>
    </row>
    <row r="6793" spans="1:23" x14ac:dyDescent="0.45">
      <c r="A6793" t="s">
        <v>41591</v>
      </c>
      <c r="B6793" t="s">
        <v>84928</v>
      </c>
      <c r="C6793" t="s">
        <v>41592</v>
      </c>
      <c r="D6793">
        <v>554</v>
      </c>
      <c r="E6793" t="s">
        <v>41597</v>
      </c>
      <c r="F6793" t="s">
        <v>41598</v>
      </c>
      <c r="G6793" t="s">
        <v>91</v>
      </c>
      <c r="H6793">
        <v>3</v>
      </c>
      <c r="I6793" t="s">
        <v>92</v>
      </c>
      <c r="J6793">
        <v>3.78007162006717E-2</v>
      </c>
      <c r="K6793">
        <v>9.5134698427640496E-3</v>
      </c>
      <c r="M6793">
        <v>0.22926746489250299</v>
      </c>
      <c r="N6793">
        <v>5.9338184503408602E-2</v>
      </c>
      <c r="P6793">
        <v>0.42647228181291102</v>
      </c>
      <c r="Q6793">
        <v>9.3273080628493696E-2</v>
      </c>
      <c r="S6793">
        <v>1.3606574517371099</v>
      </c>
      <c r="T6793">
        <v>0.17295661926269501</v>
      </c>
      <c r="V6793">
        <v>1.13201999434975</v>
      </c>
      <c r="W6793">
        <v>0.15185880025227899</v>
      </c>
    </row>
    <row r="6794" spans="1:23" x14ac:dyDescent="0.45">
      <c r="A6794" t="s">
        <v>41591</v>
      </c>
      <c r="B6794" t="s">
        <v>84928</v>
      </c>
      <c r="C6794" t="s">
        <v>41592</v>
      </c>
      <c r="D6794">
        <v>541</v>
      </c>
      <c r="E6794" t="s">
        <v>41601</v>
      </c>
      <c r="F6794" t="s">
        <v>41602</v>
      </c>
      <c r="G6794" t="s">
        <v>91</v>
      </c>
      <c r="H6794">
        <v>3</v>
      </c>
      <c r="I6794" t="s">
        <v>92</v>
      </c>
      <c r="J6794">
        <v>6.8872069614227704E-2</v>
      </c>
      <c r="K6794">
        <v>-1.7710811951581199E-2</v>
      </c>
      <c r="M6794">
        <v>0</v>
      </c>
      <c r="N6794">
        <v>-0.100832826950971</v>
      </c>
      <c r="P6794">
        <v>0</v>
      </c>
      <c r="Q6794">
        <v>-0.242861421484696</v>
      </c>
      <c r="S6794">
        <v>0.27106228180274899</v>
      </c>
      <c r="T6794">
        <v>6.0236573219299303E-2</v>
      </c>
      <c r="V6794">
        <v>0.39670570135454503</v>
      </c>
      <c r="W6794">
        <v>7.9162955284118694E-2</v>
      </c>
    </row>
    <row r="6795" spans="1:23" x14ac:dyDescent="0.45">
      <c r="A6795" t="s">
        <v>41591</v>
      </c>
      <c r="B6795" t="s">
        <v>84928</v>
      </c>
      <c r="C6795" t="s">
        <v>41592</v>
      </c>
      <c r="D6795">
        <v>43</v>
      </c>
      <c r="E6795" t="s">
        <v>41603</v>
      </c>
      <c r="F6795" t="s">
        <v>41604</v>
      </c>
      <c r="G6795" t="s">
        <v>91</v>
      </c>
      <c r="H6795">
        <v>3</v>
      </c>
      <c r="I6795" t="s">
        <v>92</v>
      </c>
      <c r="J6795">
        <v>2.1626002738624801</v>
      </c>
      <c r="K6795">
        <v>-0.192512738399017</v>
      </c>
      <c r="M6795">
        <v>0.406760515687486</v>
      </c>
      <c r="N6795">
        <v>-7.2454837652353096E-2</v>
      </c>
      <c r="P6795">
        <v>0.79638736588164405</v>
      </c>
      <c r="Q6795">
        <v>-0.12798833847045901</v>
      </c>
      <c r="S6795">
        <v>2.8895957905784302E-2</v>
      </c>
      <c r="T6795">
        <v>6.5183130900065096E-3</v>
      </c>
      <c r="V6795">
        <v>8.4097726562659306E-2</v>
      </c>
      <c r="W6795">
        <v>1.8185882568359402E-2</v>
      </c>
    </row>
    <row r="6796" spans="1:23" x14ac:dyDescent="0.45">
      <c r="A6796" t="s">
        <v>41591</v>
      </c>
      <c r="B6796" t="s">
        <v>84928</v>
      </c>
      <c r="C6796" t="s">
        <v>41592</v>
      </c>
      <c r="D6796">
        <v>44</v>
      </c>
      <c r="E6796" t="s">
        <v>41605</v>
      </c>
      <c r="F6796" t="s">
        <v>41606</v>
      </c>
      <c r="G6796" t="s">
        <v>91</v>
      </c>
      <c r="H6796">
        <v>3</v>
      </c>
      <c r="I6796" t="s">
        <v>92</v>
      </c>
      <c r="J6796">
        <v>0.54337084837857696</v>
      </c>
      <c r="K6796">
        <v>-0.14520973425645101</v>
      </c>
      <c r="M6796">
        <v>0.89162270503101304</v>
      </c>
      <c r="N6796">
        <v>-0.24173731070298399</v>
      </c>
      <c r="P6796">
        <v>0.83928475446899897</v>
      </c>
      <c r="Q6796">
        <v>-0.236322863348599</v>
      </c>
      <c r="S6796">
        <v>3.2897943584197398E-2</v>
      </c>
      <c r="T6796">
        <v>1.3236681620279901E-2</v>
      </c>
      <c r="V6796">
        <v>2.5962763809987899E-2</v>
      </c>
      <c r="W6796">
        <v>-1.0563850402832E-2</v>
      </c>
    </row>
    <row r="6797" spans="1:23" x14ac:dyDescent="0.45">
      <c r="A6797" t="s">
        <v>41613</v>
      </c>
      <c r="B6797" t="s">
        <v>84935</v>
      </c>
      <c r="C6797" t="s">
        <v>41614</v>
      </c>
      <c r="D6797">
        <v>460</v>
      </c>
      <c r="E6797" t="s">
        <v>41617</v>
      </c>
      <c r="F6797" t="s">
        <v>41618</v>
      </c>
      <c r="G6797" t="s">
        <v>91</v>
      </c>
      <c r="H6797">
        <v>2</v>
      </c>
      <c r="I6797" t="s">
        <v>92</v>
      </c>
      <c r="J6797">
        <v>9.2573318294314602E-2</v>
      </c>
      <c r="K6797">
        <v>-2.0743461755605801E-2</v>
      </c>
      <c r="M6797">
        <v>1.2285125994593</v>
      </c>
      <c r="N6797">
        <v>-0.19170102706322301</v>
      </c>
      <c r="P6797">
        <v>0.86424641578389205</v>
      </c>
      <c r="Q6797">
        <v>0.15390401050962199</v>
      </c>
      <c r="S6797">
        <v>1.31737904789953</v>
      </c>
      <c r="T6797">
        <v>0.16912508646647101</v>
      </c>
      <c r="V6797">
        <v>1.0676685866486699</v>
      </c>
      <c r="W6797">
        <v>0.143886731465658</v>
      </c>
    </row>
    <row r="6798" spans="1:23" x14ac:dyDescent="0.45">
      <c r="A6798" t="s">
        <v>41613</v>
      </c>
      <c r="B6798" t="s">
        <v>84935</v>
      </c>
      <c r="C6798" t="s">
        <v>41614</v>
      </c>
      <c r="D6798">
        <v>368</v>
      </c>
      <c r="E6798" t="s">
        <v>41625</v>
      </c>
      <c r="F6798" t="s">
        <v>41626</v>
      </c>
      <c r="G6798" t="s">
        <v>91</v>
      </c>
      <c r="H6798">
        <v>2</v>
      </c>
      <c r="I6798" t="s">
        <v>92</v>
      </c>
      <c r="J6798">
        <v>1.0238205240812499</v>
      </c>
      <c r="K6798">
        <v>9.3129653197068396E-2</v>
      </c>
      <c r="M6798">
        <v>1.09486416198846</v>
      </c>
      <c r="N6798">
        <v>0.117419738035936</v>
      </c>
      <c r="P6798">
        <v>0.223401548811899</v>
      </c>
      <c r="Q6798">
        <v>3.6401551345299002E-2</v>
      </c>
      <c r="S6798">
        <v>2.45506299395266E-2</v>
      </c>
      <c r="T6798">
        <v>4.1842015584309901E-3</v>
      </c>
      <c r="V6798">
        <v>9.6661638233352196E-3</v>
      </c>
      <c r="W6798">
        <v>-1.68216705322266E-3</v>
      </c>
    </row>
    <row r="6799" spans="1:23" x14ac:dyDescent="0.45">
      <c r="A6799" t="s">
        <v>41613</v>
      </c>
      <c r="B6799" t="s">
        <v>84935</v>
      </c>
      <c r="C6799" t="s">
        <v>41614</v>
      </c>
      <c r="D6799">
        <v>691</v>
      </c>
      <c r="E6799" t="s">
        <v>41627</v>
      </c>
      <c r="F6799" t="s">
        <v>41628</v>
      </c>
      <c r="G6799" t="s">
        <v>91</v>
      </c>
      <c r="H6799">
        <v>3</v>
      </c>
      <c r="I6799" t="s">
        <v>92</v>
      </c>
      <c r="J6799">
        <v>1.8201851200685999</v>
      </c>
      <c r="K6799">
        <v>0.32355289581494501</v>
      </c>
      <c r="M6799">
        <v>0.23465821736682899</v>
      </c>
      <c r="N6799">
        <v>-8.4163060555091304E-2</v>
      </c>
      <c r="P6799">
        <v>0.35408377573966499</v>
      </c>
      <c r="Q6799">
        <v>0.12557748268390501</v>
      </c>
      <c r="S6799">
        <v>3.7134807308200499E-2</v>
      </c>
      <c r="T6799">
        <v>-1.40532938639323E-2</v>
      </c>
      <c r="V6799">
        <v>1.00123041940208</v>
      </c>
      <c r="W6799">
        <v>0.230530153910319</v>
      </c>
    </row>
    <row r="6800" spans="1:23" x14ac:dyDescent="0.45">
      <c r="A6800" t="s">
        <v>41613</v>
      </c>
      <c r="B6800" t="s">
        <v>84935</v>
      </c>
      <c r="C6800" t="s">
        <v>41614</v>
      </c>
      <c r="D6800">
        <v>78</v>
      </c>
      <c r="E6800" t="s">
        <v>41633</v>
      </c>
      <c r="F6800" t="s">
        <v>41634</v>
      </c>
      <c r="G6800" t="s">
        <v>91</v>
      </c>
      <c r="H6800">
        <v>3</v>
      </c>
      <c r="I6800" t="s">
        <v>92</v>
      </c>
      <c r="J6800">
        <v>9.1985204980484597E-2</v>
      </c>
      <c r="K6800">
        <v>3.3613211069351598E-2</v>
      </c>
      <c r="M6800">
        <v>0.162299866062419</v>
      </c>
      <c r="N6800">
        <v>-6.8307711527897802E-2</v>
      </c>
      <c r="P6800">
        <v>0.127786496974028</v>
      </c>
      <c r="Q6800">
        <v>5.2545547485351597E-2</v>
      </c>
      <c r="S6800">
        <v>0.44738245872330301</v>
      </c>
      <c r="T6800">
        <v>0.127588348388672</v>
      </c>
      <c r="V6800">
        <v>7.4460068667395402E-3</v>
      </c>
      <c r="W6800">
        <v>2.9834874471028699E-3</v>
      </c>
    </row>
    <row r="6801" spans="1:23" x14ac:dyDescent="0.45">
      <c r="A6801" t="s">
        <v>41613</v>
      </c>
      <c r="B6801" t="s">
        <v>84935</v>
      </c>
      <c r="C6801" t="s">
        <v>41614</v>
      </c>
      <c r="D6801">
        <v>348</v>
      </c>
      <c r="E6801" t="s">
        <v>41643</v>
      </c>
      <c r="F6801" t="s">
        <v>41644</v>
      </c>
      <c r="G6801" t="s">
        <v>91</v>
      </c>
      <c r="H6801">
        <v>3</v>
      </c>
      <c r="I6801" t="s">
        <v>92</v>
      </c>
      <c r="J6801">
        <v>0.66900384788739198</v>
      </c>
      <c r="K6801">
        <v>-9.8626008400550205E-2</v>
      </c>
      <c r="M6801">
        <v>0.75570113511877202</v>
      </c>
      <c r="N6801">
        <v>-0.13093792475186899</v>
      </c>
      <c r="P6801">
        <v>3.2239205315480898E-2</v>
      </c>
      <c r="Q6801">
        <v>8.6109227147595606E-3</v>
      </c>
      <c r="S6801">
        <v>0.290036784935784</v>
      </c>
      <c r="T6801">
        <v>-5.3736737569173201E-2</v>
      </c>
      <c r="V6801">
        <v>0.66738233801748703</v>
      </c>
      <c r="W6801">
        <v>-0.10253211975097699</v>
      </c>
    </row>
    <row r="6802" spans="1:23" x14ac:dyDescent="0.45">
      <c r="A6802" t="s">
        <v>41613</v>
      </c>
      <c r="B6802" t="s">
        <v>84935</v>
      </c>
      <c r="C6802" t="s">
        <v>41614</v>
      </c>
      <c r="D6802">
        <v>331</v>
      </c>
      <c r="E6802" t="s">
        <v>41645</v>
      </c>
      <c r="F6802" t="s">
        <v>41646</v>
      </c>
      <c r="G6802" t="s">
        <v>91</v>
      </c>
      <c r="H6802">
        <v>4</v>
      </c>
      <c r="I6802" t="s">
        <v>92</v>
      </c>
      <c r="J6802">
        <v>0.58029281553321099</v>
      </c>
      <c r="K6802">
        <v>0.26222855616838497</v>
      </c>
      <c r="M6802">
        <v>0.58081500202312997</v>
      </c>
      <c r="N6802">
        <v>0.32189598450293899</v>
      </c>
      <c r="P6802">
        <v>0.299291894081124</v>
      </c>
      <c r="Q6802">
        <v>0.18690753805226301</v>
      </c>
      <c r="S6802">
        <v>1.3360093841613601</v>
      </c>
      <c r="T6802">
        <v>0.45409529368082702</v>
      </c>
      <c r="V6802">
        <v>1.1265459100448201</v>
      </c>
      <c r="W6802">
        <v>0.40261054992675799</v>
      </c>
    </row>
    <row r="6803" spans="1:23" x14ac:dyDescent="0.45">
      <c r="A6803" t="s">
        <v>41613</v>
      </c>
      <c r="B6803" t="s">
        <v>84935</v>
      </c>
      <c r="C6803" t="s">
        <v>41614</v>
      </c>
      <c r="D6803">
        <v>1089</v>
      </c>
      <c r="E6803" t="s">
        <v>41652</v>
      </c>
      <c r="F6803" t="s">
        <v>41653</v>
      </c>
      <c r="G6803" t="s">
        <v>91</v>
      </c>
      <c r="H6803">
        <v>4</v>
      </c>
      <c r="I6803" t="s">
        <v>92</v>
      </c>
      <c r="J6803">
        <v>0.39196034804542002</v>
      </c>
      <c r="K6803">
        <v>-5.2244312622967901E-2</v>
      </c>
      <c r="M6803">
        <v>0</v>
      </c>
      <c r="N6803">
        <v>-6.1649210312787202E-2</v>
      </c>
      <c r="P6803">
        <v>0</v>
      </c>
      <c r="Q6803">
        <v>9.1519631837543705E-2</v>
      </c>
      <c r="S6803">
        <v>0.42438339246753698</v>
      </c>
      <c r="T6803">
        <v>5.6647539138793897E-2</v>
      </c>
      <c r="V6803">
        <v>0.42089836351180399</v>
      </c>
      <c r="W6803">
        <v>5.54757118225098E-2</v>
      </c>
    </row>
    <row r="6804" spans="1:23" x14ac:dyDescent="0.45">
      <c r="A6804" t="s">
        <v>41613</v>
      </c>
      <c r="B6804" t="s">
        <v>84935</v>
      </c>
      <c r="C6804" t="s">
        <v>41614</v>
      </c>
      <c r="D6804">
        <v>573</v>
      </c>
      <c r="E6804" t="s">
        <v>41654</v>
      </c>
      <c r="F6804" t="s">
        <v>41655</v>
      </c>
      <c r="G6804" t="s">
        <v>91</v>
      </c>
      <c r="H6804">
        <v>3</v>
      </c>
      <c r="I6804" t="s">
        <v>92</v>
      </c>
      <c r="J6804">
        <v>1.78310255869277</v>
      </c>
      <c r="K6804">
        <v>-0.22348113549061299</v>
      </c>
      <c r="M6804">
        <v>1.15522221918898</v>
      </c>
      <c r="N6804">
        <v>-0.185568130933321</v>
      </c>
      <c r="P6804">
        <v>0.23127584340500401</v>
      </c>
      <c r="Q6804">
        <v>-6.37263429575953E-2</v>
      </c>
      <c r="S6804">
        <v>6.3449338318917997E-2</v>
      </c>
      <c r="T6804">
        <v>1.6682484944661499E-2</v>
      </c>
      <c r="V6804">
        <v>4.9300222528804302E-3</v>
      </c>
      <c r="W6804">
        <v>1.46820068359375E-3</v>
      </c>
    </row>
    <row r="6805" spans="1:23" x14ac:dyDescent="0.45">
      <c r="A6805" t="s">
        <v>41656</v>
      </c>
      <c r="B6805" t="s">
        <v>84939</v>
      </c>
      <c r="C6805" t="s">
        <v>41657</v>
      </c>
      <c r="D6805">
        <v>620</v>
      </c>
      <c r="E6805" t="s">
        <v>41666</v>
      </c>
      <c r="F6805" t="s">
        <v>41667</v>
      </c>
      <c r="G6805" t="s">
        <v>91</v>
      </c>
      <c r="H6805">
        <v>2</v>
      </c>
      <c r="I6805" t="s">
        <v>92</v>
      </c>
      <c r="J6805">
        <v>0.64745720221899306</v>
      </c>
      <c r="K6805">
        <v>-0.26461535341599401</v>
      </c>
      <c r="M6805">
        <v>0</v>
      </c>
      <c r="N6805">
        <v>-0.45693784601548099</v>
      </c>
      <c r="P6805">
        <v>0</v>
      </c>
      <c r="Q6805">
        <v>0.184874358930086</v>
      </c>
      <c r="S6805">
        <v>1.8750950459609801</v>
      </c>
      <c r="T6805">
        <v>0.53917223215103105</v>
      </c>
      <c r="V6805">
        <v>0.60603762445448295</v>
      </c>
      <c r="W6805">
        <v>0.22756034135818501</v>
      </c>
    </row>
    <row r="6806" spans="1:23" x14ac:dyDescent="0.45">
      <c r="A6806" t="s">
        <v>41656</v>
      </c>
      <c r="B6806" t="s">
        <v>84939</v>
      </c>
      <c r="C6806" t="s">
        <v>41657</v>
      </c>
      <c r="D6806">
        <v>85</v>
      </c>
      <c r="E6806" t="s">
        <v>41668</v>
      </c>
      <c r="F6806" t="s">
        <v>41669</v>
      </c>
      <c r="G6806" t="s">
        <v>91</v>
      </c>
      <c r="H6806">
        <v>2</v>
      </c>
      <c r="I6806" t="s">
        <v>92</v>
      </c>
      <c r="J6806">
        <v>0.13484653449437101</v>
      </c>
      <c r="K6806">
        <v>-5.74350918040556E-2</v>
      </c>
      <c r="M6806">
        <v>6.9257047223856602E-2</v>
      </c>
      <c r="N6806">
        <v>3.1154099632711998E-2</v>
      </c>
      <c r="P6806">
        <v>0</v>
      </c>
      <c r="Q6806">
        <v>7.1997404098510702E-3</v>
      </c>
      <c r="S6806">
        <v>1.36405516206287</v>
      </c>
      <c r="T6806">
        <v>0.29744825643651601</v>
      </c>
      <c r="V6806">
        <v>1.3251091130388499</v>
      </c>
      <c r="W6806">
        <v>0.28975687307469999</v>
      </c>
    </row>
    <row r="6807" spans="1:23" x14ac:dyDescent="0.45">
      <c r="A6807" t="s">
        <v>41656</v>
      </c>
      <c r="B6807" t="s">
        <v>84939</v>
      </c>
      <c r="C6807" t="s">
        <v>41657</v>
      </c>
      <c r="D6807">
        <v>566</v>
      </c>
      <c r="E6807" t="s">
        <v>41670</v>
      </c>
      <c r="F6807" t="s">
        <v>41671</v>
      </c>
      <c r="G6807" t="s">
        <v>91</v>
      </c>
      <c r="H6807">
        <v>5</v>
      </c>
      <c r="I6807" t="s">
        <v>92</v>
      </c>
      <c r="J6807">
        <v>0.50013229793889402</v>
      </c>
      <c r="K6807">
        <v>0.51466641670618296</v>
      </c>
      <c r="M6807">
        <v>0.61335936330087104</v>
      </c>
      <c r="N6807">
        <v>-0.75019786908076402</v>
      </c>
      <c r="P6807">
        <v>0.80046755164373096</v>
      </c>
      <c r="Q6807">
        <v>0.87157154083251998</v>
      </c>
      <c r="S6807">
        <v>0.21689742798668299</v>
      </c>
      <c r="T6807">
        <v>0.26398867289225297</v>
      </c>
      <c r="V6807">
        <v>1.2727142731291901</v>
      </c>
      <c r="W6807">
        <v>1.03136747996012</v>
      </c>
    </row>
    <row r="6808" spans="1:23" x14ac:dyDescent="0.45">
      <c r="A6808" t="s">
        <v>41674</v>
      </c>
      <c r="B6808" t="s">
        <v>84942</v>
      </c>
      <c r="C6808" t="s">
        <v>41675</v>
      </c>
      <c r="D6808">
        <v>140</v>
      </c>
      <c r="E6808" t="s">
        <v>41685</v>
      </c>
      <c r="F6808" t="s">
        <v>41686</v>
      </c>
      <c r="G6808" t="s">
        <v>91</v>
      </c>
      <c r="H6808">
        <v>3</v>
      </c>
      <c r="I6808" t="s">
        <v>92</v>
      </c>
      <c r="J6808">
        <v>1.4002235898686199</v>
      </c>
      <c r="K6808">
        <v>0.234520757899565</v>
      </c>
      <c r="M6808">
        <v>0</v>
      </c>
      <c r="N6808">
        <v>0.30355223487405197</v>
      </c>
      <c r="P6808">
        <v>0</v>
      </c>
      <c r="Q6808">
        <v>4.2365149447792502E-2</v>
      </c>
      <c r="S6808">
        <v>0.19168225710995301</v>
      </c>
      <c r="T6808">
        <v>6.1716318130493199E-2</v>
      </c>
      <c r="V6808">
        <v>0.34601809892216601</v>
      </c>
      <c r="W6808">
        <v>0.100919246673584</v>
      </c>
    </row>
    <row r="6809" spans="1:23" x14ac:dyDescent="0.45">
      <c r="A6809" t="s">
        <v>41674</v>
      </c>
      <c r="B6809" t="s">
        <v>84942</v>
      </c>
      <c r="C6809" t="s">
        <v>41675</v>
      </c>
      <c r="D6809">
        <v>2020</v>
      </c>
      <c r="E6809" t="s">
        <v>41689</v>
      </c>
      <c r="F6809" t="s">
        <v>41690</v>
      </c>
      <c r="G6809" t="s">
        <v>91</v>
      </c>
      <c r="H6809">
        <v>4</v>
      </c>
      <c r="I6809" t="s">
        <v>92</v>
      </c>
      <c r="J6809">
        <v>0.59940606013918196</v>
      </c>
      <c r="K6809">
        <v>-0.11424872202751001</v>
      </c>
      <c r="M6809">
        <v>1.0979755425544699</v>
      </c>
      <c r="N6809">
        <v>-0.219525465598473</v>
      </c>
      <c r="P6809">
        <v>0.37071302883430202</v>
      </c>
      <c r="Q6809">
        <v>-9.83691215515137E-2</v>
      </c>
      <c r="S6809">
        <v>0.85970344129621701</v>
      </c>
      <c r="T6809">
        <v>-0.15855158487955701</v>
      </c>
      <c r="V6809">
        <v>0.19022174831837399</v>
      </c>
      <c r="W6809">
        <v>-4.83405303955078E-2</v>
      </c>
    </row>
    <row r="6810" spans="1:23" x14ac:dyDescent="0.45">
      <c r="A6810" t="s">
        <v>41674</v>
      </c>
      <c r="B6810" t="s">
        <v>84942</v>
      </c>
      <c r="C6810" t="s">
        <v>41675</v>
      </c>
      <c r="D6810">
        <v>728</v>
      </c>
      <c r="E6810" t="s">
        <v>41691</v>
      </c>
      <c r="F6810" t="s">
        <v>41692</v>
      </c>
      <c r="G6810" t="s">
        <v>91</v>
      </c>
      <c r="H6810">
        <v>3</v>
      </c>
      <c r="I6810" t="s">
        <v>92</v>
      </c>
      <c r="J6810">
        <v>2.2907169758499601E-2</v>
      </c>
      <c r="K6810">
        <v>3.46771408529843E-3</v>
      </c>
      <c r="M6810">
        <v>0</v>
      </c>
      <c r="N6810">
        <v>-3.0701244578642001E-2</v>
      </c>
      <c r="P6810">
        <v>0</v>
      </c>
      <c r="Q6810">
        <v>-7.0261779584382705E-2</v>
      </c>
      <c r="S6810">
        <v>1.0356989732850199</v>
      </c>
      <c r="T6810">
        <v>-8.5960090160369901E-2</v>
      </c>
      <c r="V6810">
        <v>0.58532334136220299</v>
      </c>
      <c r="W6810">
        <v>5.4986059665679897E-2</v>
      </c>
    </row>
    <row r="6811" spans="1:23" x14ac:dyDescent="0.45">
      <c r="A6811" t="s">
        <v>41698</v>
      </c>
      <c r="B6811" t="s">
        <v>84947</v>
      </c>
      <c r="C6811" t="s">
        <v>41699</v>
      </c>
      <c r="D6811">
        <v>664</v>
      </c>
      <c r="E6811" t="s">
        <v>41702</v>
      </c>
      <c r="F6811" t="s">
        <v>41703</v>
      </c>
      <c r="G6811" t="s">
        <v>91</v>
      </c>
      <c r="H6811">
        <v>2</v>
      </c>
      <c r="I6811" t="s">
        <v>92</v>
      </c>
      <c r="J6811">
        <v>3.2535737363683599E-2</v>
      </c>
      <c r="K6811">
        <v>1.4258794295482101E-2</v>
      </c>
      <c r="M6811">
        <v>0.119030023595967</v>
      </c>
      <c r="N6811">
        <v>-5.8951286169198799E-2</v>
      </c>
      <c r="P6811">
        <v>0.33711689766317499</v>
      </c>
      <c r="Q6811">
        <v>0.13406286568477199</v>
      </c>
      <c r="S6811">
        <v>2.5247229191655598</v>
      </c>
      <c r="T6811">
        <v>0.43125078837076802</v>
      </c>
      <c r="V6811">
        <v>0.83194374107552604</v>
      </c>
      <c r="W6811">
        <v>0.19545290629069001</v>
      </c>
    </row>
    <row r="6812" spans="1:23" x14ac:dyDescent="0.45">
      <c r="A6812" t="s">
        <v>41698</v>
      </c>
      <c r="B6812" t="s">
        <v>84947</v>
      </c>
      <c r="C6812" t="s">
        <v>41699</v>
      </c>
      <c r="D6812">
        <v>599</v>
      </c>
      <c r="E6812" t="s">
        <v>41704</v>
      </c>
      <c r="F6812" t="s">
        <v>41705</v>
      </c>
      <c r="G6812" t="s">
        <v>91</v>
      </c>
      <c r="H6812">
        <v>4</v>
      </c>
      <c r="I6812" t="s">
        <v>92</v>
      </c>
      <c r="J6812">
        <v>0.116743799539977</v>
      </c>
      <c r="K6812">
        <v>2.6349334155812001E-2</v>
      </c>
      <c r="M6812">
        <v>0</v>
      </c>
      <c r="N6812">
        <v>-6.6450567806468297E-2</v>
      </c>
      <c r="P6812">
        <v>0</v>
      </c>
      <c r="Q6812">
        <v>0.259286002108925</v>
      </c>
      <c r="S6812">
        <v>0.21915460232926101</v>
      </c>
      <c r="T6812">
        <v>4.6029567718505901E-2</v>
      </c>
      <c r="V6812">
        <v>0.224612629943098</v>
      </c>
      <c r="W6812">
        <v>4.7499418258666999E-2</v>
      </c>
    </row>
    <row r="6813" spans="1:23" x14ac:dyDescent="0.45">
      <c r="A6813" t="s">
        <v>41698</v>
      </c>
      <c r="B6813" t="s">
        <v>84947</v>
      </c>
      <c r="C6813" t="s">
        <v>41699</v>
      </c>
      <c r="D6813">
        <v>601</v>
      </c>
      <c r="E6813" t="s">
        <v>41706</v>
      </c>
      <c r="F6813" t="s">
        <v>41707</v>
      </c>
      <c r="G6813" t="s">
        <v>91</v>
      </c>
      <c r="H6813">
        <v>2</v>
      </c>
      <c r="I6813" t="s">
        <v>92</v>
      </c>
      <c r="J6813">
        <v>6.9636529564041699E-4</v>
      </c>
      <c r="K6813">
        <v>-1.47825632339869E-4</v>
      </c>
      <c r="M6813">
        <v>0.230156280590252</v>
      </c>
      <c r="N6813">
        <v>4.80716962080735E-2</v>
      </c>
      <c r="P6813">
        <v>0.84152212290609796</v>
      </c>
      <c r="Q6813">
        <v>0.123315400090711</v>
      </c>
      <c r="S6813">
        <v>3.8529659316213299E-2</v>
      </c>
      <c r="T6813">
        <v>-7.3267873128255202E-3</v>
      </c>
      <c r="V6813">
        <v>0.71358361519843705</v>
      </c>
      <c r="W6813">
        <v>9.6401507059733105E-2</v>
      </c>
    </row>
    <row r="6814" spans="1:23" x14ac:dyDescent="0.45">
      <c r="A6814" t="s">
        <v>41698</v>
      </c>
      <c r="B6814" t="s">
        <v>84947</v>
      </c>
      <c r="C6814" t="s">
        <v>41699</v>
      </c>
      <c r="D6814">
        <v>731</v>
      </c>
      <c r="E6814" t="s">
        <v>41708</v>
      </c>
      <c r="F6814" t="s">
        <v>41709</v>
      </c>
      <c r="G6814" t="s">
        <v>91</v>
      </c>
      <c r="H6814">
        <v>2</v>
      </c>
      <c r="I6814" t="s">
        <v>92</v>
      </c>
      <c r="J6814">
        <v>2.74140722153337E-2</v>
      </c>
      <c r="K6814">
        <v>5.7839552561441999E-3</v>
      </c>
      <c r="M6814">
        <v>0.11644150648092901</v>
      </c>
      <c r="N6814">
        <v>2.75037288665771E-2</v>
      </c>
      <c r="P6814">
        <v>0.17982652322897599</v>
      </c>
      <c r="Q6814">
        <v>-3.8240712264488497E-2</v>
      </c>
      <c r="S6814">
        <v>0.33170033905649998</v>
      </c>
      <c r="T6814">
        <v>-5.5502560933430999E-2</v>
      </c>
      <c r="V6814">
        <v>6.3259167396650898E-2</v>
      </c>
      <c r="W6814">
        <v>1.22455088297526E-2</v>
      </c>
    </row>
    <row r="6815" spans="1:23" x14ac:dyDescent="0.45">
      <c r="A6815" t="s">
        <v>41698</v>
      </c>
      <c r="B6815" t="s">
        <v>84947</v>
      </c>
      <c r="C6815" t="s">
        <v>41699</v>
      </c>
      <c r="D6815">
        <v>736</v>
      </c>
      <c r="E6815" t="s">
        <v>41710</v>
      </c>
      <c r="F6815" t="s">
        <v>41711</v>
      </c>
      <c r="G6815" t="s">
        <v>91</v>
      </c>
      <c r="H6815">
        <v>2</v>
      </c>
      <c r="I6815" t="s">
        <v>92</v>
      </c>
      <c r="J6815">
        <v>2.0028179408681699</v>
      </c>
      <c r="K6815">
        <v>0.24209721271808299</v>
      </c>
      <c r="M6815">
        <v>1.6249450443750699</v>
      </c>
      <c r="N6815">
        <v>0.25675995533282903</v>
      </c>
      <c r="P6815">
        <v>0.66574379924466498</v>
      </c>
      <c r="Q6815">
        <v>0.15118741989135701</v>
      </c>
      <c r="S6815">
        <v>0.90272175977283897</v>
      </c>
      <c r="T6815">
        <v>0.16024915059407599</v>
      </c>
      <c r="V6815">
        <v>0.477085872819489</v>
      </c>
      <c r="W6815">
        <v>9.6492843627929703E-2</v>
      </c>
    </row>
    <row r="6816" spans="1:23" x14ac:dyDescent="0.45">
      <c r="A6816" t="s">
        <v>41698</v>
      </c>
      <c r="B6816" t="s">
        <v>84947</v>
      </c>
      <c r="C6816" t="s">
        <v>41699</v>
      </c>
      <c r="D6816">
        <v>434</v>
      </c>
      <c r="E6816" t="s">
        <v>41712</v>
      </c>
      <c r="F6816" t="s">
        <v>41713</v>
      </c>
      <c r="G6816" t="s">
        <v>91</v>
      </c>
      <c r="H6816">
        <v>4</v>
      </c>
      <c r="I6816" t="s">
        <v>92</v>
      </c>
      <c r="J6816">
        <v>1.1302422828844201</v>
      </c>
      <c r="K6816">
        <v>-0.26996530019319998</v>
      </c>
      <c r="M6816">
        <v>1.5750413766498701</v>
      </c>
      <c r="N6816">
        <v>-0.416949877372155</v>
      </c>
      <c r="P6816">
        <v>0.57543159043855496</v>
      </c>
      <c r="Q6816">
        <v>0.21391656480986501</v>
      </c>
      <c r="S6816">
        <v>1.42604226937961</v>
      </c>
      <c r="T6816">
        <v>0.33760214487711598</v>
      </c>
      <c r="V6816">
        <v>0.40502642304181402</v>
      </c>
      <c r="W6816">
        <v>0.133617248535156</v>
      </c>
    </row>
    <row r="6817" spans="1:23" x14ac:dyDescent="0.45">
      <c r="A6817" t="s">
        <v>41698</v>
      </c>
      <c r="B6817" t="s">
        <v>84947</v>
      </c>
      <c r="C6817" t="s">
        <v>41699</v>
      </c>
      <c r="D6817">
        <v>498</v>
      </c>
      <c r="E6817" t="s">
        <v>41714</v>
      </c>
      <c r="F6817" t="s">
        <v>41715</v>
      </c>
      <c r="G6817" t="s">
        <v>91</v>
      </c>
      <c r="H6817">
        <v>3</v>
      </c>
      <c r="I6817" t="s">
        <v>92</v>
      </c>
      <c r="J6817">
        <v>0.32625026341441099</v>
      </c>
      <c r="K6817">
        <v>4.3772116685524998E-2</v>
      </c>
      <c r="M6817">
        <v>0.813864493651133</v>
      </c>
      <c r="N6817">
        <v>0.106766755764301</v>
      </c>
      <c r="P6817">
        <v>8.7300351751990302E-2</v>
      </c>
      <c r="Q6817">
        <v>1.6856522395693001E-2</v>
      </c>
      <c r="S6817">
        <v>6.0547170887518501E-2</v>
      </c>
      <c r="T6817">
        <v>1.0409673055013001E-2</v>
      </c>
      <c r="V6817">
        <v>0.46623278975199201</v>
      </c>
      <c r="W6817">
        <v>6.0297330220540402E-2</v>
      </c>
    </row>
    <row r="6818" spans="1:23" x14ac:dyDescent="0.45">
      <c r="A6818" t="s">
        <v>41698</v>
      </c>
      <c r="B6818" t="s">
        <v>84947</v>
      </c>
      <c r="C6818" t="s">
        <v>41699</v>
      </c>
      <c r="D6818">
        <v>451</v>
      </c>
      <c r="E6818" t="s">
        <v>41716</v>
      </c>
      <c r="F6818" t="s">
        <v>41717</v>
      </c>
      <c r="G6818" t="s">
        <v>91</v>
      </c>
      <c r="H6818">
        <v>3</v>
      </c>
      <c r="I6818" t="s">
        <v>92</v>
      </c>
      <c r="J6818">
        <v>0.61324040217026299</v>
      </c>
      <c r="K6818">
        <v>-0.14817663950797799</v>
      </c>
      <c r="M6818">
        <v>0.28408214166151202</v>
      </c>
      <c r="N6818">
        <v>-9.9762568107018099E-2</v>
      </c>
      <c r="P6818">
        <v>0.27481408690776299</v>
      </c>
      <c r="Q6818">
        <v>9.4528083143563105E-2</v>
      </c>
      <c r="S6818">
        <v>2.1879765180971602</v>
      </c>
      <c r="T6818">
        <v>0.332617149353027</v>
      </c>
      <c r="V6818">
        <v>0.77027427616698796</v>
      </c>
      <c r="W6818">
        <v>0.15923566182454399</v>
      </c>
    </row>
    <row r="6819" spans="1:23" x14ac:dyDescent="0.45">
      <c r="A6819" t="s">
        <v>563</v>
      </c>
      <c r="B6819" t="s">
        <v>75847</v>
      </c>
      <c r="C6819" t="s">
        <v>564</v>
      </c>
      <c r="D6819">
        <v>116</v>
      </c>
      <c r="E6819" t="s">
        <v>41728</v>
      </c>
      <c r="F6819" t="s">
        <v>41729</v>
      </c>
      <c r="G6819" t="s">
        <v>91</v>
      </c>
      <c r="H6819">
        <v>2</v>
      </c>
      <c r="I6819" t="s">
        <v>92</v>
      </c>
      <c r="J6819">
        <v>0.95426385256144497</v>
      </c>
      <c r="K6819">
        <v>0.13779843770540701</v>
      </c>
      <c r="M6819">
        <v>1.0068983300581</v>
      </c>
      <c r="N6819">
        <v>0.17499078237093399</v>
      </c>
      <c r="P6819">
        <v>0.35473100139251601</v>
      </c>
      <c r="Q6819">
        <v>8.1679853899725596E-2</v>
      </c>
      <c r="S6819">
        <v>0.450154304147732</v>
      </c>
      <c r="T6819">
        <v>8.3428014119466196E-2</v>
      </c>
      <c r="V6819">
        <v>0.80463558356418097</v>
      </c>
      <c r="W6819">
        <v>0.123971570332845</v>
      </c>
    </row>
    <row r="6820" spans="1:23" x14ac:dyDescent="0.45">
      <c r="A6820" t="s">
        <v>41732</v>
      </c>
      <c r="B6820" t="s">
        <v>84952</v>
      </c>
      <c r="C6820" t="s">
        <v>41733</v>
      </c>
      <c r="D6820">
        <v>1194</v>
      </c>
      <c r="E6820" t="s">
        <v>41738</v>
      </c>
      <c r="F6820" t="s">
        <v>41739</v>
      </c>
      <c r="G6820" t="s">
        <v>91</v>
      </c>
      <c r="H6820">
        <v>3</v>
      </c>
      <c r="I6820" t="s">
        <v>92</v>
      </c>
      <c r="J6820">
        <v>0.10376893861718101</v>
      </c>
      <c r="K6820">
        <v>2.7506137505555799E-2</v>
      </c>
      <c r="M6820">
        <v>0.11296376907193</v>
      </c>
      <c r="N6820">
        <v>3.47489760472224E-2</v>
      </c>
      <c r="P6820">
        <v>0.28547524048378597</v>
      </c>
      <c r="Q6820">
        <v>7.6236626197551893E-2</v>
      </c>
      <c r="S6820">
        <v>1.6767630201533801</v>
      </c>
      <c r="T6820">
        <v>0.227465998331706</v>
      </c>
      <c r="V6820">
        <v>0.47191299132435799</v>
      </c>
      <c r="W6820">
        <v>9.0072364807128893E-2</v>
      </c>
    </row>
    <row r="6821" spans="1:23" x14ac:dyDescent="0.45">
      <c r="A6821" t="s">
        <v>41748</v>
      </c>
      <c r="B6821" t="s">
        <v>84953</v>
      </c>
      <c r="C6821" t="s">
        <v>41749</v>
      </c>
      <c r="D6821">
        <v>1103</v>
      </c>
      <c r="E6821" t="s">
        <v>41750</v>
      </c>
      <c r="F6821" t="s">
        <v>41751</v>
      </c>
      <c r="G6821" t="s">
        <v>91</v>
      </c>
      <c r="H6821">
        <v>3</v>
      </c>
      <c r="I6821" t="s">
        <v>92</v>
      </c>
      <c r="J6821">
        <v>2.7343219200482501E-2</v>
      </c>
      <c r="K6821">
        <v>-6.7565176222059396E-3</v>
      </c>
      <c r="M6821">
        <v>0</v>
      </c>
      <c r="N6821">
        <v>0.12350347306993301</v>
      </c>
      <c r="P6821">
        <v>0.75202371253678002</v>
      </c>
      <c r="Q6821">
        <v>0.116123237107929</v>
      </c>
      <c r="S6821">
        <v>0.111551320724276</v>
      </c>
      <c r="T6821">
        <v>2.6278159197639001E-2</v>
      </c>
      <c r="V6821">
        <v>0.172663412232401</v>
      </c>
      <c r="W6821">
        <v>3.8934609469245499E-2</v>
      </c>
    </row>
    <row r="6822" spans="1:23" x14ac:dyDescent="0.45">
      <c r="A6822" t="s">
        <v>41754</v>
      </c>
      <c r="B6822" t="s">
        <v>84954</v>
      </c>
      <c r="C6822" t="s">
        <v>41755</v>
      </c>
      <c r="D6822">
        <v>30</v>
      </c>
      <c r="E6822" t="s">
        <v>41756</v>
      </c>
      <c r="F6822" t="s">
        <v>41757</v>
      </c>
      <c r="G6822" t="s">
        <v>91</v>
      </c>
      <c r="H6822">
        <v>2</v>
      </c>
      <c r="I6822" t="s">
        <v>92</v>
      </c>
      <c r="J6822">
        <v>0.10617794222988999</v>
      </c>
      <c r="K6822">
        <v>2.0073764464434499E-2</v>
      </c>
      <c r="M6822">
        <v>0</v>
      </c>
      <c r="N6822">
        <v>0.13474857105928301</v>
      </c>
      <c r="P6822">
        <v>0</v>
      </c>
      <c r="Q6822">
        <v>-8.6986115104273704E-2</v>
      </c>
      <c r="S6822">
        <v>9.6407746148385196E-2</v>
      </c>
      <c r="T6822">
        <v>-1.8197476863861101E-2</v>
      </c>
      <c r="V6822">
        <v>1.10741519544778</v>
      </c>
      <c r="W6822">
        <v>-0.13166016340255701</v>
      </c>
    </row>
    <row r="6823" spans="1:23" x14ac:dyDescent="0.45">
      <c r="A6823" t="s">
        <v>15563</v>
      </c>
      <c r="B6823" t="s">
        <v>78711</v>
      </c>
      <c r="C6823" t="s">
        <v>15564</v>
      </c>
      <c r="D6823">
        <v>151</v>
      </c>
      <c r="E6823" t="s">
        <v>41762</v>
      </c>
      <c r="F6823" t="s">
        <v>41763</v>
      </c>
      <c r="G6823" t="s">
        <v>91</v>
      </c>
      <c r="H6823">
        <v>2</v>
      </c>
      <c r="I6823" t="s">
        <v>92</v>
      </c>
      <c r="J6823">
        <v>8.5808639419104493E-2</v>
      </c>
      <c r="K6823">
        <v>5.7534444026458E-2</v>
      </c>
      <c r="M6823">
        <v>5.0787710633073404E-3</v>
      </c>
      <c r="N6823">
        <v>4.53510651221642E-3</v>
      </c>
      <c r="P6823">
        <v>0.499540720403644</v>
      </c>
      <c r="Q6823">
        <v>0.29244082549522699</v>
      </c>
      <c r="S6823">
        <v>2.07851887955169</v>
      </c>
      <c r="T6823">
        <v>0.63293903350830105</v>
      </c>
      <c r="V6823">
        <v>0.605113963528215</v>
      </c>
      <c r="W6823">
        <v>0.255903574625651</v>
      </c>
    </row>
    <row r="6824" spans="1:23" x14ac:dyDescent="0.45">
      <c r="A6824" t="s">
        <v>15563</v>
      </c>
      <c r="B6824" t="s">
        <v>78711</v>
      </c>
      <c r="C6824" t="s">
        <v>15564</v>
      </c>
      <c r="D6824">
        <v>429</v>
      </c>
      <c r="E6824" t="s">
        <v>41764</v>
      </c>
      <c r="F6824" t="s">
        <v>41765</v>
      </c>
      <c r="G6824" t="s">
        <v>91</v>
      </c>
      <c r="H6824">
        <v>3</v>
      </c>
      <c r="I6824" t="s">
        <v>92</v>
      </c>
      <c r="J6824">
        <v>0.17657617724674399</v>
      </c>
      <c r="K6824">
        <v>6.6545696819529807E-2</v>
      </c>
      <c r="M6824">
        <v>0</v>
      </c>
      <c r="N6824">
        <v>0.194903822506175</v>
      </c>
      <c r="P6824">
        <v>0</v>
      </c>
      <c r="Q6824">
        <v>5.3452516856946401E-2</v>
      </c>
      <c r="S6824">
        <v>0.22146732061653801</v>
      </c>
      <c r="T6824">
        <v>8.4116458892822293E-2</v>
      </c>
      <c r="V6824">
        <v>0.22044650163013799</v>
      </c>
      <c r="W6824">
        <v>8.4347009658813504E-2</v>
      </c>
    </row>
    <row r="6825" spans="1:23" x14ac:dyDescent="0.45">
      <c r="A6825" t="s">
        <v>41766</v>
      </c>
      <c r="B6825" t="s">
        <v>84959</v>
      </c>
      <c r="C6825" t="s">
        <v>41767</v>
      </c>
      <c r="D6825">
        <v>433</v>
      </c>
      <c r="E6825" t="s">
        <v>41770</v>
      </c>
      <c r="F6825" t="s">
        <v>41771</v>
      </c>
      <c r="G6825" t="s">
        <v>91</v>
      </c>
      <c r="H6825">
        <v>4</v>
      </c>
      <c r="I6825" t="s">
        <v>92</v>
      </c>
      <c r="J6825">
        <v>0.23963440839344499</v>
      </c>
      <c r="K6825">
        <v>0.152204008663402</v>
      </c>
      <c r="M6825">
        <v>0</v>
      </c>
      <c r="N6825">
        <v>0.29106375750373398</v>
      </c>
      <c r="P6825">
        <v>0</v>
      </c>
      <c r="Q6825">
        <v>0.117921929610403</v>
      </c>
      <c r="S6825">
        <v>1.0308905866790099</v>
      </c>
      <c r="T6825">
        <v>0.44119867682456998</v>
      </c>
      <c r="V6825">
        <v>0.80762888129763599</v>
      </c>
      <c r="W6825">
        <v>0.36920747160911599</v>
      </c>
    </row>
    <row r="6826" spans="1:23" x14ac:dyDescent="0.45">
      <c r="A6826" t="s">
        <v>41766</v>
      </c>
      <c r="B6826" t="s">
        <v>84959</v>
      </c>
      <c r="C6826" t="s">
        <v>41767</v>
      </c>
      <c r="D6826">
        <v>520</v>
      </c>
      <c r="E6826" t="s">
        <v>41772</v>
      </c>
      <c r="F6826" t="s">
        <v>41773</v>
      </c>
      <c r="G6826" t="s">
        <v>91</v>
      </c>
      <c r="H6826">
        <v>2</v>
      </c>
      <c r="I6826" t="s">
        <v>92</v>
      </c>
      <c r="J6826">
        <v>0.54640883411999897</v>
      </c>
      <c r="K6826">
        <v>-8.2303481943467094E-2</v>
      </c>
      <c r="M6826">
        <v>0</v>
      </c>
      <c r="N6826">
        <v>0.26721696292652802</v>
      </c>
      <c r="P6826">
        <v>0</v>
      </c>
      <c r="Q6826">
        <v>4.08675294173391E-2</v>
      </c>
      <c r="S6826">
        <v>0.25885216208317602</v>
      </c>
      <c r="T6826">
        <v>5.3721427917480503E-2</v>
      </c>
      <c r="V6826">
        <v>0.75752689518237903</v>
      </c>
      <c r="W6826">
        <v>0.12497973442077601</v>
      </c>
    </row>
    <row r="6827" spans="1:23" x14ac:dyDescent="0.45">
      <c r="A6827" t="s">
        <v>41782</v>
      </c>
      <c r="B6827" t="s">
        <v>84964</v>
      </c>
      <c r="C6827" t="s">
        <v>41783</v>
      </c>
      <c r="D6827">
        <v>157</v>
      </c>
      <c r="E6827" t="s">
        <v>41784</v>
      </c>
      <c r="F6827" t="s">
        <v>41785</v>
      </c>
      <c r="G6827" t="s">
        <v>91</v>
      </c>
      <c r="H6827">
        <v>4</v>
      </c>
      <c r="I6827" t="s">
        <v>92</v>
      </c>
      <c r="J6827">
        <v>0.146641152319333</v>
      </c>
      <c r="K6827">
        <v>-3.2560807008009701E-2</v>
      </c>
      <c r="M6827">
        <v>3.1294000636224797E-2</v>
      </c>
      <c r="N6827">
        <v>9.4518844897930505E-3</v>
      </c>
      <c r="P6827">
        <v>8.7330747525217692E-3</v>
      </c>
      <c r="Q6827">
        <v>-2.5682778194032899E-3</v>
      </c>
      <c r="S6827">
        <v>1.5523381227520101</v>
      </c>
      <c r="T6827">
        <v>-0.189336700439453</v>
      </c>
      <c r="V6827">
        <v>0.27174057457321399</v>
      </c>
      <c r="W6827">
        <v>-5.0146980285644502E-2</v>
      </c>
    </row>
    <row r="6828" spans="1:23" x14ac:dyDescent="0.45">
      <c r="A6828" t="s">
        <v>41782</v>
      </c>
      <c r="B6828" t="s">
        <v>84964</v>
      </c>
      <c r="C6828" t="s">
        <v>41783</v>
      </c>
      <c r="D6828">
        <v>212</v>
      </c>
      <c r="E6828" t="s">
        <v>41789</v>
      </c>
      <c r="F6828" t="s">
        <v>41790</v>
      </c>
      <c r="G6828" t="s">
        <v>91</v>
      </c>
      <c r="H6828">
        <v>3</v>
      </c>
      <c r="I6828" t="s">
        <v>92</v>
      </c>
      <c r="J6828">
        <v>0.11884408818449201</v>
      </c>
      <c r="K6828">
        <v>4.4126137709006301E-2</v>
      </c>
      <c r="M6828">
        <v>0.25840577302180501</v>
      </c>
      <c r="N6828">
        <v>-0.106657560055072</v>
      </c>
      <c r="P6828">
        <v>0.40586754633446298</v>
      </c>
      <c r="Q6828">
        <v>0.14493971857531299</v>
      </c>
      <c r="S6828">
        <v>2.3743246617930001</v>
      </c>
      <c r="T6828">
        <v>0.39797467549641902</v>
      </c>
      <c r="V6828">
        <v>0.210081308091116</v>
      </c>
      <c r="W6828">
        <v>6.4249382019042997E-2</v>
      </c>
    </row>
    <row r="6829" spans="1:23" x14ac:dyDescent="0.45">
      <c r="A6829" t="s">
        <v>41782</v>
      </c>
      <c r="B6829" t="s">
        <v>84964</v>
      </c>
      <c r="C6829" t="s">
        <v>41783</v>
      </c>
      <c r="D6829">
        <v>267</v>
      </c>
      <c r="E6829" t="s">
        <v>41793</v>
      </c>
      <c r="F6829" t="s">
        <v>41794</v>
      </c>
      <c r="G6829" t="s">
        <v>91</v>
      </c>
      <c r="H6829">
        <v>3</v>
      </c>
      <c r="I6829" t="s">
        <v>92</v>
      </c>
      <c r="J6829">
        <v>0.59140125064769999</v>
      </c>
      <c r="K6829">
        <v>4.5151814436301202E-2</v>
      </c>
      <c r="M6829">
        <v>1.01328948388442</v>
      </c>
      <c r="N6829">
        <v>7.8587953860943097E-2</v>
      </c>
      <c r="P6829">
        <v>0.45644126513120098</v>
      </c>
      <c r="Q6829">
        <v>4.5527063567062903E-2</v>
      </c>
      <c r="S6829">
        <v>0.33445648393663302</v>
      </c>
      <c r="T6829">
        <v>-3.10530853271484E-2</v>
      </c>
      <c r="V6829">
        <v>0.18518900472202299</v>
      </c>
      <c r="W6829">
        <v>-1.8281160990397099E-2</v>
      </c>
    </row>
    <row r="6830" spans="1:23" x14ac:dyDescent="0.45">
      <c r="A6830" t="s">
        <v>41782</v>
      </c>
      <c r="B6830" t="s">
        <v>84964</v>
      </c>
      <c r="C6830" t="s">
        <v>41783</v>
      </c>
      <c r="D6830">
        <v>241</v>
      </c>
      <c r="E6830" t="s">
        <v>41795</v>
      </c>
      <c r="F6830" t="s">
        <v>41796</v>
      </c>
      <c r="G6830" t="s">
        <v>91</v>
      </c>
      <c r="H6830">
        <v>2</v>
      </c>
      <c r="I6830" t="s">
        <v>92</v>
      </c>
      <c r="J6830">
        <v>0.192935199587216</v>
      </c>
      <c r="K6830">
        <v>-0.15128883193520901</v>
      </c>
      <c r="M6830">
        <v>0</v>
      </c>
      <c r="N6830">
        <v>-5.9459770427030698E-2</v>
      </c>
      <c r="P6830">
        <v>0</v>
      </c>
      <c r="Q6830">
        <v>3.7554690712376899E-4</v>
      </c>
      <c r="S6830">
        <v>1.83552187952041</v>
      </c>
      <c r="T6830">
        <v>0.73148748278617903</v>
      </c>
      <c r="V6830">
        <v>0.50820776839221005</v>
      </c>
      <c r="W6830">
        <v>0.27783963084220897</v>
      </c>
    </row>
    <row r="6831" spans="1:23" x14ac:dyDescent="0.45">
      <c r="A6831" t="s">
        <v>41797</v>
      </c>
      <c r="B6831" t="s">
        <v>84967</v>
      </c>
      <c r="C6831" t="s">
        <v>41798</v>
      </c>
      <c r="D6831">
        <v>599</v>
      </c>
      <c r="E6831" t="s">
        <v>41799</v>
      </c>
      <c r="F6831" t="s">
        <v>41800</v>
      </c>
      <c r="G6831" t="s">
        <v>91</v>
      </c>
      <c r="H6831">
        <v>2</v>
      </c>
      <c r="I6831" t="s">
        <v>92</v>
      </c>
      <c r="J6831">
        <v>1.2981732639892499E-2</v>
      </c>
      <c r="K6831">
        <v>-2.28530321365748E-3</v>
      </c>
      <c r="M6831">
        <v>0.25301302957458799</v>
      </c>
      <c r="N6831">
        <v>4.39863388354962E-2</v>
      </c>
      <c r="P6831">
        <v>0.59178843008294202</v>
      </c>
      <c r="Q6831">
        <v>-8.2404038001751098E-2</v>
      </c>
      <c r="S6831">
        <v>0.48913029593589902</v>
      </c>
      <c r="T6831">
        <v>-6.2343432108561199E-2</v>
      </c>
      <c r="V6831">
        <v>0.29900191727426501</v>
      </c>
      <c r="W6831">
        <v>-3.7492904663085899E-2</v>
      </c>
    </row>
    <row r="6832" spans="1:23" x14ac:dyDescent="0.45">
      <c r="A6832" t="s">
        <v>41797</v>
      </c>
      <c r="B6832" t="s">
        <v>84967</v>
      </c>
      <c r="C6832" t="s">
        <v>41798</v>
      </c>
      <c r="D6832">
        <v>665</v>
      </c>
      <c r="E6832" t="s">
        <v>41801</v>
      </c>
      <c r="F6832" t="s">
        <v>41802</v>
      </c>
      <c r="G6832" t="s">
        <v>91</v>
      </c>
      <c r="H6832">
        <v>4</v>
      </c>
      <c r="I6832" t="s">
        <v>92</v>
      </c>
      <c r="J6832">
        <v>1.42508914116111</v>
      </c>
      <c r="K6832">
        <v>0.224745854353293</v>
      </c>
      <c r="M6832">
        <v>0.50843364831653404</v>
      </c>
      <c r="N6832">
        <v>-0.13699489373427201</v>
      </c>
      <c r="P6832">
        <v>0.368560363810015</v>
      </c>
      <c r="Q6832">
        <v>0.110842260821112</v>
      </c>
      <c r="S6832">
        <v>7.8654223729242398E-2</v>
      </c>
      <c r="T6832">
        <v>2.5765037536621099E-2</v>
      </c>
      <c r="V6832">
        <v>0.25053659173887699</v>
      </c>
      <c r="W6832">
        <v>7.1599260965983097E-2</v>
      </c>
    </row>
    <row r="6833" spans="1:23" x14ac:dyDescent="0.45">
      <c r="A6833" t="s">
        <v>41797</v>
      </c>
      <c r="B6833" t="s">
        <v>84967</v>
      </c>
      <c r="C6833" t="s">
        <v>41798</v>
      </c>
      <c r="D6833">
        <v>618</v>
      </c>
      <c r="E6833" t="s">
        <v>41807</v>
      </c>
      <c r="F6833" t="s">
        <v>41808</v>
      </c>
      <c r="G6833" t="s">
        <v>91</v>
      </c>
      <c r="H6833">
        <v>3</v>
      </c>
      <c r="I6833" t="s">
        <v>92</v>
      </c>
      <c r="J6833">
        <v>0.81428427179881402</v>
      </c>
      <c r="K6833">
        <v>0.22939143461339601</v>
      </c>
      <c r="M6833">
        <v>0.10289824803928101</v>
      </c>
      <c r="N6833">
        <v>4.1818955365349297E-2</v>
      </c>
      <c r="P6833">
        <v>0</v>
      </c>
      <c r="Q6833">
        <v>0.37359025478363</v>
      </c>
      <c r="S6833">
        <v>0.306863056421386</v>
      </c>
      <c r="T6833">
        <v>0.112367728177239</v>
      </c>
      <c r="V6833">
        <v>0.18298871295481201</v>
      </c>
      <c r="W6833">
        <v>7.26657895480885E-2</v>
      </c>
    </row>
    <row r="6834" spans="1:23" x14ac:dyDescent="0.45">
      <c r="A6834" t="s">
        <v>41797</v>
      </c>
      <c r="B6834" t="s">
        <v>84967</v>
      </c>
      <c r="C6834" t="s">
        <v>41798</v>
      </c>
      <c r="D6834">
        <v>608</v>
      </c>
      <c r="E6834" t="s">
        <v>41809</v>
      </c>
      <c r="F6834" t="s">
        <v>41810</v>
      </c>
      <c r="G6834" t="s">
        <v>91</v>
      </c>
      <c r="H6834">
        <v>3</v>
      </c>
      <c r="I6834" t="s">
        <v>92</v>
      </c>
      <c r="J6834">
        <v>0.122997318794498</v>
      </c>
      <c r="K6834">
        <v>1.8221841138951901E-2</v>
      </c>
      <c r="M6834">
        <v>0</v>
      </c>
      <c r="N6834">
        <v>9.0882525724523197E-2</v>
      </c>
      <c r="P6834">
        <v>0</v>
      </c>
      <c r="Q6834">
        <v>-4.3225363681190898E-2</v>
      </c>
      <c r="S6834">
        <v>0.419523276942247</v>
      </c>
      <c r="T6834">
        <v>5.0142705440521199E-2</v>
      </c>
      <c r="V6834">
        <v>0.33730903583871402</v>
      </c>
      <c r="W6834">
        <v>-4.4487297534942599E-2</v>
      </c>
    </row>
    <row r="6835" spans="1:23" x14ac:dyDescent="0.45">
      <c r="A6835" t="s">
        <v>41797</v>
      </c>
      <c r="B6835" t="s">
        <v>84967</v>
      </c>
      <c r="C6835" t="s">
        <v>41798</v>
      </c>
      <c r="D6835">
        <v>458</v>
      </c>
      <c r="E6835" t="s">
        <v>41817</v>
      </c>
      <c r="F6835" t="s">
        <v>41818</v>
      </c>
      <c r="G6835" t="s">
        <v>91</v>
      </c>
      <c r="H6835">
        <v>3</v>
      </c>
      <c r="I6835" t="s">
        <v>92</v>
      </c>
      <c r="J6835">
        <v>0.56212329661439098</v>
      </c>
      <c r="K6835">
        <v>-0.249969060604389</v>
      </c>
      <c r="M6835">
        <v>0.70261251689369997</v>
      </c>
      <c r="N6835">
        <v>-0.36094194192152801</v>
      </c>
      <c r="P6835">
        <v>0.71471328755876695</v>
      </c>
      <c r="Q6835">
        <v>-0.35247582402722599</v>
      </c>
      <c r="S6835">
        <v>1.1131084980924399</v>
      </c>
      <c r="T6835">
        <v>-0.40655457814534501</v>
      </c>
      <c r="V6835">
        <v>0.74222282929281003</v>
      </c>
      <c r="W6835">
        <v>-0.302558937072754</v>
      </c>
    </row>
    <row r="6836" spans="1:23" x14ac:dyDescent="0.45">
      <c r="A6836" t="s">
        <v>41827</v>
      </c>
      <c r="B6836" t="s">
        <v>84968</v>
      </c>
      <c r="C6836" t="s">
        <v>41828</v>
      </c>
      <c r="D6836">
        <v>265</v>
      </c>
      <c r="E6836" t="s">
        <v>41829</v>
      </c>
      <c r="F6836" t="s">
        <v>41830</v>
      </c>
      <c r="G6836" t="s">
        <v>91</v>
      </c>
      <c r="H6836">
        <v>2</v>
      </c>
      <c r="I6836" t="s">
        <v>92</v>
      </c>
      <c r="J6836">
        <v>0.66506986739825202</v>
      </c>
      <c r="K6836">
        <v>0.10199802961105001</v>
      </c>
      <c r="M6836">
        <v>0.47325960490111102</v>
      </c>
      <c r="N6836">
        <v>9.6261996489304794E-2</v>
      </c>
      <c r="P6836">
        <v>0.41402707811753398</v>
      </c>
      <c r="Q6836">
        <v>8.4586538117507395E-2</v>
      </c>
      <c r="S6836">
        <v>0.90913529445019203</v>
      </c>
      <c r="T6836">
        <v>0.121710561116536</v>
      </c>
      <c r="V6836">
        <v>1.1390921774649101</v>
      </c>
      <c r="W6836">
        <v>0.14372708638509099</v>
      </c>
    </row>
    <row r="6837" spans="1:23" x14ac:dyDescent="0.45">
      <c r="A6837" t="s">
        <v>41831</v>
      </c>
      <c r="B6837" t="s">
        <v>84971</v>
      </c>
      <c r="C6837" t="s">
        <v>41832</v>
      </c>
      <c r="D6837">
        <v>1167</v>
      </c>
      <c r="E6837" t="s">
        <v>41835</v>
      </c>
      <c r="F6837" t="s">
        <v>41836</v>
      </c>
      <c r="G6837" t="s">
        <v>91</v>
      </c>
      <c r="H6837">
        <v>2</v>
      </c>
      <c r="I6837" t="s">
        <v>92</v>
      </c>
      <c r="J6837">
        <v>0.43764407991311899</v>
      </c>
      <c r="K6837">
        <v>-0.91117580731709802</v>
      </c>
      <c r="M6837">
        <v>0</v>
      </c>
      <c r="N6837">
        <v>-1.0159066518147799</v>
      </c>
      <c r="P6837">
        <v>0.59355047442838105</v>
      </c>
      <c r="Q6837">
        <v>-1.1182242945620899</v>
      </c>
      <c r="S6837">
        <v>0.89688482450981799</v>
      </c>
      <c r="T6837">
        <v>-1.51488211575676</v>
      </c>
      <c r="V6837">
        <v>0.714255037182845</v>
      </c>
      <c r="W6837">
        <v>-1.2787730974309599</v>
      </c>
    </row>
    <row r="6838" spans="1:23" x14ac:dyDescent="0.45">
      <c r="A6838" t="s">
        <v>41831</v>
      </c>
      <c r="B6838" t="s">
        <v>84971</v>
      </c>
      <c r="C6838" t="s">
        <v>41832</v>
      </c>
      <c r="D6838">
        <v>161</v>
      </c>
      <c r="E6838" t="s">
        <v>41839</v>
      </c>
      <c r="F6838" t="s">
        <v>41840</v>
      </c>
      <c r="G6838" t="s">
        <v>91</v>
      </c>
      <c r="H6838">
        <v>2</v>
      </c>
      <c r="I6838" t="s">
        <v>92</v>
      </c>
      <c r="J6838">
        <v>0.92368990077214996</v>
      </c>
      <c r="K6838">
        <v>0.135546886003934</v>
      </c>
      <c r="M6838">
        <v>6.5920397157330293E-2</v>
      </c>
      <c r="N6838">
        <v>-1.9335545026339E-2</v>
      </c>
      <c r="P6838">
        <v>0.94657592558331605</v>
      </c>
      <c r="Q6838">
        <v>0.16629199323982999</v>
      </c>
      <c r="S6838">
        <v>0.34485468093976201</v>
      </c>
      <c r="T6838">
        <v>6.9849395751953106E-2</v>
      </c>
      <c r="V6838">
        <v>0.36946490639063201</v>
      </c>
      <c r="W6838">
        <v>7.3932393391927101E-2</v>
      </c>
    </row>
    <row r="6839" spans="1:23" x14ac:dyDescent="0.45">
      <c r="A6839" t="s">
        <v>41831</v>
      </c>
      <c r="B6839" t="s">
        <v>84971</v>
      </c>
      <c r="C6839" t="s">
        <v>41832</v>
      </c>
      <c r="D6839">
        <v>1219</v>
      </c>
      <c r="E6839" t="s">
        <v>41841</v>
      </c>
      <c r="F6839" t="s">
        <v>41842</v>
      </c>
      <c r="G6839" t="s">
        <v>91</v>
      </c>
      <c r="H6839">
        <v>4</v>
      </c>
      <c r="I6839" t="s">
        <v>92</v>
      </c>
      <c r="J6839">
        <v>2.2495077867270702E-3</v>
      </c>
      <c r="K6839">
        <v>7.5254720800063202E-4</v>
      </c>
      <c r="M6839">
        <v>0</v>
      </c>
      <c r="N6839">
        <v>2.53203896915211E-2</v>
      </c>
      <c r="P6839">
        <v>0</v>
      </c>
      <c r="Q6839">
        <v>5.1725713830245199E-2</v>
      </c>
      <c r="S6839">
        <v>0.25105319647678198</v>
      </c>
      <c r="T6839">
        <v>-6.8801701068878202E-2</v>
      </c>
      <c r="V6839">
        <v>0.20627756447006401</v>
      </c>
      <c r="W6839">
        <v>-5.7760298252105699E-2</v>
      </c>
    </row>
    <row r="6840" spans="1:23" x14ac:dyDescent="0.45">
      <c r="A6840" t="s">
        <v>41831</v>
      </c>
      <c r="B6840" t="s">
        <v>84971</v>
      </c>
      <c r="C6840" t="s">
        <v>41832</v>
      </c>
      <c r="D6840">
        <v>42</v>
      </c>
      <c r="E6840" t="s">
        <v>41849</v>
      </c>
      <c r="F6840" t="s">
        <v>41850</v>
      </c>
      <c r="G6840" t="s">
        <v>91</v>
      </c>
      <c r="H6840">
        <v>4</v>
      </c>
      <c r="I6840" t="s">
        <v>92</v>
      </c>
      <c r="J6840">
        <v>1.2189973017109501</v>
      </c>
      <c r="K6840">
        <v>0.173910501675728</v>
      </c>
      <c r="M6840">
        <v>0.24821723701967999</v>
      </c>
      <c r="N6840">
        <v>6.3368045366727396E-2</v>
      </c>
      <c r="P6840">
        <v>1.2327733561038501</v>
      </c>
      <c r="Q6840">
        <v>0.20354266002260399</v>
      </c>
      <c r="S6840">
        <v>0.35318538802527799</v>
      </c>
      <c r="T6840">
        <v>7.4284706115722701E-2</v>
      </c>
      <c r="V6840">
        <v>8.8817685941780401E-3</v>
      </c>
      <c r="W6840">
        <v>2.4472808837890602E-3</v>
      </c>
    </row>
    <row r="6841" spans="1:23" x14ac:dyDescent="0.45">
      <c r="A6841" t="s">
        <v>41831</v>
      </c>
      <c r="B6841" t="s">
        <v>84971</v>
      </c>
      <c r="C6841" t="s">
        <v>41832</v>
      </c>
      <c r="D6841">
        <v>1708</v>
      </c>
      <c r="E6841" t="s">
        <v>41855</v>
      </c>
      <c r="F6841" t="s">
        <v>41856</v>
      </c>
      <c r="G6841" t="s">
        <v>91</v>
      </c>
      <c r="H6841">
        <v>3</v>
      </c>
      <c r="I6841" t="s">
        <v>92</v>
      </c>
      <c r="J6841">
        <v>0.21045863714066901</v>
      </c>
      <c r="K6841">
        <v>-7.3467703426585498E-2</v>
      </c>
      <c r="M6841">
        <v>7.1988869289898894E-2</v>
      </c>
      <c r="N6841">
        <v>-2.78877931482652E-2</v>
      </c>
      <c r="P6841">
        <v>0</v>
      </c>
      <c r="Q6841">
        <v>-7.9507493972778301E-2</v>
      </c>
      <c r="S6841">
        <v>1.3932374222160699</v>
      </c>
      <c r="T6841">
        <v>-0.24805484098546601</v>
      </c>
      <c r="V6841">
        <v>0.40938314160225098</v>
      </c>
      <c r="W6841">
        <v>-0.11488423627965599</v>
      </c>
    </row>
    <row r="6842" spans="1:23" x14ac:dyDescent="0.45">
      <c r="A6842" t="s">
        <v>41831</v>
      </c>
      <c r="B6842" t="s">
        <v>84971</v>
      </c>
      <c r="C6842" t="s">
        <v>41832</v>
      </c>
      <c r="D6842">
        <v>36</v>
      </c>
      <c r="E6842" t="s">
        <v>41857</v>
      </c>
      <c r="F6842" t="s">
        <v>41858</v>
      </c>
      <c r="G6842" t="s">
        <v>91</v>
      </c>
      <c r="H6842">
        <v>2</v>
      </c>
      <c r="I6842" t="s">
        <v>92</v>
      </c>
      <c r="J6842">
        <v>0.25334956838762102</v>
      </c>
      <c r="K6842">
        <v>3.5991259110279603E-2</v>
      </c>
      <c r="M6842">
        <v>9.5918275747236104E-2</v>
      </c>
      <c r="N6842">
        <v>-1.8926235345693699E-2</v>
      </c>
      <c r="P6842">
        <v>0.229113578355781</v>
      </c>
      <c r="Q6842">
        <v>3.9205353835533398E-2</v>
      </c>
      <c r="S6842">
        <v>8.8807826504091095E-2</v>
      </c>
      <c r="T6842">
        <v>1.35758336385091E-2</v>
      </c>
      <c r="V6842">
        <v>1.1241426642288399</v>
      </c>
      <c r="W6842">
        <v>0.11012359619140601</v>
      </c>
    </row>
    <row r="6843" spans="1:23" x14ac:dyDescent="0.45">
      <c r="A6843" t="s">
        <v>41861</v>
      </c>
      <c r="B6843" t="s">
        <v>84975</v>
      </c>
      <c r="C6843" t="s">
        <v>41862</v>
      </c>
      <c r="D6843">
        <v>392</v>
      </c>
      <c r="E6843" t="s">
        <v>41863</v>
      </c>
      <c r="F6843" t="s">
        <v>41864</v>
      </c>
      <c r="G6843" t="s">
        <v>91</v>
      </c>
      <c r="H6843">
        <v>3</v>
      </c>
      <c r="I6843" t="s">
        <v>92</v>
      </c>
      <c r="J6843">
        <v>0.66057113062986095</v>
      </c>
      <c r="K6843">
        <v>0.13694075437692499</v>
      </c>
      <c r="M6843">
        <v>0.64340132067495304</v>
      </c>
      <c r="N6843">
        <v>0.16628292890695401</v>
      </c>
      <c r="P6843">
        <v>4.7279917673488603E-2</v>
      </c>
      <c r="Q6843">
        <v>-1.7459869384765601E-2</v>
      </c>
      <c r="S6843">
        <v>0.34577769664274399</v>
      </c>
      <c r="T6843">
        <v>8.6493657430012999E-2</v>
      </c>
      <c r="V6843">
        <v>0.76469519402613895</v>
      </c>
      <c r="W6843">
        <v>0.15420262654622399</v>
      </c>
    </row>
    <row r="6844" spans="1:23" x14ac:dyDescent="0.45">
      <c r="A6844" t="s">
        <v>41861</v>
      </c>
      <c r="B6844" t="s">
        <v>84975</v>
      </c>
      <c r="C6844" t="s">
        <v>41862</v>
      </c>
      <c r="D6844">
        <v>364</v>
      </c>
      <c r="E6844" t="s">
        <v>41866</v>
      </c>
      <c r="F6844" t="s">
        <v>41867</v>
      </c>
      <c r="G6844" t="s">
        <v>91</v>
      </c>
      <c r="H6844">
        <v>5</v>
      </c>
      <c r="I6844" t="s">
        <v>92</v>
      </c>
      <c r="J6844">
        <v>0.40398946267586899</v>
      </c>
      <c r="K6844">
        <v>3.6930542725783097E-2</v>
      </c>
      <c r="M6844">
        <v>0.40039575417307099</v>
      </c>
      <c r="N6844">
        <v>4.4722538727980397E-2</v>
      </c>
      <c r="P6844">
        <v>8.8621424842038304E-2</v>
      </c>
      <c r="Q6844">
        <v>1.1923905076651699E-2</v>
      </c>
      <c r="S6844">
        <v>0.47059021610837098</v>
      </c>
      <c r="T6844">
        <v>3.9940312703450498E-2</v>
      </c>
      <c r="V6844">
        <v>1.0041340069368201</v>
      </c>
      <c r="W6844">
        <v>6.9418067932128902E-2</v>
      </c>
    </row>
    <row r="6845" spans="1:23" x14ac:dyDescent="0.45">
      <c r="A6845" t="s">
        <v>41868</v>
      </c>
      <c r="B6845" t="s">
        <v>84979</v>
      </c>
      <c r="C6845" t="s">
        <v>41869</v>
      </c>
      <c r="D6845">
        <v>156</v>
      </c>
      <c r="E6845" t="s">
        <v>41870</v>
      </c>
      <c r="F6845" t="s">
        <v>41871</v>
      </c>
      <c r="G6845" t="s">
        <v>91</v>
      </c>
      <c r="H6845">
        <v>2</v>
      </c>
      <c r="I6845" t="s">
        <v>92</v>
      </c>
      <c r="J6845">
        <v>2.1264816079517601</v>
      </c>
      <c r="K6845">
        <v>-0.417290449142456</v>
      </c>
      <c r="M6845">
        <v>1.55894583929445</v>
      </c>
      <c r="N6845">
        <v>-0.41472077369689903</v>
      </c>
      <c r="P6845">
        <v>0.10444909724710701</v>
      </c>
      <c r="Q6845">
        <v>-5.5799599351554097E-2</v>
      </c>
      <c r="S6845">
        <v>1.1125534095155101</v>
      </c>
      <c r="T6845">
        <v>0.31130226135253902</v>
      </c>
      <c r="V6845">
        <v>7.8984709820511794E-3</v>
      </c>
      <c r="W6845">
        <v>-3.8292439778645801E-3</v>
      </c>
    </row>
    <row r="6846" spans="1:23" x14ac:dyDescent="0.45">
      <c r="A6846" t="s">
        <v>41876</v>
      </c>
      <c r="B6846" t="s">
        <v>84982</v>
      </c>
      <c r="C6846" t="s">
        <v>41877</v>
      </c>
      <c r="D6846">
        <v>511</v>
      </c>
      <c r="E6846" t="s">
        <v>41878</v>
      </c>
      <c r="F6846" t="s">
        <v>41879</v>
      </c>
      <c r="G6846" t="s">
        <v>91</v>
      </c>
      <c r="H6846">
        <v>3</v>
      </c>
      <c r="I6846" t="s">
        <v>92</v>
      </c>
      <c r="J6846">
        <v>1.0466549861702099</v>
      </c>
      <c r="K6846">
        <v>-0.18314375632848501</v>
      </c>
      <c r="M6846">
        <v>0.77958254505776203</v>
      </c>
      <c r="N6846">
        <v>-0.182165127534133</v>
      </c>
      <c r="P6846">
        <v>1.22230562632671</v>
      </c>
      <c r="Q6846">
        <v>-0.24140351394127199</v>
      </c>
      <c r="S6846">
        <v>0.36116727385476999</v>
      </c>
      <c r="T6846">
        <v>-8.8795305887858098E-2</v>
      </c>
      <c r="V6846">
        <v>0.26402858578191102</v>
      </c>
      <c r="W6846">
        <v>-6.9558741251627601E-2</v>
      </c>
    </row>
    <row r="6847" spans="1:23" x14ac:dyDescent="0.45">
      <c r="A6847" t="s">
        <v>41876</v>
      </c>
      <c r="B6847" t="s">
        <v>84982</v>
      </c>
      <c r="C6847" t="s">
        <v>41877</v>
      </c>
      <c r="D6847">
        <v>79</v>
      </c>
      <c r="E6847" t="s">
        <v>41880</v>
      </c>
      <c r="F6847" t="s">
        <v>41881</v>
      </c>
      <c r="G6847" t="s">
        <v>91</v>
      </c>
      <c r="H6847">
        <v>3</v>
      </c>
      <c r="I6847" t="s">
        <v>92</v>
      </c>
      <c r="J6847">
        <v>9.5368318342904199E-2</v>
      </c>
      <c r="K6847">
        <v>-3.3785721834968099E-2</v>
      </c>
      <c r="M6847">
        <v>0</v>
      </c>
      <c r="N6847">
        <v>-8.3029410418342095E-2</v>
      </c>
      <c r="P6847">
        <v>0</v>
      </c>
      <c r="Q6847">
        <v>-8.8124852431447895E-2</v>
      </c>
      <c r="S6847">
        <v>0.29960694456980302</v>
      </c>
      <c r="T6847">
        <v>-9.1359794139862102E-2</v>
      </c>
      <c r="V6847">
        <v>0.424186552182443</v>
      </c>
      <c r="W6847">
        <v>0.111247599124908</v>
      </c>
    </row>
    <row r="6848" spans="1:23" x14ac:dyDescent="0.45">
      <c r="A6848" t="s">
        <v>41882</v>
      </c>
      <c r="B6848" t="s">
        <v>84987</v>
      </c>
      <c r="C6848" t="s">
        <v>41883</v>
      </c>
      <c r="D6848">
        <v>2063</v>
      </c>
      <c r="E6848" t="s">
        <v>41890</v>
      </c>
      <c r="F6848" t="s">
        <v>41891</v>
      </c>
      <c r="G6848" t="s">
        <v>91</v>
      </c>
      <c r="H6848">
        <v>2</v>
      </c>
      <c r="I6848" t="s">
        <v>92</v>
      </c>
      <c r="J6848">
        <v>1.76642052988363</v>
      </c>
      <c r="K6848">
        <v>0.15147197552216399</v>
      </c>
      <c r="M6848">
        <v>2.6442527860681002</v>
      </c>
      <c r="N6848">
        <v>0.243492328203641</v>
      </c>
      <c r="P6848">
        <v>0.63830574018578501</v>
      </c>
      <c r="Q6848">
        <v>0.104882338951374</v>
      </c>
      <c r="S6848">
        <v>0.47129122040392002</v>
      </c>
      <c r="T6848">
        <v>-6.4599787394205702E-2</v>
      </c>
      <c r="V6848">
        <v>2.3877732358158301</v>
      </c>
      <c r="W6848">
        <v>-0.19910950978597</v>
      </c>
    </row>
    <row r="6849" spans="1:23" x14ac:dyDescent="0.45">
      <c r="A6849" t="s">
        <v>41900</v>
      </c>
      <c r="B6849" t="s">
        <v>84991</v>
      </c>
      <c r="C6849" t="s">
        <v>41901</v>
      </c>
      <c r="D6849">
        <v>1243</v>
      </c>
      <c r="E6849" t="s">
        <v>41902</v>
      </c>
      <c r="F6849" t="s">
        <v>41903</v>
      </c>
      <c r="G6849" t="s">
        <v>91</v>
      </c>
      <c r="H6849">
        <v>3</v>
      </c>
      <c r="I6849" t="s">
        <v>92</v>
      </c>
      <c r="J6849">
        <v>0.82541419023135998</v>
      </c>
      <c r="K6849">
        <v>-0.249490108245458</v>
      </c>
      <c r="M6849">
        <v>0.48344170298508898</v>
      </c>
      <c r="N6849">
        <v>-0.202402756764339</v>
      </c>
      <c r="P6849">
        <v>0.49123571023843599</v>
      </c>
      <c r="Q6849">
        <v>-0.202783485938763</v>
      </c>
      <c r="S6849">
        <v>0.217120977775769</v>
      </c>
      <c r="T6849">
        <v>-9.2977714538574202E-2</v>
      </c>
      <c r="V6849">
        <v>0.32214647706392102</v>
      </c>
      <c r="W6849">
        <v>-0.128757667541504</v>
      </c>
    </row>
    <row r="6850" spans="1:23" x14ac:dyDescent="0.45">
      <c r="A6850" t="s">
        <v>41900</v>
      </c>
      <c r="B6850" t="s">
        <v>84991</v>
      </c>
      <c r="C6850" t="s">
        <v>41901</v>
      </c>
      <c r="D6850">
        <v>1259</v>
      </c>
      <c r="E6850" t="s">
        <v>41904</v>
      </c>
      <c r="F6850" t="s">
        <v>41905</v>
      </c>
      <c r="G6850" t="s">
        <v>91</v>
      </c>
      <c r="H6850">
        <v>3</v>
      </c>
      <c r="I6850" t="s">
        <v>92</v>
      </c>
      <c r="J6850">
        <v>0.96949198372918699</v>
      </c>
      <c r="K6850">
        <v>0.34234460662393001</v>
      </c>
      <c r="M6850">
        <v>0</v>
      </c>
      <c r="N6850">
        <v>4.7849739299101003E-2</v>
      </c>
      <c r="P6850">
        <v>0</v>
      </c>
      <c r="Q6850">
        <v>9.3892197859914706E-2</v>
      </c>
      <c r="S6850">
        <v>0.66104805721268001</v>
      </c>
      <c r="T6850">
        <v>0.271058470010757</v>
      </c>
      <c r="V6850">
        <v>0.32211975130319298</v>
      </c>
      <c r="W6850">
        <v>0.15356460213661199</v>
      </c>
    </row>
    <row r="6851" spans="1:23" x14ac:dyDescent="0.45">
      <c r="A6851" t="s">
        <v>41906</v>
      </c>
      <c r="B6851" t="s">
        <v>84995</v>
      </c>
      <c r="C6851" t="s">
        <v>41907</v>
      </c>
      <c r="D6851">
        <v>430</v>
      </c>
      <c r="E6851" t="s">
        <v>41911</v>
      </c>
      <c r="F6851" t="s">
        <v>41912</v>
      </c>
      <c r="G6851" t="s">
        <v>91</v>
      </c>
      <c r="H6851">
        <v>2</v>
      </c>
      <c r="I6851" t="s">
        <v>92</v>
      </c>
      <c r="J6851">
        <v>0.45092403032720402</v>
      </c>
      <c r="K6851">
        <v>-0.18410123095792899</v>
      </c>
      <c r="M6851">
        <v>0</v>
      </c>
      <c r="N6851">
        <v>-0.102107889512006</v>
      </c>
      <c r="P6851">
        <v>0</v>
      </c>
      <c r="Q6851">
        <v>0.23205649225335401</v>
      </c>
      <c r="S6851">
        <v>1.0699818402485</v>
      </c>
      <c r="T6851">
        <v>0.33280068635940602</v>
      </c>
      <c r="V6851">
        <v>0.65424669959068804</v>
      </c>
      <c r="W6851">
        <v>0.23078399896621701</v>
      </c>
    </row>
    <row r="6852" spans="1:23" x14ac:dyDescent="0.45">
      <c r="A6852" t="s">
        <v>41906</v>
      </c>
      <c r="B6852" t="s">
        <v>84995</v>
      </c>
      <c r="C6852" t="s">
        <v>41907</v>
      </c>
      <c r="D6852">
        <v>435</v>
      </c>
      <c r="E6852" t="s">
        <v>41913</v>
      </c>
      <c r="F6852" t="s">
        <v>41914</v>
      </c>
      <c r="G6852" t="s">
        <v>91</v>
      </c>
      <c r="H6852">
        <v>4</v>
      </c>
      <c r="I6852" t="s">
        <v>92</v>
      </c>
      <c r="J6852">
        <v>0.46013414497903299</v>
      </c>
      <c r="K6852">
        <v>-0.108332676046035</v>
      </c>
      <c r="M6852">
        <v>0</v>
      </c>
      <c r="N6852">
        <v>-0.29015759860767998</v>
      </c>
      <c r="P6852">
        <v>0</v>
      </c>
      <c r="Q6852">
        <v>-0.17702873129593699</v>
      </c>
      <c r="S6852">
        <v>0.43591355001338</v>
      </c>
      <c r="T6852">
        <v>-0.112257242202759</v>
      </c>
      <c r="V6852">
        <v>0.10181289414116899</v>
      </c>
      <c r="W6852">
        <v>-3.3929824829101597E-2</v>
      </c>
    </row>
    <row r="6853" spans="1:23" x14ac:dyDescent="0.45">
      <c r="A6853" t="s">
        <v>41935</v>
      </c>
      <c r="B6853" t="s">
        <v>84997</v>
      </c>
      <c r="C6853" t="s">
        <v>41936</v>
      </c>
      <c r="D6853">
        <v>418</v>
      </c>
      <c r="E6853" t="s">
        <v>41937</v>
      </c>
      <c r="F6853" t="s">
        <v>41938</v>
      </c>
      <c r="G6853" t="s">
        <v>91</v>
      </c>
      <c r="H6853">
        <v>3</v>
      </c>
      <c r="I6853" t="s">
        <v>92</v>
      </c>
      <c r="J6853">
        <v>0.53553620251950496</v>
      </c>
      <c r="K6853">
        <v>-0.13487738218063</v>
      </c>
      <c r="M6853">
        <v>0.20020297061515299</v>
      </c>
      <c r="N6853">
        <v>-7.4539202910203203E-2</v>
      </c>
      <c r="P6853">
        <v>0.55124025871150995</v>
      </c>
      <c r="Q6853">
        <v>-0.16022233305306299</v>
      </c>
      <c r="S6853">
        <v>0.85068387835857995</v>
      </c>
      <c r="T6853">
        <v>-0.19086009979248</v>
      </c>
      <c r="V6853">
        <v>0.14803606546921699</v>
      </c>
      <c r="W6853">
        <v>-4.6878801981608098E-2</v>
      </c>
    </row>
    <row r="6854" spans="1:23" x14ac:dyDescent="0.45">
      <c r="A6854" t="s">
        <v>41935</v>
      </c>
      <c r="B6854" t="s">
        <v>84997</v>
      </c>
      <c r="C6854" t="s">
        <v>41936</v>
      </c>
      <c r="D6854">
        <v>756</v>
      </c>
      <c r="E6854" t="s">
        <v>41939</v>
      </c>
      <c r="F6854" t="s">
        <v>41940</v>
      </c>
      <c r="G6854" t="s">
        <v>91</v>
      </c>
      <c r="H6854">
        <v>3</v>
      </c>
      <c r="I6854" t="s">
        <v>92</v>
      </c>
      <c r="J6854">
        <v>3.7318931249727003E-2</v>
      </c>
      <c r="K6854">
        <v>-6.9426508510813997E-3</v>
      </c>
      <c r="M6854">
        <v>0</v>
      </c>
      <c r="N6854">
        <v>5.4544785443474297E-2</v>
      </c>
      <c r="P6854">
        <v>0</v>
      </c>
      <c r="Q6854">
        <v>-0.17542073601170599</v>
      </c>
      <c r="S6854">
        <v>4.33942930935306E-2</v>
      </c>
      <c r="T6854">
        <v>8.3731412887573207E-3</v>
      </c>
      <c r="V6854">
        <v>9.5432276303732397E-2</v>
      </c>
      <c r="W6854">
        <v>1.7533421516418499E-2</v>
      </c>
    </row>
    <row r="6855" spans="1:23" x14ac:dyDescent="0.45">
      <c r="A6855" t="s">
        <v>41935</v>
      </c>
      <c r="B6855" t="s">
        <v>84997</v>
      </c>
      <c r="C6855" t="s">
        <v>41936</v>
      </c>
      <c r="D6855">
        <v>518</v>
      </c>
      <c r="E6855" t="s">
        <v>41941</v>
      </c>
      <c r="F6855" t="s">
        <v>41942</v>
      </c>
      <c r="G6855" t="s">
        <v>91</v>
      </c>
      <c r="H6855">
        <v>3</v>
      </c>
      <c r="I6855" t="s">
        <v>92</v>
      </c>
      <c r="J6855">
        <v>0.59883534275682104</v>
      </c>
      <c r="K6855">
        <v>-8.4509022095624095E-2</v>
      </c>
      <c r="M6855">
        <v>0</v>
      </c>
      <c r="N6855">
        <v>0.19997226490693901</v>
      </c>
      <c r="P6855">
        <v>0</v>
      </c>
      <c r="Q6855">
        <v>7.3600819236353801E-3</v>
      </c>
      <c r="S6855">
        <v>0.44978643260893802</v>
      </c>
      <c r="T6855">
        <v>7.8876018524169894E-2</v>
      </c>
      <c r="V6855">
        <v>3.3041052419201002E-2</v>
      </c>
      <c r="W6855">
        <v>7.4985027313232396E-3</v>
      </c>
    </row>
    <row r="6856" spans="1:23" x14ac:dyDescent="0.45">
      <c r="A6856" t="s">
        <v>41943</v>
      </c>
      <c r="B6856" t="s">
        <v>85003</v>
      </c>
      <c r="C6856" t="s">
        <v>41944</v>
      </c>
      <c r="D6856">
        <v>58</v>
      </c>
      <c r="E6856" t="s">
        <v>41945</v>
      </c>
      <c r="F6856" t="s">
        <v>41946</v>
      </c>
      <c r="G6856" t="s">
        <v>91</v>
      </c>
      <c r="H6856">
        <v>3</v>
      </c>
      <c r="I6856" t="s">
        <v>92</v>
      </c>
      <c r="J6856">
        <v>1.11510394690991</v>
      </c>
      <c r="K6856">
        <v>-0.13169032488113799</v>
      </c>
      <c r="M6856">
        <v>2.01661098974668E-2</v>
      </c>
      <c r="N6856">
        <v>-4.9891288463885901E-3</v>
      </c>
      <c r="P6856">
        <v>0.43167611345597601</v>
      </c>
      <c r="Q6856">
        <v>-7.8975052669130505E-2</v>
      </c>
      <c r="S6856">
        <v>0.99064150936211104</v>
      </c>
      <c r="T6856">
        <v>-0.11744576772054</v>
      </c>
      <c r="V6856">
        <v>1.0012915960813999</v>
      </c>
      <c r="W6856">
        <v>0.117664515177409</v>
      </c>
    </row>
    <row r="6857" spans="1:23" x14ac:dyDescent="0.45">
      <c r="A6857" t="s">
        <v>41959</v>
      </c>
      <c r="B6857" t="s">
        <v>85007</v>
      </c>
      <c r="C6857" t="s">
        <v>41960</v>
      </c>
      <c r="D6857">
        <v>635</v>
      </c>
      <c r="E6857" t="s">
        <v>41961</v>
      </c>
      <c r="F6857" t="s">
        <v>41962</v>
      </c>
      <c r="G6857" t="s">
        <v>91</v>
      </c>
      <c r="H6857">
        <v>3</v>
      </c>
      <c r="I6857" t="s">
        <v>92</v>
      </c>
      <c r="J6857">
        <v>0.77043976559443095</v>
      </c>
      <c r="K6857">
        <v>-0.61587666853880296</v>
      </c>
      <c r="M6857">
        <v>0.78219973964607803</v>
      </c>
      <c r="N6857">
        <v>-0.76390154545123801</v>
      </c>
      <c r="P6857">
        <v>0.59395390217864896</v>
      </c>
      <c r="Q6857">
        <v>-0.61251076336564703</v>
      </c>
      <c r="S6857">
        <v>0.67099104375364604</v>
      </c>
      <c r="T6857">
        <v>-0.57056744893391897</v>
      </c>
      <c r="V6857">
        <v>0.81033235964281902</v>
      </c>
      <c r="W6857">
        <v>-0.65494314829508504</v>
      </c>
    </row>
    <row r="6858" spans="1:23" x14ac:dyDescent="0.45">
      <c r="A6858" t="s">
        <v>41967</v>
      </c>
      <c r="B6858" t="s">
        <v>85011</v>
      </c>
      <c r="C6858" t="s">
        <v>41968</v>
      </c>
      <c r="D6858">
        <v>213</v>
      </c>
      <c r="E6858" t="s">
        <v>41969</v>
      </c>
      <c r="F6858" t="s">
        <v>41970</v>
      </c>
      <c r="G6858" t="s">
        <v>91</v>
      </c>
      <c r="H6858">
        <v>2</v>
      </c>
      <c r="I6858" t="s">
        <v>92</v>
      </c>
      <c r="J6858">
        <v>6.8277017201824997E-2</v>
      </c>
      <c r="K6858">
        <v>1.2281216107882E-2</v>
      </c>
      <c r="M6858">
        <v>1.05455105516642E-2</v>
      </c>
      <c r="N6858">
        <v>-2.48166231008676E-3</v>
      </c>
      <c r="P6858">
        <v>1.19075186738826E-2</v>
      </c>
      <c r="Q6858">
        <v>-2.6531712762240698E-3</v>
      </c>
      <c r="S6858">
        <v>0.48972886390725101</v>
      </c>
      <c r="T6858">
        <v>-6.6480318705240904E-2</v>
      </c>
      <c r="V6858">
        <v>8.6542221041743694E-2</v>
      </c>
      <c r="W6858">
        <v>1.50791803995768E-2</v>
      </c>
    </row>
    <row r="6859" spans="1:23" x14ac:dyDescent="0.45">
      <c r="A6859" t="s">
        <v>41971</v>
      </c>
      <c r="B6859" t="s">
        <v>85014</v>
      </c>
      <c r="C6859" t="s">
        <v>41972</v>
      </c>
      <c r="D6859">
        <v>247</v>
      </c>
      <c r="E6859" t="s">
        <v>41977</v>
      </c>
      <c r="F6859" t="s">
        <v>41976</v>
      </c>
      <c r="G6859" t="s">
        <v>91</v>
      </c>
      <c r="H6859">
        <v>3</v>
      </c>
      <c r="I6859" t="s">
        <v>92</v>
      </c>
      <c r="J6859">
        <v>0.79809976028354801</v>
      </c>
      <c r="K6859">
        <v>0.19446707383180301</v>
      </c>
      <c r="M6859">
        <v>0.23352651356621101</v>
      </c>
      <c r="N6859">
        <v>9.20039873856765E-2</v>
      </c>
      <c r="P6859">
        <v>0.40236761839965801</v>
      </c>
      <c r="Q6859">
        <v>0.13877095847294199</v>
      </c>
      <c r="S6859">
        <v>1.2868049622473401</v>
      </c>
      <c r="T6859">
        <v>0.27026456197102899</v>
      </c>
      <c r="V6859">
        <v>0.41134125378181002</v>
      </c>
      <c r="W6859">
        <v>0.116387621561686</v>
      </c>
    </row>
    <row r="6860" spans="1:23" x14ac:dyDescent="0.45">
      <c r="A6860" t="s">
        <v>41978</v>
      </c>
      <c r="B6860" t="s">
        <v>85017</v>
      </c>
      <c r="C6860" t="s">
        <v>41979</v>
      </c>
      <c r="D6860">
        <v>1116</v>
      </c>
      <c r="E6860" t="s">
        <v>41980</v>
      </c>
      <c r="F6860" t="s">
        <v>41981</v>
      </c>
      <c r="G6860" t="s">
        <v>91</v>
      </c>
      <c r="H6860">
        <v>2</v>
      </c>
      <c r="I6860" t="s">
        <v>92</v>
      </c>
      <c r="J6860">
        <v>8.9561247942448699E-2</v>
      </c>
      <c r="K6860">
        <v>-3.7527269787258601E-2</v>
      </c>
      <c r="M6860">
        <v>0</v>
      </c>
      <c r="N6860">
        <v>-2.1826691097683398E-2</v>
      </c>
      <c r="P6860">
        <v>0.49686273947830301</v>
      </c>
      <c r="Q6860">
        <v>0.15214586257934601</v>
      </c>
      <c r="S6860">
        <v>2.5270911243600699E-2</v>
      </c>
      <c r="T6860">
        <v>-9.8938100478228406E-3</v>
      </c>
      <c r="V6860">
        <v>2.87667238025387E-2</v>
      </c>
      <c r="W6860">
        <v>-1.29067056319293E-2</v>
      </c>
    </row>
    <row r="6861" spans="1:23" x14ac:dyDescent="0.45">
      <c r="A6861" t="s">
        <v>41978</v>
      </c>
      <c r="B6861" t="s">
        <v>85017</v>
      </c>
      <c r="C6861" t="s">
        <v>41979</v>
      </c>
      <c r="D6861">
        <v>1096</v>
      </c>
      <c r="E6861" t="s">
        <v>41984</v>
      </c>
      <c r="F6861" t="s">
        <v>41985</v>
      </c>
      <c r="G6861" t="s">
        <v>91</v>
      </c>
      <c r="H6861">
        <v>2</v>
      </c>
      <c r="I6861" t="s">
        <v>92</v>
      </c>
      <c r="J6861">
        <v>0.77802744025576998</v>
      </c>
      <c r="K6861">
        <v>-0.306277929208218</v>
      </c>
      <c r="M6861">
        <v>0.58458918510234503</v>
      </c>
      <c r="N6861">
        <v>-0.302576083403367</v>
      </c>
      <c r="P6861">
        <v>0.53521143320354203</v>
      </c>
      <c r="Q6861">
        <v>-0.27838457041773301</v>
      </c>
      <c r="S6861">
        <v>0.70768755189489396</v>
      </c>
      <c r="T6861">
        <v>-0.28728092193603499</v>
      </c>
      <c r="V6861">
        <v>0.96348084309033299</v>
      </c>
      <c r="W6861">
        <v>-0.36001321156819699</v>
      </c>
    </row>
    <row r="6862" spans="1:23" x14ac:dyDescent="0.45">
      <c r="A6862" t="s">
        <v>41986</v>
      </c>
      <c r="B6862" t="s">
        <v>85021</v>
      </c>
      <c r="C6862" t="s">
        <v>41987</v>
      </c>
      <c r="D6862">
        <v>37</v>
      </c>
      <c r="E6862" t="s">
        <v>41988</v>
      </c>
      <c r="F6862" t="s">
        <v>41989</v>
      </c>
      <c r="G6862" t="s">
        <v>91</v>
      </c>
      <c r="H6862">
        <v>3</v>
      </c>
      <c r="I6862" t="s">
        <v>92</v>
      </c>
      <c r="J6862">
        <v>0.47491324809277302</v>
      </c>
      <c r="K6862">
        <v>0.28385712118709799</v>
      </c>
      <c r="M6862">
        <v>0.86042818088310202</v>
      </c>
      <c r="N6862">
        <v>0.44780637236202497</v>
      </c>
      <c r="P6862">
        <v>0</v>
      </c>
      <c r="Q6862">
        <v>0.29813497066497802</v>
      </c>
      <c r="S6862">
        <v>0.37192400762015099</v>
      </c>
      <c r="T6862">
        <v>0.248667843201581</v>
      </c>
      <c r="V6862">
        <v>0.29035365903677901</v>
      </c>
      <c r="W6862">
        <v>0.20318735347074601</v>
      </c>
    </row>
    <row r="6863" spans="1:23" x14ac:dyDescent="0.45">
      <c r="A6863" t="s">
        <v>41992</v>
      </c>
      <c r="B6863" t="s">
        <v>85025</v>
      </c>
      <c r="C6863" t="s">
        <v>41993</v>
      </c>
      <c r="D6863">
        <v>208</v>
      </c>
      <c r="E6863" t="s">
        <v>41998</v>
      </c>
      <c r="F6863" t="s">
        <v>41999</v>
      </c>
      <c r="G6863" t="s">
        <v>91</v>
      </c>
      <c r="H6863">
        <v>3</v>
      </c>
      <c r="I6863" t="s">
        <v>92</v>
      </c>
      <c r="J6863">
        <v>0.46834948113624802</v>
      </c>
      <c r="K6863">
        <v>-9.3786257963914099E-2</v>
      </c>
      <c r="M6863">
        <v>2.43103384001493E-2</v>
      </c>
      <c r="N6863">
        <v>8.1877525036151595E-3</v>
      </c>
      <c r="P6863">
        <v>1.9418003592863899</v>
      </c>
      <c r="Q6863">
        <v>-0.27675988756377101</v>
      </c>
      <c r="S6863">
        <v>0.61199179188752495</v>
      </c>
      <c r="T6863">
        <v>-0.116406631469727</v>
      </c>
      <c r="V6863">
        <v>0.209723574547445</v>
      </c>
      <c r="W6863">
        <v>-4.9010785420735697E-2</v>
      </c>
    </row>
    <row r="6864" spans="1:23" x14ac:dyDescent="0.45">
      <c r="A6864" t="s">
        <v>42002</v>
      </c>
      <c r="B6864" t="s">
        <v>85030</v>
      </c>
      <c r="C6864" t="s">
        <v>42003</v>
      </c>
      <c r="D6864">
        <v>42</v>
      </c>
      <c r="E6864" t="s">
        <v>42006</v>
      </c>
      <c r="F6864" t="s">
        <v>42007</v>
      </c>
      <c r="G6864" t="s">
        <v>91</v>
      </c>
      <c r="H6864">
        <v>2</v>
      </c>
      <c r="I6864" t="s">
        <v>92</v>
      </c>
      <c r="J6864">
        <v>1.78850763395543</v>
      </c>
      <c r="K6864">
        <v>-0.51092620384998799</v>
      </c>
      <c r="M6864">
        <v>0.95406702099808705</v>
      </c>
      <c r="N6864">
        <v>-0.40500668378976701</v>
      </c>
      <c r="P6864">
        <v>0.19651846296433101</v>
      </c>
      <c r="Q6864">
        <v>-0.12689671023138599</v>
      </c>
      <c r="S6864">
        <v>0.18522098474065499</v>
      </c>
      <c r="T6864">
        <v>-0.105257186889648</v>
      </c>
      <c r="V6864">
        <v>0.36096333540089098</v>
      </c>
      <c r="W6864">
        <v>-0.18314249674479199</v>
      </c>
    </row>
    <row r="6865" spans="1:23" x14ac:dyDescent="0.45">
      <c r="A6865" t="s">
        <v>42002</v>
      </c>
      <c r="B6865" t="s">
        <v>85030</v>
      </c>
      <c r="C6865" t="s">
        <v>42003</v>
      </c>
      <c r="D6865">
        <v>388</v>
      </c>
      <c r="E6865" t="s">
        <v>42008</v>
      </c>
      <c r="F6865" t="s">
        <v>42009</v>
      </c>
      <c r="G6865" t="s">
        <v>91</v>
      </c>
      <c r="H6865">
        <v>2</v>
      </c>
      <c r="I6865" t="s">
        <v>92</v>
      </c>
      <c r="J6865">
        <v>0.40437548244410898</v>
      </c>
      <c r="K6865">
        <v>-0.105791442534503</v>
      </c>
      <c r="M6865">
        <v>0</v>
      </c>
      <c r="N6865">
        <v>-0.18862163319307201</v>
      </c>
      <c r="P6865">
        <v>0</v>
      </c>
      <c r="Q6865">
        <v>-4.4249860863936598E-2</v>
      </c>
      <c r="S6865">
        <v>1.5512742525801699</v>
      </c>
      <c r="T6865">
        <v>0.26980829238891602</v>
      </c>
      <c r="V6865">
        <v>0.32101399807905401</v>
      </c>
      <c r="W6865">
        <v>7.8098058700561496E-2</v>
      </c>
    </row>
    <row r="6866" spans="1:23" x14ac:dyDescent="0.45">
      <c r="A6866" t="s">
        <v>42012</v>
      </c>
      <c r="B6866" t="s">
        <v>85031</v>
      </c>
      <c r="C6866" t="s">
        <v>42013</v>
      </c>
      <c r="D6866">
        <v>816</v>
      </c>
      <c r="E6866" t="s">
        <v>42014</v>
      </c>
      <c r="F6866" t="s">
        <v>42015</v>
      </c>
      <c r="G6866" t="s">
        <v>91</v>
      </c>
      <c r="H6866">
        <v>3</v>
      </c>
      <c r="I6866" t="s">
        <v>92</v>
      </c>
      <c r="J6866">
        <v>1.32262378615627</v>
      </c>
      <c r="K6866">
        <v>0.21568836921300599</v>
      </c>
      <c r="M6866">
        <v>0.61922154445400102</v>
      </c>
      <c r="N6866">
        <v>0.142657261628371</v>
      </c>
      <c r="P6866">
        <v>0.12813633825766699</v>
      </c>
      <c r="Q6866">
        <v>-4.3213038608945702E-2</v>
      </c>
      <c r="S6866">
        <v>0.51518208326307402</v>
      </c>
      <c r="T6866">
        <v>0.113367017110189</v>
      </c>
      <c r="V6866">
        <v>0.31244601881157902</v>
      </c>
      <c r="W6866">
        <v>7.7535883585612003E-2</v>
      </c>
    </row>
    <row r="6867" spans="1:23" x14ac:dyDescent="0.45">
      <c r="A6867" t="s">
        <v>42012</v>
      </c>
      <c r="B6867" t="s">
        <v>85031</v>
      </c>
      <c r="C6867" t="s">
        <v>42013</v>
      </c>
      <c r="D6867">
        <v>830</v>
      </c>
      <c r="E6867" t="s">
        <v>42018</v>
      </c>
      <c r="F6867" t="s">
        <v>42019</v>
      </c>
      <c r="G6867" t="s">
        <v>91</v>
      </c>
      <c r="H6867">
        <v>3</v>
      </c>
      <c r="I6867" t="s">
        <v>92</v>
      </c>
      <c r="J6867">
        <v>0.438517337304696</v>
      </c>
      <c r="K6867">
        <v>-0.24737686377305301</v>
      </c>
      <c r="M6867">
        <v>0.59651561349690396</v>
      </c>
      <c r="N6867">
        <v>-0.386940901096051</v>
      </c>
      <c r="P6867">
        <v>0.341285330003822</v>
      </c>
      <c r="Q6867">
        <v>-0.24356352049728899</v>
      </c>
      <c r="S6867">
        <v>0.87232479582565603</v>
      </c>
      <c r="T6867">
        <v>-0.41166502634684199</v>
      </c>
      <c r="V6867">
        <v>0.81633152577842705</v>
      </c>
      <c r="W6867">
        <v>-0.39091243743896498</v>
      </c>
    </row>
    <row r="6868" spans="1:23" x14ac:dyDescent="0.45">
      <c r="A6868" t="s">
        <v>42012</v>
      </c>
      <c r="B6868" t="s">
        <v>85031</v>
      </c>
      <c r="C6868" t="s">
        <v>42013</v>
      </c>
      <c r="D6868">
        <v>310</v>
      </c>
      <c r="E6868" t="s">
        <v>42023</v>
      </c>
      <c r="F6868" t="s">
        <v>42024</v>
      </c>
      <c r="G6868" t="s">
        <v>91</v>
      </c>
      <c r="H6868">
        <v>3</v>
      </c>
      <c r="I6868" t="s">
        <v>92</v>
      </c>
      <c r="J6868">
        <v>1.4318487866885801</v>
      </c>
      <c r="K6868">
        <v>0.14782990553440201</v>
      </c>
      <c r="M6868">
        <v>0.31739495891014002</v>
      </c>
      <c r="N6868">
        <v>5.9247548763568601E-2</v>
      </c>
      <c r="P6868">
        <v>0.91320480401969095</v>
      </c>
      <c r="Q6868">
        <v>0.131595973310799</v>
      </c>
      <c r="S6868">
        <v>1.15774921794437</v>
      </c>
      <c r="T6868">
        <v>0.133889071146647</v>
      </c>
      <c r="V6868">
        <v>0.40908750371693697</v>
      </c>
      <c r="W6868">
        <v>6.0210736592610697E-2</v>
      </c>
    </row>
    <row r="6869" spans="1:23" x14ac:dyDescent="0.45">
      <c r="A6869" t="s">
        <v>42025</v>
      </c>
      <c r="B6869" t="s">
        <v>85035</v>
      </c>
      <c r="C6869" t="s">
        <v>42026</v>
      </c>
      <c r="D6869">
        <v>75</v>
      </c>
      <c r="E6869" t="s">
        <v>42031</v>
      </c>
      <c r="F6869" t="s">
        <v>42032</v>
      </c>
      <c r="G6869" t="s">
        <v>91</v>
      </c>
      <c r="H6869">
        <v>3</v>
      </c>
      <c r="I6869" t="s">
        <v>92</v>
      </c>
      <c r="J6869">
        <v>3.2641711740696799E-2</v>
      </c>
      <c r="K6869">
        <v>1.25124314252068E-2</v>
      </c>
      <c r="M6869">
        <v>0.55087964925442701</v>
      </c>
      <c r="N6869">
        <v>0.15106748132144701</v>
      </c>
      <c r="P6869">
        <v>0</v>
      </c>
      <c r="Q6869">
        <v>9.8316264152526894E-2</v>
      </c>
      <c r="S6869">
        <v>0.293226256985123</v>
      </c>
      <c r="T6869">
        <v>-9.2273165197933396E-2</v>
      </c>
      <c r="V6869">
        <v>0.15896847225741101</v>
      </c>
      <c r="W6869">
        <v>5.4926465539371298E-2</v>
      </c>
    </row>
    <row r="6870" spans="1:23" x14ac:dyDescent="0.45">
      <c r="A6870" t="s">
        <v>42025</v>
      </c>
      <c r="B6870" t="s">
        <v>85035</v>
      </c>
      <c r="C6870" t="s">
        <v>42026</v>
      </c>
      <c r="D6870">
        <v>118</v>
      </c>
      <c r="E6870" t="s">
        <v>42037</v>
      </c>
      <c r="F6870" t="s">
        <v>42038</v>
      </c>
      <c r="G6870" t="s">
        <v>91</v>
      </c>
      <c r="H6870">
        <v>3</v>
      </c>
      <c r="I6870" t="s">
        <v>92</v>
      </c>
      <c r="J6870">
        <v>0.97362740243571999</v>
      </c>
      <c r="K6870">
        <v>-0.19080756872128199</v>
      </c>
      <c r="M6870">
        <v>0.30059714566072898</v>
      </c>
      <c r="N6870">
        <v>-9.5624832006601199E-2</v>
      </c>
      <c r="P6870">
        <v>0.30726828354027502</v>
      </c>
      <c r="Q6870">
        <v>-9.6076225412302999E-2</v>
      </c>
      <c r="S6870">
        <v>0.875255468369179</v>
      </c>
      <c r="T6870">
        <v>-0.18107137044270799</v>
      </c>
      <c r="V6870">
        <v>0.27797000650463499</v>
      </c>
      <c r="W6870">
        <v>-7.4731280008951795E-2</v>
      </c>
    </row>
    <row r="6871" spans="1:23" x14ac:dyDescent="0.45">
      <c r="A6871" t="s">
        <v>42025</v>
      </c>
      <c r="B6871" t="s">
        <v>85035</v>
      </c>
      <c r="C6871" t="s">
        <v>42026</v>
      </c>
      <c r="D6871">
        <v>134</v>
      </c>
      <c r="E6871" t="s">
        <v>42039</v>
      </c>
      <c r="F6871" t="s">
        <v>42040</v>
      </c>
      <c r="G6871" t="s">
        <v>91</v>
      </c>
      <c r="H6871">
        <v>2</v>
      </c>
      <c r="I6871" t="s">
        <v>92</v>
      </c>
      <c r="J6871">
        <v>0.58105493690058996</v>
      </c>
      <c r="K6871">
        <v>0.133436612593822</v>
      </c>
      <c r="M6871">
        <v>1.86309964972515</v>
      </c>
      <c r="N6871">
        <v>0.37467012038597702</v>
      </c>
      <c r="P6871">
        <v>5.90278052589185E-2</v>
      </c>
      <c r="Q6871">
        <v>-2.47652284030257E-2</v>
      </c>
      <c r="S6871">
        <v>0.35740941127950099</v>
      </c>
      <c r="T6871">
        <v>-9.6480623881022104E-2</v>
      </c>
      <c r="V6871">
        <v>1.37298073181756</v>
      </c>
      <c r="W6871">
        <v>0.26240069071451799</v>
      </c>
    </row>
    <row r="6872" spans="1:23" x14ac:dyDescent="0.45">
      <c r="A6872" t="s">
        <v>42025</v>
      </c>
      <c r="B6872" t="s">
        <v>85035</v>
      </c>
      <c r="C6872" t="s">
        <v>42026</v>
      </c>
      <c r="D6872">
        <v>99</v>
      </c>
      <c r="E6872" t="s">
        <v>42041</v>
      </c>
      <c r="F6872" t="s">
        <v>42042</v>
      </c>
      <c r="G6872" t="s">
        <v>91</v>
      </c>
      <c r="H6872">
        <v>2</v>
      </c>
      <c r="I6872" t="s">
        <v>92</v>
      </c>
      <c r="J6872">
        <v>0.450448472126741</v>
      </c>
      <c r="K6872">
        <v>4.3229072521894403E-2</v>
      </c>
      <c r="M6872">
        <v>0.89053809661229499</v>
      </c>
      <c r="N6872">
        <v>8.7224135032066899E-2</v>
      </c>
      <c r="P6872">
        <v>0.80612605857766195</v>
      </c>
      <c r="Q6872">
        <v>7.8827808643209499E-2</v>
      </c>
      <c r="S6872">
        <v>0.43640184052296499</v>
      </c>
      <c r="T6872">
        <v>-4.3395487467447903E-2</v>
      </c>
      <c r="V6872">
        <v>0.31187997949600199</v>
      </c>
      <c r="W6872">
        <v>3.3574930826822898E-2</v>
      </c>
    </row>
    <row r="6873" spans="1:23" x14ac:dyDescent="0.45">
      <c r="A6873" t="s">
        <v>42025</v>
      </c>
      <c r="B6873" t="s">
        <v>85035</v>
      </c>
      <c r="C6873" t="s">
        <v>42026</v>
      </c>
      <c r="D6873">
        <v>97</v>
      </c>
      <c r="E6873" t="s">
        <v>42043</v>
      </c>
      <c r="F6873" t="s">
        <v>42044</v>
      </c>
      <c r="G6873" t="s">
        <v>91</v>
      </c>
      <c r="H6873">
        <v>3</v>
      </c>
      <c r="I6873" t="s">
        <v>92</v>
      </c>
      <c r="J6873">
        <v>0.60358218259119301</v>
      </c>
      <c r="K6873">
        <v>8.4546762354233695E-2</v>
      </c>
      <c r="M6873">
        <v>1.3612168288101401</v>
      </c>
      <c r="N6873">
        <v>0.15145273769603099</v>
      </c>
      <c r="P6873">
        <v>0</v>
      </c>
      <c r="Q6873">
        <v>-8.6009025573730493E-3</v>
      </c>
      <c r="S6873">
        <v>6.5037798164267704E-2</v>
      </c>
      <c r="T6873">
        <v>-1.4304020825554299E-2</v>
      </c>
      <c r="V6873">
        <v>0.278076850699566</v>
      </c>
      <c r="W6873">
        <v>5.1783701952765999E-2</v>
      </c>
    </row>
    <row r="6874" spans="1:23" x14ac:dyDescent="0.45">
      <c r="A6874" t="s">
        <v>42045</v>
      </c>
      <c r="B6874" t="s">
        <v>85041</v>
      </c>
      <c r="C6874" t="s">
        <v>42046</v>
      </c>
      <c r="D6874">
        <v>480</v>
      </c>
      <c r="E6874" t="s">
        <v>42047</v>
      </c>
      <c r="F6874" t="s">
        <v>42048</v>
      </c>
      <c r="G6874" t="s">
        <v>91</v>
      </c>
      <c r="H6874">
        <v>3</v>
      </c>
      <c r="I6874" t="s">
        <v>92</v>
      </c>
      <c r="J6874">
        <v>0.85317153251338895</v>
      </c>
      <c r="K6874">
        <v>-0.18296682528960401</v>
      </c>
      <c r="M6874">
        <v>0.25559621941025701</v>
      </c>
      <c r="N6874">
        <v>-9.2169559918917093E-2</v>
      </c>
      <c r="P6874">
        <v>3.1609926652067001E-2</v>
      </c>
      <c r="Q6874">
        <v>1.3498026749183401E-2</v>
      </c>
      <c r="S6874">
        <v>2.8371785873306599</v>
      </c>
      <c r="T6874">
        <v>0.38728485107421901</v>
      </c>
      <c r="V6874">
        <v>0.70428334589032604</v>
      </c>
      <c r="W6874">
        <v>0.13919442494710299</v>
      </c>
    </row>
    <row r="6875" spans="1:23" x14ac:dyDescent="0.45">
      <c r="A6875" t="s">
        <v>42045</v>
      </c>
      <c r="B6875" t="s">
        <v>85041</v>
      </c>
      <c r="C6875" t="s">
        <v>42046</v>
      </c>
      <c r="D6875">
        <v>99</v>
      </c>
      <c r="E6875" t="s">
        <v>42049</v>
      </c>
      <c r="F6875" t="s">
        <v>42050</v>
      </c>
      <c r="G6875" t="s">
        <v>91</v>
      </c>
      <c r="H6875">
        <v>2</v>
      </c>
      <c r="I6875" t="s">
        <v>92</v>
      </c>
      <c r="J6875">
        <v>0.90528334386087395</v>
      </c>
      <c r="K6875">
        <v>-0.954883601930406</v>
      </c>
      <c r="M6875">
        <v>0</v>
      </c>
      <c r="N6875">
        <v>-0.69472959306505</v>
      </c>
      <c r="P6875">
        <v>0.51113745534973398</v>
      </c>
      <c r="Q6875">
        <v>-0.63446735080919803</v>
      </c>
      <c r="S6875">
        <v>0.28295951083913301</v>
      </c>
      <c r="T6875">
        <v>-0.410431525286506</v>
      </c>
      <c r="V6875">
        <v>0.66858052701108905</v>
      </c>
      <c r="W6875">
        <v>-0.80950393396265397</v>
      </c>
    </row>
    <row r="6876" spans="1:23" x14ac:dyDescent="0.45">
      <c r="A6876" t="s">
        <v>42045</v>
      </c>
      <c r="B6876" t="s">
        <v>85041</v>
      </c>
      <c r="C6876" t="s">
        <v>42046</v>
      </c>
      <c r="D6876">
        <v>274</v>
      </c>
      <c r="E6876" t="s">
        <v>42053</v>
      </c>
      <c r="F6876" t="s">
        <v>42054</v>
      </c>
      <c r="G6876" t="s">
        <v>91</v>
      </c>
      <c r="H6876">
        <v>2</v>
      </c>
      <c r="I6876" t="s">
        <v>92</v>
      </c>
      <c r="J6876">
        <v>0.56778058995112402</v>
      </c>
      <c r="K6876">
        <v>0.17713244144733101</v>
      </c>
      <c r="M6876">
        <v>0.64914674980593401</v>
      </c>
      <c r="N6876">
        <v>0.24133093540485101</v>
      </c>
      <c r="P6876">
        <v>0.54685122967827204</v>
      </c>
      <c r="Q6876">
        <v>-0.205207906920334</v>
      </c>
      <c r="S6876">
        <v>1.5959239085456001</v>
      </c>
      <c r="T6876">
        <v>0.35512811024983698</v>
      </c>
      <c r="V6876">
        <v>0.77258355452340199</v>
      </c>
      <c r="W6876">
        <v>0.21252582550048801</v>
      </c>
    </row>
    <row r="6877" spans="1:23" x14ac:dyDescent="0.45">
      <c r="A6877" t="s">
        <v>42045</v>
      </c>
      <c r="B6877" t="s">
        <v>85041</v>
      </c>
      <c r="C6877" t="s">
        <v>42046</v>
      </c>
      <c r="D6877">
        <v>181</v>
      </c>
      <c r="E6877" t="s">
        <v>42057</v>
      </c>
      <c r="F6877" t="s">
        <v>42058</v>
      </c>
      <c r="G6877" t="s">
        <v>91</v>
      </c>
      <c r="H6877">
        <v>2</v>
      </c>
      <c r="I6877" t="s">
        <v>92</v>
      </c>
      <c r="J6877">
        <v>0.29462224223716899</v>
      </c>
      <c r="K6877">
        <v>-5.5184810589521398E-2</v>
      </c>
      <c r="M6877">
        <v>9.0807233739578896E-3</v>
      </c>
      <c r="N6877">
        <v>2.5814679952768202E-3</v>
      </c>
      <c r="P6877">
        <v>0.423033552995835</v>
      </c>
      <c r="Q6877">
        <v>8.4772570379849102E-2</v>
      </c>
      <c r="S6877">
        <v>2.24081323668466</v>
      </c>
      <c r="T6877">
        <v>0.203799947102865</v>
      </c>
      <c r="V6877">
        <v>1.812110296975</v>
      </c>
      <c r="W6877">
        <v>0.16759942372639999</v>
      </c>
    </row>
    <row r="6878" spans="1:23" x14ac:dyDescent="0.45">
      <c r="A6878" t="s">
        <v>42064</v>
      </c>
      <c r="B6878" t="s">
        <v>85044</v>
      </c>
      <c r="C6878" t="s">
        <v>42065</v>
      </c>
      <c r="D6878">
        <v>14</v>
      </c>
      <c r="E6878" t="s">
        <v>42066</v>
      </c>
      <c r="F6878" t="s">
        <v>42067</v>
      </c>
      <c r="G6878" t="s">
        <v>91</v>
      </c>
      <c r="H6878">
        <v>3</v>
      </c>
      <c r="I6878" t="s">
        <v>92</v>
      </c>
      <c r="J6878">
        <v>1.0657537473452401</v>
      </c>
      <c r="K6878">
        <v>-0.41766025038326499</v>
      </c>
      <c r="M6878">
        <v>0</v>
      </c>
      <c r="N6878">
        <v>-0.838434948640711</v>
      </c>
      <c r="P6878">
        <v>0</v>
      </c>
      <c r="Q6878">
        <v>-8.7198232349596505E-2</v>
      </c>
      <c r="S6878">
        <v>0.241934281598253</v>
      </c>
      <c r="T6878">
        <v>0.16657310724258401</v>
      </c>
      <c r="V6878">
        <v>0.343773000507131</v>
      </c>
      <c r="W6878">
        <v>0.222307503223419</v>
      </c>
    </row>
    <row r="6879" spans="1:23" x14ac:dyDescent="0.45">
      <c r="A6879" t="s">
        <v>42068</v>
      </c>
      <c r="B6879" t="s">
        <v>85047</v>
      </c>
      <c r="C6879" t="s">
        <v>42069</v>
      </c>
      <c r="D6879">
        <v>123</v>
      </c>
      <c r="E6879" t="s">
        <v>42081</v>
      </c>
      <c r="F6879" t="s">
        <v>42080</v>
      </c>
      <c r="G6879" t="s">
        <v>91</v>
      </c>
      <c r="H6879">
        <v>3</v>
      </c>
      <c r="I6879" t="s">
        <v>92</v>
      </c>
      <c r="J6879">
        <v>0.19427424246679001</v>
      </c>
      <c r="K6879">
        <v>3.0500748218634199E-2</v>
      </c>
      <c r="M6879">
        <v>0.38394462826287101</v>
      </c>
      <c r="N6879">
        <v>6.2567252379197302E-2</v>
      </c>
      <c r="P6879">
        <v>2.38506590625585E-2</v>
      </c>
      <c r="Q6879">
        <v>5.1133057166790098E-3</v>
      </c>
      <c r="S6879">
        <v>0.993857564854289</v>
      </c>
      <c r="T6879">
        <v>0.10453379313151</v>
      </c>
      <c r="V6879">
        <v>0.18233685121336199</v>
      </c>
      <c r="W6879">
        <v>2.6189765930175801E-2</v>
      </c>
    </row>
    <row r="6880" spans="1:23" x14ac:dyDescent="0.45">
      <c r="A6880" t="s">
        <v>42082</v>
      </c>
      <c r="B6880" t="s">
        <v>85052</v>
      </c>
      <c r="C6880" t="s">
        <v>42083</v>
      </c>
      <c r="D6880">
        <v>335</v>
      </c>
      <c r="E6880" t="s">
        <v>42084</v>
      </c>
      <c r="F6880" t="s">
        <v>42085</v>
      </c>
      <c r="G6880" t="s">
        <v>91</v>
      </c>
      <c r="H6880">
        <v>3</v>
      </c>
      <c r="I6880" t="s">
        <v>92</v>
      </c>
      <c r="J6880">
        <v>1.4173771505983099</v>
      </c>
      <c r="K6880">
        <v>-0.180944112630991</v>
      </c>
      <c r="M6880">
        <v>1.7540553356180499</v>
      </c>
      <c r="N6880">
        <v>-0.24270573029151299</v>
      </c>
      <c r="P6880">
        <v>0.23910840505768599</v>
      </c>
      <c r="Q6880">
        <v>6.3606459518958797E-2</v>
      </c>
      <c r="S6880">
        <v>0.19034035258627799</v>
      </c>
      <c r="T6880">
        <v>-4.59651692708333E-2</v>
      </c>
      <c r="V6880">
        <v>0.13710102195585999</v>
      </c>
      <c r="W6880">
        <v>-3.4747893015543603E-2</v>
      </c>
    </row>
    <row r="6881" spans="1:23" x14ac:dyDescent="0.45">
      <c r="A6881" t="s">
        <v>42082</v>
      </c>
      <c r="B6881" t="s">
        <v>85052</v>
      </c>
      <c r="C6881" t="s">
        <v>42083</v>
      </c>
      <c r="D6881">
        <v>438</v>
      </c>
      <c r="E6881" t="s">
        <v>42088</v>
      </c>
      <c r="F6881" t="s">
        <v>42089</v>
      </c>
      <c r="G6881" t="s">
        <v>91</v>
      </c>
      <c r="H6881">
        <v>5</v>
      </c>
      <c r="I6881" t="s">
        <v>92</v>
      </c>
      <c r="J6881">
        <v>1.25204554074636</v>
      </c>
      <c r="K6881">
        <v>0.37918234482789598</v>
      </c>
      <c r="M6881">
        <v>0.201370634993075</v>
      </c>
      <c r="N6881">
        <v>-0.11424811069782</v>
      </c>
      <c r="P6881">
        <v>1.1688652727095801</v>
      </c>
      <c r="Q6881">
        <v>0.42586905380775197</v>
      </c>
      <c r="S6881">
        <v>0.49514340826611902</v>
      </c>
      <c r="T6881">
        <v>0.19726338704427099</v>
      </c>
      <c r="V6881">
        <v>1.1327000017308599</v>
      </c>
      <c r="W6881">
        <v>0.36199028015136703</v>
      </c>
    </row>
    <row r="6882" spans="1:23" x14ac:dyDescent="0.45">
      <c r="A6882" t="s">
        <v>42094</v>
      </c>
      <c r="B6882" t="s">
        <v>85055</v>
      </c>
      <c r="C6882" t="s">
        <v>42095</v>
      </c>
      <c r="D6882">
        <v>125</v>
      </c>
      <c r="E6882" t="s">
        <v>42102</v>
      </c>
      <c r="F6882" t="s">
        <v>42103</v>
      </c>
      <c r="G6882" t="s">
        <v>91</v>
      </c>
      <c r="H6882">
        <v>4</v>
      </c>
      <c r="I6882" t="s">
        <v>92</v>
      </c>
      <c r="J6882">
        <v>0.56896100315540199</v>
      </c>
      <c r="K6882">
        <v>-0.64661791745354102</v>
      </c>
      <c r="M6882">
        <v>0.84580444994184101</v>
      </c>
      <c r="N6882">
        <v>-0.87370160046745704</v>
      </c>
      <c r="P6882">
        <v>0</v>
      </c>
      <c r="Q6882">
        <v>-0.465227198600769</v>
      </c>
      <c r="S6882">
        <v>0.63399672919300998</v>
      </c>
      <c r="T6882">
        <v>-0.72358528305502501</v>
      </c>
      <c r="V6882">
        <v>0.40691530687857802</v>
      </c>
      <c r="W6882">
        <v>-0.515491639866548</v>
      </c>
    </row>
    <row r="6883" spans="1:23" x14ac:dyDescent="0.45">
      <c r="A6883" t="s">
        <v>42104</v>
      </c>
      <c r="B6883" t="s">
        <v>85058</v>
      </c>
      <c r="C6883" t="s">
        <v>42105</v>
      </c>
      <c r="D6883">
        <v>2547</v>
      </c>
      <c r="E6883" t="s">
        <v>42106</v>
      </c>
      <c r="F6883" t="s">
        <v>42107</v>
      </c>
      <c r="G6883" t="s">
        <v>91</v>
      </c>
      <c r="H6883">
        <v>2</v>
      </c>
      <c r="I6883" t="s">
        <v>92</v>
      </c>
      <c r="J6883">
        <v>0.81259946183189102</v>
      </c>
      <c r="K6883">
        <v>-0.32878095064407697</v>
      </c>
      <c r="M6883">
        <v>0.380867232352817</v>
      </c>
      <c r="N6883">
        <v>-0.22615907742426899</v>
      </c>
      <c r="P6883">
        <v>3.7466676678887E-2</v>
      </c>
      <c r="Q6883">
        <v>-2.8542140434528199E-2</v>
      </c>
      <c r="S6883">
        <v>3.02891933953727</v>
      </c>
      <c r="T6883">
        <v>0.65959664662678996</v>
      </c>
      <c r="V6883">
        <v>1.9531132317467901</v>
      </c>
      <c r="W6883">
        <v>0.48534540812174498</v>
      </c>
    </row>
    <row r="6884" spans="1:23" x14ac:dyDescent="0.45">
      <c r="A6884" t="s">
        <v>42116</v>
      </c>
      <c r="B6884" t="s">
        <v>85063</v>
      </c>
      <c r="C6884" t="s">
        <v>42117</v>
      </c>
      <c r="D6884">
        <v>18</v>
      </c>
      <c r="E6884" t="s">
        <v>42118</v>
      </c>
      <c r="F6884" t="s">
        <v>42119</v>
      </c>
      <c r="G6884" t="s">
        <v>91</v>
      </c>
      <c r="H6884">
        <v>2</v>
      </c>
      <c r="I6884" t="s">
        <v>92</v>
      </c>
      <c r="J6884">
        <v>0.81276533715681298</v>
      </c>
      <c r="K6884">
        <v>-0.12666222988030901</v>
      </c>
      <c r="M6884">
        <v>0.218532048424498</v>
      </c>
      <c r="N6884">
        <v>-5.6708390896136898E-2</v>
      </c>
      <c r="P6884">
        <v>0.41829849401524299</v>
      </c>
      <c r="Q6884">
        <v>9.3196466051298998E-2</v>
      </c>
      <c r="S6884">
        <v>0.20320445810007701</v>
      </c>
      <c r="T6884">
        <v>4.50686963399251E-2</v>
      </c>
      <c r="V6884">
        <v>0.40642070379898498</v>
      </c>
      <c r="W6884">
        <v>-7.5819695790608696E-2</v>
      </c>
    </row>
    <row r="6885" spans="1:23" x14ac:dyDescent="0.45">
      <c r="A6885" t="s">
        <v>42116</v>
      </c>
      <c r="B6885" t="s">
        <v>85063</v>
      </c>
      <c r="C6885" t="s">
        <v>42120</v>
      </c>
      <c r="D6885">
        <v>963</v>
      </c>
      <c r="E6885" t="s">
        <v>42121</v>
      </c>
      <c r="F6885" t="s">
        <v>42122</v>
      </c>
      <c r="G6885" t="s">
        <v>91</v>
      </c>
      <c r="H6885">
        <v>3</v>
      </c>
      <c r="I6885" t="s">
        <v>92</v>
      </c>
      <c r="J6885">
        <v>0.11406507523057199</v>
      </c>
      <c r="K6885">
        <v>3.8152975194594402E-2</v>
      </c>
      <c r="M6885">
        <v>5.9593806400837203E-2</v>
      </c>
      <c r="N6885">
        <v>2.0946306340834699E-2</v>
      </c>
      <c r="P6885">
        <v>0</v>
      </c>
      <c r="Q6885">
        <v>8.7895083427429202E-2</v>
      </c>
      <c r="S6885">
        <v>0.902504775289386</v>
      </c>
      <c r="T6885">
        <v>0.186143356211045</v>
      </c>
      <c r="V6885">
        <v>2.2068353135525399E-2</v>
      </c>
      <c r="W6885">
        <v>-7.4677888084860398E-3</v>
      </c>
    </row>
    <row r="6886" spans="1:23" x14ac:dyDescent="0.45">
      <c r="A6886" t="s">
        <v>42127</v>
      </c>
      <c r="B6886" t="s">
        <v>85067</v>
      </c>
      <c r="C6886" t="s">
        <v>42128</v>
      </c>
      <c r="D6886">
        <v>454</v>
      </c>
      <c r="E6886" t="s">
        <v>42133</v>
      </c>
      <c r="F6886" t="s">
        <v>42134</v>
      </c>
      <c r="G6886" t="s">
        <v>91</v>
      </c>
      <c r="H6886">
        <v>4</v>
      </c>
      <c r="I6886" t="s">
        <v>92</v>
      </c>
      <c r="J6886">
        <v>2.8015259743974799E-2</v>
      </c>
      <c r="K6886">
        <v>-5.9145964108980598E-3</v>
      </c>
      <c r="M6886">
        <v>0.120821674580936</v>
      </c>
      <c r="N6886">
        <v>2.8673263696523801E-2</v>
      </c>
      <c r="P6886">
        <v>4.7316228217645702E-2</v>
      </c>
      <c r="Q6886">
        <v>1.14371858794114E-2</v>
      </c>
      <c r="S6886">
        <v>0.55105033640143097</v>
      </c>
      <c r="T6886">
        <v>8.2056058247884103E-2</v>
      </c>
      <c r="V6886">
        <v>0.31077819166263498</v>
      </c>
      <c r="W6886">
        <v>5.1372222900390598E-2</v>
      </c>
    </row>
    <row r="6887" spans="1:23" x14ac:dyDescent="0.45">
      <c r="A6887" t="s">
        <v>42127</v>
      </c>
      <c r="B6887" t="s">
        <v>85067</v>
      </c>
      <c r="C6887" t="s">
        <v>42128</v>
      </c>
      <c r="D6887">
        <v>115</v>
      </c>
      <c r="E6887" t="s">
        <v>42135</v>
      </c>
      <c r="F6887" t="s">
        <v>42136</v>
      </c>
      <c r="G6887" t="s">
        <v>91</v>
      </c>
      <c r="H6887">
        <v>3</v>
      </c>
      <c r="I6887" t="s">
        <v>92</v>
      </c>
      <c r="J6887">
        <v>0.86760006556578995</v>
      </c>
      <c r="K6887">
        <v>0.13624856207105801</v>
      </c>
      <c r="M6887">
        <v>0</v>
      </c>
      <c r="N6887">
        <v>-1.8576886918809699E-2</v>
      </c>
      <c r="P6887">
        <v>0.14599799325275301</v>
      </c>
      <c r="Q6887">
        <v>3.34400126808568E-2</v>
      </c>
      <c r="S6887">
        <v>1.3177856027389001</v>
      </c>
      <c r="T6887">
        <v>0.17474491455975699</v>
      </c>
      <c r="V6887">
        <v>0.52121192150589601</v>
      </c>
      <c r="W6887">
        <v>8.5777352837955206E-2</v>
      </c>
    </row>
    <row r="6888" spans="1:23" x14ac:dyDescent="0.45">
      <c r="A6888" t="s">
        <v>42127</v>
      </c>
      <c r="B6888" t="s">
        <v>85067</v>
      </c>
      <c r="C6888" t="s">
        <v>42128</v>
      </c>
      <c r="D6888">
        <v>420</v>
      </c>
      <c r="E6888" t="s">
        <v>42139</v>
      </c>
      <c r="F6888" t="s">
        <v>42140</v>
      </c>
      <c r="G6888" t="s">
        <v>91</v>
      </c>
      <c r="H6888">
        <v>2</v>
      </c>
      <c r="I6888" t="s">
        <v>92</v>
      </c>
      <c r="J6888">
        <v>0.38104890077841702</v>
      </c>
      <c r="K6888">
        <v>7.6320886611938504E-2</v>
      </c>
      <c r="M6888">
        <v>0</v>
      </c>
      <c r="N6888">
        <v>1.4400959014892601E-2</v>
      </c>
      <c r="P6888">
        <v>8.0738096488290695E-2</v>
      </c>
      <c r="Q6888">
        <v>1.9670561740272902E-2</v>
      </c>
      <c r="S6888">
        <v>1.2744586286052999</v>
      </c>
      <c r="T6888">
        <v>0.16686647078570199</v>
      </c>
      <c r="V6888">
        <v>1.1525303053033999</v>
      </c>
      <c r="W6888">
        <v>0.155545641394222</v>
      </c>
    </row>
    <row r="6889" spans="1:23" x14ac:dyDescent="0.45">
      <c r="A6889" t="s">
        <v>42127</v>
      </c>
      <c r="B6889" t="s">
        <v>85067</v>
      </c>
      <c r="C6889" t="s">
        <v>42128</v>
      </c>
      <c r="D6889">
        <v>70</v>
      </c>
      <c r="E6889" t="s">
        <v>42141</v>
      </c>
      <c r="F6889" t="s">
        <v>42142</v>
      </c>
      <c r="G6889" t="s">
        <v>91</v>
      </c>
      <c r="H6889">
        <v>3</v>
      </c>
      <c r="I6889" t="s">
        <v>92</v>
      </c>
      <c r="J6889">
        <v>0.54971409957605399</v>
      </c>
      <c r="K6889">
        <v>0.12511518422295101</v>
      </c>
      <c r="M6889">
        <v>0</v>
      </c>
      <c r="N6889">
        <v>-0.278285952175365</v>
      </c>
      <c r="P6889">
        <v>0</v>
      </c>
      <c r="Q6889">
        <v>-5.0805292631450401E-2</v>
      </c>
      <c r="S6889">
        <v>9.7526328133366397E-2</v>
      </c>
      <c r="T6889">
        <v>3.2366722822189303E-2</v>
      </c>
      <c r="V6889">
        <v>0.814060240987595</v>
      </c>
      <c r="W6889">
        <v>0.166693896055222</v>
      </c>
    </row>
    <row r="6890" spans="1:23" x14ac:dyDescent="0.45">
      <c r="A6890" t="s">
        <v>42127</v>
      </c>
      <c r="B6890" t="s">
        <v>85067</v>
      </c>
      <c r="C6890" t="s">
        <v>42128</v>
      </c>
      <c r="D6890">
        <v>51</v>
      </c>
      <c r="E6890" t="s">
        <v>42145</v>
      </c>
      <c r="F6890" t="s">
        <v>42146</v>
      </c>
      <c r="G6890" t="s">
        <v>91</v>
      </c>
      <c r="H6890">
        <v>2</v>
      </c>
      <c r="I6890" t="s">
        <v>92</v>
      </c>
      <c r="J6890">
        <v>1.03689741808326</v>
      </c>
      <c r="K6890">
        <v>0.107528117986826</v>
      </c>
      <c r="M6890">
        <v>0.447598534086247</v>
      </c>
      <c r="N6890">
        <v>7.0392516943124595E-2</v>
      </c>
      <c r="P6890">
        <v>4.8096424333006003E-2</v>
      </c>
      <c r="Q6890">
        <v>-1.0177710960651299E-2</v>
      </c>
      <c r="S6890">
        <v>0.58443131720373698</v>
      </c>
      <c r="T6890">
        <v>7.2842941284179702E-2</v>
      </c>
      <c r="V6890">
        <v>0.82849344303332895</v>
      </c>
      <c r="W6890">
        <v>9.2635498046875001E-2</v>
      </c>
    </row>
    <row r="6891" spans="1:23" x14ac:dyDescent="0.45">
      <c r="A6891" t="s">
        <v>42147</v>
      </c>
      <c r="B6891" t="s">
        <v>89658</v>
      </c>
      <c r="C6891" t="s">
        <v>42148</v>
      </c>
      <c r="D6891">
        <v>694</v>
      </c>
      <c r="E6891" t="s">
        <v>42152</v>
      </c>
      <c r="F6891" t="s">
        <v>42153</v>
      </c>
      <c r="G6891" t="s">
        <v>91</v>
      </c>
      <c r="H6891">
        <v>3</v>
      </c>
      <c r="I6891" t="s">
        <v>92</v>
      </c>
      <c r="J6891">
        <v>0.33023035331761602</v>
      </c>
      <c r="K6891">
        <v>-0.11088442802429201</v>
      </c>
      <c r="M6891">
        <v>0</v>
      </c>
      <c r="N6891">
        <v>-9.2687606811523403E-3</v>
      </c>
      <c r="P6891">
        <v>0.202167084403371</v>
      </c>
      <c r="Q6891">
        <v>7.2085882488049993E-2</v>
      </c>
      <c r="S6891">
        <v>0.22550533422414001</v>
      </c>
      <c r="T6891">
        <v>8.3100487204158996E-2</v>
      </c>
      <c r="V6891">
        <v>0.20312480590684401</v>
      </c>
      <c r="W6891">
        <v>6.7943979712093594E-2</v>
      </c>
    </row>
    <row r="6892" spans="1:23" x14ac:dyDescent="0.45">
      <c r="A6892" t="s">
        <v>42156</v>
      </c>
      <c r="B6892" t="s">
        <v>85074</v>
      </c>
      <c r="C6892" t="s">
        <v>42157</v>
      </c>
      <c r="D6892">
        <v>121</v>
      </c>
      <c r="E6892" t="s">
        <v>42158</v>
      </c>
      <c r="F6892" t="s">
        <v>42159</v>
      </c>
      <c r="G6892" t="s">
        <v>91</v>
      </c>
      <c r="H6892">
        <v>4</v>
      </c>
      <c r="I6892" t="s">
        <v>92</v>
      </c>
      <c r="J6892">
        <v>1.9431879234529399</v>
      </c>
      <c r="K6892">
        <v>-0.20777359375586901</v>
      </c>
      <c r="M6892">
        <v>0.60516868546311697</v>
      </c>
      <c r="N6892">
        <v>-0.108949092718271</v>
      </c>
      <c r="P6892">
        <v>0.38764178808371103</v>
      </c>
      <c r="Q6892">
        <v>-8.5124821498476194E-2</v>
      </c>
      <c r="S6892">
        <v>0.242131161671474</v>
      </c>
      <c r="T6892">
        <v>-5.10743967692057E-2</v>
      </c>
      <c r="V6892">
        <v>0.22012514891262999</v>
      </c>
      <c r="W6892">
        <v>4.6954421997070298E-2</v>
      </c>
    </row>
    <row r="6893" spans="1:23" x14ac:dyDescent="0.45">
      <c r="A6893" t="s">
        <v>42162</v>
      </c>
      <c r="B6893" t="s">
        <v>85074</v>
      </c>
      <c r="C6893" t="s">
        <v>42163</v>
      </c>
      <c r="D6893">
        <v>65</v>
      </c>
      <c r="E6893" t="s">
        <v>42164</v>
      </c>
      <c r="F6893" t="s">
        <v>42165</v>
      </c>
      <c r="G6893" t="s">
        <v>91</v>
      </c>
      <c r="H6893">
        <v>4</v>
      </c>
      <c r="I6893" t="s">
        <v>92</v>
      </c>
      <c r="J6893">
        <v>0.67580937396885599</v>
      </c>
      <c r="K6893">
        <v>0.14896130561828599</v>
      </c>
      <c r="M6893">
        <v>6.3001640297389999E-2</v>
      </c>
      <c r="N6893">
        <v>2.4230718612670898E-2</v>
      </c>
      <c r="P6893">
        <v>1.4134759719282699</v>
      </c>
      <c r="Q6893">
        <v>-0.28451416410248898</v>
      </c>
      <c r="S6893">
        <v>1.2387795598097699</v>
      </c>
      <c r="T6893">
        <v>-0.228830782572428</v>
      </c>
      <c r="V6893">
        <v>0.18044187943558199</v>
      </c>
      <c r="W6893">
        <v>-5.0740051269531301E-2</v>
      </c>
    </row>
    <row r="6894" spans="1:23" x14ac:dyDescent="0.45">
      <c r="A6894" t="s">
        <v>42182</v>
      </c>
      <c r="B6894" t="s">
        <v>85075</v>
      </c>
      <c r="C6894" t="s">
        <v>42183</v>
      </c>
      <c r="D6894">
        <v>104</v>
      </c>
      <c r="E6894" t="s">
        <v>42184</v>
      </c>
      <c r="F6894" t="s">
        <v>42185</v>
      </c>
      <c r="G6894" t="s">
        <v>91</v>
      </c>
      <c r="H6894">
        <v>2</v>
      </c>
      <c r="I6894" t="s">
        <v>92</v>
      </c>
      <c r="J6894">
        <v>1.1706559691130201</v>
      </c>
      <c r="K6894">
        <v>-0.20050777533115499</v>
      </c>
      <c r="M6894">
        <v>1.1883877522736801</v>
      </c>
      <c r="N6894">
        <v>-0.24975329179030201</v>
      </c>
      <c r="P6894">
        <v>7.7221338120093005E-2</v>
      </c>
      <c r="Q6894">
        <v>-2.8521455567458599E-2</v>
      </c>
      <c r="S6894">
        <v>0.64895965613876405</v>
      </c>
      <c r="T6894">
        <v>-0.145950908660889</v>
      </c>
      <c r="V6894">
        <v>0.297652405463185</v>
      </c>
      <c r="W6894">
        <v>-7.9465821584065802E-2</v>
      </c>
    </row>
    <row r="6895" spans="1:23" x14ac:dyDescent="0.45">
      <c r="A6895" t="s">
        <v>42186</v>
      </c>
      <c r="B6895" t="s">
        <v>85077</v>
      </c>
      <c r="C6895" t="s">
        <v>42187</v>
      </c>
      <c r="D6895">
        <v>44</v>
      </c>
      <c r="E6895" t="s">
        <v>42188</v>
      </c>
      <c r="F6895" t="s">
        <v>42189</v>
      </c>
      <c r="G6895" t="s">
        <v>91</v>
      </c>
      <c r="H6895">
        <v>3</v>
      </c>
      <c r="I6895" t="s">
        <v>92</v>
      </c>
      <c r="J6895">
        <v>0.52052825786433499</v>
      </c>
      <c r="K6895">
        <v>-8.9342526900462599E-2</v>
      </c>
      <c r="M6895">
        <v>0.19357676288512901</v>
      </c>
      <c r="N6895">
        <v>-4.9176307824941798E-2</v>
      </c>
      <c r="P6895">
        <v>1.5002508889211099</v>
      </c>
      <c r="Q6895">
        <v>-0.210359178740403</v>
      </c>
      <c r="S6895">
        <v>0.55653858428819702</v>
      </c>
      <c r="T6895">
        <v>-9.1760673522949199E-2</v>
      </c>
      <c r="V6895">
        <v>0.372509920993778</v>
      </c>
      <c r="W6895">
        <v>-7.0114173889160206E-2</v>
      </c>
    </row>
    <row r="6896" spans="1:23" x14ac:dyDescent="0.45">
      <c r="A6896" t="s">
        <v>42186</v>
      </c>
      <c r="B6896" t="s">
        <v>85077</v>
      </c>
      <c r="C6896" t="s">
        <v>42187</v>
      </c>
      <c r="D6896">
        <v>445</v>
      </c>
      <c r="E6896" t="s">
        <v>42190</v>
      </c>
      <c r="F6896" t="s">
        <v>42191</v>
      </c>
      <c r="G6896" t="s">
        <v>91</v>
      </c>
      <c r="H6896">
        <v>3</v>
      </c>
      <c r="I6896" t="s">
        <v>92</v>
      </c>
      <c r="J6896">
        <v>1.0036374110920401</v>
      </c>
      <c r="K6896">
        <v>-0.20982339802910299</v>
      </c>
      <c r="M6896">
        <v>0</v>
      </c>
      <c r="N6896">
        <v>-0.22195771161247699</v>
      </c>
      <c r="P6896">
        <v>0</v>
      </c>
      <c r="Q6896">
        <v>-0.21339363800851899</v>
      </c>
      <c r="S6896">
        <v>0.15446629760719999</v>
      </c>
      <c r="T6896">
        <v>-5.3652614355087301E-2</v>
      </c>
      <c r="V6896">
        <v>0.152762239989263</v>
      </c>
      <c r="W6896">
        <v>5.3618103265762301E-2</v>
      </c>
    </row>
    <row r="6897" spans="1:23" x14ac:dyDescent="0.45">
      <c r="A6897" t="s">
        <v>42192</v>
      </c>
      <c r="B6897" t="s">
        <v>85078</v>
      </c>
      <c r="C6897" t="s">
        <v>42193</v>
      </c>
      <c r="D6897">
        <v>689</v>
      </c>
      <c r="E6897" t="s">
        <v>42196</v>
      </c>
      <c r="F6897" t="s">
        <v>42195</v>
      </c>
      <c r="G6897" t="s">
        <v>91</v>
      </c>
      <c r="H6897">
        <v>4</v>
      </c>
      <c r="I6897" t="s">
        <v>92</v>
      </c>
      <c r="J6897">
        <v>2.0300332258760698</v>
      </c>
      <c r="K6897">
        <v>0.16465812463026799</v>
      </c>
      <c r="M6897">
        <v>1.4669773684578</v>
      </c>
      <c r="N6897">
        <v>0.154911096279438</v>
      </c>
      <c r="P6897">
        <v>0.43997573570638798</v>
      </c>
      <c r="Q6897">
        <v>7.41626969699202E-2</v>
      </c>
      <c r="S6897">
        <v>0.28568856661125602</v>
      </c>
      <c r="T6897">
        <v>4.6569417317708299E-2</v>
      </c>
      <c r="V6897">
        <v>3.6667962983275501E-2</v>
      </c>
      <c r="W6897">
        <v>-7.2333908081054698E-3</v>
      </c>
    </row>
    <row r="6898" spans="1:23" x14ac:dyDescent="0.45">
      <c r="A6898" t="s">
        <v>42192</v>
      </c>
      <c r="B6898" t="s">
        <v>85078</v>
      </c>
      <c r="C6898" t="s">
        <v>42193</v>
      </c>
      <c r="D6898">
        <v>683</v>
      </c>
      <c r="E6898" t="s">
        <v>42197</v>
      </c>
      <c r="F6898" t="s">
        <v>42198</v>
      </c>
      <c r="G6898" t="s">
        <v>91</v>
      </c>
      <c r="H6898">
        <v>3</v>
      </c>
      <c r="I6898" t="s">
        <v>92</v>
      </c>
      <c r="J6898">
        <v>0.62626601359418599</v>
      </c>
      <c r="K6898">
        <v>0.118676191721207</v>
      </c>
      <c r="M6898">
        <v>0.16108704647121599</v>
      </c>
      <c r="N6898">
        <v>-4.1519476817204401E-2</v>
      </c>
      <c r="P6898">
        <v>4.7297068681068297E-2</v>
      </c>
      <c r="Q6898">
        <v>1.53113398058661E-2</v>
      </c>
      <c r="S6898">
        <v>0.97023676633469602</v>
      </c>
      <c r="T6898">
        <v>0.15919881184895801</v>
      </c>
      <c r="V6898">
        <v>0.28051984135667701</v>
      </c>
      <c r="W6898">
        <v>-6.2402356465657498E-2</v>
      </c>
    </row>
    <row r="6899" spans="1:23" x14ac:dyDescent="0.45">
      <c r="A6899" t="s">
        <v>42199</v>
      </c>
      <c r="B6899" t="s">
        <v>85081</v>
      </c>
      <c r="C6899" t="s">
        <v>42200</v>
      </c>
      <c r="D6899">
        <v>220</v>
      </c>
      <c r="E6899" t="s">
        <v>42201</v>
      </c>
      <c r="F6899" t="s">
        <v>42202</v>
      </c>
      <c r="G6899" t="s">
        <v>91</v>
      </c>
      <c r="H6899">
        <v>2</v>
      </c>
      <c r="I6899" t="s">
        <v>92</v>
      </c>
      <c r="J6899">
        <v>0.115560881480443</v>
      </c>
      <c r="K6899">
        <v>-2.8021500660822901E-2</v>
      </c>
      <c r="M6899">
        <v>0.32796606615928597</v>
      </c>
      <c r="N6899">
        <v>-8.4657834126399101E-2</v>
      </c>
      <c r="P6899">
        <v>1.0224840921864</v>
      </c>
      <c r="Q6899">
        <v>0.18443025391677301</v>
      </c>
      <c r="S6899">
        <v>2.9579336341685001E-2</v>
      </c>
      <c r="T6899">
        <v>-7.4195480346679697E-3</v>
      </c>
      <c r="V6899">
        <v>1.5077837044423099</v>
      </c>
      <c r="W6899">
        <v>0.204754867553711</v>
      </c>
    </row>
    <row r="6900" spans="1:23" x14ac:dyDescent="0.45">
      <c r="A6900" t="s">
        <v>42203</v>
      </c>
      <c r="B6900" t="s">
        <v>85084</v>
      </c>
      <c r="C6900" t="s">
        <v>42204</v>
      </c>
      <c r="D6900">
        <v>141</v>
      </c>
      <c r="E6900" t="s">
        <v>42205</v>
      </c>
      <c r="F6900" t="s">
        <v>42206</v>
      </c>
      <c r="G6900" t="s">
        <v>91</v>
      </c>
      <c r="H6900">
        <v>2</v>
      </c>
      <c r="I6900" t="s">
        <v>92</v>
      </c>
      <c r="J6900">
        <v>6.0189989875289299E-2</v>
      </c>
      <c r="K6900">
        <v>2.1311830071842001E-2</v>
      </c>
      <c r="M6900">
        <v>0</v>
      </c>
      <c r="N6900">
        <v>5.2285026101505101E-2</v>
      </c>
      <c r="P6900">
        <v>0</v>
      </c>
      <c r="Q6900">
        <v>4.2644676409269597E-2</v>
      </c>
      <c r="S6900">
        <v>1.67788785692833</v>
      </c>
      <c r="T6900">
        <v>0.27021551132202098</v>
      </c>
      <c r="V6900">
        <v>1.04537000670806</v>
      </c>
      <c r="W6900">
        <v>0.194284677505493</v>
      </c>
    </row>
    <row r="6901" spans="1:23" x14ac:dyDescent="0.45">
      <c r="A6901" t="s">
        <v>42203</v>
      </c>
      <c r="B6901" t="s">
        <v>85084</v>
      </c>
      <c r="C6901" t="s">
        <v>42204</v>
      </c>
      <c r="D6901">
        <v>143</v>
      </c>
      <c r="E6901" t="s">
        <v>42207</v>
      </c>
      <c r="F6901" t="s">
        <v>42208</v>
      </c>
      <c r="G6901" t="s">
        <v>91</v>
      </c>
      <c r="H6901">
        <v>2</v>
      </c>
      <c r="I6901" t="s">
        <v>92</v>
      </c>
      <c r="J6901">
        <v>0.63659112573758803</v>
      </c>
      <c r="K6901">
        <v>0.141318131715823</v>
      </c>
      <c r="M6901">
        <v>0.61847284249748502</v>
      </c>
      <c r="N6901">
        <v>0.16975177251375601</v>
      </c>
      <c r="P6901">
        <v>0.25035357400260799</v>
      </c>
      <c r="Q6901">
        <v>8.1691840599323107E-2</v>
      </c>
      <c r="S6901">
        <v>2.4098307658569</v>
      </c>
      <c r="T6901">
        <v>0.314635810852051</v>
      </c>
      <c r="V6901">
        <v>1.6053509705037501</v>
      </c>
      <c r="W6901">
        <v>0.234798647562663</v>
      </c>
    </row>
    <row r="6902" spans="1:23" x14ac:dyDescent="0.45">
      <c r="A6902" t="s">
        <v>42213</v>
      </c>
      <c r="B6902" t="s">
        <v>85088</v>
      </c>
      <c r="C6902" t="s">
        <v>42214</v>
      </c>
      <c r="D6902">
        <v>26</v>
      </c>
      <c r="E6902" t="s">
        <v>42215</v>
      </c>
      <c r="F6902" t="s">
        <v>42216</v>
      </c>
      <c r="G6902" t="s">
        <v>91</v>
      </c>
      <c r="H6902">
        <v>3</v>
      </c>
      <c r="I6902" t="s">
        <v>92</v>
      </c>
      <c r="J6902">
        <v>1.73373188603665</v>
      </c>
      <c r="K6902">
        <v>-0.17782342739594301</v>
      </c>
      <c r="M6902">
        <v>0.238704944862486</v>
      </c>
      <c r="N6902">
        <v>-4.6769820726834797E-2</v>
      </c>
      <c r="P6902">
        <v>0.13187235277102</v>
      </c>
      <c r="Q6902">
        <v>3.1530840643520998E-2</v>
      </c>
      <c r="S6902">
        <v>0.37804325002620698</v>
      </c>
      <c r="T6902">
        <v>6.5163841247558599E-2</v>
      </c>
      <c r="V6902">
        <v>0.62579209377998501</v>
      </c>
      <c r="W6902">
        <v>9.55339177449544E-2</v>
      </c>
    </row>
    <row r="6903" spans="1:23" x14ac:dyDescent="0.45">
      <c r="A6903" t="s">
        <v>42213</v>
      </c>
      <c r="B6903" t="s">
        <v>85088</v>
      </c>
      <c r="C6903" t="s">
        <v>42214</v>
      </c>
      <c r="D6903">
        <v>101</v>
      </c>
      <c r="E6903" t="s">
        <v>42217</v>
      </c>
      <c r="F6903" t="s">
        <v>42218</v>
      </c>
      <c r="G6903" t="s">
        <v>91</v>
      </c>
      <c r="H6903">
        <v>3</v>
      </c>
      <c r="I6903" t="s">
        <v>92</v>
      </c>
      <c r="J6903">
        <v>5.7870057775596298E-2</v>
      </c>
      <c r="K6903">
        <v>-1.6156196594238299E-2</v>
      </c>
      <c r="M6903">
        <v>5.19456192304701E-2</v>
      </c>
      <c r="N6903">
        <v>1.5285968780517601E-2</v>
      </c>
      <c r="P6903">
        <v>0</v>
      </c>
      <c r="Q6903">
        <v>-0.10395057201385501</v>
      </c>
      <c r="S6903">
        <v>3.8584609154656099E-2</v>
      </c>
      <c r="T6903">
        <v>-9.6766668207505201E-3</v>
      </c>
      <c r="V6903">
        <v>1.76842888924101</v>
      </c>
      <c r="W6903">
        <v>0.23694112721611499</v>
      </c>
    </row>
    <row r="6904" spans="1:23" x14ac:dyDescent="0.45">
      <c r="A6904" t="s">
        <v>42213</v>
      </c>
      <c r="B6904" t="s">
        <v>85088</v>
      </c>
      <c r="C6904" t="s">
        <v>42214</v>
      </c>
      <c r="D6904">
        <v>16</v>
      </c>
      <c r="E6904" t="s">
        <v>42221</v>
      </c>
      <c r="F6904" t="s">
        <v>42222</v>
      </c>
      <c r="G6904" t="s">
        <v>91</v>
      </c>
      <c r="H6904">
        <v>3</v>
      </c>
      <c r="I6904" t="s">
        <v>92</v>
      </c>
      <c r="J6904">
        <v>1.4192996727063401</v>
      </c>
      <c r="K6904">
        <v>0.138389679101797</v>
      </c>
      <c r="M6904">
        <v>0.16758695302349899</v>
      </c>
      <c r="N6904">
        <v>3.0990692285390999E-2</v>
      </c>
      <c r="P6904">
        <v>0.40922917550004501</v>
      </c>
      <c r="Q6904">
        <v>-6.8689214772191504E-2</v>
      </c>
      <c r="S6904">
        <v>0.41728722318817302</v>
      </c>
      <c r="T6904">
        <v>-5.9904416402180999E-2</v>
      </c>
      <c r="V6904">
        <v>0.342465858291088</v>
      </c>
      <c r="W6904">
        <v>5.0937016805013002E-2</v>
      </c>
    </row>
    <row r="6905" spans="1:23" x14ac:dyDescent="0.45">
      <c r="A6905" t="s">
        <v>42229</v>
      </c>
      <c r="B6905" t="s">
        <v>85092</v>
      </c>
      <c r="C6905" t="s">
        <v>42230</v>
      </c>
      <c r="D6905">
        <v>154</v>
      </c>
      <c r="E6905" t="s">
        <v>42231</v>
      </c>
      <c r="F6905" t="s">
        <v>42232</v>
      </c>
      <c r="G6905" t="s">
        <v>91</v>
      </c>
      <c r="H6905">
        <v>3</v>
      </c>
      <c r="I6905" t="s">
        <v>92</v>
      </c>
      <c r="J6905">
        <v>1.8045767712007099</v>
      </c>
      <c r="K6905">
        <v>0.23507217799916</v>
      </c>
      <c r="M6905">
        <v>0.93647110242291298</v>
      </c>
      <c r="N6905">
        <v>0.137655061833999</v>
      </c>
      <c r="P6905">
        <v>0</v>
      </c>
      <c r="Q6905">
        <v>-8.7907099723815899E-2</v>
      </c>
      <c r="S6905">
        <v>0.66721325922116403</v>
      </c>
      <c r="T6905">
        <v>-0.13212511118720599</v>
      </c>
      <c r="V6905">
        <v>7.0509022660069504E-2</v>
      </c>
      <c r="W6905">
        <v>1.9746808444752399E-2</v>
      </c>
    </row>
    <row r="6906" spans="1:23" x14ac:dyDescent="0.45">
      <c r="A6906" t="s">
        <v>42236</v>
      </c>
      <c r="B6906" t="s">
        <v>85094</v>
      </c>
      <c r="C6906" t="s">
        <v>42237</v>
      </c>
      <c r="D6906">
        <v>313</v>
      </c>
      <c r="E6906" t="s">
        <v>42238</v>
      </c>
      <c r="F6906" t="s">
        <v>42239</v>
      </c>
      <c r="G6906" t="s">
        <v>91</v>
      </c>
      <c r="H6906">
        <v>3</v>
      </c>
      <c r="I6906" t="s">
        <v>92</v>
      </c>
      <c r="J6906">
        <v>1.1041572800898001</v>
      </c>
      <c r="K6906">
        <v>-1.2923359809777699</v>
      </c>
      <c r="M6906">
        <v>0.87978335839504895</v>
      </c>
      <c r="N6906">
        <v>-1.3486402768355199</v>
      </c>
      <c r="P6906">
        <v>0.769348123132646</v>
      </c>
      <c r="Q6906">
        <v>-1.2197809877066801</v>
      </c>
      <c r="S6906">
        <v>0.52679136971539797</v>
      </c>
      <c r="T6906">
        <v>-0.799711952209473</v>
      </c>
      <c r="V6906">
        <v>0.74525881510328096</v>
      </c>
      <c r="W6906">
        <v>-1.0368859863281299</v>
      </c>
    </row>
    <row r="6907" spans="1:23" x14ac:dyDescent="0.45">
      <c r="A6907" t="s">
        <v>42246</v>
      </c>
      <c r="B6907" t="s">
        <v>85096</v>
      </c>
      <c r="C6907" t="s">
        <v>42247</v>
      </c>
      <c r="D6907">
        <v>32</v>
      </c>
      <c r="E6907" t="s">
        <v>42248</v>
      </c>
      <c r="F6907" t="s">
        <v>42249</v>
      </c>
      <c r="G6907" t="s">
        <v>91</v>
      </c>
      <c r="H6907">
        <v>3</v>
      </c>
      <c r="I6907" t="s">
        <v>92</v>
      </c>
      <c r="J6907">
        <v>0.340716239899861</v>
      </c>
      <c r="K6907">
        <v>0.16891037716585</v>
      </c>
      <c r="M6907">
        <v>0</v>
      </c>
      <c r="N6907">
        <v>9.9449269911822194E-2</v>
      </c>
      <c r="P6907">
        <v>0</v>
      </c>
      <c r="Q6907">
        <v>-0.15830183029174799</v>
      </c>
      <c r="S6907">
        <v>0.51638528319861898</v>
      </c>
      <c r="T6907">
        <v>0.233537912368774</v>
      </c>
      <c r="V6907">
        <v>0.51438180276703405</v>
      </c>
      <c r="W6907">
        <v>0.228192329406738</v>
      </c>
    </row>
    <row r="6908" spans="1:23" x14ac:dyDescent="0.45">
      <c r="A6908" t="s">
        <v>42250</v>
      </c>
      <c r="B6908" t="s">
        <v>85100</v>
      </c>
      <c r="C6908" t="s">
        <v>42251</v>
      </c>
      <c r="D6908">
        <v>163</v>
      </c>
      <c r="E6908" t="s">
        <v>42254</v>
      </c>
      <c r="F6908" t="s">
        <v>42255</v>
      </c>
      <c r="G6908" t="s">
        <v>91</v>
      </c>
      <c r="H6908">
        <v>4</v>
      </c>
      <c r="I6908" t="s">
        <v>92</v>
      </c>
      <c r="J6908">
        <v>1.53615536987684</v>
      </c>
      <c r="K6908">
        <v>0.30409747514969299</v>
      </c>
      <c r="M6908">
        <v>0.132857254995811</v>
      </c>
      <c r="N6908">
        <v>5.30094917003925E-2</v>
      </c>
      <c r="P6908">
        <v>0.474215987555343</v>
      </c>
      <c r="Q6908">
        <v>0.16134507080604299</v>
      </c>
      <c r="S6908">
        <v>0.26420690042368999</v>
      </c>
      <c r="T6908">
        <v>8.3658421834309896E-2</v>
      </c>
      <c r="V6908">
        <v>1.1834107414552999</v>
      </c>
      <c r="W6908">
        <v>0.2639324315389</v>
      </c>
    </row>
    <row r="6909" spans="1:23" x14ac:dyDescent="0.45">
      <c r="A6909" t="s">
        <v>42250</v>
      </c>
      <c r="B6909" t="s">
        <v>85100</v>
      </c>
      <c r="C6909" t="s">
        <v>42251</v>
      </c>
      <c r="D6909">
        <v>164</v>
      </c>
      <c r="E6909" t="s">
        <v>42256</v>
      </c>
      <c r="F6909" t="s">
        <v>42257</v>
      </c>
      <c r="G6909" t="s">
        <v>91</v>
      </c>
      <c r="H6909">
        <v>3</v>
      </c>
      <c r="I6909" t="s">
        <v>92</v>
      </c>
      <c r="J6909">
        <v>0.28324388281826901</v>
      </c>
      <c r="K6909">
        <v>0.11908531188964799</v>
      </c>
      <c r="M6909">
        <v>0</v>
      </c>
      <c r="N6909">
        <v>-7.0392131805419894E-2</v>
      </c>
      <c r="P6909">
        <v>1.3863987400391999</v>
      </c>
      <c r="Q6909">
        <v>0.35081783093904201</v>
      </c>
      <c r="S6909">
        <v>0.112876434788185</v>
      </c>
      <c r="T6909">
        <v>5.5447255863862899E-2</v>
      </c>
      <c r="V6909">
        <v>0.17983733314632999</v>
      </c>
      <c r="W6909">
        <v>8.4096586003022999E-2</v>
      </c>
    </row>
    <row r="6910" spans="1:23" x14ac:dyDescent="0.45">
      <c r="A6910" t="s">
        <v>42268</v>
      </c>
      <c r="B6910" t="s">
        <v>85101</v>
      </c>
      <c r="C6910" t="s">
        <v>42269</v>
      </c>
      <c r="D6910">
        <v>80</v>
      </c>
      <c r="E6910" t="s">
        <v>42270</v>
      </c>
      <c r="F6910" t="s">
        <v>42271</v>
      </c>
      <c r="G6910" t="s">
        <v>91</v>
      </c>
      <c r="H6910">
        <v>3</v>
      </c>
      <c r="I6910" t="s">
        <v>92</v>
      </c>
      <c r="J6910">
        <v>1.905347717126</v>
      </c>
      <c r="K6910">
        <v>0.16756714918674601</v>
      </c>
      <c r="M6910">
        <v>3.9488156980381799</v>
      </c>
      <c r="N6910">
        <v>0.36011939782362701</v>
      </c>
      <c r="P6910">
        <v>3.7221308616801701E-3</v>
      </c>
      <c r="Q6910">
        <v>-1.13967369342672E-3</v>
      </c>
      <c r="S6910">
        <v>9.6946204870581199E-2</v>
      </c>
      <c r="T6910">
        <v>-2.37879435221354E-2</v>
      </c>
      <c r="V6910">
        <v>7.9580792320394098E-2</v>
      </c>
      <c r="W6910">
        <v>-1.9176928202311198E-2</v>
      </c>
    </row>
    <row r="6911" spans="1:23" x14ac:dyDescent="0.45">
      <c r="A6911" t="s">
        <v>42272</v>
      </c>
      <c r="B6911" t="s">
        <v>85106</v>
      </c>
      <c r="C6911" t="s">
        <v>42273</v>
      </c>
      <c r="D6911">
        <v>630</v>
      </c>
      <c r="E6911" t="s">
        <v>42277</v>
      </c>
      <c r="F6911" t="s">
        <v>42278</v>
      </c>
      <c r="G6911" t="s">
        <v>91</v>
      </c>
      <c r="H6911">
        <v>2</v>
      </c>
      <c r="I6911" t="s">
        <v>92</v>
      </c>
      <c r="J6911">
        <v>1.0601631928258199</v>
      </c>
      <c r="K6911">
        <v>-0.183586615782518</v>
      </c>
      <c r="M6911">
        <v>0.870392041693547</v>
      </c>
      <c r="N6911">
        <v>-0.164276618223924</v>
      </c>
      <c r="P6911">
        <v>0.50548799883737505</v>
      </c>
      <c r="Q6911">
        <v>0.13208925312962999</v>
      </c>
      <c r="S6911">
        <v>1.1008579206088001</v>
      </c>
      <c r="T6911">
        <v>0.19697471618652301</v>
      </c>
      <c r="V6911">
        <v>0.165151928840576</v>
      </c>
      <c r="W6911">
        <v>-4.32602945963542E-2</v>
      </c>
    </row>
    <row r="6912" spans="1:23" x14ac:dyDescent="0.45">
      <c r="A6912" t="s">
        <v>42287</v>
      </c>
      <c r="B6912" t="s">
        <v>85109</v>
      </c>
      <c r="C6912" t="s">
        <v>42288</v>
      </c>
      <c r="D6912">
        <v>43</v>
      </c>
      <c r="E6912" t="s">
        <v>42289</v>
      </c>
      <c r="F6912" t="s">
        <v>42290</v>
      </c>
      <c r="G6912" t="s">
        <v>91</v>
      </c>
      <c r="H6912">
        <v>3</v>
      </c>
      <c r="I6912" t="s">
        <v>92</v>
      </c>
      <c r="J6912">
        <v>1.54045551829764</v>
      </c>
      <c r="K6912">
        <v>0.24949853236858699</v>
      </c>
      <c r="M6912">
        <v>0.16483829473935799</v>
      </c>
      <c r="N6912">
        <v>5.2839444233820997E-2</v>
      </c>
      <c r="P6912">
        <v>0.40395519498271998</v>
      </c>
      <c r="Q6912">
        <v>0.116877522961847</v>
      </c>
      <c r="S6912">
        <v>0.25912982223094699</v>
      </c>
      <c r="T6912">
        <v>-6.9454485575358105E-2</v>
      </c>
      <c r="V6912">
        <v>0.57738324680478503</v>
      </c>
      <c r="W6912">
        <v>0.13229913075765001</v>
      </c>
    </row>
    <row r="6913" spans="1:23" x14ac:dyDescent="0.45">
      <c r="A6913" t="s">
        <v>42291</v>
      </c>
      <c r="B6913" t="s">
        <v>85112</v>
      </c>
      <c r="C6913" t="s">
        <v>42292</v>
      </c>
      <c r="D6913">
        <v>50</v>
      </c>
      <c r="E6913" t="s">
        <v>42293</v>
      </c>
      <c r="F6913" t="s">
        <v>42294</v>
      </c>
      <c r="G6913" t="s">
        <v>91</v>
      </c>
      <c r="H6913">
        <v>4</v>
      </c>
      <c r="I6913" t="s">
        <v>92</v>
      </c>
      <c r="J6913">
        <v>0.29516102816393402</v>
      </c>
      <c r="K6913">
        <v>-4.1796201314681598E-2</v>
      </c>
      <c r="M6913">
        <v>0.25538626504787798</v>
      </c>
      <c r="N6913">
        <v>-4.5335604594304003E-2</v>
      </c>
      <c r="P6913">
        <v>0.75611031084634905</v>
      </c>
      <c r="Q6913">
        <v>-9.8032984240301699E-2</v>
      </c>
      <c r="S6913">
        <v>0.71414105053366495</v>
      </c>
      <c r="T6913">
        <v>-7.9722417195637996E-2</v>
      </c>
      <c r="V6913">
        <v>0.97898921704833097</v>
      </c>
      <c r="W6913">
        <v>-9.9233640034993506E-2</v>
      </c>
    </row>
    <row r="6914" spans="1:23" x14ac:dyDescent="0.45">
      <c r="A6914" t="s">
        <v>42299</v>
      </c>
      <c r="B6914" t="s">
        <v>85113</v>
      </c>
      <c r="C6914" t="s">
        <v>42300</v>
      </c>
      <c r="D6914">
        <v>410</v>
      </c>
      <c r="E6914" t="s">
        <v>42301</v>
      </c>
      <c r="F6914" t="s">
        <v>42302</v>
      </c>
      <c r="G6914" t="s">
        <v>91</v>
      </c>
      <c r="H6914">
        <v>2</v>
      </c>
      <c r="I6914" t="s">
        <v>92</v>
      </c>
      <c r="J6914">
        <v>0.81530128200665997</v>
      </c>
      <c r="K6914">
        <v>-0.22547976787273699</v>
      </c>
      <c r="M6914">
        <v>0.49719411575702599</v>
      </c>
      <c r="N6914">
        <v>-0.18981473262493401</v>
      </c>
      <c r="P6914">
        <v>0.90001903421984297</v>
      </c>
      <c r="Q6914">
        <v>-0.28275846612864503</v>
      </c>
      <c r="S6914">
        <v>0.54598137991655205</v>
      </c>
      <c r="T6914">
        <v>-0.169861628214518</v>
      </c>
      <c r="V6914">
        <v>0.63708508219063797</v>
      </c>
      <c r="W6914">
        <v>-0.19299140930175801</v>
      </c>
    </row>
    <row r="6915" spans="1:23" x14ac:dyDescent="0.45">
      <c r="A6915" t="s">
        <v>42299</v>
      </c>
      <c r="B6915" t="s">
        <v>85113</v>
      </c>
      <c r="C6915" t="s">
        <v>42300</v>
      </c>
      <c r="D6915">
        <v>95</v>
      </c>
      <c r="E6915" t="s">
        <v>42305</v>
      </c>
      <c r="F6915" t="s">
        <v>42306</v>
      </c>
      <c r="G6915" t="s">
        <v>91</v>
      </c>
      <c r="H6915">
        <v>4</v>
      </c>
      <c r="I6915" t="s">
        <v>92</v>
      </c>
      <c r="J6915">
        <v>0.72476007831100597</v>
      </c>
      <c r="K6915">
        <v>-0.171988052480361</v>
      </c>
      <c r="M6915">
        <v>0</v>
      </c>
      <c r="N6915">
        <v>-0.13990144168629401</v>
      </c>
      <c r="P6915">
        <v>0</v>
      </c>
      <c r="Q6915">
        <v>-0.14348951138948099</v>
      </c>
      <c r="S6915">
        <v>0.45740423338617803</v>
      </c>
      <c r="T6915">
        <v>0.12966042757034299</v>
      </c>
      <c r="V6915">
        <v>7.7399013133599898E-2</v>
      </c>
      <c r="W6915">
        <v>-2.7009427547454799E-2</v>
      </c>
    </row>
    <row r="6916" spans="1:23" x14ac:dyDescent="0.45">
      <c r="A6916" t="s">
        <v>42307</v>
      </c>
      <c r="B6916" t="s">
        <v>85117</v>
      </c>
      <c r="C6916" t="s">
        <v>42308</v>
      </c>
      <c r="D6916">
        <v>15</v>
      </c>
      <c r="E6916" t="s">
        <v>42309</v>
      </c>
      <c r="F6916" t="s">
        <v>42310</v>
      </c>
      <c r="G6916" t="s">
        <v>91</v>
      </c>
      <c r="H6916">
        <v>2</v>
      </c>
      <c r="I6916" t="s">
        <v>92</v>
      </c>
      <c r="J6916">
        <v>0.40911790563566303</v>
      </c>
      <c r="K6916">
        <v>0.33601230733534898</v>
      </c>
      <c r="M6916">
        <v>0.382650150565434</v>
      </c>
      <c r="N6916">
        <v>0.31874937169692102</v>
      </c>
      <c r="P6916">
        <v>0</v>
      </c>
      <c r="Q6916">
        <v>0.55993344783782995</v>
      </c>
      <c r="S6916">
        <v>0.46492735414605701</v>
      </c>
      <c r="T6916">
        <v>0.361109102473539</v>
      </c>
      <c r="V6916">
        <v>0.68526971998708297</v>
      </c>
      <c r="W6916">
        <v>0.48515876601724101</v>
      </c>
    </row>
    <row r="6917" spans="1:23" x14ac:dyDescent="0.45">
      <c r="A6917" t="s">
        <v>42307</v>
      </c>
      <c r="B6917" t="s">
        <v>85117</v>
      </c>
      <c r="C6917" t="s">
        <v>42308</v>
      </c>
      <c r="D6917">
        <v>87</v>
      </c>
      <c r="E6917" t="s">
        <v>42313</v>
      </c>
      <c r="F6917" t="s">
        <v>42314</v>
      </c>
      <c r="G6917" t="s">
        <v>91</v>
      </c>
      <c r="H6917">
        <v>2</v>
      </c>
      <c r="I6917" t="s">
        <v>92</v>
      </c>
      <c r="J6917">
        <v>1.5236968009601299</v>
      </c>
      <c r="K6917">
        <v>-0.19144771649287301</v>
      </c>
      <c r="M6917">
        <v>1.2701568978308799</v>
      </c>
      <c r="N6917">
        <v>-0.20507095410273601</v>
      </c>
      <c r="P6917">
        <v>0.86784852529990497</v>
      </c>
      <c r="Q6917">
        <v>0.164231316796665</v>
      </c>
      <c r="S6917">
        <v>0.142951422277274</v>
      </c>
      <c r="T6917">
        <v>-3.4257202148437499E-2</v>
      </c>
      <c r="V6917">
        <v>0.14687587001295199</v>
      </c>
      <c r="W6917">
        <v>3.6055297851562501E-2</v>
      </c>
    </row>
    <row r="6918" spans="1:23" x14ac:dyDescent="0.45">
      <c r="A6918" t="s">
        <v>42307</v>
      </c>
      <c r="B6918" t="s">
        <v>85117</v>
      </c>
      <c r="C6918" t="s">
        <v>42308</v>
      </c>
      <c r="D6918">
        <v>111</v>
      </c>
      <c r="E6918" t="s">
        <v>42315</v>
      </c>
      <c r="F6918" t="s">
        <v>42316</v>
      </c>
      <c r="G6918" t="s">
        <v>91</v>
      </c>
      <c r="H6918">
        <v>2</v>
      </c>
      <c r="I6918" t="s">
        <v>92</v>
      </c>
      <c r="J6918">
        <v>0.98727256224337601</v>
      </c>
      <c r="K6918">
        <v>-0.21912713539906001</v>
      </c>
      <c r="M6918">
        <v>0.58492608885188901</v>
      </c>
      <c r="N6918">
        <v>-0.183913982831515</v>
      </c>
      <c r="P6918">
        <v>0.15045432326743999</v>
      </c>
      <c r="Q6918">
        <v>-6.1136163514235897E-2</v>
      </c>
      <c r="S6918">
        <v>0.71106373732172301</v>
      </c>
      <c r="T6918">
        <v>-0.180365664164225</v>
      </c>
      <c r="V6918">
        <v>0.61643051307204699</v>
      </c>
      <c r="W6918">
        <v>-0.15728261311849001</v>
      </c>
    </row>
    <row r="6919" spans="1:23" x14ac:dyDescent="0.45">
      <c r="A6919" t="s">
        <v>42321</v>
      </c>
      <c r="B6919" t="s">
        <v>85122</v>
      </c>
      <c r="C6919" t="s">
        <v>42322</v>
      </c>
      <c r="D6919">
        <v>2108</v>
      </c>
      <c r="E6919" t="s">
        <v>42323</v>
      </c>
      <c r="F6919" t="s">
        <v>42324</v>
      </c>
      <c r="G6919" t="s">
        <v>91</v>
      </c>
      <c r="H6919">
        <v>2</v>
      </c>
      <c r="I6919" t="s">
        <v>92</v>
      </c>
      <c r="J6919">
        <v>0.230620437589282</v>
      </c>
      <c r="K6919">
        <v>7.2307348251342801E-2</v>
      </c>
      <c r="M6919">
        <v>0</v>
      </c>
      <c r="N6919">
        <v>-4.67157363891602E-3</v>
      </c>
      <c r="P6919">
        <v>0.312143255491177</v>
      </c>
      <c r="Q6919">
        <v>8.9724139163368605E-2</v>
      </c>
      <c r="S6919">
        <v>1.2415472953940001</v>
      </c>
      <c r="T6919">
        <v>0.21976900100707999</v>
      </c>
      <c r="V6919">
        <v>1.4163577298846399</v>
      </c>
      <c r="W6919">
        <v>-0.241126298904419</v>
      </c>
    </row>
    <row r="6920" spans="1:23" x14ac:dyDescent="0.45">
      <c r="A6920" t="s">
        <v>42321</v>
      </c>
      <c r="B6920" t="s">
        <v>85122</v>
      </c>
      <c r="C6920" t="s">
        <v>42322</v>
      </c>
      <c r="D6920">
        <v>2079</v>
      </c>
      <c r="E6920" t="s">
        <v>42329</v>
      </c>
      <c r="F6920" t="s">
        <v>42330</v>
      </c>
      <c r="G6920" t="s">
        <v>91</v>
      </c>
      <c r="H6920">
        <v>3</v>
      </c>
      <c r="I6920" t="s">
        <v>92</v>
      </c>
      <c r="J6920">
        <v>2.9875110160549001E-2</v>
      </c>
      <c r="K6920">
        <v>-1.76173238193288E-2</v>
      </c>
      <c r="M6920">
        <v>0</v>
      </c>
      <c r="N6920">
        <v>0.12621559816248301</v>
      </c>
      <c r="P6920">
        <v>0</v>
      </c>
      <c r="Q6920">
        <v>0.23310322510568701</v>
      </c>
      <c r="S6920">
        <v>0.97626888398321898</v>
      </c>
      <c r="T6920">
        <v>0.33571851253509499</v>
      </c>
      <c r="V6920">
        <v>0.47715125880178899</v>
      </c>
      <c r="W6920">
        <v>0.192569375038147</v>
      </c>
    </row>
    <row r="6921" spans="1:23" x14ac:dyDescent="0.45">
      <c r="A6921" t="s">
        <v>42321</v>
      </c>
      <c r="B6921" t="s">
        <v>85122</v>
      </c>
      <c r="C6921" t="s">
        <v>42322</v>
      </c>
      <c r="D6921">
        <v>28</v>
      </c>
      <c r="E6921" t="s">
        <v>42333</v>
      </c>
      <c r="F6921" t="s">
        <v>42334</v>
      </c>
      <c r="G6921" t="s">
        <v>91</v>
      </c>
      <c r="H6921">
        <v>4</v>
      </c>
      <c r="I6921" t="s">
        <v>92</v>
      </c>
      <c r="J6921">
        <v>1.23644835998585E-2</v>
      </c>
      <c r="K6921">
        <v>-8.5359741659725395E-3</v>
      </c>
      <c r="M6921">
        <v>1.1173492388433399</v>
      </c>
      <c r="N6921">
        <v>0.44798935160917402</v>
      </c>
      <c r="P6921">
        <v>0</v>
      </c>
      <c r="Q6921">
        <v>-0.27783815860748301</v>
      </c>
      <c r="S6921">
        <v>1.3560573773684101E-2</v>
      </c>
      <c r="T6921">
        <v>8.5353711072136407E-3</v>
      </c>
      <c r="V6921">
        <v>1.81200481754093</v>
      </c>
      <c r="W6921">
        <v>-0.59263659926021806</v>
      </c>
    </row>
    <row r="6922" spans="1:23" x14ac:dyDescent="0.45">
      <c r="A6922" t="s">
        <v>42339</v>
      </c>
      <c r="B6922" t="s">
        <v>85125</v>
      </c>
      <c r="C6922" t="s">
        <v>42340</v>
      </c>
      <c r="D6922">
        <v>103</v>
      </c>
      <c r="E6922" t="s">
        <v>42341</v>
      </c>
      <c r="F6922" t="s">
        <v>42342</v>
      </c>
      <c r="G6922" t="s">
        <v>91</v>
      </c>
      <c r="H6922">
        <v>2</v>
      </c>
      <c r="I6922" t="s">
        <v>92</v>
      </c>
      <c r="J6922">
        <v>0.45830362659669699</v>
      </c>
      <c r="K6922">
        <v>0.14102134337791999</v>
      </c>
      <c r="M6922">
        <v>0.43027465677670301</v>
      </c>
      <c r="N6922">
        <v>-0.16389074692359301</v>
      </c>
      <c r="P6922">
        <v>0.16551227322593701</v>
      </c>
      <c r="Q6922">
        <v>-7.2719393105342506E-2</v>
      </c>
      <c r="S6922">
        <v>0.47809629807189802</v>
      </c>
      <c r="T6922">
        <v>-0.14487600962321001</v>
      </c>
      <c r="V6922">
        <v>0.80843258996609801</v>
      </c>
      <c r="W6922">
        <v>-0.21283738454182899</v>
      </c>
    </row>
    <row r="6923" spans="1:23" x14ac:dyDescent="0.45">
      <c r="A6923" t="s">
        <v>42339</v>
      </c>
      <c r="B6923" t="s">
        <v>85125</v>
      </c>
      <c r="C6923" t="s">
        <v>42340</v>
      </c>
      <c r="D6923">
        <v>122</v>
      </c>
      <c r="E6923" t="s">
        <v>42343</v>
      </c>
      <c r="F6923" t="s">
        <v>42344</v>
      </c>
      <c r="G6923" t="s">
        <v>91</v>
      </c>
      <c r="H6923">
        <v>3</v>
      </c>
      <c r="I6923" t="s">
        <v>92</v>
      </c>
      <c r="J6923">
        <v>1.0724734574839201</v>
      </c>
      <c r="K6923">
        <v>-0.236057360967</v>
      </c>
      <c r="M6923">
        <v>1.2352285736897799</v>
      </c>
      <c r="N6923">
        <v>-0.320596933364868</v>
      </c>
      <c r="P6923">
        <v>0.38078866776013098</v>
      </c>
      <c r="Q6923">
        <v>-0.14026278462903299</v>
      </c>
      <c r="S6923">
        <v>9.6685282580634399E-2</v>
      </c>
      <c r="T6923">
        <v>-3.8002548217773401E-2</v>
      </c>
      <c r="V6923">
        <v>0.331490446494075</v>
      </c>
      <c r="W6923">
        <v>-0.11041472117106101</v>
      </c>
    </row>
    <row r="6924" spans="1:23" x14ac:dyDescent="0.45">
      <c r="A6924" t="s">
        <v>42339</v>
      </c>
      <c r="B6924" t="s">
        <v>85125</v>
      </c>
      <c r="C6924" t="s">
        <v>42340</v>
      </c>
      <c r="D6924">
        <v>310</v>
      </c>
      <c r="E6924" t="s">
        <v>42347</v>
      </c>
      <c r="F6924" t="s">
        <v>42348</v>
      </c>
      <c r="G6924" t="s">
        <v>91</v>
      </c>
      <c r="H6924">
        <v>2</v>
      </c>
      <c r="I6924" t="s">
        <v>92</v>
      </c>
      <c r="J6924">
        <v>6.61239041650689E-2</v>
      </c>
      <c r="K6924">
        <v>2.5746319029066302E-2</v>
      </c>
      <c r="M6924">
        <v>0</v>
      </c>
      <c r="N6924">
        <v>6.8393442365858301E-2</v>
      </c>
      <c r="P6924">
        <v>0.50071834082625299</v>
      </c>
      <c r="Q6924">
        <v>-0.13941797457243299</v>
      </c>
      <c r="S6924">
        <v>0.184783592267379</v>
      </c>
      <c r="T6924">
        <v>6.55355172998765E-2</v>
      </c>
      <c r="V6924">
        <v>0.395123011647045</v>
      </c>
      <c r="W6924">
        <v>-0.123154429828419</v>
      </c>
    </row>
    <row r="6925" spans="1:23" x14ac:dyDescent="0.45">
      <c r="A6925" t="s">
        <v>42353</v>
      </c>
      <c r="B6925" t="s">
        <v>85129</v>
      </c>
      <c r="C6925" t="s">
        <v>42354</v>
      </c>
      <c r="D6925">
        <v>34</v>
      </c>
      <c r="E6925" t="s">
        <v>42355</v>
      </c>
      <c r="F6925" t="s">
        <v>42356</v>
      </c>
      <c r="G6925" t="s">
        <v>91</v>
      </c>
      <c r="H6925">
        <v>3</v>
      </c>
      <c r="I6925" t="s">
        <v>92</v>
      </c>
      <c r="J6925">
        <v>0.61192037359109697</v>
      </c>
      <c r="K6925">
        <v>-0.54908634634578901</v>
      </c>
      <c r="M6925">
        <v>0.57653339370453904</v>
      </c>
      <c r="N6925">
        <v>-0.52471233816707796</v>
      </c>
      <c r="P6925">
        <v>0</v>
      </c>
      <c r="Q6925">
        <v>-0.47243072986602802</v>
      </c>
      <c r="S6925">
        <v>0.66352777807885499</v>
      </c>
      <c r="T6925">
        <v>-0.584887546651504</v>
      </c>
      <c r="V6925">
        <v>0.495643738392129</v>
      </c>
      <c r="W6925">
        <v>-0.46760754024281198</v>
      </c>
    </row>
    <row r="6926" spans="1:23" x14ac:dyDescent="0.45">
      <c r="A6926" t="s">
        <v>42353</v>
      </c>
      <c r="B6926" t="s">
        <v>85129</v>
      </c>
      <c r="C6926" t="s">
        <v>42354</v>
      </c>
      <c r="D6926">
        <v>66</v>
      </c>
      <c r="E6926" t="s">
        <v>42357</v>
      </c>
      <c r="F6926" t="s">
        <v>42358</v>
      </c>
      <c r="G6926" t="s">
        <v>91</v>
      </c>
      <c r="H6926">
        <v>4</v>
      </c>
      <c r="I6926" t="s">
        <v>92</v>
      </c>
      <c r="J6926">
        <v>0.74921018564916797</v>
      </c>
      <c r="K6926">
        <v>-0.40409975581698898</v>
      </c>
      <c r="M6926">
        <v>0</v>
      </c>
      <c r="N6926">
        <v>-0.31854301028781501</v>
      </c>
      <c r="P6926">
        <v>0.341693263028642</v>
      </c>
      <c r="Q6926">
        <v>-0.22406896791960099</v>
      </c>
      <c r="S6926">
        <v>0.217060653974009</v>
      </c>
      <c r="T6926">
        <v>-0.15958225025850201</v>
      </c>
      <c r="V6926">
        <v>0.45441539605768</v>
      </c>
      <c r="W6926">
        <v>-0.29457651867585999</v>
      </c>
    </row>
    <row r="6927" spans="1:23" x14ac:dyDescent="0.45">
      <c r="A6927" t="s">
        <v>42353</v>
      </c>
      <c r="B6927" t="s">
        <v>85129</v>
      </c>
      <c r="C6927" t="s">
        <v>42354</v>
      </c>
      <c r="D6927">
        <v>145</v>
      </c>
      <c r="E6927" t="s">
        <v>42361</v>
      </c>
      <c r="F6927" t="s">
        <v>42362</v>
      </c>
      <c r="G6927" t="s">
        <v>91</v>
      </c>
      <c r="H6927">
        <v>2</v>
      </c>
      <c r="I6927" t="s">
        <v>92</v>
      </c>
      <c r="J6927">
        <v>1.8586891708031901</v>
      </c>
      <c r="K6927">
        <v>0.55375482485844496</v>
      </c>
      <c r="M6927">
        <v>2.0155451206149202</v>
      </c>
      <c r="N6927">
        <v>0.71979667590214702</v>
      </c>
      <c r="P6927">
        <v>0.25036770137426101</v>
      </c>
      <c r="Q6927">
        <v>0.17464356586850899</v>
      </c>
      <c r="S6927">
        <v>0.151351453897384</v>
      </c>
      <c r="T6927">
        <v>-9.7878659566243503E-2</v>
      </c>
      <c r="V6927">
        <v>0.56674658568043101</v>
      </c>
      <c r="W6927">
        <v>0.28874535878499302</v>
      </c>
    </row>
    <row r="6928" spans="1:23" x14ac:dyDescent="0.45">
      <c r="A6928" t="s">
        <v>42353</v>
      </c>
      <c r="B6928" t="s">
        <v>85129</v>
      </c>
      <c r="C6928" t="s">
        <v>42354</v>
      </c>
      <c r="D6928">
        <v>147</v>
      </c>
      <c r="E6928" t="s">
        <v>42363</v>
      </c>
      <c r="F6928" t="s">
        <v>42364</v>
      </c>
      <c r="G6928" t="s">
        <v>91</v>
      </c>
      <c r="H6928">
        <v>3</v>
      </c>
      <c r="I6928" t="s">
        <v>92</v>
      </c>
      <c r="J6928">
        <v>1.5873949749516201</v>
      </c>
      <c r="K6928">
        <v>0.46016736591563501</v>
      </c>
      <c r="M6928">
        <v>1.7838897055004801</v>
      </c>
      <c r="N6928">
        <v>0.50104780758128398</v>
      </c>
      <c r="P6928">
        <v>0</v>
      </c>
      <c r="Q6928">
        <v>9.9266171455383301E-2</v>
      </c>
      <c r="S6928">
        <v>0.24534641796187601</v>
      </c>
      <c r="T6928">
        <v>-0.139193254358628</v>
      </c>
      <c r="V6928">
        <v>0.197274671781341</v>
      </c>
      <c r="W6928">
        <v>0.116089386098525</v>
      </c>
    </row>
    <row r="6929" spans="1:23" x14ac:dyDescent="0.45">
      <c r="A6929" t="s">
        <v>42365</v>
      </c>
      <c r="B6929" t="s">
        <v>85133</v>
      </c>
      <c r="C6929" t="s">
        <v>42366</v>
      </c>
      <c r="D6929">
        <v>212</v>
      </c>
      <c r="E6929" t="s">
        <v>42371</v>
      </c>
      <c r="F6929" t="s">
        <v>42370</v>
      </c>
      <c r="G6929" t="s">
        <v>91</v>
      </c>
      <c r="H6929">
        <v>3</v>
      </c>
      <c r="I6929" t="s">
        <v>92</v>
      </c>
      <c r="J6929">
        <v>1.2003954167392099</v>
      </c>
      <c r="K6929">
        <v>0.64893798950390902</v>
      </c>
      <c r="M6929">
        <v>0.93493220460034399</v>
      </c>
      <c r="N6929">
        <v>0.66728747808016298</v>
      </c>
      <c r="P6929">
        <v>0.46395595549419699</v>
      </c>
      <c r="Q6929">
        <v>0.40601643200578402</v>
      </c>
      <c r="S6929">
        <v>0.565077033975109</v>
      </c>
      <c r="T6929">
        <v>0.40380986531575502</v>
      </c>
      <c r="V6929">
        <v>0.69531822951038302</v>
      </c>
      <c r="W6929">
        <v>0.470635732014974</v>
      </c>
    </row>
    <row r="6930" spans="1:23" x14ac:dyDescent="0.45">
      <c r="A6930" t="s">
        <v>42365</v>
      </c>
      <c r="B6930" t="s">
        <v>85133</v>
      </c>
      <c r="C6930" t="s">
        <v>42366</v>
      </c>
      <c r="D6930">
        <v>183</v>
      </c>
      <c r="E6930" t="s">
        <v>42372</v>
      </c>
      <c r="F6930" t="s">
        <v>42373</v>
      </c>
      <c r="G6930" t="s">
        <v>91</v>
      </c>
      <c r="H6930">
        <v>2</v>
      </c>
      <c r="I6930" t="s">
        <v>92</v>
      </c>
      <c r="J6930">
        <v>0.46147051072070799</v>
      </c>
      <c r="K6930">
        <v>0.10953141661251301</v>
      </c>
      <c r="M6930">
        <v>0</v>
      </c>
      <c r="N6930">
        <v>0.506706013399012</v>
      </c>
      <c r="P6930">
        <v>0</v>
      </c>
      <c r="Q6930">
        <v>6.1089440395957498E-2</v>
      </c>
      <c r="S6930">
        <v>9.6465118152752202E-2</v>
      </c>
      <c r="T6930">
        <v>3.7387847900390597E-2</v>
      </c>
      <c r="V6930">
        <v>0.453841911014984</v>
      </c>
      <c r="W6930">
        <v>0.13532423973083499</v>
      </c>
    </row>
    <row r="6931" spans="1:23" x14ac:dyDescent="0.45">
      <c r="A6931" t="s">
        <v>42376</v>
      </c>
      <c r="B6931" t="s">
        <v>85136</v>
      </c>
      <c r="C6931" t="s">
        <v>42377</v>
      </c>
      <c r="D6931">
        <v>193</v>
      </c>
      <c r="E6931" t="s">
        <v>42380</v>
      </c>
      <c r="F6931" t="s">
        <v>42381</v>
      </c>
      <c r="G6931" t="s">
        <v>91</v>
      </c>
      <c r="H6931">
        <v>2</v>
      </c>
      <c r="I6931" t="s">
        <v>92</v>
      </c>
      <c r="J6931">
        <v>0.93723957707074002</v>
      </c>
      <c r="K6931">
        <v>-0.55243828969123998</v>
      </c>
      <c r="M6931">
        <v>0.45341653913888602</v>
      </c>
      <c r="N6931">
        <v>-0.39275728739224902</v>
      </c>
      <c r="P6931">
        <v>0.42048905796899899</v>
      </c>
      <c r="Q6931">
        <v>-0.36770827194740002</v>
      </c>
      <c r="S6931">
        <v>0.67038739497482003</v>
      </c>
      <c r="T6931">
        <v>-0.44792083740234401</v>
      </c>
      <c r="V6931">
        <v>0.53944361314405997</v>
      </c>
      <c r="W6931">
        <v>-0.37979415893554702</v>
      </c>
    </row>
    <row r="6932" spans="1:23" x14ac:dyDescent="0.45">
      <c r="A6932" t="s">
        <v>42376</v>
      </c>
      <c r="B6932" t="s">
        <v>85136</v>
      </c>
      <c r="C6932" t="s">
        <v>42377</v>
      </c>
      <c r="D6932">
        <v>146</v>
      </c>
      <c r="E6932" t="s">
        <v>42382</v>
      </c>
      <c r="F6932" t="s">
        <v>42383</v>
      </c>
      <c r="G6932" t="s">
        <v>91</v>
      </c>
      <c r="H6932">
        <v>3</v>
      </c>
      <c r="I6932" t="s">
        <v>92</v>
      </c>
      <c r="J6932">
        <v>0.50099969074323703</v>
      </c>
      <c r="K6932">
        <v>-0.20959744697962099</v>
      </c>
      <c r="M6932">
        <v>0.37309363505271298</v>
      </c>
      <c r="N6932">
        <v>-0.203625697356004</v>
      </c>
      <c r="P6932">
        <v>1.0911551827797701</v>
      </c>
      <c r="Q6932">
        <v>-0.41856045558534799</v>
      </c>
      <c r="S6932">
        <v>0.94336326453880204</v>
      </c>
      <c r="T6932">
        <v>-0.32730608622233098</v>
      </c>
      <c r="V6932">
        <v>0.71856614739701197</v>
      </c>
      <c r="W6932">
        <v>-0.26911446889241503</v>
      </c>
    </row>
    <row r="6933" spans="1:23" x14ac:dyDescent="0.45">
      <c r="A6933" t="s">
        <v>42390</v>
      </c>
      <c r="B6933" t="s">
        <v>85140</v>
      </c>
      <c r="C6933" t="s">
        <v>42391</v>
      </c>
      <c r="D6933">
        <v>450</v>
      </c>
      <c r="E6933" t="s">
        <v>42392</v>
      </c>
      <c r="F6933" t="s">
        <v>42393</v>
      </c>
      <c r="G6933" t="s">
        <v>91</v>
      </c>
      <c r="H6933">
        <v>2</v>
      </c>
      <c r="I6933" t="s">
        <v>92</v>
      </c>
      <c r="J6933">
        <v>0.37416611281926099</v>
      </c>
      <c r="K6933">
        <v>-8.6481430591681105E-2</v>
      </c>
      <c r="M6933">
        <v>0.16610876910869701</v>
      </c>
      <c r="N6933">
        <v>-5.3178805571336002E-2</v>
      </c>
      <c r="P6933">
        <v>0.41673645943390702</v>
      </c>
      <c r="Q6933">
        <v>0.108934057169947</v>
      </c>
      <c r="S6933">
        <v>2.0267837856851298</v>
      </c>
      <c r="T6933">
        <v>0.26085116068522102</v>
      </c>
      <c r="V6933">
        <v>0.85877361360148896</v>
      </c>
      <c r="W6933">
        <v>0.14431088765462199</v>
      </c>
    </row>
    <row r="6934" spans="1:23" x14ac:dyDescent="0.45">
      <c r="A6934" t="s">
        <v>42400</v>
      </c>
      <c r="B6934" t="s">
        <v>85144</v>
      </c>
      <c r="C6934" t="s">
        <v>42401</v>
      </c>
      <c r="D6934">
        <v>47</v>
      </c>
      <c r="E6934" t="s">
        <v>42404</v>
      </c>
      <c r="F6934" t="s">
        <v>42405</v>
      </c>
      <c r="G6934" t="s">
        <v>91</v>
      </c>
      <c r="H6934">
        <v>3</v>
      </c>
      <c r="I6934" t="s">
        <v>92</v>
      </c>
      <c r="J6934">
        <v>0.48320741364657699</v>
      </c>
      <c r="K6934">
        <v>8.6039463678995801E-2</v>
      </c>
      <c r="M6934">
        <v>0.28063657742110298</v>
      </c>
      <c r="N6934">
        <v>6.7539930343627902E-2</v>
      </c>
      <c r="P6934">
        <v>0.55322723006746599</v>
      </c>
      <c r="Q6934">
        <v>0.110575429324446</v>
      </c>
      <c r="S6934">
        <v>1.1641642739331499</v>
      </c>
      <c r="T6934">
        <v>0.160562947591146</v>
      </c>
      <c r="V6934">
        <v>0.14832879193237</v>
      </c>
      <c r="W6934">
        <v>3.1664644877115899E-2</v>
      </c>
    </row>
    <row r="6935" spans="1:23" x14ac:dyDescent="0.45">
      <c r="A6935" t="s">
        <v>42414</v>
      </c>
      <c r="B6935" t="s">
        <v>85146</v>
      </c>
      <c r="C6935" t="s">
        <v>42415</v>
      </c>
      <c r="D6935">
        <v>255</v>
      </c>
      <c r="E6935" t="s">
        <v>42424</v>
      </c>
      <c r="F6935" t="s">
        <v>42425</v>
      </c>
      <c r="G6935" t="s">
        <v>91</v>
      </c>
      <c r="H6935">
        <v>3</v>
      </c>
      <c r="I6935" t="s">
        <v>92</v>
      </c>
      <c r="J6935">
        <v>5.9949553031433199E-2</v>
      </c>
      <c r="K6935">
        <v>9.0876420338948608E-3</v>
      </c>
      <c r="M6935">
        <v>4.2623845420555799E-2</v>
      </c>
      <c r="N6935">
        <v>8.2952976226806606E-3</v>
      </c>
      <c r="P6935">
        <v>0.82024645127010498</v>
      </c>
      <c r="Q6935">
        <v>9.3964182097336299E-2</v>
      </c>
      <c r="S6935">
        <v>0.34288509145039903</v>
      </c>
      <c r="T6935">
        <v>-4.3242085774739598E-2</v>
      </c>
      <c r="V6935">
        <v>5.4206720204014902E-2</v>
      </c>
      <c r="W6935">
        <v>-8.4669876098632801E-3</v>
      </c>
    </row>
    <row r="6936" spans="1:23" x14ac:dyDescent="0.45">
      <c r="A6936" t="s">
        <v>42414</v>
      </c>
      <c r="B6936" t="s">
        <v>85146</v>
      </c>
      <c r="C6936" t="s">
        <v>42415</v>
      </c>
      <c r="D6936">
        <v>239</v>
      </c>
      <c r="E6936" t="s">
        <v>42428</v>
      </c>
      <c r="F6936" t="s">
        <v>42429</v>
      </c>
      <c r="G6936" t="s">
        <v>91</v>
      </c>
      <c r="H6936">
        <v>2</v>
      </c>
      <c r="I6936" t="s">
        <v>92</v>
      </c>
      <c r="J6936">
        <v>0.68395469620843297</v>
      </c>
      <c r="K6936">
        <v>0.10889278517829</v>
      </c>
      <c r="M6936">
        <v>0</v>
      </c>
      <c r="N6936">
        <v>0.14614592658148901</v>
      </c>
      <c r="P6936">
        <v>0.58404567653485995</v>
      </c>
      <c r="Q6936">
        <v>9.8013150064568802E-2</v>
      </c>
      <c r="S6936">
        <v>0.26095640466307701</v>
      </c>
      <c r="T6936">
        <v>5.5145207573385799E-2</v>
      </c>
      <c r="V6936">
        <v>8.7708581720076298E-3</v>
      </c>
      <c r="W6936">
        <v>2.34002225539264E-3</v>
      </c>
    </row>
    <row r="6937" spans="1:23" x14ac:dyDescent="0.45">
      <c r="A6937" t="s">
        <v>42414</v>
      </c>
      <c r="B6937" t="s">
        <v>85146</v>
      </c>
      <c r="C6937" t="s">
        <v>42415</v>
      </c>
      <c r="D6937">
        <v>497</v>
      </c>
      <c r="E6937" t="s">
        <v>42434</v>
      </c>
      <c r="F6937" t="s">
        <v>42435</v>
      </c>
      <c r="G6937" t="s">
        <v>91</v>
      </c>
      <c r="H6937">
        <v>3</v>
      </c>
      <c r="I6937" t="s">
        <v>92</v>
      </c>
      <c r="J6937">
        <v>1.2193843199715599</v>
      </c>
      <c r="K6937">
        <v>0.42607778769273003</v>
      </c>
      <c r="M6937">
        <v>0.72073015674857499</v>
      </c>
      <c r="N6937">
        <v>0.35919660788315999</v>
      </c>
      <c r="P6937">
        <v>0.60937453577429801</v>
      </c>
      <c r="Q6937">
        <v>0.320227014607397</v>
      </c>
      <c r="S6937">
        <v>0.99352219357962901</v>
      </c>
      <c r="T6937">
        <v>0.39109329223632799</v>
      </c>
      <c r="V6937">
        <v>0.22920218309014001</v>
      </c>
      <c r="W6937">
        <v>0.125570971171061</v>
      </c>
    </row>
    <row r="6938" spans="1:23" x14ac:dyDescent="0.45">
      <c r="A6938" t="s">
        <v>42438</v>
      </c>
      <c r="B6938" t="s">
        <v>85149</v>
      </c>
      <c r="C6938" t="s">
        <v>42439</v>
      </c>
      <c r="D6938">
        <v>74</v>
      </c>
      <c r="E6938" t="s">
        <v>42440</v>
      </c>
      <c r="F6938" t="s">
        <v>42441</v>
      </c>
      <c r="G6938" t="s">
        <v>91</v>
      </c>
      <c r="H6938">
        <v>2</v>
      </c>
      <c r="I6938" t="s">
        <v>92</v>
      </c>
      <c r="J6938">
        <v>3.0925445380482801E-2</v>
      </c>
      <c r="K6938">
        <v>-6.3234903873541403E-3</v>
      </c>
      <c r="M6938">
        <v>0.40919707446452602</v>
      </c>
      <c r="N6938">
        <v>-7.5383021281315701E-2</v>
      </c>
      <c r="P6938">
        <v>3.1949347594746297E-2</v>
      </c>
      <c r="Q6938">
        <v>-7.73859024047852E-3</v>
      </c>
      <c r="S6938">
        <v>1.40932718355866</v>
      </c>
      <c r="T6938">
        <v>0.14729221343994101</v>
      </c>
      <c r="V6938">
        <v>0.86021689189619899</v>
      </c>
      <c r="W6938">
        <v>0.102114435831706</v>
      </c>
    </row>
    <row r="6939" spans="1:23" x14ac:dyDescent="0.45">
      <c r="A6939" t="s">
        <v>42438</v>
      </c>
      <c r="B6939" t="s">
        <v>85149</v>
      </c>
      <c r="C6939" t="s">
        <v>42439</v>
      </c>
      <c r="D6939">
        <v>76</v>
      </c>
      <c r="E6939" t="s">
        <v>42442</v>
      </c>
      <c r="F6939" t="s">
        <v>42443</v>
      </c>
      <c r="G6939" t="s">
        <v>91</v>
      </c>
      <c r="H6939">
        <v>3</v>
      </c>
      <c r="I6939" t="s">
        <v>92</v>
      </c>
      <c r="J6939">
        <v>0.210972376979287</v>
      </c>
      <c r="K6939">
        <v>6.7949808560884895E-2</v>
      </c>
      <c r="M6939">
        <v>0.140720929971407</v>
      </c>
      <c r="N6939">
        <v>-5.8350764788114101E-2</v>
      </c>
      <c r="P6939">
        <v>9.9291253307322705E-2</v>
      </c>
      <c r="Q6939">
        <v>4.0999790717815503E-2</v>
      </c>
      <c r="S6939">
        <v>0.34273982252947</v>
      </c>
      <c r="T6939">
        <v>0.102384910583496</v>
      </c>
      <c r="V6939">
        <v>0.47514504429270499</v>
      </c>
      <c r="W6939">
        <v>0.13193466822306299</v>
      </c>
    </row>
    <row r="6940" spans="1:23" x14ac:dyDescent="0.45">
      <c r="A6940" t="s">
        <v>42444</v>
      </c>
      <c r="B6940" t="s">
        <v>85151</v>
      </c>
      <c r="C6940" t="s">
        <v>42445</v>
      </c>
      <c r="D6940">
        <v>74</v>
      </c>
      <c r="E6940" t="s">
        <v>42446</v>
      </c>
      <c r="F6940" t="s">
        <v>42447</v>
      </c>
      <c r="G6940" t="s">
        <v>91</v>
      </c>
      <c r="H6940">
        <v>3</v>
      </c>
      <c r="I6940" t="s">
        <v>92</v>
      </c>
      <c r="J6940">
        <v>0.32506346958656601</v>
      </c>
      <c r="K6940">
        <v>-6.5263285356409406E-2</v>
      </c>
      <c r="M6940">
        <v>0</v>
      </c>
      <c r="N6940">
        <v>-4.3987049775965098E-2</v>
      </c>
      <c r="P6940">
        <v>0</v>
      </c>
      <c r="Q6940">
        <v>-0.13160979120354899</v>
      </c>
      <c r="S6940">
        <v>0.28630777162278098</v>
      </c>
      <c r="T6940">
        <v>-3.8377881050109898E-2</v>
      </c>
      <c r="V6940">
        <v>3.7789389058996301</v>
      </c>
      <c r="W6940">
        <v>0.282393097877502</v>
      </c>
    </row>
    <row r="6941" spans="1:23" x14ac:dyDescent="0.45">
      <c r="A6941" t="s">
        <v>42452</v>
      </c>
      <c r="B6941" t="s">
        <v>85155</v>
      </c>
      <c r="C6941" t="s">
        <v>42453</v>
      </c>
      <c r="D6941">
        <v>32</v>
      </c>
      <c r="E6941" t="s">
        <v>42454</v>
      </c>
      <c r="F6941" t="s">
        <v>42455</v>
      </c>
      <c r="G6941" t="s">
        <v>91</v>
      </c>
      <c r="H6941">
        <v>2</v>
      </c>
      <c r="I6941" t="s">
        <v>92</v>
      </c>
      <c r="J6941">
        <v>0.47686252884853197</v>
      </c>
      <c r="K6941">
        <v>-0.29558236458722298</v>
      </c>
      <c r="M6941">
        <v>0</v>
      </c>
      <c r="N6941">
        <v>-0.62291414597455197</v>
      </c>
      <c r="P6941">
        <v>0</v>
      </c>
      <c r="Q6941">
        <v>-5.82651088112279E-2</v>
      </c>
      <c r="S6941">
        <v>1.60548549820611</v>
      </c>
      <c r="T6941">
        <v>0.70188826322555498</v>
      </c>
      <c r="V6941">
        <v>0.130874553676151</v>
      </c>
      <c r="W6941">
        <v>9.5207631587982205E-2</v>
      </c>
    </row>
    <row r="6942" spans="1:23" x14ac:dyDescent="0.45">
      <c r="A6942" t="s">
        <v>42456</v>
      </c>
      <c r="B6942" t="s">
        <v>85157</v>
      </c>
      <c r="C6942" t="s">
        <v>42457</v>
      </c>
      <c r="D6942">
        <v>170</v>
      </c>
      <c r="E6942" t="s">
        <v>42458</v>
      </c>
      <c r="F6942" t="s">
        <v>42459</v>
      </c>
      <c r="G6942" t="s">
        <v>91</v>
      </c>
      <c r="H6942">
        <v>3</v>
      </c>
      <c r="I6942" t="s">
        <v>92</v>
      </c>
      <c r="J6942">
        <v>0.903145900722645</v>
      </c>
      <c r="K6942">
        <v>0.39146949694706801</v>
      </c>
      <c r="M6942">
        <v>0.31732487346952398</v>
      </c>
      <c r="N6942">
        <v>0.21715452120854301</v>
      </c>
      <c r="P6942">
        <v>1.08565301532273</v>
      </c>
      <c r="Q6942">
        <v>0.51551149631368698</v>
      </c>
      <c r="S6942">
        <v>0.73084108180796203</v>
      </c>
      <c r="T6942">
        <v>0.34453632354736302</v>
      </c>
      <c r="V6942">
        <v>0.47642020417172898</v>
      </c>
      <c r="W6942">
        <v>0.24536627451578799</v>
      </c>
    </row>
    <row r="6943" spans="1:23" x14ac:dyDescent="0.45">
      <c r="A6943" t="s">
        <v>42462</v>
      </c>
      <c r="B6943" t="s">
        <v>85160</v>
      </c>
      <c r="C6943" t="s">
        <v>42463</v>
      </c>
      <c r="D6943">
        <v>390</v>
      </c>
      <c r="E6943" t="s">
        <v>42464</v>
      </c>
      <c r="F6943" t="s">
        <v>42465</v>
      </c>
      <c r="G6943" t="s">
        <v>91</v>
      </c>
      <c r="H6943">
        <v>3</v>
      </c>
      <c r="I6943" t="s">
        <v>92</v>
      </c>
      <c r="J6943">
        <v>8.0626695846822194E-2</v>
      </c>
      <c r="K6943">
        <v>-1.7555685604319901E-2</v>
      </c>
      <c r="M6943">
        <v>3.6266585120548499E-2</v>
      </c>
      <c r="N6943">
        <v>8.1482214086196006E-3</v>
      </c>
      <c r="P6943">
        <v>0</v>
      </c>
      <c r="Q6943">
        <v>0.161980175971985</v>
      </c>
      <c r="S6943">
        <v>0.248579759763322</v>
      </c>
      <c r="T6943">
        <v>-4.9168123918421097E-2</v>
      </c>
      <c r="V6943">
        <v>0.14818885608387</v>
      </c>
      <c r="W6943">
        <v>-3.0687823015100799E-2</v>
      </c>
    </row>
    <row r="6944" spans="1:23" x14ac:dyDescent="0.45">
      <c r="A6944" t="s">
        <v>42470</v>
      </c>
      <c r="B6944" t="s">
        <v>85163</v>
      </c>
      <c r="C6944" t="s">
        <v>42471</v>
      </c>
      <c r="D6944">
        <v>549</v>
      </c>
      <c r="E6944" t="s">
        <v>42472</v>
      </c>
      <c r="F6944" t="s">
        <v>42473</v>
      </c>
      <c r="G6944" t="s">
        <v>91</v>
      </c>
      <c r="H6944">
        <v>4</v>
      </c>
      <c r="I6944" t="s">
        <v>92</v>
      </c>
      <c r="J6944">
        <v>0.27303311454102502</v>
      </c>
      <c r="K6944">
        <v>-3.9337508818682497E-2</v>
      </c>
      <c r="M6944">
        <v>0</v>
      </c>
      <c r="N6944">
        <v>0.140140421250287</v>
      </c>
      <c r="P6944">
        <v>0</v>
      </c>
      <c r="Q6944">
        <v>-1.21921489113256E-2</v>
      </c>
      <c r="S6944">
        <v>0.861260598676033</v>
      </c>
      <c r="T6944">
        <v>9.79801416397095E-2</v>
      </c>
      <c r="V6944">
        <v>0.274067125332424</v>
      </c>
      <c r="W6944">
        <v>-3.8737416267394999E-2</v>
      </c>
    </row>
    <row r="6945" spans="1:23" x14ac:dyDescent="0.45">
      <c r="A6945" t="s">
        <v>42474</v>
      </c>
      <c r="B6945" t="s">
        <v>85164</v>
      </c>
      <c r="C6945" t="s">
        <v>42475</v>
      </c>
      <c r="D6945">
        <v>267</v>
      </c>
      <c r="E6945" t="s">
        <v>42476</v>
      </c>
      <c r="F6945" t="s">
        <v>42477</v>
      </c>
      <c r="G6945" t="s">
        <v>91</v>
      </c>
      <c r="H6945">
        <v>2</v>
      </c>
      <c r="I6945" t="s">
        <v>92</v>
      </c>
      <c r="J6945">
        <v>0.62671382555287103</v>
      </c>
      <c r="K6945">
        <v>0.24116149926796901</v>
      </c>
      <c r="M6945">
        <v>0.42364365539219501</v>
      </c>
      <c r="N6945">
        <v>0.215207411692693</v>
      </c>
      <c r="P6945">
        <v>0.91966398417601103</v>
      </c>
      <c r="Q6945">
        <v>0.366860159512224</v>
      </c>
      <c r="S6945">
        <v>0.64428162544823697</v>
      </c>
      <c r="T6945">
        <v>0.25039844512939502</v>
      </c>
      <c r="V6945">
        <v>0.386356385326041</v>
      </c>
      <c r="W6945">
        <v>0.161467679341634</v>
      </c>
    </row>
    <row r="6946" spans="1:23" x14ac:dyDescent="0.45">
      <c r="A6946" t="s">
        <v>42474</v>
      </c>
      <c r="B6946" t="s">
        <v>85164</v>
      </c>
      <c r="C6946" t="s">
        <v>42475</v>
      </c>
      <c r="D6946">
        <v>16</v>
      </c>
      <c r="E6946" t="s">
        <v>42480</v>
      </c>
      <c r="F6946" t="s">
        <v>42481</v>
      </c>
      <c r="G6946" t="s">
        <v>91</v>
      </c>
      <c r="H6946">
        <v>2</v>
      </c>
      <c r="I6946" t="s">
        <v>92</v>
      </c>
      <c r="J6946">
        <v>0.70178665521494599</v>
      </c>
      <c r="K6946">
        <v>0.431325547835406</v>
      </c>
      <c r="M6946">
        <v>0.69523418705912099</v>
      </c>
      <c r="N6946">
        <v>0.44802104725557201</v>
      </c>
      <c r="P6946">
        <v>0</v>
      </c>
      <c r="Q6946">
        <v>0.29403798580169699</v>
      </c>
      <c r="S6946">
        <v>0.74600652515645105</v>
      </c>
      <c r="T6946">
        <v>0.48163437843322798</v>
      </c>
      <c r="V6946">
        <v>0.38545643046329697</v>
      </c>
      <c r="W6946">
        <v>0.27485442161560097</v>
      </c>
    </row>
    <row r="6947" spans="1:23" x14ac:dyDescent="0.45">
      <c r="A6947" t="s">
        <v>42508</v>
      </c>
      <c r="B6947" t="s">
        <v>85166</v>
      </c>
      <c r="C6947" t="s">
        <v>42509</v>
      </c>
      <c r="D6947">
        <v>308</v>
      </c>
      <c r="E6947" t="s">
        <v>42510</v>
      </c>
      <c r="F6947" t="s">
        <v>42511</v>
      </c>
      <c r="G6947" t="s">
        <v>91</v>
      </c>
      <c r="H6947">
        <v>2</v>
      </c>
      <c r="I6947" t="s">
        <v>92</v>
      </c>
      <c r="J6947">
        <v>1.32085532035385</v>
      </c>
      <c r="K6947">
        <v>0.88579458456772997</v>
      </c>
      <c r="M6947">
        <v>0.60933322186864203</v>
      </c>
      <c r="N6947">
        <v>0.61431259375352099</v>
      </c>
      <c r="P6947">
        <v>0.494464567732955</v>
      </c>
      <c r="Q6947">
        <v>0.53764055515157805</v>
      </c>
      <c r="S6947">
        <v>0.61275027764947698</v>
      </c>
      <c r="T6947">
        <v>0.53362943013509101</v>
      </c>
      <c r="V6947">
        <v>0.90086984156682903</v>
      </c>
      <c r="W6947">
        <v>0.70796204884847003</v>
      </c>
    </row>
    <row r="6948" spans="1:23" x14ac:dyDescent="0.45">
      <c r="A6948" t="s">
        <v>42514</v>
      </c>
      <c r="B6948" t="s">
        <v>85168</v>
      </c>
      <c r="C6948" t="s">
        <v>42515</v>
      </c>
      <c r="D6948">
        <v>176</v>
      </c>
      <c r="E6948" t="s">
        <v>42520</v>
      </c>
      <c r="F6948" t="s">
        <v>42521</v>
      </c>
      <c r="G6948" t="s">
        <v>91</v>
      </c>
      <c r="H6948">
        <v>3</v>
      </c>
      <c r="I6948" t="s">
        <v>92</v>
      </c>
      <c r="J6948">
        <v>1.66859397985219</v>
      </c>
      <c r="K6948">
        <v>0.20005234550027301</v>
      </c>
      <c r="M6948">
        <v>0</v>
      </c>
      <c r="N6948">
        <v>2.3611629710477901E-2</v>
      </c>
      <c r="P6948">
        <v>0</v>
      </c>
      <c r="Q6948">
        <v>0.13854895139995399</v>
      </c>
      <c r="S6948">
        <v>4.55211812549835E-2</v>
      </c>
      <c r="T6948">
        <v>1.16855502128601E-2</v>
      </c>
      <c r="V6948">
        <v>0.37143424770352501</v>
      </c>
      <c r="W6948">
        <v>-7.4980556964874295E-2</v>
      </c>
    </row>
    <row r="6949" spans="1:23" x14ac:dyDescent="0.45">
      <c r="A6949" t="s">
        <v>42514</v>
      </c>
      <c r="B6949" t="s">
        <v>85168</v>
      </c>
      <c r="C6949" t="s">
        <v>42515</v>
      </c>
      <c r="D6949">
        <v>256</v>
      </c>
      <c r="E6949" t="s">
        <v>42522</v>
      </c>
      <c r="F6949" t="s">
        <v>42523</v>
      </c>
      <c r="G6949" t="s">
        <v>91</v>
      </c>
      <c r="H6949">
        <v>4</v>
      </c>
      <c r="I6949" t="s">
        <v>92</v>
      </c>
      <c r="J6949">
        <v>1.08193399159633</v>
      </c>
      <c r="K6949">
        <v>-0.78179697429432604</v>
      </c>
      <c r="M6949">
        <v>0</v>
      </c>
      <c r="N6949">
        <v>-0.61116341983570799</v>
      </c>
      <c r="P6949">
        <v>0</v>
      </c>
      <c r="Q6949">
        <v>-0.69505277432893497</v>
      </c>
      <c r="S6949">
        <v>0.49865863352183798</v>
      </c>
      <c r="T6949">
        <v>-0.47226685285568198</v>
      </c>
      <c r="V6949">
        <v>0.628014203315438</v>
      </c>
      <c r="W6949">
        <v>-0.563781678676605</v>
      </c>
    </row>
    <row r="6950" spans="1:23" x14ac:dyDescent="0.45">
      <c r="A6950" t="s">
        <v>42514</v>
      </c>
      <c r="B6950" t="s">
        <v>85168</v>
      </c>
      <c r="C6950" t="s">
        <v>42515</v>
      </c>
      <c r="D6950">
        <v>185</v>
      </c>
      <c r="E6950" t="s">
        <v>42524</v>
      </c>
      <c r="F6950" t="s">
        <v>42525</v>
      </c>
      <c r="G6950" t="s">
        <v>91</v>
      </c>
      <c r="H6950">
        <v>3</v>
      </c>
      <c r="I6950" t="s">
        <v>92</v>
      </c>
      <c r="J6950">
        <v>1.1400873970721099</v>
      </c>
      <c r="K6950">
        <v>-0.18226269575265699</v>
      </c>
      <c r="M6950">
        <v>8.4907880755979201E-2</v>
      </c>
      <c r="N6950">
        <v>-2.50218281379113E-2</v>
      </c>
      <c r="P6950">
        <v>0.419288887559714</v>
      </c>
      <c r="Q6950">
        <v>0.10535613421736099</v>
      </c>
      <c r="S6950">
        <v>1.1104648440251701</v>
      </c>
      <c r="T6950">
        <v>-0.17906457265218101</v>
      </c>
      <c r="V6950">
        <v>9.96743227681131E-3</v>
      </c>
      <c r="W6950">
        <v>2.5429916381835898E-3</v>
      </c>
    </row>
    <row r="6951" spans="1:23" x14ac:dyDescent="0.45">
      <c r="A6951" t="s">
        <v>42543</v>
      </c>
      <c r="B6951" t="s">
        <v>85171</v>
      </c>
      <c r="C6951" t="s">
        <v>42544</v>
      </c>
      <c r="D6951">
        <v>292</v>
      </c>
      <c r="E6951" t="s">
        <v>42547</v>
      </c>
      <c r="F6951" t="s">
        <v>42548</v>
      </c>
      <c r="G6951" t="s">
        <v>91</v>
      </c>
      <c r="H6951">
        <v>2</v>
      </c>
      <c r="I6951" t="s">
        <v>92</v>
      </c>
      <c r="J6951">
        <v>0.123249709500706</v>
      </c>
      <c r="K6951">
        <v>-3.2336143346933202E-2</v>
      </c>
      <c r="M6951">
        <v>1.3707729624104799E-2</v>
      </c>
      <c r="N6951">
        <v>-4.4349707089937698E-3</v>
      </c>
      <c r="P6951">
        <v>4.1295741907805099E-2</v>
      </c>
      <c r="Q6951">
        <v>1.3552945235679899E-2</v>
      </c>
      <c r="S6951">
        <v>8.8624285136752995E-2</v>
      </c>
      <c r="T6951">
        <v>2.4418207804362001E-2</v>
      </c>
      <c r="V6951">
        <v>3.0727678800729501E-2</v>
      </c>
      <c r="W6951">
        <v>-8.87996673583984E-3</v>
      </c>
    </row>
    <row r="6952" spans="1:23" x14ac:dyDescent="0.45">
      <c r="A6952" t="s">
        <v>42556</v>
      </c>
      <c r="B6952" t="s">
        <v>85174</v>
      </c>
      <c r="C6952" t="s">
        <v>42557</v>
      </c>
      <c r="D6952">
        <v>392</v>
      </c>
      <c r="E6952" t="s">
        <v>42558</v>
      </c>
      <c r="F6952" t="s">
        <v>42559</v>
      </c>
      <c r="G6952" t="s">
        <v>91</v>
      </c>
      <c r="H6952">
        <v>2</v>
      </c>
      <c r="I6952" t="s">
        <v>92</v>
      </c>
      <c r="J6952">
        <v>3.3890713842215897E-2</v>
      </c>
      <c r="K6952">
        <v>5.4499491667136203E-3</v>
      </c>
      <c r="M6952">
        <v>0.78661441146774902</v>
      </c>
      <c r="N6952">
        <v>0.100529212218065</v>
      </c>
      <c r="P6952">
        <v>0.15275375740321201</v>
      </c>
      <c r="Q6952">
        <v>-2.6592550606563198E-2</v>
      </c>
      <c r="S6952">
        <v>0.88007461002140297</v>
      </c>
      <c r="T6952">
        <v>8.5719401041666698E-2</v>
      </c>
      <c r="V6952">
        <v>0.118259532346548</v>
      </c>
      <c r="W6952">
        <v>1.71034876505534E-2</v>
      </c>
    </row>
    <row r="6953" spans="1:23" x14ac:dyDescent="0.45">
      <c r="A6953" t="s">
        <v>42556</v>
      </c>
      <c r="B6953" t="s">
        <v>85174</v>
      </c>
      <c r="C6953" t="s">
        <v>42557</v>
      </c>
      <c r="D6953">
        <v>124</v>
      </c>
      <c r="E6953" t="s">
        <v>42563</v>
      </c>
      <c r="F6953" t="s">
        <v>42564</v>
      </c>
      <c r="G6953" t="s">
        <v>91</v>
      </c>
      <c r="H6953">
        <v>2</v>
      </c>
      <c r="I6953" t="s">
        <v>92</v>
      </c>
      <c r="J6953">
        <v>0.36681620664350401</v>
      </c>
      <c r="K6953">
        <v>-3.6981967779306298E-2</v>
      </c>
      <c r="M6953">
        <v>0.34096873557350399</v>
      </c>
      <c r="N6953">
        <v>4.2778106836172301E-2</v>
      </c>
      <c r="P6953">
        <v>0.107490208893917</v>
      </c>
      <c r="Q6953">
        <v>-1.5347842512459599E-2</v>
      </c>
      <c r="S6953">
        <v>0.28314317109396298</v>
      </c>
      <c r="T6953">
        <v>2.74847539265951E-2</v>
      </c>
      <c r="V6953">
        <v>0.13410989647170701</v>
      </c>
      <c r="W6953">
        <v>1.5733896891276002E-2</v>
      </c>
    </row>
    <row r="6954" spans="1:23" x14ac:dyDescent="0.45">
      <c r="A6954" t="s">
        <v>42556</v>
      </c>
      <c r="B6954" t="s">
        <v>85174</v>
      </c>
      <c r="C6954" t="s">
        <v>42557</v>
      </c>
      <c r="D6954">
        <v>222</v>
      </c>
      <c r="E6954" t="s">
        <v>42569</v>
      </c>
      <c r="F6954" t="s">
        <v>42570</v>
      </c>
      <c r="G6954" t="s">
        <v>91</v>
      </c>
      <c r="H6954">
        <v>3</v>
      </c>
      <c r="I6954" t="s">
        <v>92</v>
      </c>
      <c r="J6954">
        <v>0.80515988289065099</v>
      </c>
      <c r="K6954">
        <v>-0.301095662972866</v>
      </c>
      <c r="M6954">
        <v>0.41937124896054701</v>
      </c>
      <c r="N6954">
        <v>-0.226026314955491</v>
      </c>
      <c r="P6954">
        <v>0.69696211046113898</v>
      </c>
      <c r="Q6954">
        <v>-0.31962541876168099</v>
      </c>
      <c r="S6954">
        <v>0.754358193900172</v>
      </c>
      <c r="T6954">
        <v>-0.286133823394775</v>
      </c>
      <c r="V6954">
        <v>0.90064735274541896</v>
      </c>
      <c r="W6954">
        <v>-0.32613903045654302</v>
      </c>
    </row>
    <row r="6955" spans="1:23" x14ac:dyDescent="0.45">
      <c r="A6955" t="s">
        <v>42573</v>
      </c>
      <c r="B6955" t="s">
        <v>85179</v>
      </c>
      <c r="C6955" t="s">
        <v>42574</v>
      </c>
      <c r="D6955">
        <v>451</v>
      </c>
      <c r="E6955" t="s">
        <v>42579</v>
      </c>
      <c r="F6955" t="s">
        <v>42580</v>
      </c>
      <c r="G6955" t="s">
        <v>91</v>
      </c>
      <c r="H6955">
        <v>2</v>
      </c>
      <c r="I6955" t="s">
        <v>92</v>
      </c>
      <c r="J6955">
        <v>1.06999030747483</v>
      </c>
      <c r="K6955">
        <v>-0.63350072885171005</v>
      </c>
      <c r="M6955">
        <v>0.57029714316332503</v>
      </c>
      <c r="N6955">
        <v>-0.49115116779620799</v>
      </c>
      <c r="P6955">
        <v>0.59058333237566996</v>
      </c>
      <c r="Q6955">
        <v>-0.49919352038153297</v>
      </c>
      <c r="S6955">
        <v>0.74738679493046101</v>
      </c>
      <c r="T6955">
        <v>-0.49903310139974</v>
      </c>
      <c r="V6955">
        <v>0.95695878918810695</v>
      </c>
      <c r="W6955">
        <v>-0.59669316609700496</v>
      </c>
    </row>
    <row r="6956" spans="1:23" x14ac:dyDescent="0.45">
      <c r="A6956" t="s">
        <v>42589</v>
      </c>
      <c r="B6956" t="s">
        <v>85182</v>
      </c>
      <c r="C6956" t="s">
        <v>42590</v>
      </c>
      <c r="D6956">
        <v>639</v>
      </c>
      <c r="E6956" t="s">
        <v>42591</v>
      </c>
      <c r="F6956" t="s">
        <v>42592</v>
      </c>
      <c r="G6956" t="s">
        <v>91</v>
      </c>
      <c r="H6956">
        <v>2</v>
      </c>
      <c r="I6956" t="s">
        <v>92</v>
      </c>
      <c r="J6956">
        <v>0.73170824344358998</v>
      </c>
      <c r="K6956">
        <v>0.174086968104045</v>
      </c>
      <c r="M6956">
        <v>0</v>
      </c>
      <c r="N6956">
        <v>6.2771956125895201E-2</v>
      </c>
      <c r="P6956">
        <v>0.21543277739597999</v>
      </c>
      <c r="Q6956">
        <v>-6.6775045896831295E-2</v>
      </c>
      <c r="S6956">
        <v>1.84497058105208</v>
      </c>
      <c r="T6956">
        <v>0.31140915085287701</v>
      </c>
      <c r="V6956">
        <v>7.0346603696457899E-2</v>
      </c>
      <c r="W6956">
        <v>2.0692979588228098E-2</v>
      </c>
    </row>
    <row r="6957" spans="1:23" x14ac:dyDescent="0.45">
      <c r="A6957" t="s">
        <v>42593</v>
      </c>
      <c r="B6957" t="s">
        <v>85185</v>
      </c>
      <c r="C6957" t="s">
        <v>42594</v>
      </c>
      <c r="D6957">
        <v>76</v>
      </c>
      <c r="E6957" t="s">
        <v>42595</v>
      </c>
      <c r="F6957" t="s">
        <v>42596</v>
      </c>
      <c r="G6957" t="s">
        <v>91</v>
      </c>
      <c r="H6957">
        <v>2</v>
      </c>
      <c r="I6957" t="s">
        <v>92</v>
      </c>
      <c r="J6957">
        <v>0.83687815677959898</v>
      </c>
      <c r="K6957">
        <v>-7.0879062016804995E-2</v>
      </c>
      <c r="M6957">
        <v>0.29835315409663399</v>
      </c>
      <c r="N6957">
        <v>3.8352251052856397E-2</v>
      </c>
      <c r="P6957">
        <v>0.465108429076459</v>
      </c>
      <c r="Q6957">
        <v>5.5324949067214399E-2</v>
      </c>
      <c r="S6957">
        <v>0.47973778305679399</v>
      </c>
      <c r="T6957">
        <v>4.6809209187825503E-2</v>
      </c>
      <c r="V6957">
        <v>0.15000048056958001</v>
      </c>
      <c r="W6957">
        <v>1.9009920756022099E-2</v>
      </c>
    </row>
    <row r="6958" spans="1:23" x14ac:dyDescent="0.45">
      <c r="A6958" t="s">
        <v>42593</v>
      </c>
      <c r="B6958" t="s">
        <v>85185</v>
      </c>
      <c r="C6958" t="s">
        <v>42594</v>
      </c>
      <c r="D6958">
        <v>143</v>
      </c>
      <c r="E6958" t="s">
        <v>42597</v>
      </c>
      <c r="F6958" t="s">
        <v>42598</v>
      </c>
      <c r="G6958" t="s">
        <v>91</v>
      </c>
      <c r="H6958">
        <v>4</v>
      </c>
      <c r="I6958" t="s">
        <v>92</v>
      </c>
      <c r="J6958">
        <v>2.09517276475574E-2</v>
      </c>
      <c r="K6958">
        <v>4.5710771511762597E-3</v>
      </c>
      <c r="M6958">
        <v>7.0942078061174293E-2</v>
      </c>
      <c r="N6958">
        <v>-1.8088542498075001E-2</v>
      </c>
      <c r="P6958">
        <v>0.404825513269501</v>
      </c>
      <c r="Q6958">
        <v>7.6550763228843993E-2</v>
      </c>
      <c r="S6958">
        <v>0.53632919762706399</v>
      </c>
      <c r="T6958">
        <v>8.2087230682373002E-2</v>
      </c>
      <c r="V6958">
        <v>6.8859839107862197E-2</v>
      </c>
      <c r="W6958">
        <v>1.3720226287841799E-2</v>
      </c>
    </row>
    <row r="6959" spans="1:23" x14ac:dyDescent="0.45">
      <c r="A6959" t="s">
        <v>42593</v>
      </c>
      <c r="B6959" t="s">
        <v>85185</v>
      </c>
      <c r="C6959" t="s">
        <v>42594</v>
      </c>
      <c r="D6959">
        <v>147</v>
      </c>
      <c r="E6959" t="s">
        <v>42599</v>
      </c>
      <c r="F6959" t="s">
        <v>42600</v>
      </c>
      <c r="G6959" t="s">
        <v>91</v>
      </c>
      <c r="H6959">
        <v>3</v>
      </c>
      <c r="I6959" t="s">
        <v>92</v>
      </c>
      <c r="J6959">
        <v>0.19780049493080701</v>
      </c>
      <c r="K6959">
        <v>-5.75059301712934E-2</v>
      </c>
      <c r="M6959">
        <v>0</v>
      </c>
      <c r="N6959">
        <v>0.22654286552878</v>
      </c>
      <c r="P6959">
        <v>0</v>
      </c>
      <c r="Q6959">
        <v>-9.8635548039486501E-2</v>
      </c>
      <c r="S6959">
        <v>0.845726404369884</v>
      </c>
      <c r="T6959">
        <v>-0.185198664665222</v>
      </c>
      <c r="V6959">
        <v>0.34530231989459698</v>
      </c>
      <c r="W6959">
        <v>-9.3234658241272E-2</v>
      </c>
    </row>
    <row r="6960" spans="1:23" x14ac:dyDescent="0.45">
      <c r="A6960" t="s">
        <v>42593</v>
      </c>
      <c r="B6960" t="s">
        <v>85185</v>
      </c>
      <c r="C6960" t="s">
        <v>42594</v>
      </c>
      <c r="D6960">
        <v>62</v>
      </c>
      <c r="E6960" t="s">
        <v>42601</v>
      </c>
      <c r="F6960" t="s">
        <v>42602</v>
      </c>
      <c r="G6960" t="s">
        <v>91</v>
      </c>
      <c r="H6960">
        <v>3</v>
      </c>
      <c r="I6960" t="s">
        <v>92</v>
      </c>
      <c r="J6960">
        <v>0.18440104083411499</v>
      </c>
      <c r="K6960">
        <v>-2.0097873149774001E-2</v>
      </c>
      <c r="M6960">
        <v>0.73840382196768894</v>
      </c>
      <c r="N6960">
        <v>7.2400588255662202E-2</v>
      </c>
      <c r="P6960">
        <v>8.45160100537517E-2</v>
      </c>
      <c r="Q6960">
        <v>1.21951596490268E-2</v>
      </c>
      <c r="S6960">
        <v>0.60757868399867498</v>
      </c>
      <c r="T6960">
        <v>-5.1399256388346401E-2</v>
      </c>
      <c r="V6960">
        <v>7.3169100693164402E-2</v>
      </c>
      <c r="W6960">
        <v>8.3058420817057298E-3</v>
      </c>
    </row>
    <row r="6961" spans="1:23" x14ac:dyDescent="0.45">
      <c r="A6961" t="s">
        <v>42593</v>
      </c>
      <c r="B6961" t="s">
        <v>85185</v>
      </c>
      <c r="C6961" t="s">
        <v>42594</v>
      </c>
      <c r="D6961">
        <v>35</v>
      </c>
      <c r="E6961" t="s">
        <v>42603</v>
      </c>
      <c r="F6961" t="s">
        <v>42604</v>
      </c>
      <c r="G6961" t="s">
        <v>91</v>
      </c>
      <c r="H6961">
        <v>2</v>
      </c>
      <c r="I6961" t="s">
        <v>92</v>
      </c>
      <c r="J6961">
        <v>0.102634048760906</v>
      </c>
      <c r="K6961">
        <v>-2.2867932039148699E-2</v>
      </c>
      <c r="M6961">
        <v>0.16460453030607899</v>
      </c>
      <c r="N6961">
        <v>-3.4913792329676001E-2</v>
      </c>
      <c r="P6961">
        <v>0</v>
      </c>
      <c r="Q6961">
        <v>0.103456377983093</v>
      </c>
      <c r="S6961">
        <v>0.378562408333807</v>
      </c>
      <c r="T6961">
        <v>-6.8989375058342406E-2</v>
      </c>
      <c r="V6961">
        <v>7.5493071196099895E-2</v>
      </c>
      <c r="W6961">
        <v>1.69695826137767E-2</v>
      </c>
    </row>
    <row r="6962" spans="1:23" x14ac:dyDescent="0.45">
      <c r="A6962" t="s">
        <v>42593</v>
      </c>
      <c r="B6962" t="s">
        <v>85185</v>
      </c>
      <c r="C6962" t="s">
        <v>42594</v>
      </c>
      <c r="D6962">
        <v>37</v>
      </c>
      <c r="E6962" t="s">
        <v>42605</v>
      </c>
      <c r="F6962" t="s">
        <v>42606</v>
      </c>
      <c r="G6962" t="s">
        <v>91</v>
      </c>
      <c r="H6962">
        <v>3</v>
      </c>
      <c r="I6962" t="s">
        <v>92</v>
      </c>
      <c r="J6962">
        <v>0.13810269252139101</v>
      </c>
      <c r="K6962">
        <v>-3.5699275823739898E-2</v>
      </c>
      <c r="M6962">
        <v>0.448751064406127</v>
      </c>
      <c r="N6962">
        <v>-0.116737274023203</v>
      </c>
      <c r="P6962">
        <v>0.12434433251633201</v>
      </c>
      <c r="Q6962">
        <v>-3.8321988335971197E-2</v>
      </c>
      <c r="S6962">
        <v>1.1956473953775599</v>
      </c>
      <c r="T6962">
        <v>-0.19079378763834601</v>
      </c>
      <c r="V6962">
        <v>0.29634811410990303</v>
      </c>
      <c r="W6962">
        <v>-6.5851325988769499E-2</v>
      </c>
    </row>
    <row r="6963" spans="1:23" x14ac:dyDescent="0.45">
      <c r="A6963" t="s">
        <v>42593</v>
      </c>
      <c r="B6963" t="s">
        <v>85185</v>
      </c>
      <c r="C6963" t="s">
        <v>42594</v>
      </c>
      <c r="D6963">
        <v>189</v>
      </c>
      <c r="E6963" t="s">
        <v>42611</v>
      </c>
      <c r="F6963" t="s">
        <v>42612</v>
      </c>
      <c r="G6963" t="s">
        <v>91</v>
      </c>
      <c r="H6963">
        <v>3</v>
      </c>
      <c r="I6963" t="s">
        <v>92</v>
      </c>
      <c r="J6963">
        <v>0.18393748588393699</v>
      </c>
      <c r="K6963">
        <v>-4.4962953118717001E-2</v>
      </c>
      <c r="M6963">
        <v>0</v>
      </c>
      <c r="N6963">
        <v>-3.0906508950626101E-2</v>
      </c>
      <c r="P6963">
        <v>0</v>
      </c>
      <c r="Q6963">
        <v>8.1993655154579594E-3</v>
      </c>
      <c r="S6963">
        <v>0.78885415451862695</v>
      </c>
      <c r="T6963">
        <v>-0.127461552619934</v>
      </c>
      <c r="V6963">
        <v>1.2592441637907801</v>
      </c>
      <c r="W6963">
        <v>-0.18211209774017301</v>
      </c>
    </row>
    <row r="6964" spans="1:23" x14ac:dyDescent="0.45">
      <c r="A6964" t="s">
        <v>42617</v>
      </c>
      <c r="B6964" t="s">
        <v>85188</v>
      </c>
      <c r="C6964" t="s">
        <v>42618</v>
      </c>
      <c r="D6964">
        <v>326</v>
      </c>
      <c r="E6964" t="s">
        <v>42620</v>
      </c>
      <c r="F6964" t="s">
        <v>24168</v>
      </c>
      <c r="G6964" t="s">
        <v>91</v>
      </c>
      <c r="H6964">
        <v>2</v>
      </c>
      <c r="I6964" t="s">
        <v>92</v>
      </c>
      <c r="J6964">
        <v>1.2304665935846999</v>
      </c>
      <c r="K6964">
        <v>-0.19181376848465401</v>
      </c>
      <c r="M6964">
        <v>0.169546158054036</v>
      </c>
      <c r="N6964">
        <v>-4.8186283845167897E-2</v>
      </c>
      <c r="P6964">
        <v>2.9086742490713701E-2</v>
      </c>
      <c r="Q6964">
        <v>9.8734724110570507E-3</v>
      </c>
      <c r="S6964">
        <v>1.2762508072839001</v>
      </c>
      <c r="T6964">
        <v>0.19545342763265</v>
      </c>
      <c r="V6964">
        <v>0.455692094245429</v>
      </c>
      <c r="W6964">
        <v>9.3314908345540404E-2</v>
      </c>
    </row>
    <row r="6965" spans="1:23" x14ac:dyDescent="0.45">
      <c r="A6965" t="s">
        <v>42617</v>
      </c>
      <c r="B6965" t="s">
        <v>85188</v>
      </c>
      <c r="C6965" t="s">
        <v>42618</v>
      </c>
      <c r="D6965">
        <v>351</v>
      </c>
      <c r="E6965" t="s">
        <v>42623</v>
      </c>
      <c r="F6965" t="s">
        <v>42624</v>
      </c>
      <c r="G6965" t="s">
        <v>91</v>
      </c>
      <c r="H6965">
        <v>2</v>
      </c>
      <c r="I6965" t="s">
        <v>92</v>
      </c>
      <c r="J6965">
        <v>8.03506619376637E-2</v>
      </c>
      <c r="K6965">
        <v>9.5490003243470806E-3</v>
      </c>
      <c r="M6965">
        <v>0.91920698754275099</v>
      </c>
      <c r="N6965">
        <v>-8.7391358155470597E-2</v>
      </c>
      <c r="P6965">
        <v>0.50716165699721105</v>
      </c>
      <c r="Q6965">
        <v>-5.5404219134100603E-2</v>
      </c>
      <c r="S6965">
        <v>0.306525586728148</v>
      </c>
      <c r="T6965">
        <v>3.0694936116536502E-2</v>
      </c>
      <c r="V6965">
        <v>0.82239465678314305</v>
      </c>
      <c r="W6965">
        <v>6.7955627441406194E-2</v>
      </c>
    </row>
    <row r="6966" spans="1:23" x14ac:dyDescent="0.45">
      <c r="A6966" t="s">
        <v>42617</v>
      </c>
      <c r="B6966" t="s">
        <v>85188</v>
      </c>
      <c r="C6966" t="s">
        <v>42618</v>
      </c>
      <c r="D6966">
        <v>161</v>
      </c>
      <c r="E6966" t="s">
        <v>42625</v>
      </c>
      <c r="F6966" t="s">
        <v>42626</v>
      </c>
      <c r="G6966" t="s">
        <v>91</v>
      </c>
      <c r="H6966">
        <v>2</v>
      </c>
      <c r="I6966" t="s">
        <v>92</v>
      </c>
      <c r="J6966">
        <v>0.195165249184894</v>
      </c>
      <c r="K6966">
        <v>-4.0001068359766197E-2</v>
      </c>
      <c r="M6966">
        <v>0.94819003076547403</v>
      </c>
      <c r="N6966">
        <v>-0.16878302280719501</v>
      </c>
      <c r="P6966">
        <v>0.13222399218406</v>
      </c>
      <c r="Q6966">
        <v>-3.4568391997238698E-2</v>
      </c>
      <c r="S6966">
        <v>1.29077861902344</v>
      </c>
      <c r="T6966">
        <v>-0.16575366973877001</v>
      </c>
      <c r="V6966">
        <v>0.87777117806746197</v>
      </c>
      <c r="W6966">
        <v>-0.125493036905924</v>
      </c>
    </row>
    <row r="6967" spans="1:23" x14ac:dyDescent="0.45">
      <c r="A6967" t="s">
        <v>42617</v>
      </c>
      <c r="B6967" t="s">
        <v>85188</v>
      </c>
      <c r="C6967" t="s">
        <v>42618</v>
      </c>
      <c r="D6967">
        <v>88</v>
      </c>
      <c r="E6967" t="s">
        <v>42629</v>
      </c>
      <c r="F6967" t="s">
        <v>42630</v>
      </c>
      <c r="G6967" t="s">
        <v>91</v>
      </c>
      <c r="H6967">
        <v>4</v>
      </c>
      <c r="I6967" t="s">
        <v>92</v>
      </c>
      <c r="J6967">
        <v>1.86341756501143</v>
      </c>
      <c r="K6967">
        <v>0.124567563717182</v>
      </c>
      <c r="M6967">
        <v>0.63176251460987298</v>
      </c>
      <c r="N6967">
        <v>7.0086057369525598E-2</v>
      </c>
      <c r="P6967">
        <v>0.40540845409588899</v>
      </c>
      <c r="Q6967">
        <v>5.32325876170191E-2</v>
      </c>
      <c r="S6967">
        <v>1.69686149816838E-2</v>
      </c>
      <c r="T6967">
        <v>2.6217397054036501E-3</v>
      </c>
      <c r="V6967">
        <v>2.11527834954451E-3</v>
      </c>
      <c r="W6967">
        <v>-3.3020019531250001E-4</v>
      </c>
    </row>
    <row r="6968" spans="1:23" x14ac:dyDescent="0.45">
      <c r="A6968" t="s">
        <v>42631</v>
      </c>
      <c r="B6968" t="s">
        <v>85190</v>
      </c>
      <c r="C6968" t="s">
        <v>42632</v>
      </c>
      <c r="D6968">
        <v>456</v>
      </c>
      <c r="E6968" t="s">
        <v>42633</v>
      </c>
      <c r="F6968" t="s">
        <v>42634</v>
      </c>
      <c r="G6968" t="s">
        <v>91</v>
      </c>
      <c r="H6968">
        <v>3</v>
      </c>
      <c r="I6968" t="s">
        <v>92</v>
      </c>
      <c r="J6968">
        <v>2.6991461771464702</v>
      </c>
      <c r="K6968">
        <v>0.52650262759281996</v>
      </c>
      <c r="M6968">
        <v>0.85433613460291702</v>
      </c>
      <c r="N6968">
        <v>0.27055885241581801</v>
      </c>
      <c r="P6968">
        <v>0.64931730378852104</v>
      </c>
      <c r="Q6968">
        <v>0.26307775234353997</v>
      </c>
      <c r="S6968">
        <v>0.17898215619327401</v>
      </c>
      <c r="T6968">
        <v>8.3221778869628907E-2</v>
      </c>
      <c r="V6968">
        <v>6.9941471397367103E-2</v>
      </c>
      <c r="W6968">
        <v>3.6098823547363303E-2</v>
      </c>
    </row>
    <row r="6969" spans="1:23" x14ac:dyDescent="0.45">
      <c r="A6969" t="s">
        <v>42635</v>
      </c>
      <c r="B6969" t="s">
        <v>85194</v>
      </c>
      <c r="C6969" t="s">
        <v>42636</v>
      </c>
      <c r="D6969">
        <v>14</v>
      </c>
      <c r="E6969" t="s">
        <v>42637</v>
      </c>
      <c r="F6969" t="s">
        <v>42638</v>
      </c>
      <c r="G6969" t="s">
        <v>91</v>
      </c>
      <c r="H6969">
        <v>3</v>
      </c>
      <c r="I6969" t="s">
        <v>92</v>
      </c>
      <c r="J6969">
        <v>1.68486386691917</v>
      </c>
      <c r="K6969">
        <v>0.21008810018881799</v>
      </c>
      <c r="M6969">
        <v>0.32865157002037698</v>
      </c>
      <c r="N6969">
        <v>7.5807259632990898E-2</v>
      </c>
      <c r="P6969">
        <v>0.305484290146394</v>
      </c>
      <c r="Q6969">
        <v>-7.6886949868037804E-2</v>
      </c>
      <c r="S6969">
        <v>0.55500136070705197</v>
      </c>
      <c r="T6969">
        <v>0.103949241638184</v>
      </c>
      <c r="V6969">
        <v>0.34490310901892701</v>
      </c>
      <c r="W6969">
        <v>-7.0132242838541706E-2</v>
      </c>
    </row>
    <row r="6970" spans="1:23" x14ac:dyDescent="0.45">
      <c r="A6970" t="s">
        <v>42635</v>
      </c>
      <c r="B6970" t="s">
        <v>85194</v>
      </c>
      <c r="C6970" t="s">
        <v>42636</v>
      </c>
      <c r="D6970">
        <v>47</v>
      </c>
      <c r="E6970" t="s">
        <v>42641</v>
      </c>
      <c r="F6970" t="s">
        <v>42642</v>
      </c>
      <c r="G6970" t="s">
        <v>91</v>
      </c>
      <c r="H6970">
        <v>3</v>
      </c>
      <c r="I6970" t="s">
        <v>92</v>
      </c>
      <c r="J6970">
        <v>0.72483080497653096</v>
      </c>
      <c r="K6970">
        <v>-0.22354429807418399</v>
      </c>
      <c r="M6970">
        <v>1.0223451578579601</v>
      </c>
      <c r="N6970">
        <v>-0.35291673586918798</v>
      </c>
      <c r="P6970">
        <v>0.25990898086937197</v>
      </c>
      <c r="Q6970">
        <v>-0.12522097291617601</v>
      </c>
      <c r="S6970">
        <v>1.1259526210809301</v>
      </c>
      <c r="T6970">
        <v>-0.31231939951578802</v>
      </c>
      <c r="V6970">
        <v>0.72849330337669405</v>
      </c>
      <c r="W6970">
        <v>-0.22885732014974</v>
      </c>
    </row>
    <row r="6971" spans="1:23" x14ac:dyDescent="0.45">
      <c r="A6971" t="s">
        <v>42635</v>
      </c>
      <c r="B6971" t="s">
        <v>85194</v>
      </c>
      <c r="C6971" t="s">
        <v>42636</v>
      </c>
      <c r="D6971">
        <v>569</v>
      </c>
      <c r="E6971" t="s">
        <v>42645</v>
      </c>
      <c r="F6971" t="s">
        <v>42646</v>
      </c>
      <c r="G6971" t="s">
        <v>91</v>
      </c>
      <c r="H6971">
        <v>2</v>
      </c>
      <c r="I6971" t="s">
        <v>92</v>
      </c>
      <c r="J6971">
        <v>0.339538350634213</v>
      </c>
      <c r="K6971">
        <v>-0.15663497588213801</v>
      </c>
      <c r="M6971">
        <v>0.14771578277079001</v>
      </c>
      <c r="N6971">
        <v>-7.6301743002498895E-2</v>
      </c>
      <c r="P6971">
        <v>0</v>
      </c>
      <c r="Q6971">
        <v>0.15960586071014399</v>
      </c>
      <c r="S6971">
        <v>1.75159419529729</v>
      </c>
      <c r="T6971">
        <v>0.45694285280564301</v>
      </c>
      <c r="V6971">
        <v>0.30372865945206801</v>
      </c>
      <c r="W6971">
        <v>0.12394648439743899</v>
      </c>
    </row>
    <row r="6972" spans="1:23" x14ac:dyDescent="0.45">
      <c r="A6972" t="s">
        <v>42647</v>
      </c>
      <c r="B6972" t="s">
        <v>85198</v>
      </c>
      <c r="C6972" t="s">
        <v>42648</v>
      </c>
      <c r="D6972">
        <v>365</v>
      </c>
      <c r="E6972" t="s">
        <v>42655</v>
      </c>
      <c r="F6972" t="s">
        <v>42656</v>
      </c>
      <c r="G6972" t="s">
        <v>91</v>
      </c>
      <c r="H6972">
        <v>2</v>
      </c>
      <c r="I6972" t="s">
        <v>92</v>
      </c>
      <c r="J6972">
        <v>0.62475025671421303</v>
      </c>
      <c r="K6972">
        <v>-0.195520174808991</v>
      </c>
      <c r="M6972">
        <v>0.27071419076250097</v>
      </c>
      <c r="N6972">
        <v>-0.12507590880760799</v>
      </c>
      <c r="P6972">
        <v>5.4079182323472398E-2</v>
      </c>
      <c r="Q6972">
        <v>2.9001400388520299E-2</v>
      </c>
      <c r="S6972">
        <v>2.2471239224686301</v>
      </c>
      <c r="T6972">
        <v>0.44019818623860701</v>
      </c>
      <c r="V6972">
        <v>0.168026627026194</v>
      </c>
      <c r="W6972">
        <v>-6.0847040812174499E-2</v>
      </c>
    </row>
    <row r="6973" spans="1:23" x14ac:dyDescent="0.45">
      <c r="A6973" t="s">
        <v>42657</v>
      </c>
      <c r="B6973" t="s">
        <v>85201</v>
      </c>
      <c r="C6973" t="s">
        <v>42658</v>
      </c>
      <c r="D6973">
        <v>295</v>
      </c>
      <c r="E6973" t="s">
        <v>42663</v>
      </c>
      <c r="F6973" t="s">
        <v>42664</v>
      </c>
      <c r="G6973" t="s">
        <v>91</v>
      </c>
      <c r="H6973">
        <v>2</v>
      </c>
      <c r="I6973" t="s">
        <v>92</v>
      </c>
      <c r="J6973">
        <v>2.38685994600355</v>
      </c>
      <c r="K6973">
        <v>0.45752892127403799</v>
      </c>
      <c r="M6973">
        <v>0.26942126758837098</v>
      </c>
      <c r="N6973">
        <v>0.11158117881188</v>
      </c>
      <c r="P6973">
        <v>0.53040729350855498</v>
      </c>
      <c r="Q6973">
        <v>0.206794492129622</v>
      </c>
      <c r="S6973">
        <v>0.46385783318181301</v>
      </c>
      <c r="T6973">
        <v>0.15612237930297901</v>
      </c>
      <c r="V6973">
        <v>1.08377998820489</v>
      </c>
      <c r="W6973">
        <v>0.29352094014485702</v>
      </c>
    </row>
    <row r="6974" spans="1:23" x14ac:dyDescent="0.45">
      <c r="A6974" t="s">
        <v>42673</v>
      </c>
      <c r="B6974" t="s">
        <v>85202</v>
      </c>
      <c r="C6974" t="s">
        <v>42674</v>
      </c>
      <c r="D6974">
        <v>67</v>
      </c>
      <c r="E6974" t="s">
        <v>42675</v>
      </c>
      <c r="F6974" t="s">
        <v>42676</v>
      </c>
      <c r="G6974" t="s">
        <v>91</v>
      </c>
      <c r="H6974">
        <v>3</v>
      </c>
      <c r="I6974" t="s">
        <v>92</v>
      </c>
      <c r="J6974">
        <v>1.1573955093883499</v>
      </c>
      <c r="K6974">
        <v>0.16480621313437399</v>
      </c>
      <c r="M6974">
        <v>1.22831927753138</v>
      </c>
      <c r="N6974">
        <v>0.212333367421077</v>
      </c>
      <c r="P6974">
        <v>8.9744365586119298E-2</v>
      </c>
      <c r="Q6974">
        <v>2.72488265201963E-2</v>
      </c>
      <c r="S6974">
        <v>0.378049129980286</v>
      </c>
      <c r="T6974">
        <v>8.1261761983235703E-2</v>
      </c>
      <c r="V6974">
        <v>5.6773180761559398E-2</v>
      </c>
      <c r="W6974">
        <v>-1.5243403116862E-2</v>
      </c>
    </row>
    <row r="6975" spans="1:23" x14ac:dyDescent="0.45">
      <c r="A6975" t="s">
        <v>15135</v>
      </c>
      <c r="B6975" t="s">
        <v>78637</v>
      </c>
      <c r="C6975" t="s">
        <v>15138</v>
      </c>
      <c r="D6975">
        <v>41</v>
      </c>
      <c r="E6975" t="s">
        <v>42677</v>
      </c>
      <c r="F6975" t="s">
        <v>42678</v>
      </c>
      <c r="G6975" t="s">
        <v>91</v>
      </c>
      <c r="H6975">
        <v>4</v>
      </c>
      <c r="I6975" t="s">
        <v>92</v>
      </c>
      <c r="J6975">
        <v>6.02304962227296E-2</v>
      </c>
      <c r="K6975">
        <v>-5.3300918676914303E-3</v>
      </c>
      <c r="M6975">
        <v>0.20461000286766301</v>
      </c>
      <c r="N6975">
        <v>2.02906865340013E-2</v>
      </c>
      <c r="P6975">
        <v>0.242606617661666</v>
      </c>
      <c r="Q6975">
        <v>2.2317721925932801E-2</v>
      </c>
      <c r="S6975">
        <v>0.91590698598333198</v>
      </c>
      <c r="T6975">
        <v>5.0739924112955699E-2</v>
      </c>
      <c r="V6975">
        <v>0.61677922028264598</v>
      </c>
      <c r="W6975">
        <v>3.8345654805501297E-2</v>
      </c>
    </row>
    <row r="6976" spans="1:23" x14ac:dyDescent="0.45">
      <c r="A6976" t="s">
        <v>15135</v>
      </c>
      <c r="B6976" t="s">
        <v>78637</v>
      </c>
      <c r="C6976" t="s">
        <v>15138</v>
      </c>
      <c r="D6976">
        <v>741</v>
      </c>
      <c r="E6976" t="s">
        <v>42685</v>
      </c>
      <c r="F6976" t="s">
        <v>42686</v>
      </c>
      <c r="G6976" t="s">
        <v>91</v>
      </c>
      <c r="H6976">
        <v>2</v>
      </c>
      <c r="I6976" t="s">
        <v>92</v>
      </c>
      <c r="J6976">
        <v>0.64858569500560204</v>
      </c>
      <c r="K6976">
        <v>-7.8683663637210202E-2</v>
      </c>
      <c r="M6976">
        <v>5.1224720725583102E-2</v>
      </c>
      <c r="N6976">
        <v>-1.05072351602408E-2</v>
      </c>
      <c r="P6976">
        <v>5.1934114515625303E-2</v>
      </c>
      <c r="Q6976">
        <v>1.07644344198293E-2</v>
      </c>
      <c r="S6976">
        <v>0.12718111905620599</v>
      </c>
      <c r="T6976">
        <v>2.1073608398437499E-2</v>
      </c>
      <c r="V6976">
        <v>0.30393862609493599</v>
      </c>
      <c r="W6976">
        <v>4.4673233032226603E-2</v>
      </c>
    </row>
    <row r="6977" spans="1:23" x14ac:dyDescent="0.45">
      <c r="A6977" t="s">
        <v>15135</v>
      </c>
      <c r="B6977" t="s">
        <v>78637</v>
      </c>
      <c r="C6977" t="s">
        <v>15138</v>
      </c>
      <c r="D6977">
        <v>765</v>
      </c>
      <c r="E6977" t="s">
        <v>42689</v>
      </c>
      <c r="F6977" t="s">
        <v>42690</v>
      </c>
      <c r="G6977" t="s">
        <v>91</v>
      </c>
      <c r="H6977">
        <v>2</v>
      </c>
      <c r="I6977" t="s">
        <v>92</v>
      </c>
      <c r="J6977">
        <v>0.43061522830580501</v>
      </c>
      <c r="K6977">
        <v>-4.1121537868793197E-2</v>
      </c>
      <c r="M6977">
        <v>0.43258269446530101</v>
      </c>
      <c r="N6977">
        <v>-5.1179464046771699E-2</v>
      </c>
      <c r="P6977">
        <v>8.8979617976595399E-2</v>
      </c>
      <c r="Q6977">
        <v>1.28888919435698E-2</v>
      </c>
      <c r="S6977">
        <v>0.300201589802226</v>
      </c>
      <c r="T6977">
        <v>-3.1785875956217499E-2</v>
      </c>
      <c r="V6977">
        <v>0.122804511279155</v>
      </c>
      <c r="W6977">
        <v>-1.4755477905273401E-2</v>
      </c>
    </row>
    <row r="6978" spans="1:23" x14ac:dyDescent="0.45">
      <c r="A6978" t="s">
        <v>12804</v>
      </c>
      <c r="B6978" t="s">
        <v>78191</v>
      </c>
      <c r="C6978" t="s">
        <v>12805</v>
      </c>
      <c r="D6978">
        <v>22</v>
      </c>
      <c r="E6978" t="s">
        <v>42691</v>
      </c>
      <c r="F6978" t="s">
        <v>42692</v>
      </c>
      <c r="G6978" t="s">
        <v>91</v>
      </c>
      <c r="H6978">
        <v>3</v>
      </c>
      <c r="I6978" t="s">
        <v>92</v>
      </c>
      <c r="J6978">
        <v>0.46046521516357902</v>
      </c>
      <c r="K6978">
        <v>-0.26634437897626101</v>
      </c>
      <c r="M6978">
        <v>0.51702923926946998</v>
      </c>
      <c r="N6978">
        <v>-0.29119856217328199</v>
      </c>
      <c r="P6978">
        <v>0</v>
      </c>
      <c r="Q6978">
        <v>-0.25480720996856698</v>
      </c>
      <c r="S6978">
        <v>0.74213654280683305</v>
      </c>
      <c r="T6978">
        <v>-0.37120525977190799</v>
      </c>
      <c r="V6978">
        <v>0.63882682660944701</v>
      </c>
      <c r="W6978">
        <v>-0.33036654135760102</v>
      </c>
    </row>
    <row r="6979" spans="1:23" x14ac:dyDescent="0.45">
      <c r="A6979" t="s">
        <v>42693</v>
      </c>
      <c r="B6979" t="s">
        <v>85205</v>
      </c>
      <c r="C6979" t="s">
        <v>42694</v>
      </c>
      <c r="D6979">
        <v>103</v>
      </c>
      <c r="E6979" t="s">
        <v>42695</v>
      </c>
      <c r="F6979" t="s">
        <v>42696</v>
      </c>
      <c r="G6979" t="s">
        <v>91</v>
      </c>
      <c r="H6979">
        <v>4</v>
      </c>
      <c r="I6979" t="s">
        <v>92</v>
      </c>
      <c r="J6979">
        <v>1.04729647704045</v>
      </c>
      <c r="K6979">
        <v>0.21711477255209899</v>
      </c>
      <c r="M6979">
        <v>4.9438331910622801E-2</v>
      </c>
      <c r="N6979">
        <v>-2.0567252085759099E-2</v>
      </c>
      <c r="P6979">
        <v>1.3170496263342699</v>
      </c>
      <c r="Q6979">
        <v>0.29129855386142101</v>
      </c>
      <c r="S6979">
        <v>0.31160823119188102</v>
      </c>
      <c r="T6979">
        <v>8.8907903035481795E-2</v>
      </c>
      <c r="V6979">
        <v>0.88852784583498201</v>
      </c>
      <c r="W6979">
        <v>0.19580780029296899</v>
      </c>
    </row>
    <row r="6980" spans="1:23" x14ac:dyDescent="0.45">
      <c r="A6980" t="s">
        <v>42693</v>
      </c>
      <c r="B6980" t="s">
        <v>85205</v>
      </c>
      <c r="C6980" t="s">
        <v>42694</v>
      </c>
      <c r="D6980">
        <v>110</v>
      </c>
      <c r="E6980" t="s">
        <v>42697</v>
      </c>
      <c r="F6980" t="s">
        <v>42698</v>
      </c>
      <c r="G6980" t="s">
        <v>91</v>
      </c>
      <c r="H6980">
        <v>2</v>
      </c>
      <c r="I6980" t="s">
        <v>92</v>
      </c>
      <c r="J6980">
        <v>3.6497002796046597E-2</v>
      </c>
      <c r="K6980">
        <v>1.0090748469034801E-2</v>
      </c>
      <c r="M6980">
        <v>0</v>
      </c>
      <c r="N6980">
        <v>3.02564303080241E-2</v>
      </c>
      <c r="P6980">
        <v>7.86886573799086E-2</v>
      </c>
      <c r="Q6980">
        <v>2.0255038612767302E-2</v>
      </c>
      <c r="S6980">
        <v>4.6324263376420899E-2</v>
      </c>
      <c r="T6980">
        <v>1.30443572998047E-2</v>
      </c>
      <c r="V6980">
        <v>0.13976437623138499</v>
      </c>
      <c r="W6980">
        <v>3.61654758453369E-2</v>
      </c>
    </row>
    <row r="6981" spans="1:23" x14ac:dyDescent="0.45">
      <c r="A6981" t="s">
        <v>42705</v>
      </c>
      <c r="B6981" t="s">
        <v>85207</v>
      </c>
      <c r="C6981" t="s">
        <v>42706</v>
      </c>
      <c r="D6981">
        <v>102</v>
      </c>
      <c r="E6981" t="s">
        <v>42715</v>
      </c>
      <c r="F6981" t="s">
        <v>42716</v>
      </c>
      <c r="G6981" t="s">
        <v>91</v>
      </c>
      <c r="H6981">
        <v>4</v>
      </c>
      <c r="I6981" t="s">
        <v>92</v>
      </c>
      <c r="J6981">
        <v>0.63556114170174705</v>
      </c>
      <c r="K6981">
        <v>0.407254958764101</v>
      </c>
      <c r="M6981">
        <v>0.41500389263269999</v>
      </c>
      <c r="N6981">
        <v>0.36074775915879498</v>
      </c>
      <c r="P6981">
        <v>0.91541459357907295</v>
      </c>
      <c r="Q6981">
        <v>0.61165229205427496</v>
      </c>
      <c r="S6981">
        <v>0.95946145640394298</v>
      </c>
      <c r="T6981">
        <v>0.54477521260579398</v>
      </c>
      <c r="V6981">
        <v>0.63678804231112296</v>
      </c>
      <c r="W6981">
        <v>0.402430419921875</v>
      </c>
    </row>
    <row r="6982" spans="1:23" x14ac:dyDescent="0.45">
      <c r="A6982" t="s">
        <v>42723</v>
      </c>
      <c r="B6982" t="s">
        <v>85209</v>
      </c>
      <c r="C6982" t="s">
        <v>42724</v>
      </c>
      <c r="D6982">
        <v>257</v>
      </c>
      <c r="E6982" t="s">
        <v>42727</v>
      </c>
      <c r="F6982" t="s">
        <v>42728</v>
      </c>
      <c r="G6982" t="s">
        <v>91</v>
      </c>
      <c r="H6982">
        <v>3</v>
      </c>
      <c r="I6982" t="s">
        <v>92</v>
      </c>
      <c r="J6982">
        <v>0.31284456480595502</v>
      </c>
      <c r="K6982">
        <v>5.3428484843327399E-2</v>
      </c>
      <c r="M6982">
        <v>0.52212003097844195</v>
      </c>
      <c r="N6982">
        <v>8.7043120310856703E-2</v>
      </c>
      <c r="P6982">
        <v>0.94871963339280896</v>
      </c>
      <c r="Q6982">
        <v>0.14087117951491801</v>
      </c>
      <c r="S6982">
        <v>0.995605219367099</v>
      </c>
      <c r="T6982">
        <v>-0.124919128417969</v>
      </c>
      <c r="V6982">
        <v>4.4112106155404602E-3</v>
      </c>
      <c r="W6982">
        <v>-9.5799763997395895E-4</v>
      </c>
    </row>
    <row r="6983" spans="1:23" x14ac:dyDescent="0.45">
      <c r="A6983" t="s">
        <v>42731</v>
      </c>
      <c r="B6983" t="s">
        <v>85210</v>
      </c>
      <c r="C6983" t="s">
        <v>42732</v>
      </c>
      <c r="D6983">
        <v>161</v>
      </c>
      <c r="E6983" t="s">
        <v>42735</v>
      </c>
      <c r="F6983" t="s">
        <v>42736</v>
      </c>
      <c r="G6983" t="s">
        <v>91</v>
      </c>
      <c r="H6983">
        <v>3</v>
      </c>
      <c r="I6983" t="s">
        <v>92</v>
      </c>
      <c r="J6983">
        <v>0.58820928330402</v>
      </c>
      <c r="K6983">
        <v>0.32032144375336502</v>
      </c>
      <c r="M6983">
        <v>0.22880637290655501</v>
      </c>
      <c r="N6983">
        <v>-0.184570110761202</v>
      </c>
      <c r="P6983">
        <v>0.48064628745507798</v>
      </c>
      <c r="Q6983">
        <v>0.32224832732101999</v>
      </c>
      <c r="S6983">
        <v>0.38323814815361401</v>
      </c>
      <c r="T6983">
        <v>0.208818969726562</v>
      </c>
      <c r="V6983">
        <v>2.0504909733785399</v>
      </c>
      <c r="W6983">
        <v>0.71949567159016903</v>
      </c>
    </row>
    <row r="6984" spans="1:23" x14ac:dyDescent="0.45">
      <c r="A6984" t="s">
        <v>42731</v>
      </c>
      <c r="B6984" t="s">
        <v>85210</v>
      </c>
      <c r="C6984" t="s">
        <v>42732</v>
      </c>
      <c r="D6984">
        <v>131</v>
      </c>
      <c r="E6984" t="s">
        <v>42739</v>
      </c>
      <c r="F6984" t="s">
        <v>42740</v>
      </c>
      <c r="G6984" t="s">
        <v>91</v>
      </c>
      <c r="H6984">
        <v>2</v>
      </c>
      <c r="I6984" t="s">
        <v>92</v>
      </c>
      <c r="J6984">
        <v>0.263642780689475</v>
      </c>
      <c r="K6984">
        <v>7.6443372628627701E-2</v>
      </c>
      <c r="M6984">
        <v>0.31757205466730598</v>
      </c>
      <c r="N6984">
        <v>0.10921623156620899</v>
      </c>
      <c r="P6984">
        <v>0.69766716862197597</v>
      </c>
      <c r="Q6984">
        <v>0.18638607551311601</v>
      </c>
      <c r="S6984">
        <v>0.68824509349465801</v>
      </c>
      <c r="T6984">
        <v>0.15741592407226601</v>
      </c>
      <c r="V6984">
        <v>0.80502388288553695</v>
      </c>
      <c r="W6984">
        <v>0.175854263305664</v>
      </c>
    </row>
    <row r="6985" spans="1:23" x14ac:dyDescent="0.45">
      <c r="A6985" t="s">
        <v>42731</v>
      </c>
      <c r="B6985" t="s">
        <v>85210</v>
      </c>
      <c r="C6985" t="s">
        <v>42732</v>
      </c>
      <c r="D6985">
        <v>140</v>
      </c>
      <c r="E6985" t="s">
        <v>42741</v>
      </c>
      <c r="F6985" t="s">
        <v>42742</v>
      </c>
      <c r="G6985" t="s">
        <v>91</v>
      </c>
      <c r="H6985">
        <v>3</v>
      </c>
      <c r="I6985" t="s">
        <v>92</v>
      </c>
      <c r="J6985">
        <v>0.47434491518048499</v>
      </c>
      <c r="K6985">
        <v>0.21081181672903199</v>
      </c>
      <c r="M6985">
        <v>0.34457466914870499</v>
      </c>
      <c r="N6985">
        <v>0.201028548754179</v>
      </c>
      <c r="P6985">
        <v>0.48965443209239301</v>
      </c>
      <c r="Q6985">
        <v>0.25196241510325501</v>
      </c>
      <c r="S6985">
        <v>0.77540376836434399</v>
      </c>
      <c r="T6985">
        <v>0.29568983713785801</v>
      </c>
      <c r="V6985">
        <v>0.913871753415471</v>
      </c>
      <c r="W6985">
        <v>0.33165257771809897</v>
      </c>
    </row>
    <row r="6986" spans="1:23" x14ac:dyDescent="0.45">
      <c r="A6986" t="s">
        <v>42743</v>
      </c>
      <c r="B6986" t="s">
        <v>85212</v>
      </c>
      <c r="C6986" t="s">
        <v>42744</v>
      </c>
      <c r="D6986">
        <v>242</v>
      </c>
      <c r="E6986" t="s">
        <v>42747</v>
      </c>
      <c r="F6986" t="s">
        <v>42748</v>
      </c>
      <c r="G6986" t="s">
        <v>91</v>
      </c>
      <c r="H6986">
        <v>3</v>
      </c>
      <c r="I6986" t="s">
        <v>92</v>
      </c>
      <c r="J6986">
        <v>1.1401623298768699</v>
      </c>
      <c r="K6986">
        <v>0.195775209329067</v>
      </c>
      <c r="M6986">
        <v>0.123090596917718</v>
      </c>
      <c r="N6986">
        <v>-3.8625221986037003E-2</v>
      </c>
      <c r="P6986">
        <v>0.38169483807417098</v>
      </c>
      <c r="Q6986">
        <v>-0.106113302296606</v>
      </c>
      <c r="S6986">
        <v>1.9313431092443399E-2</v>
      </c>
      <c r="T6986">
        <v>6.2159093221028699E-3</v>
      </c>
      <c r="V6986">
        <v>0.15079731504518501</v>
      </c>
      <c r="W6986">
        <v>-4.3133239746093698E-2</v>
      </c>
    </row>
    <row r="6987" spans="1:23" x14ac:dyDescent="0.45">
      <c r="A6987" t="s">
        <v>42749</v>
      </c>
      <c r="B6987" t="s">
        <v>85214</v>
      </c>
      <c r="C6987" t="s">
        <v>42750</v>
      </c>
      <c r="D6987">
        <v>26</v>
      </c>
      <c r="E6987" t="s">
        <v>42751</v>
      </c>
      <c r="F6987" t="s">
        <v>42752</v>
      </c>
      <c r="G6987" t="s">
        <v>91</v>
      </c>
      <c r="H6987">
        <v>2</v>
      </c>
      <c r="I6987" t="s">
        <v>92</v>
      </c>
      <c r="J6987">
        <v>6.0637220181325299E-3</v>
      </c>
      <c r="K6987">
        <v>6.9033182584322397E-4</v>
      </c>
      <c r="M6987">
        <v>0.26997448821304099</v>
      </c>
      <c r="N6987">
        <v>2.9361596474280698E-2</v>
      </c>
      <c r="P6987">
        <v>6.5608071254846606E-2</v>
      </c>
      <c r="Q6987">
        <v>-8.2004152495285601E-3</v>
      </c>
      <c r="S6987">
        <v>0.58322504237594397</v>
      </c>
      <c r="T6987">
        <v>4.5261840820312503E-2</v>
      </c>
      <c r="V6987">
        <v>0.12987295559597001</v>
      </c>
      <c r="W6987">
        <v>1.24713389078776E-2</v>
      </c>
    </row>
    <row r="6988" spans="1:23" x14ac:dyDescent="0.45">
      <c r="A6988" t="s">
        <v>42753</v>
      </c>
      <c r="B6988" t="s">
        <v>85217</v>
      </c>
      <c r="C6988" t="s">
        <v>42754</v>
      </c>
      <c r="D6988">
        <v>82</v>
      </c>
      <c r="E6988" t="s">
        <v>42755</v>
      </c>
      <c r="F6988" t="s">
        <v>42756</v>
      </c>
      <c r="G6988" t="s">
        <v>91</v>
      </c>
      <c r="H6988">
        <v>3</v>
      </c>
      <c r="I6988" t="s">
        <v>92</v>
      </c>
      <c r="J6988">
        <v>0.212188914506828</v>
      </c>
      <c r="K6988">
        <v>3.6427124952658603E-2</v>
      </c>
      <c r="M6988">
        <v>8.1834462319485601E-2</v>
      </c>
      <c r="N6988">
        <v>1.87329695774959E-2</v>
      </c>
      <c r="P6988">
        <v>5.1466534601290997E-2</v>
      </c>
      <c r="Q6988">
        <v>1.17895849819841E-2</v>
      </c>
      <c r="S6988">
        <v>1.0417627313550399</v>
      </c>
      <c r="T6988">
        <v>-0.120992228190104</v>
      </c>
      <c r="V6988">
        <v>2.9349862702930701E-3</v>
      </c>
      <c r="W6988">
        <v>5.6278228759765896E-4</v>
      </c>
    </row>
    <row r="6989" spans="1:23" x14ac:dyDescent="0.45">
      <c r="A6989" t="s">
        <v>42757</v>
      </c>
      <c r="B6989" t="s">
        <v>85219</v>
      </c>
      <c r="C6989" t="s">
        <v>42758</v>
      </c>
      <c r="D6989">
        <v>17</v>
      </c>
      <c r="E6989" t="s">
        <v>42759</v>
      </c>
      <c r="F6989" t="s">
        <v>42760</v>
      </c>
      <c r="G6989" t="s">
        <v>91</v>
      </c>
      <c r="H6989">
        <v>3</v>
      </c>
      <c r="I6989" t="s">
        <v>92</v>
      </c>
      <c r="J6989">
        <v>4.7007499483316699E-3</v>
      </c>
      <c r="K6989">
        <v>1.1231198030359601E-3</v>
      </c>
      <c r="M6989">
        <v>5.22337775818928E-2</v>
      </c>
      <c r="N6989">
        <v>1.1791874380672701E-2</v>
      </c>
      <c r="P6989">
        <v>0</v>
      </c>
      <c r="Q6989">
        <v>-0.105187726020813</v>
      </c>
      <c r="S6989">
        <v>1.75852303074015</v>
      </c>
      <c r="T6989">
        <v>-0.183791314854341</v>
      </c>
      <c r="V6989">
        <v>0.455602538139316</v>
      </c>
      <c r="W6989">
        <v>-6.6887056126314001E-2</v>
      </c>
    </row>
    <row r="6990" spans="1:23" x14ac:dyDescent="0.45">
      <c r="A6990" t="s">
        <v>42771</v>
      </c>
      <c r="B6990" t="s">
        <v>85220</v>
      </c>
      <c r="C6990" t="s">
        <v>42772</v>
      </c>
      <c r="D6990">
        <v>5</v>
      </c>
      <c r="E6990" t="s">
        <v>42773</v>
      </c>
      <c r="F6990" t="s">
        <v>42774</v>
      </c>
      <c r="G6990" t="s">
        <v>91</v>
      </c>
      <c r="H6990">
        <v>2</v>
      </c>
      <c r="I6990" t="s">
        <v>92</v>
      </c>
      <c r="J6990">
        <v>0.98489223847474205</v>
      </c>
      <c r="K6990">
        <v>-0.65247252659919897</v>
      </c>
      <c r="M6990">
        <v>0.63265270471755997</v>
      </c>
      <c r="N6990">
        <v>-0.57904230631314801</v>
      </c>
      <c r="P6990">
        <v>0.61423346838965798</v>
      </c>
      <c r="Q6990">
        <v>-0.55972309770255202</v>
      </c>
      <c r="S6990">
        <v>0.86493621209941096</v>
      </c>
      <c r="T6990">
        <v>-0.612453676859538</v>
      </c>
      <c r="V6990">
        <v>0.61571406641194204</v>
      </c>
      <c r="W6990">
        <v>-0.47722901662190798</v>
      </c>
    </row>
    <row r="6991" spans="1:23" x14ac:dyDescent="0.45">
      <c r="A6991" t="s">
        <v>42781</v>
      </c>
      <c r="B6991" t="s">
        <v>85222</v>
      </c>
      <c r="C6991" t="s">
        <v>42782</v>
      </c>
      <c r="D6991">
        <v>83</v>
      </c>
      <c r="E6991" t="s">
        <v>42786</v>
      </c>
      <c r="F6991" t="s">
        <v>42787</v>
      </c>
      <c r="G6991" t="s">
        <v>91</v>
      </c>
      <c r="H6991">
        <v>2</v>
      </c>
      <c r="I6991" t="s">
        <v>92</v>
      </c>
      <c r="J6991">
        <v>2.91136333750548E-2</v>
      </c>
      <c r="K6991">
        <v>9.9141842279678698E-3</v>
      </c>
      <c r="M6991">
        <v>0.54613522857530195</v>
      </c>
      <c r="N6991">
        <v>0.16164964895982001</v>
      </c>
      <c r="P6991">
        <v>0.29076592612032498</v>
      </c>
      <c r="Q6991">
        <v>9.4147567091316997E-2</v>
      </c>
      <c r="S6991">
        <v>1.2859763098146899</v>
      </c>
      <c r="T6991">
        <v>-0.235127538045247</v>
      </c>
      <c r="V6991">
        <v>5.19616518349134E-2</v>
      </c>
      <c r="W6991">
        <v>-1.6225268046061201E-2</v>
      </c>
    </row>
    <row r="6992" spans="1:23" x14ac:dyDescent="0.45">
      <c r="A6992" t="s">
        <v>42781</v>
      </c>
      <c r="B6992" t="s">
        <v>85224</v>
      </c>
      <c r="C6992" t="s">
        <v>42782</v>
      </c>
      <c r="D6992">
        <v>71</v>
      </c>
      <c r="E6992" t="s">
        <v>42786</v>
      </c>
      <c r="F6992" t="s">
        <v>42796</v>
      </c>
      <c r="G6992" t="s">
        <v>91</v>
      </c>
      <c r="H6992">
        <v>3</v>
      </c>
      <c r="I6992" t="s">
        <v>92</v>
      </c>
      <c r="J6992">
        <v>2.91136333750548E-2</v>
      </c>
      <c r="K6992">
        <v>9.9141842279678698E-3</v>
      </c>
      <c r="M6992">
        <v>0.54613522857530195</v>
      </c>
      <c r="N6992">
        <v>0.16164964895982001</v>
      </c>
      <c r="P6992">
        <v>0.29076592612032498</v>
      </c>
      <c r="Q6992">
        <v>9.4147567091316997E-2</v>
      </c>
      <c r="S6992">
        <v>1.2859763098146899</v>
      </c>
      <c r="T6992">
        <v>-0.235127538045247</v>
      </c>
      <c r="V6992">
        <v>5.19616518349134E-2</v>
      </c>
      <c r="W6992">
        <v>-1.6225268046061201E-2</v>
      </c>
    </row>
    <row r="6993" spans="1:23" x14ac:dyDescent="0.45">
      <c r="A6993" t="s">
        <v>42797</v>
      </c>
      <c r="B6993" t="s">
        <v>85225</v>
      </c>
      <c r="C6993" t="s">
        <v>42798</v>
      </c>
      <c r="D6993">
        <v>713</v>
      </c>
      <c r="E6993" t="s">
        <v>42801</v>
      </c>
      <c r="F6993" t="s">
        <v>42802</v>
      </c>
      <c r="G6993" t="s">
        <v>91</v>
      </c>
      <c r="H6993">
        <v>3</v>
      </c>
      <c r="I6993" t="s">
        <v>92</v>
      </c>
      <c r="J6993">
        <v>0.59843343246721004</v>
      </c>
      <c r="K6993">
        <v>0.108071663440802</v>
      </c>
      <c r="M6993">
        <v>0.57163719654338796</v>
      </c>
      <c r="N6993">
        <v>0.127589720946092</v>
      </c>
      <c r="P6993">
        <v>0.114666402777341</v>
      </c>
      <c r="Q6993">
        <v>3.3204325314225798E-2</v>
      </c>
      <c r="S6993">
        <v>8.5088977435595695E-2</v>
      </c>
      <c r="T6993">
        <v>-2.1188608805338498E-2</v>
      </c>
      <c r="V6993">
        <v>1.0007087433322499</v>
      </c>
      <c r="W6993">
        <v>0.15765870412190799</v>
      </c>
    </row>
    <row r="6994" spans="1:23" x14ac:dyDescent="0.45">
      <c r="A6994" t="s">
        <v>42803</v>
      </c>
      <c r="B6994" t="s">
        <v>85229</v>
      </c>
      <c r="C6994" t="s">
        <v>42804</v>
      </c>
      <c r="D6994">
        <v>168</v>
      </c>
      <c r="E6994" t="s">
        <v>42809</v>
      </c>
      <c r="F6994" t="s">
        <v>42810</v>
      </c>
      <c r="G6994" t="s">
        <v>91</v>
      </c>
      <c r="H6994">
        <v>4</v>
      </c>
      <c r="I6994" t="s">
        <v>92</v>
      </c>
      <c r="J6994">
        <v>0.66019974245541702</v>
      </c>
      <c r="K6994">
        <v>-0.63591652038769797</v>
      </c>
      <c r="M6994">
        <v>0.58673228892612395</v>
      </c>
      <c r="N6994">
        <v>-0.71427978002108095</v>
      </c>
      <c r="P6994">
        <v>0.716061982968072</v>
      </c>
      <c r="Q6994">
        <v>-0.79432997210272405</v>
      </c>
      <c r="S6994">
        <v>1.0521170655818199</v>
      </c>
      <c r="T6994">
        <v>-0.88319515228271495</v>
      </c>
      <c r="V6994">
        <v>0.73349211508152901</v>
      </c>
      <c r="W6994">
        <v>-0.67967469533284497</v>
      </c>
    </row>
    <row r="6995" spans="1:23" x14ac:dyDescent="0.45">
      <c r="A6995" t="s">
        <v>42817</v>
      </c>
      <c r="B6995" t="s">
        <v>85231</v>
      </c>
      <c r="C6995" t="s">
        <v>42818</v>
      </c>
      <c r="D6995">
        <v>42</v>
      </c>
      <c r="E6995" t="s">
        <v>42819</v>
      </c>
      <c r="F6995" t="s">
        <v>42820</v>
      </c>
      <c r="G6995" t="s">
        <v>91</v>
      </c>
      <c r="H6995">
        <v>3</v>
      </c>
      <c r="I6995" t="s">
        <v>92</v>
      </c>
      <c r="J6995">
        <v>0.34007029090642699</v>
      </c>
      <c r="K6995">
        <v>0.10648386906354899</v>
      </c>
      <c r="M6995">
        <v>0.38834011450063999</v>
      </c>
      <c r="N6995">
        <v>0.145666214135977</v>
      </c>
      <c r="P6995">
        <v>1.0932769771578501</v>
      </c>
      <c r="Q6995">
        <v>0.28819179534912098</v>
      </c>
      <c r="S6995">
        <v>1.14793964600777</v>
      </c>
      <c r="T6995">
        <v>0.25639213562011698</v>
      </c>
      <c r="V6995">
        <v>0.57537463395682897</v>
      </c>
      <c r="W6995">
        <v>0.15430797576904301</v>
      </c>
    </row>
    <row r="6996" spans="1:23" x14ac:dyDescent="0.45">
      <c r="A6996" t="s">
        <v>42817</v>
      </c>
      <c r="B6996" t="s">
        <v>85231</v>
      </c>
      <c r="C6996" t="s">
        <v>42818</v>
      </c>
      <c r="D6996">
        <v>132</v>
      </c>
      <c r="E6996" t="s">
        <v>42821</v>
      </c>
      <c r="F6996" t="s">
        <v>42822</v>
      </c>
      <c r="G6996" t="s">
        <v>91</v>
      </c>
      <c r="H6996">
        <v>3</v>
      </c>
      <c r="I6996" t="s">
        <v>92</v>
      </c>
      <c r="J6996">
        <v>1.28887651607635</v>
      </c>
      <c r="K6996">
        <v>0.23459900953830801</v>
      </c>
      <c r="M6996">
        <v>1.2813380767232501</v>
      </c>
      <c r="N6996">
        <v>0.287766511623676</v>
      </c>
      <c r="P6996">
        <v>0.52258605704389405</v>
      </c>
      <c r="Q6996">
        <v>0.15707880875159999</v>
      </c>
      <c r="S6996">
        <v>0.92286745764603095</v>
      </c>
      <c r="T6996">
        <v>0.20310030619303401</v>
      </c>
      <c r="V6996">
        <v>0.44628861548020399</v>
      </c>
      <c r="W6996">
        <v>0.118197860717773</v>
      </c>
    </row>
    <row r="6997" spans="1:23" x14ac:dyDescent="0.45">
      <c r="A6997" t="s">
        <v>42817</v>
      </c>
      <c r="B6997" t="s">
        <v>85231</v>
      </c>
      <c r="C6997" t="s">
        <v>42818</v>
      </c>
      <c r="D6997">
        <v>167</v>
      </c>
      <c r="E6997" t="s">
        <v>42825</v>
      </c>
      <c r="F6997" t="s">
        <v>42826</v>
      </c>
      <c r="G6997" t="s">
        <v>91</v>
      </c>
      <c r="H6997">
        <v>2</v>
      </c>
      <c r="I6997" t="s">
        <v>92</v>
      </c>
      <c r="J6997">
        <v>0.47792884810172598</v>
      </c>
      <c r="K6997">
        <v>-0.29695307291471001</v>
      </c>
      <c r="M6997">
        <v>0.22838951637493701</v>
      </c>
      <c r="N6997">
        <v>-0.20069586313687801</v>
      </c>
      <c r="P6997">
        <v>0.49137498374222899</v>
      </c>
      <c r="Q6997">
        <v>-0.35290935121733602</v>
      </c>
      <c r="S6997">
        <v>0.56986792945687503</v>
      </c>
      <c r="T6997">
        <v>-0.33500134785969998</v>
      </c>
      <c r="V6997">
        <v>0.82815003773307605</v>
      </c>
      <c r="W6997">
        <v>-0.44248107910156198</v>
      </c>
    </row>
    <row r="6998" spans="1:23" x14ac:dyDescent="0.45">
      <c r="A6998" t="s">
        <v>42817</v>
      </c>
      <c r="B6998" t="s">
        <v>85231</v>
      </c>
      <c r="C6998" t="s">
        <v>42818</v>
      </c>
      <c r="D6998">
        <v>25</v>
      </c>
      <c r="E6998" t="s">
        <v>42827</v>
      </c>
      <c r="F6998" t="s">
        <v>42828</v>
      </c>
      <c r="G6998" t="s">
        <v>91</v>
      </c>
      <c r="H6998">
        <v>3</v>
      </c>
      <c r="I6998" t="s">
        <v>92</v>
      </c>
      <c r="J6998">
        <v>1.55045789434565</v>
      </c>
      <c r="K6998">
        <v>0.24773630117758699</v>
      </c>
      <c r="M6998">
        <v>0.56626151568432503</v>
      </c>
      <c r="N6998">
        <v>0.145444558216975</v>
      </c>
      <c r="P6998">
        <v>0.84640427635312399</v>
      </c>
      <c r="Q6998">
        <v>0.199243660630851</v>
      </c>
      <c r="S6998">
        <v>1.1950153491759601</v>
      </c>
      <c r="T6998">
        <v>0.21428045908609999</v>
      </c>
      <c r="V6998">
        <v>0.68142070003390598</v>
      </c>
      <c r="W6998">
        <v>0.13968723297119101</v>
      </c>
    </row>
    <row r="6999" spans="1:23" x14ac:dyDescent="0.45">
      <c r="A6999" t="s">
        <v>42829</v>
      </c>
      <c r="B6999" t="s">
        <v>85236</v>
      </c>
      <c r="C6999" t="s">
        <v>42830</v>
      </c>
      <c r="D6999">
        <v>92</v>
      </c>
      <c r="E6999" t="s">
        <v>42831</v>
      </c>
      <c r="F6999" t="s">
        <v>42832</v>
      </c>
      <c r="G6999" t="s">
        <v>91</v>
      </c>
      <c r="H6999">
        <v>3</v>
      </c>
      <c r="I6999" t="s">
        <v>92</v>
      </c>
      <c r="J6999">
        <v>2.1243680632722799</v>
      </c>
      <c r="K6999">
        <v>-0.5012291822678</v>
      </c>
      <c r="M6999">
        <v>1.25110757966076</v>
      </c>
      <c r="N6999">
        <v>-0.42262845772963298</v>
      </c>
      <c r="P6999">
        <v>0.62676532407059704</v>
      </c>
      <c r="Q6999">
        <v>-0.28328177024578199</v>
      </c>
      <c r="S6999">
        <v>0.27050847127729</v>
      </c>
      <c r="T6999">
        <v>-0.129285278320313</v>
      </c>
      <c r="V6999">
        <v>0.51966356560668303</v>
      </c>
      <c r="W6999">
        <v>-0.21604579925537101</v>
      </c>
    </row>
    <row r="7000" spans="1:23" x14ac:dyDescent="0.45">
      <c r="A7000" t="s">
        <v>42833</v>
      </c>
      <c r="B7000" t="s">
        <v>85237</v>
      </c>
      <c r="C7000" t="s">
        <v>42834</v>
      </c>
      <c r="D7000">
        <v>370</v>
      </c>
      <c r="E7000" t="s">
        <v>42835</v>
      </c>
      <c r="F7000" t="s">
        <v>42836</v>
      </c>
      <c r="G7000" t="s">
        <v>91</v>
      </c>
      <c r="H7000">
        <v>3</v>
      </c>
      <c r="I7000" t="s">
        <v>92</v>
      </c>
      <c r="J7000">
        <v>0.41216872263048498</v>
      </c>
      <c r="K7000">
        <v>0.118412769757784</v>
      </c>
      <c r="M7000">
        <v>0.28138516565225702</v>
      </c>
      <c r="N7000">
        <v>-0.105965339220487</v>
      </c>
      <c r="P7000">
        <v>0.60051688386753799</v>
      </c>
      <c r="Q7000">
        <v>0.18376301074850099</v>
      </c>
      <c r="S7000">
        <v>1.18170400975112</v>
      </c>
      <c r="T7000">
        <v>0.24799615224202501</v>
      </c>
      <c r="V7000">
        <v>0.73009142960989604</v>
      </c>
      <c r="W7000">
        <v>0.17532521565755199</v>
      </c>
    </row>
    <row r="7001" spans="1:23" x14ac:dyDescent="0.45">
      <c r="A7001" t="s">
        <v>42833</v>
      </c>
      <c r="B7001" t="s">
        <v>85237</v>
      </c>
      <c r="C7001" t="s">
        <v>42834</v>
      </c>
      <c r="D7001">
        <v>452</v>
      </c>
      <c r="E7001" t="s">
        <v>42839</v>
      </c>
      <c r="F7001" t="s">
        <v>42840</v>
      </c>
      <c r="G7001" t="s">
        <v>91</v>
      </c>
      <c r="H7001">
        <v>4</v>
      </c>
      <c r="I7001" t="s">
        <v>92</v>
      </c>
      <c r="J7001">
        <v>0.134045990397272</v>
      </c>
      <c r="K7001">
        <v>3.0118813881507299E-2</v>
      </c>
      <c r="M7001">
        <v>0.123925803884849</v>
      </c>
      <c r="N7001">
        <v>3.4397950539222101E-2</v>
      </c>
      <c r="P7001">
        <v>0.245331484490971</v>
      </c>
      <c r="Q7001">
        <v>5.8547776320885002E-2</v>
      </c>
      <c r="S7001">
        <v>3.5648338579379102</v>
      </c>
      <c r="T7001">
        <v>0.27536233266194698</v>
      </c>
      <c r="V7001">
        <v>0.18762204662593801</v>
      </c>
      <c r="W7001">
        <v>-3.2505035400390597E-2</v>
      </c>
    </row>
    <row r="7002" spans="1:23" x14ac:dyDescent="0.45">
      <c r="A7002" t="s">
        <v>42833</v>
      </c>
      <c r="B7002" t="s">
        <v>85237</v>
      </c>
      <c r="C7002" t="s">
        <v>42834</v>
      </c>
      <c r="D7002">
        <v>453</v>
      </c>
      <c r="E7002" t="s">
        <v>42841</v>
      </c>
      <c r="F7002" t="s">
        <v>42842</v>
      </c>
      <c r="G7002" t="s">
        <v>91</v>
      </c>
      <c r="H7002">
        <v>3</v>
      </c>
      <c r="I7002" t="s">
        <v>92</v>
      </c>
      <c r="J7002">
        <v>0.45686431317236398</v>
      </c>
      <c r="K7002">
        <v>9.3534218959319307E-2</v>
      </c>
      <c r="M7002">
        <v>0.400069535229859</v>
      </c>
      <c r="N7002">
        <v>0.10288133988013599</v>
      </c>
      <c r="P7002">
        <v>0.78041242296915603</v>
      </c>
      <c r="Q7002">
        <v>0.16055195907066599</v>
      </c>
      <c r="S7002">
        <v>2.5193596035388199</v>
      </c>
      <c r="T7002">
        <v>0.28145608266194699</v>
      </c>
      <c r="V7002">
        <v>0.123954314777278</v>
      </c>
      <c r="W7002">
        <v>2.7724990844726599E-2</v>
      </c>
    </row>
    <row r="7003" spans="1:23" x14ac:dyDescent="0.45">
      <c r="A7003" t="s">
        <v>42843</v>
      </c>
      <c r="B7003" t="s">
        <v>85241</v>
      </c>
      <c r="C7003" t="s">
        <v>42844</v>
      </c>
      <c r="D7003">
        <v>40</v>
      </c>
      <c r="E7003" t="s">
        <v>42847</v>
      </c>
      <c r="F7003" t="s">
        <v>42848</v>
      </c>
      <c r="G7003" t="s">
        <v>91</v>
      </c>
      <c r="H7003">
        <v>2</v>
      </c>
      <c r="I7003" t="s">
        <v>92</v>
      </c>
      <c r="J7003">
        <v>0.38182713465661</v>
      </c>
      <c r="K7003">
        <v>7.6819560466668504E-2</v>
      </c>
      <c r="M7003">
        <v>0.31749212323436599</v>
      </c>
      <c r="N7003">
        <v>8.1293564576369104E-2</v>
      </c>
      <c r="P7003">
        <v>1.3029501942814601</v>
      </c>
      <c r="Q7003">
        <v>0.210793889802078</v>
      </c>
      <c r="S7003">
        <v>1.3995599718251801</v>
      </c>
      <c r="T7003">
        <v>0.18864583333333301</v>
      </c>
      <c r="V7003">
        <v>0.61074265228051705</v>
      </c>
      <c r="W7003">
        <v>0.104874127705892</v>
      </c>
    </row>
    <row r="7004" spans="1:23" x14ac:dyDescent="0.45">
      <c r="A7004" t="s">
        <v>42851</v>
      </c>
      <c r="B7004" t="s">
        <v>85244</v>
      </c>
      <c r="C7004" t="s">
        <v>42852</v>
      </c>
      <c r="D7004">
        <v>138</v>
      </c>
      <c r="E7004" t="s">
        <v>42856</v>
      </c>
      <c r="F7004" t="s">
        <v>42857</v>
      </c>
      <c r="G7004" t="s">
        <v>91</v>
      </c>
      <c r="H7004">
        <v>3</v>
      </c>
      <c r="I7004" t="s">
        <v>92</v>
      </c>
      <c r="J7004">
        <v>0.91999056720886796</v>
      </c>
      <c r="K7004">
        <v>0.198483758502536</v>
      </c>
      <c r="M7004">
        <v>0</v>
      </c>
      <c r="N7004">
        <v>0.21757131152682799</v>
      </c>
      <c r="P7004">
        <v>0.35134950792493602</v>
      </c>
      <c r="Q7004">
        <v>0.100335848958869</v>
      </c>
      <c r="S7004">
        <v>0.20594868094562199</v>
      </c>
      <c r="T7004">
        <v>6.8257500143612093E-2</v>
      </c>
      <c r="V7004">
        <v>5.06701303449065E-2</v>
      </c>
      <c r="W7004">
        <v>1.9195009680355299E-2</v>
      </c>
    </row>
    <row r="7005" spans="1:23" x14ac:dyDescent="0.45">
      <c r="A7005" t="s">
        <v>42851</v>
      </c>
      <c r="B7005" t="s">
        <v>85244</v>
      </c>
      <c r="C7005" t="s">
        <v>42852</v>
      </c>
      <c r="D7005">
        <v>182</v>
      </c>
      <c r="E7005" t="s">
        <v>42858</v>
      </c>
      <c r="F7005" t="s">
        <v>42859</v>
      </c>
      <c r="G7005" t="s">
        <v>91</v>
      </c>
      <c r="H7005">
        <v>3</v>
      </c>
      <c r="I7005" t="s">
        <v>92</v>
      </c>
      <c r="J7005">
        <v>0.130535093180563</v>
      </c>
      <c r="K7005">
        <v>2.6325617081079701E-2</v>
      </c>
      <c r="M7005">
        <v>0.25446826779959197</v>
      </c>
      <c r="N7005">
        <v>5.7603432581974902E-2</v>
      </c>
      <c r="P7005">
        <v>1.0703978407408901</v>
      </c>
      <c r="Q7005">
        <v>0.157410769627012</v>
      </c>
      <c r="S7005">
        <v>5.7390463140044798E-2</v>
      </c>
      <c r="T7005">
        <v>-1.25092569986979E-2</v>
      </c>
      <c r="V7005">
        <v>0.47208433176328102</v>
      </c>
      <c r="W7005">
        <v>-7.8740189870198596E-2</v>
      </c>
    </row>
    <row r="7006" spans="1:23" x14ac:dyDescent="0.45">
      <c r="A7006" t="s">
        <v>42860</v>
      </c>
      <c r="B7006" t="s">
        <v>85248</v>
      </c>
      <c r="C7006" t="s">
        <v>42861</v>
      </c>
      <c r="D7006">
        <v>274</v>
      </c>
      <c r="E7006" t="s">
        <v>42862</v>
      </c>
      <c r="F7006" t="s">
        <v>42863</v>
      </c>
      <c r="G7006" t="s">
        <v>91</v>
      </c>
      <c r="H7006">
        <v>2</v>
      </c>
      <c r="I7006" t="s">
        <v>92</v>
      </c>
      <c r="J7006">
        <v>6.4642822130975802E-2</v>
      </c>
      <c r="K7006">
        <v>1.5793702181647801E-2</v>
      </c>
      <c r="M7006">
        <v>0</v>
      </c>
      <c r="N7006">
        <v>0.126389166888069</v>
      </c>
      <c r="P7006">
        <v>0</v>
      </c>
      <c r="Q7006">
        <v>4.89702977632221E-2</v>
      </c>
      <c r="S7006">
        <v>0.27846468457444501</v>
      </c>
      <c r="T7006">
        <v>-5.9482097625732401E-2</v>
      </c>
      <c r="V7006">
        <v>0.108480587312889</v>
      </c>
      <c r="W7006">
        <v>-2.6719331741333001E-2</v>
      </c>
    </row>
    <row r="7007" spans="1:23" x14ac:dyDescent="0.45">
      <c r="A7007" t="s">
        <v>42864</v>
      </c>
      <c r="B7007" t="s">
        <v>85249</v>
      </c>
      <c r="C7007" t="s">
        <v>42865</v>
      </c>
      <c r="D7007">
        <v>248</v>
      </c>
      <c r="E7007" t="s">
        <v>42866</v>
      </c>
      <c r="F7007" t="s">
        <v>42867</v>
      </c>
      <c r="G7007" t="s">
        <v>91</v>
      </c>
      <c r="H7007">
        <v>3</v>
      </c>
      <c r="I7007" t="s">
        <v>92</v>
      </c>
      <c r="J7007">
        <v>0.38340437459781301</v>
      </c>
      <c r="K7007">
        <v>-0.11813775230856501</v>
      </c>
      <c r="M7007">
        <v>0.76193159319994697</v>
      </c>
      <c r="N7007">
        <v>0.205435360179228</v>
      </c>
      <c r="P7007">
        <v>0</v>
      </c>
      <c r="Q7007">
        <v>8.5288834571838404E-2</v>
      </c>
      <c r="S7007">
        <v>0.47262024267821501</v>
      </c>
      <c r="T7007">
        <v>0.14867640944088201</v>
      </c>
      <c r="V7007">
        <v>0.357581830853966</v>
      </c>
      <c r="W7007">
        <v>0.1150121829089</v>
      </c>
    </row>
    <row r="7008" spans="1:23" x14ac:dyDescent="0.45">
      <c r="A7008" t="s">
        <v>42872</v>
      </c>
      <c r="B7008" t="s">
        <v>85252</v>
      </c>
      <c r="C7008" t="s">
        <v>42873</v>
      </c>
      <c r="D7008">
        <v>905</v>
      </c>
      <c r="E7008" t="s">
        <v>42874</v>
      </c>
      <c r="F7008" t="s">
        <v>42875</v>
      </c>
      <c r="G7008" t="s">
        <v>91</v>
      </c>
      <c r="H7008">
        <v>3</v>
      </c>
      <c r="I7008" t="s">
        <v>92</v>
      </c>
      <c r="J7008">
        <v>0.52078507129398699</v>
      </c>
      <c r="K7008">
        <v>-0.124160405917045</v>
      </c>
      <c r="M7008">
        <v>6.1597062342366197E-3</v>
      </c>
      <c r="N7008">
        <v>-2.4993786445030898E-3</v>
      </c>
      <c r="P7008">
        <v>0.21583420490132699</v>
      </c>
      <c r="Q7008">
        <v>7.2626007014307506E-2</v>
      </c>
      <c r="S7008">
        <v>3.8861287167962402E-2</v>
      </c>
      <c r="T7008">
        <v>1.1164900461832701E-2</v>
      </c>
      <c r="V7008">
        <v>0.56076006544551005</v>
      </c>
      <c r="W7008">
        <v>0.134517110188802</v>
      </c>
    </row>
    <row r="7009" spans="1:23" x14ac:dyDescent="0.45">
      <c r="A7009" t="s">
        <v>42872</v>
      </c>
      <c r="B7009" t="s">
        <v>85252</v>
      </c>
      <c r="C7009" t="s">
        <v>42873</v>
      </c>
      <c r="D7009">
        <v>2</v>
      </c>
      <c r="E7009" t="s">
        <v>42876</v>
      </c>
      <c r="F7009" t="s">
        <v>42877</v>
      </c>
      <c r="G7009" t="s">
        <v>91</v>
      </c>
      <c r="H7009">
        <v>2</v>
      </c>
      <c r="I7009" t="s">
        <v>92</v>
      </c>
      <c r="J7009">
        <v>3.7946077367286897E-2</v>
      </c>
      <c r="K7009">
        <v>2.2352872750698E-2</v>
      </c>
      <c r="M7009">
        <v>9.6247865641060096E-2</v>
      </c>
      <c r="N7009">
        <v>6.4034003477830198E-2</v>
      </c>
      <c r="P7009">
        <v>0.61198441687230498</v>
      </c>
      <c r="Q7009">
        <v>-0.28337245974047398</v>
      </c>
      <c r="S7009">
        <v>0.111885127436622</v>
      </c>
      <c r="T7009">
        <v>-6.0298353830973303E-2</v>
      </c>
      <c r="V7009">
        <v>9.1386430796868007E-2</v>
      </c>
      <c r="W7009">
        <v>5.1960398356119798E-2</v>
      </c>
    </row>
    <row r="7010" spans="1:23" x14ac:dyDescent="0.45">
      <c r="A7010" t="s">
        <v>42880</v>
      </c>
      <c r="B7010" t="s">
        <v>85256</v>
      </c>
      <c r="C7010" t="s">
        <v>42881</v>
      </c>
      <c r="D7010">
        <v>376</v>
      </c>
      <c r="E7010" t="s">
        <v>42882</v>
      </c>
      <c r="F7010" t="s">
        <v>42883</v>
      </c>
      <c r="G7010" t="s">
        <v>91</v>
      </c>
      <c r="H7010">
        <v>2</v>
      </c>
      <c r="I7010" t="s">
        <v>92</v>
      </c>
      <c r="J7010">
        <v>0.37676063746187499</v>
      </c>
      <c r="K7010">
        <v>0.109507505710308</v>
      </c>
      <c r="M7010">
        <v>0.93550221102352504</v>
      </c>
      <c r="N7010">
        <v>0.25895637732285698</v>
      </c>
      <c r="P7010">
        <v>0.508262357758553</v>
      </c>
      <c r="Q7010">
        <v>0.16604948043823201</v>
      </c>
      <c r="S7010">
        <v>1.91724887125166</v>
      </c>
      <c r="T7010">
        <v>0.34088063557942699</v>
      </c>
      <c r="V7010">
        <v>0.45878980851802598</v>
      </c>
      <c r="W7010">
        <v>0.1183323097229</v>
      </c>
    </row>
    <row r="7011" spans="1:23" x14ac:dyDescent="0.45">
      <c r="A7011" t="s">
        <v>42880</v>
      </c>
      <c r="B7011" t="s">
        <v>85256</v>
      </c>
      <c r="C7011" t="s">
        <v>42881</v>
      </c>
      <c r="D7011">
        <v>360</v>
      </c>
      <c r="E7011" t="s">
        <v>42890</v>
      </c>
      <c r="F7011" t="s">
        <v>42891</v>
      </c>
      <c r="G7011" t="s">
        <v>91</v>
      </c>
      <c r="H7011">
        <v>2</v>
      </c>
      <c r="I7011" t="s">
        <v>92</v>
      </c>
      <c r="J7011">
        <v>0.42980887736808299</v>
      </c>
      <c r="K7011">
        <v>-0.23745667233186599</v>
      </c>
      <c r="M7011">
        <v>0</v>
      </c>
      <c r="N7011">
        <v>-9.7890012404497906E-2</v>
      </c>
      <c r="P7011">
        <v>0</v>
      </c>
      <c r="Q7011">
        <v>-0.30582852112619502</v>
      </c>
      <c r="S7011">
        <v>0.78266408487890504</v>
      </c>
      <c r="T7011">
        <v>-0.35946148633956898</v>
      </c>
      <c r="V7011">
        <v>0.77234543690981905</v>
      </c>
      <c r="W7011">
        <v>-0.35446113348007202</v>
      </c>
    </row>
    <row r="7012" spans="1:23" x14ac:dyDescent="0.45">
      <c r="A7012" t="s">
        <v>42894</v>
      </c>
      <c r="B7012" t="s">
        <v>85258</v>
      </c>
      <c r="C7012" t="s">
        <v>42895</v>
      </c>
      <c r="D7012">
        <v>313</v>
      </c>
      <c r="E7012" t="s">
        <v>42896</v>
      </c>
      <c r="F7012" t="s">
        <v>42897</v>
      </c>
      <c r="G7012" t="s">
        <v>91</v>
      </c>
      <c r="H7012">
        <v>2</v>
      </c>
      <c r="I7012" t="s">
        <v>92</v>
      </c>
      <c r="J7012">
        <v>8.7002128005555804E-2</v>
      </c>
      <c r="K7012">
        <v>4.1148815399561202E-2</v>
      </c>
      <c r="M7012">
        <v>0.25701858609405298</v>
      </c>
      <c r="N7012">
        <v>-0.130646870686458</v>
      </c>
      <c r="P7012">
        <v>2.93910635223355E-2</v>
      </c>
      <c r="Q7012">
        <v>-1.7193432511954501E-2</v>
      </c>
      <c r="S7012">
        <v>1.29404528948369</v>
      </c>
      <c r="T7012">
        <v>0.34163396199544299</v>
      </c>
      <c r="V7012">
        <v>0.702984889229888</v>
      </c>
      <c r="W7012">
        <v>0.21580649058024101</v>
      </c>
    </row>
    <row r="7013" spans="1:23" x14ac:dyDescent="0.45">
      <c r="A7013" t="s">
        <v>42894</v>
      </c>
      <c r="B7013" t="s">
        <v>85258</v>
      </c>
      <c r="C7013" t="s">
        <v>42895</v>
      </c>
      <c r="D7013">
        <v>137</v>
      </c>
      <c r="E7013" t="s">
        <v>42900</v>
      </c>
      <c r="F7013" t="s">
        <v>42901</v>
      </c>
      <c r="G7013" t="s">
        <v>91</v>
      </c>
      <c r="H7013">
        <v>3</v>
      </c>
      <c r="I7013" t="s">
        <v>92</v>
      </c>
      <c r="J7013">
        <v>0.15826552874671901</v>
      </c>
      <c r="K7013">
        <v>-9.5964266703678996E-2</v>
      </c>
      <c r="M7013">
        <v>0.36373039718761602</v>
      </c>
      <c r="N7013">
        <v>-0.235892130778386</v>
      </c>
      <c r="P7013">
        <v>5.6133085390007303E-2</v>
      </c>
      <c r="Q7013">
        <v>4.3716627975989998E-2</v>
      </c>
      <c r="S7013">
        <v>1.9481927747985699</v>
      </c>
      <c r="T7013">
        <v>0.59845383961995402</v>
      </c>
      <c r="V7013">
        <v>0.37610858079377002</v>
      </c>
      <c r="W7013">
        <v>0.177285512288411</v>
      </c>
    </row>
    <row r="7014" spans="1:23" x14ac:dyDescent="0.45">
      <c r="A7014" t="s">
        <v>42894</v>
      </c>
      <c r="B7014" t="s">
        <v>85258</v>
      </c>
      <c r="C7014" t="s">
        <v>42895</v>
      </c>
      <c r="D7014">
        <v>111</v>
      </c>
      <c r="E7014" t="s">
        <v>42902</v>
      </c>
      <c r="F7014" t="s">
        <v>42903</v>
      </c>
      <c r="G7014" t="s">
        <v>91</v>
      </c>
      <c r="H7014">
        <v>2</v>
      </c>
      <c r="I7014" t="s">
        <v>92</v>
      </c>
      <c r="J7014">
        <v>0.222693710698041</v>
      </c>
      <c r="K7014">
        <v>-9.4643268829736907E-2</v>
      </c>
      <c r="M7014">
        <v>7.0532553777941598E-2</v>
      </c>
      <c r="N7014">
        <v>-4.1501357005192703E-2</v>
      </c>
      <c r="P7014">
        <v>6.3979843368863504E-2</v>
      </c>
      <c r="Q7014">
        <v>3.6074260185504803E-2</v>
      </c>
      <c r="S7014">
        <v>2.0515522913526998</v>
      </c>
      <c r="T7014">
        <v>0.44756970723470102</v>
      </c>
      <c r="V7014">
        <v>0.55955976141033903</v>
      </c>
      <c r="W7014">
        <v>0.17549786885579399</v>
      </c>
    </row>
    <row r="7015" spans="1:23" x14ac:dyDescent="0.45">
      <c r="A7015" t="s">
        <v>42894</v>
      </c>
      <c r="B7015" t="s">
        <v>85258</v>
      </c>
      <c r="C7015" t="s">
        <v>42895</v>
      </c>
      <c r="D7015">
        <v>228</v>
      </c>
      <c r="E7015" t="s">
        <v>42904</v>
      </c>
      <c r="F7015" t="s">
        <v>42905</v>
      </c>
      <c r="G7015" t="s">
        <v>91</v>
      </c>
      <c r="H7015">
        <v>3</v>
      </c>
      <c r="I7015" t="s">
        <v>92</v>
      </c>
      <c r="J7015">
        <v>1.63773676321971</v>
      </c>
      <c r="K7015">
        <v>-0.19461787663973301</v>
      </c>
      <c r="M7015">
        <v>3.1120364961880701E-2</v>
      </c>
      <c r="N7015">
        <v>8.4398893209604101E-3</v>
      </c>
      <c r="P7015">
        <v>0.231476446478318</v>
      </c>
      <c r="Q7015">
        <v>5.83976548293541E-2</v>
      </c>
      <c r="S7015">
        <v>0.28090474758471501</v>
      </c>
      <c r="T7015">
        <v>-6.0060183207194001E-2</v>
      </c>
      <c r="V7015">
        <v>0.17558169397454801</v>
      </c>
      <c r="W7015">
        <v>-4.05238469441732E-2</v>
      </c>
    </row>
    <row r="7016" spans="1:23" x14ac:dyDescent="0.45">
      <c r="A7016" t="s">
        <v>42894</v>
      </c>
      <c r="B7016" t="s">
        <v>85258</v>
      </c>
      <c r="C7016" t="s">
        <v>42895</v>
      </c>
      <c r="D7016">
        <v>360</v>
      </c>
      <c r="E7016" t="s">
        <v>42906</v>
      </c>
      <c r="F7016" t="s">
        <v>42907</v>
      </c>
      <c r="G7016" t="s">
        <v>91</v>
      </c>
      <c r="H7016">
        <v>3</v>
      </c>
      <c r="I7016" t="s">
        <v>92</v>
      </c>
      <c r="J7016">
        <v>0.153086564346995</v>
      </c>
      <c r="K7016">
        <v>4.4266657951550603E-2</v>
      </c>
      <c r="M7016">
        <v>0.406014986801571</v>
      </c>
      <c r="N7016">
        <v>0.12347725721506</v>
      </c>
      <c r="P7016">
        <v>0.63230003463439999</v>
      </c>
      <c r="Q7016">
        <v>-0.162268030232397</v>
      </c>
      <c r="S7016">
        <v>3.2883686803299099</v>
      </c>
      <c r="T7016">
        <v>-0.37002047220865902</v>
      </c>
      <c r="V7016">
        <v>0.19955313672597599</v>
      </c>
      <c r="W7016">
        <v>4.11565272013346E-2</v>
      </c>
    </row>
    <row r="7017" spans="1:23" x14ac:dyDescent="0.45">
      <c r="A7017" t="s">
        <v>42894</v>
      </c>
      <c r="B7017" t="s">
        <v>85258</v>
      </c>
      <c r="C7017" t="s">
        <v>42895</v>
      </c>
      <c r="D7017">
        <v>282</v>
      </c>
      <c r="E7017" t="s">
        <v>42910</v>
      </c>
      <c r="F7017" t="s">
        <v>42911</v>
      </c>
      <c r="G7017" t="s">
        <v>91</v>
      </c>
      <c r="H7017">
        <v>2</v>
      </c>
      <c r="I7017" t="s">
        <v>92</v>
      </c>
      <c r="J7017">
        <v>3.3904351076079302E-2</v>
      </c>
      <c r="K7017">
        <v>6.25160161186667E-3</v>
      </c>
      <c r="M7017">
        <v>0</v>
      </c>
      <c r="N7017">
        <v>0.216834573184743</v>
      </c>
      <c r="P7017">
        <v>0</v>
      </c>
      <c r="Q7017">
        <v>-0.10104417800903299</v>
      </c>
      <c r="S7017">
        <v>0.15085188409925901</v>
      </c>
      <c r="T7017">
        <v>-2.9218673706054701E-2</v>
      </c>
      <c r="V7017">
        <v>0.197036882139036</v>
      </c>
      <c r="W7017">
        <v>3.7216424942016602E-2</v>
      </c>
    </row>
    <row r="7018" spans="1:23" x14ac:dyDescent="0.45">
      <c r="A7018" t="s">
        <v>42912</v>
      </c>
      <c r="B7018" t="s">
        <v>85264</v>
      </c>
      <c r="C7018" t="s">
        <v>42913</v>
      </c>
      <c r="D7018">
        <v>40</v>
      </c>
      <c r="E7018" t="s">
        <v>42914</v>
      </c>
      <c r="F7018" t="s">
        <v>42915</v>
      </c>
      <c r="G7018" t="s">
        <v>91</v>
      </c>
      <c r="H7018">
        <v>3</v>
      </c>
      <c r="I7018" t="s">
        <v>92</v>
      </c>
      <c r="J7018">
        <v>1.60581293197067</v>
      </c>
      <c r="K7018">
        <v>0.44509962025810701</v>
      </c>
      <c r="M7018">
        <v>0.52216093846954403</v>
      </c>
      <c r="N7018">
        <v>0.19301321927238901</v>
      </c>
      <c r="P7018">
        <v>0</v>
      </c>
      <c r="Q7018">
        <v>0.26778545379638702</v>
      </c>
      <c r="S7018">
        <v>0.13045722998759901</v>
      </c>
      <c r="T7018">
        <v>6.7464281530941195E-2</v>
      </c>
      <c r="V7018">
        <v>0.69573092863007102</v>
      </c>
      <c r="W7018">
        <v>0.261125256033505</v>
      </c>
    </row>
    <row r="7019" spans="1:23" x14ac:dyDescent="0.45">
      <c r="A7019" t="s">
        <v>42935</v>
      </c>
      <c r="B7019" t="s">
        <v>85267</v>
      </c>
      <c r="C7019" t="s">
        <v>42936</v>
      </c>
      <c r="D7019">
        <v>315</v>
      </c>
      <c r="E7019" t="s">
        <v>42937</v>
      </c>
      <c r="F7019" t="s">
        <v>42938</v>
      </c>
      <c r="G7019" t="s">
        <v>91</v>
      </c>
      <c r="H7019">
        <v>3</v>
      </c>
      <c r="I7019" t="s">
        <v>92</v>
      </c>
      <c r="J7019">
        <v>1.82268858403113</v>
      </c>
      <c r="K7019">
        <v>0.118215151322194</v>
      </c>
      <c r="M7019">
        <v>1.0917757261143399</v>
      </c>
      <c r="N7019">
        <v>9.9063781591562095E-2</v>
      </c>
      <c r="P7019">
        <v>0.15601859283477101</v>
      </c>
      <c r="Q7019">
        <v>2.39720837823276E-2</v>
      </c>
      <c r="S7019">
        <v>0.22969752819227801</v>
      </c>
      <c r="T7019">
        <v>-2.8446362813313801E-2</v>
      </c>
      <c r="V7019">
        <v>0.18377909219993099</v>
      </c>
      <c r="W7019">
        <v>2.3778432210286499E-2</v>
      </c>
    </row>
    <row r="7020" spans="1:23" x14ac:dyDescent="0.45">
      <c r="A7020" t="s">
        <v>42939</v>
      </c>
      <c r="B7020" t="s">
        <v>85270</v>
      </c>
      <c r="C7020" t="s">
        <v>42940</v>
      </c>
      <c r="D7020">
        <v>296</v>
      </c>
      <c r="E7020" t="s">
        <v>42941</v>
      </c>
      <c r="F7020" t="s">
        <v>42942</v>
      </c>
      <c r="G7020" t="s">
        <v>91</v>
      </c>
      <c r="H7020">
        <v>4</v>
      </c>
      <c r="I7020" t="s">
        <v>92</v>
      </c>
      <c r="J7020">
        <v>7.4913407947546598E-2</v>
      </c>
      <c r="K7020">
        <v>-1.0826288125453901E-2</v>
      </c>
      <c r="M7020">
        <v>0.28387485430503501</v>
      </c>
      <c r="N7020">
        <v>4.3177109498244097E-2</v>
      </c>
      <c r="P7020">
        <v>8.2807331996578804E-2</v>
      </c>
      <c r="Q7020">
        <v>-1.3967777120656E-2</v>
      </c>
      <c r="S7020">
        <v>9.5448003934952896E-2</v>
      </c>
      <c r="T7020">
        <v>-1.39425277709961E-2</v>
      </c>
      <c r="V7020">
        <v>2.3842255029310099E-2</v>
      </c>
      <c r="W7020">
        <v>-3.5833994547525999E-3</v>
      </c>
    </row>
    <row r="7021" spans="1:23" x14ac:dyDescent="0.45">
      <c r="A7021" t="s">
        <v>42939</v>
      </c>
      <c r="B7021" t="s">
        <v>85270</v>
      </c>
      <c r="C7021" t="s">
        <v>42940</v>
      </c>
      <c r="D7021">
        <v>569</v>
      </c>
      <c r="E7021" t="s">
        <v>42943</v>
      </c>
      <c r="F7021" t="s">
        <v>42944</v>
      </c>
      <c r="G7021" t="s">
        <v>91</v>
      </c>
      <c r="H7021">
        <v>2</v>
      </c>
      <c r="I7021" t="s">
        <v>92</v>
      </c>
      <c r="J7021">
        <v>0.55378215109945195</v>
      </c>
      <c r="K7021">
        <v>-0.13671661645938199</v>
      </c>
      <c r="M7021">
        <v>0.56388317037867397</v>
      </c>
      <c r="N7021">
        <v>-0.16941318145165099</v>
      </c>
      <c r="P7021">
        <v>0.57546250557557499</v>
      </c>
      <c r="Q7021">
        <v>-0.16583357186153</v>
      </c>
      <c r="S7021">
        <v>0.36718674935456802</v>
      </c>
      <c r="T7021">
        <v>0.102605120340983</v>
      </c>
      <c r="V7021">
        <v>0.38079933526431198</v>
      </c>
      <c r="W7021">
        <v>-0.10284112294514999</v>
      </c>
    </row>
    <row r="7022" spans="1:23" x14ac:dyDescent="0.45">
      <c r="A7022" t="s">
        <v>42939</v>
      </c>
      <c r="B7022" t="s">
        <v>85270</v>
      </c>
      <c r="C7022" t="s">
        <v>42940</v>
      </c>
      <c r="D7022">
        <v>439</v>
      </c>
      <c r="E7022" t="s">
        <v>42949</v>
      </c>
      <c r="F7022" t="s">
        <v>42950</v>
      </c>
      <c r="G7022" t="s">
        <v>91</v>
      </c>
      <c r="H7022">
        <v>3</v>
      </c>
      <c r="I7022" t="s">
        <v>92</v>
      </c>
      <c r="J7022">
        <v>0.694578340176081</v>
      </c>
      <c r="K7022">
        <v>-0.14398008234360599</v>
      </c>
      <c r="M7022">
        <v>0</v>
      </c>
      <c r="N7022">
        <v>-0.33417325861313801</v>
      </c>
      <c r="P7022">
        <v>0</v>
      </c>
      <c r="Q7022">
        <v>-0.13788659949051699</v>
      </c>
      <c r="S7022">
        <v>1.0422641777483499</v>
      </c>
      <c r="T7022">
        <v>0.21370574831962599</v>
      </c>
      <c r="V7022">
        <v>0.190195861195083</v>
      </c>
      <c r="W7022">
        <v>5.6096524000167798E-2</v>
      </c>
    </row>
    <row r="7023" spans="1:23" x14ac:dyDescent="0.45">
      <c r="A7023" t="s">
        <v>42953</v>
      </c>
      <c r="B7023" t="s">
        <v>85271</v>
      </c>
      <c r="C7023" t="s">
        <v>42954</v>
      </c>
      <c r="D7023">
        <v>222</v>
      </c>
      <c r="E7023" t="s">
        <v>42955</v>
      </c>
      <c r="F7023" t="s">
        <v>42956</v>
      </c>
      <c r="G7023" t="s">
        <v>91</v>
      </c>
      <c r="H7023">
        <v>5</v>
      </c>
      <c r="I7023" t="s">
        <v>92</v>
      </c>
      <c r="J7023">
        <v>1.43450760884053</v>
      </c>
      <c r="K7023">
        <v>0.13102590732085401</v>
      </c>
      <c r="M7023">
        <v>3.7475911710769201E-2</v>
      </c>
      <c r="N7023">
        <v>-7.6295962700477001E-3</v>
      </c>
      <c r="P7023">
        <v>0.66216288191332895</v>
      </c>
      <c r="Q7023">
        <v>9.2115073368467096E-2</v>
      </c>
      <c r="S7023">
        <v>6.4566037603479204E-2</v>
      </c>
      <c r="T7023">
        <v>1.08389536539714E-2</v>
      </c>
      <c r="V7023">
        <v>0.93848896678258298</v>
      </c>
      <c r="W7023">
        <v>0.10178705851236999</v>
      </c>
    </row>
    <row r="7024" spans="1:23" x14ac:dyDescent="0.45">
      <c r="A7024" t="s">
        <v>42953</v>
      </c>
      <c r="B7024" t="s">
        <v>85271</v>
      </c>
      <c r="C7024" t="s">
        <v>42954</v>
      </c>
      <c r="D7024">
        <v>155</v>
      </c>
      <c r="E7024" t="s">
        <v>42961</v>
      </c>
      <c r="F7024" t="s">
        <v>42962</v>
      </c>
      <c r="G7024" t="s">
        <v>91</v>
      </c>
      <c r="H7024">
        <v>3</v>
      </c>
      <c r="I7024" t="s">
        <v>92</v>
      </c>
      <c r="J7024">
        <v>0.430081734197239</v>
      </c>
      <c r="K7024">
        <v>5.50540838486109E-2</v>
      </c>
      <c r="M7024">
        <v>0.77752744115886196</v>
      </c>
      <c r="N7024">
        <v>0.103654439632709</v>
      </c>
      <c r="P7024">
        <v>0.42642414727573003</v>
      </c>
      <c r="Q7024">
        <v>6.5312993937525293E-2</v>
      </c>
      <c r="S7024">
        <v>0.20348848742315501</v>
      </c>
      <c r="T7024">
        <v>-2.7227973937988301E-2</v>
      </c>
      <c r="V7024">
        <v>0.44118159989347999</v>
      </c>
      <c r="W7024">
        <v>5.8464113871256503E-2</v>
      </c>
    </row>
    <row r="7025" spans="1:23" x14ac:dyDescent="0.45">
      <c r="A7025" t="s">
        <v>42977</v>
      </c>
      <c r="B7025" t="s">
        <v>85273</v>
      </c>
      <c r="C7025" t="s">
        <v>42978</v>
      </c>
      <c r="D7025">
        <v>516</v>
      </c>
      <c r="E7025" t="s">
        <v>42979</v>
      </c>
      <c r="F7025" t="s">
        <v>42980</v>
      </c>
      <c r="G7025" t="s">
        <v>91</v>
      </c>
      <c r="H7025">
        <v>2</v>
      </c>
      <c r="I7025" t="s">
        <v>92</v>
      </c>
      <c r="J7025">
        <v>0.36584549310715597</v>
      </c>
      <c r="K7025">
        <v>9.0795718706571105E-2</v>
      </c>
      <c r="M7025">
        <v>0.24474075511051099</v>
      </c>
      <c r="N7025">
        <v>8.0309592760526197E-2</v>
      </c>
      <c r="P7025">
        <v>0.53626071604585701</v>
      </c>
      <c r="Q7025">
        <v>0.14139167193708699</v>
      </c>
      <c r="S7025">
        <v>0.184016919966559</v>
      </c>
      <c r="T7025">
        <v>5.2988001505533899E-2</v>
      </c>
      <c r="V7025">
        <v>0.197546109675001</v>
      </c>
      <c r="W7025">
        <v>-5.6249669392903601E-2</v>
      </c>
    </row>
    <row r="7026" spans="1:23" x14ac:dyDescent="0.45">
      <c r="A7026" t="s">
        <v>42977</v>
      </c>
      <c r="B7026" t="s">
        <v>85273</v>
      </c>
      <c r="C7026" t="s">
        <v>42978</v>
      </c>
      <c r="D7026">
        <v>324</v>
      </c>
      <c r="E7026" t="s">
        <v>42983</v>
      </c>
      <c r="F7026" t="s">
        <v>42984</v>
      </c>
      <c r="G7026" t="s">
        <v>91</v>
      </c>
      <c r="H7026">
        <v>3</v>
      </c>
      <c r="I7026" t="s">
        <v>92</v>
      </c>
      <c r="J7026">
        <v>0.31370801518348901</v>
      </c>
      <c r="K7026">
        <v>-0.10161026318867999</v>
      </c>
      <c r="M7026">
        <v>9.5152715788635905E-2</v>
      </c>
      <c r="N7026">
        <v>-4.41153049468994E-2</v>
      </c>
      <c r="P7026">
        <v>0.74016017966282299</v>
      </c>
      <c r="Q7026">
        <v>-0.222638047974685</v>
      </c>
      <c r="S7026">
        <v>0.82908755852324301</v>
      </c>
      <c r="T7026">
        <v>-0.19512889862060501</v>
      </c>
      <c r="V7026">
        <v>1.6051782344898</v>
      </c>
      <c r="W7026">
        <v>-0.312291603088379</v>
      </c>
    </row>
    <row r="7027" spans="1:23" x14ac:dyDescent="0.45">
      <c r="A7027" t="s">
        <v>42997</v>
      </c>
      <c r="B7027" t="s">
        <v>85274</v>
      </c>
      <c r="C7027" t="s">
        <v>42998</v>
      </c>
      <c r="D7027">
        <v>61</v>
      </c>
      <c r="E7027" t="s">
        <v>42999</v>
      </c>
      <c r="F7027" t="s">
        <v>43000</v>
      </c>
      <c r="G7027" t="s">
        <v>91</v>
      </c>
      <c r="H7027">
        <v>3</v>
      </c>
      <c r="I7027" t="s">
        <v>92</v>
      </c>
      <c r="J7027">
        <v>1.2524845916584499</v>
      </c>
      <c r="K7027">
        <v>0.13844707073309501</v>
      </c>
      <c r="M7027">
        <v>1.9110780099312701E-2</v>
      </c>
      <c r="N7027">
        <v>-4.5524193690373296E-3</v>
      </c>
      <c r="P7027">
        <v>0.12813987289388301</v>
      </c>
      <c r="Q7027">
        <v>2.8321693683492698E-2</v>
      </c>
      <c r="S7027">
        <v>0.24288970984723399</v>
      </c>
      <c r="T7027">
        <v>-4.2986666361490899E-2</v>
      </c>
      <c r="V7027">
        <v>0.140782436138363</v>
      </c>
      <c r="W7027">
        <v>-2.5410448710123702E-2</v>
      </c>
    </row>
    <row r="7028" spans="1:23" x14ac:dyDescent="0.45">
      <c r="A7028" t="s">
        <v>43023</v>
      </c>
      <c r="B7028" t="s">
        <v>85277</v>
      </c>
      <c r="C7028" t="s">
        <v>43024</v>
      </c>
      <c r="D7028">
        <v>463</v>
      </c>
      <c r="E7028" t="s">
        <v>43025</v>
      </c>
      <c r="F7028" t="s">
        <v>43026</v>
      </c>
      <c r="G7028" t="s">
        <v>91</v>
      </c>
      <c r="H7028">
        <v>3</v>
      </c>
      <c r="I7028" t="s">
        <v>92</v>
      </c>
      <c r="J7028">
        <v>0.20334761769145099</v>
      </c>
      <c r="K7028">
        <v>5.2359550427167799E-2</v>
      </c>
      <c r="M7028">
        <v>1.23235398605849E-2</v>
      </c>
      <c r="N7028">
        <v>4.2897554544302097E-3</v>
      </c>
      <c r="P7028">
        <v>0.29359111417198602</v>
      </c>
      <c r="Q7028">
        <v>-8.3455085754394503E-2</v>
      </c>
      <c r="S7028">
        <v>7.0907678795362597E-2</v>
      </c>
      <c r="T7028">
        <v>-2.1179326375325502E-2</v>
      </c>
      <c r="V7028">
        <v>4.2960717379681698E-2</v>
      </c>
      <c r="W7028">
        <v>-1.3120142618815099E-2</v>
      </c>
    </row>
    <row r="7029" spans="1:23" x14ac:dyDescent="0.45">
      <c r="A7029" t="s">
        <v>43023</v>
      </c>
      <c r="B7029" t="s">
        <v>85277</v>
      </c>
      <c r="C7029" t="s">
        <v>43024</v>
      </c>
      <c r="D7029">
        <v>330</v>
      </c>
      <c r="E7029" t="s">
        <v>43027</v>
      </c>
      <c r="F7029" t="s">
        <v>43028</v>
      </c>
      <c r="G7029" t="s">
        <v>91</v>
      </c>
      <c r="H7029">
        <v>3</v>
      </c>
      <c r="I7029" t="s">
        <v>92</v>
      </c>
      <c r="J7029">
        <v>1.4187677260835201</v>
      </c>
      <c r="K7029">
        <v>-0.154262781143188</v>
      </c>
      <c r="M7029">
        <v>1.2996890713517799</v>
      </c>
      <c r="N7029">
        <v>-0.17487072944641099</v>
      </c>
      <c r="P7029">
        <v>0.11325474753269001</v>
      </c>
      <c r="Q7029">
        <v>-2.7511662450330002E-2</v>
      </c>
      <c r="S7029">
        <v>0.28503239461700403</v>
      </c>
      <c r="T7029">
        <v>5.1992861429850303E-2</v>
      </c>
      <c r="V7029">
        <v>0.57650215735630905</v>
      </c>
      <c r="W7029">
        <v>-8.9413833618164101E-2</v>
      </c>
    </row>
    <row r="7030" spans="1:23" x14ac:dyDescent="0.45">
      <c r="A7030" t="s">
        <v>43033</v>
      </c>
      <c r="B7030" t="s">
        <v>85279</v>
      </c>
      <c r="C7030" t="s">
        <v>43034</v>
      </c>
      <c r="D7030">
        <v>165</v>
      </c>
      <c r="E7030" t="s">
        <v>43037</v>
      </c>
      <c r="F7030" t="s">
        <v>43038</v>
      </c>
      <c r="G7030" t="s">
        <v>91</v>
      </c>
      <c r="H7030">
        <v>3</v>
      </c>
      <c r="I7030" t="s">
        <v>92</v>
      </c>
      <c r="J7030">
        <v>0.73358366628183103</v>
      </c>
      <c r="K7030">
        <v>-0.51490115508055101</v>
      </c>
      <c r="M7030">
        <v>0.59133185002922695</v>
      </c>
      <c r="N7030">
        <v>-0.53782637302692105</v>
      </c>
      <c r="P7030">
        <v>0.53986213565962804</v>
      </c>
      <c r="Q7030">
        <v>-0.48894434961779398</v>
      </c>
      <c r="S7030">
        <v>0.77473231023618905</v>
      </c>
      <c r="T7030">
        <v>-0.53700956980387404</v>
      </c>
      <c r="V7030">
        <v>0.88477466348715295</v>
      </c>
      <c r="W7030">
        <v>-0.59166623433430998</v>
      </c>
    </row>
    <row r="7031" spans="1:23" x14ac:dyDescent="0.45">
      <c r="A7031" t="s">
        <v>43039</v>
      </c>
      <c r="B7031" t="s">
        <v>85282</v>
      </c>
      <c r="C7031" t="s">
        <v>43040</v>
      </c>
      <c r="D7031">
        <v>494</v>
      </c>
      <c r="E7031" t="s">
        <v>43045</v>
      </c>
      <c r="F7031" t="s">
        <v>43046</v>
      </c>
      <c r="G7031" t="s">
        <v>91</v>
      </c>
      <c r="H7031">
        <v>3</v>
      </c>
      <c r="I7031" t="s">
        <v>92</v>
      </c>
      <c r="J7031">
        <v>0.50879296430946996</v>
      </c>
      <c r="K7031">
        <v>-8.2380692164103195E-2</v>
      </c>
      <c r="M7031">
        <v>0.17799271032084399</v>
      </c>
      <c r="N7031">
        <v>4.29055690765381E-2</v>
      </c>
      <c r="P7031">
        <v>2.10253040825625E-2</v>
      </c>
      <c r="Q7031">
        <v>-5.6540719394026096E-3</v>
      </c>
      <c r="S7031">
        <v>3.1948367439319003E-2</v>
      </c>
      <c r="T7031">
        <v>7.4083709716796899E-3</v>
      </c>
      <c r="V7031">
        <v>0.15964683337011301</v>
      </c>
      <c r="W7031">
        <v>2.8940111796061201E-2</v>
      </c>
    </row>
    <row r="7032" spans="1:23" x14ac:dyDescent="0.45">
      <c r="A7032" t="s">
        <v>43039</v>
      </c>
      <c r="B7032" t="s">
        <v>85282</v>
      </c>
      <c r="C7032" t="s">
        <v>43040</v>
      </c>
      <c r="D7032">
        <v>559</v>
      </c>
      <c r="E7032" t="s">
        <v>43049</v>
      </c>
      <c r="F7032" t="s">
        <v>43050</v>
      </c>
      <c r="G7032" t="s">
        <v>91</v>
      </c>
      <c r="H7032">
        <v>2</v>
      </c>
      <c r="I7032" t="s">
        <v>92</v>
      </c>
      <c r="J7032">
        <v>1.81451622804135</v>
      </c>
      <c r="K7032">
        <v>-0.19680522649716101</v>
      </c>
      <c r="M7032">
        <v>1.3088733817331799E-2</v>
      </c>
      <c r="N7032">
        <v>-3.4832037412203302E-3</v>
      </c>
      <c r="P7032">
        <v>0.53523472254842797</v>
      </c>
      <c r="Q7032">
        <v>0.104573200488913</v>
      </c>
      <c r="S7032">
        <v>0.318733943898655</v>
      </c>
      <c r="T7032">
        <v>6.0637766520182303E-2</v>
      </c>
      <c r="V7032">
        <v>0.35902477792651</v>
      </c>
      <c r="W7032">
        <v>6.15653737386068E-2</v>
      </c>
    </row>
    <row r="7033" spans="1:23" x14ac:dyDescent="0.45">
      <c r="A7033" t="s">
        <v>43039</v>
      </c>
      <c r="B7033" t="s">
        <v>85282</v>
      </c>
      <c r="C7033" t="s">
        <v>43040</v>
      </c>
      <c r="D7033">
        <v>585</v>
      </c>
      <c r="E7033" t="s">
        <v>43053</v>
      </c>
      <c r="F7033" t="s">
        <v>43054</v>
      </c>
      <c r="G7033" t="s">
        <v>91</v>
      </c>
      <c r="H7033">
        <v>3</v>
      </c>
      <c r="I7033" t="s">
        <v>92</v>
      </c>
      <c r="J7033">
        <v>0.43103972470558699</v>
      </c>
      <c r="K7033">
        <v>-0.21784405147328101</v>
      </c>
      <c r="M7033">
        <v>0</v>
      </c>
      <c r="N7033">
        <v>0.14147921169505401</v>
      </c>
      <c r="P7033">
        <v>0</v>
      </c>
      <c r="Q7033">
        <v>-0.46247158552471002</v>
      </c>
      <c r="S7033">
        <v>0.968801105704438</v>
      </c>
      <c r="T7033">
        <v>-0.39639347791671797</v>
      </c>
      <c r="V7033">
        <v>0.107902191376201</v>
      </c>
      <c r="W7033">
        <v>-6.5977990627288804E-2</v>
      </c>
    </row>
    <row r="7034" spans="1:23" x14ac:dyDescent="0.45">
      <c r="A7034" t="s">
        <v>43055</v>
      </c>
      <c r="B7034" t="s">
        <v>85284</v>
      </c>
      <c r="C7034" t="s">
        <v>43056</v>
      </c>
      <c r="D7034">
        <v>768</v>
      </c>
      <c r="E7034" t="s">
        <v>43057</v>
      </c>
      <c r="F7034" t="s">
        <v>43058</v>
      </c>
      <c r="G7034" t="s">
        <v>91</v>
      </c>
      <c r="H7034">
        <v>2</v>
      </c>
      <c r="I7034" t="s">
        <v>92</v>
      </c>
      <c r="J7034">
        <v>0.30626578962322398</v>
      </c>
      <c r="K7034">
        <v>-6.2659600201775106E-2</v>
      </c>
      <c r="M7034">
        <v>0.32683909557561203</v>
      </c>
      <c r="N7034">
        <v>6.6189429339240602E-2</v>
      </c>
      <c r="P7034">
        <v>0</v>
      </c>
      <c r="Q7034">
        <v>0.17172853946685801</v>
      </c>
      <c r="S7034">
        <v>0.24992791691299701</v>
      </c>
      <c r="T7034">
        <v>5.1127083161298E-2</v>
      </c>
      <c r="V7034">
        <v>0.75450746176163896</v>
      </c>
      <c r="W7034">
        <v>0.12327683673185499</v>
      </c>
    </row>
    <row r="7035" spans="1:23" x14ac:dyDescent="0.45">
      <c r="A7035" t="s">
        <v>43069</v>
      </c>
      <c r="B7035" t="s">
        <v>85287</v>
      </c>
      <c r="C7035" t="s">
        <v>43070</v>
      </c>
      <c r="D7035">
        <v>391</v>
      </c>
      <c r="E7035" t="s">
        <v>43071</v>
      </c>
      <c r="F7035" t="s">
        <v>43072</v>
      </c>
      <c r="G7035" t="s">
        <v>91</v>
      </c>
      <c r="H7035">
        <v>2</v>
      </c>
      <c r="I7035" t="s">
        <v>92</v>
      </c>
      <c r="J7035">
        <v>0.21686922962079699</v>
      </c>
      <c r="K7035">
        <v>-9.3291619244743801E-2</v>
      </c>
      <c r="M7035">
        <v>0.31743567328553901</v>
      </c>
      <c r="N7035">
        <v>-0.131428101483513</v>
      </c>
      <c r="P7035">
        <v>0</v>
      </c>
      <c r="Q7035">
        <v>-7.5563836097717302E-2</v>
      </c>
      <c r="S7035">
        <v>0.61013909791695697</v>
      </c>
      <c r="T7035">
        <v>-0.21162920839646299</v>
      </c>
      <c r="V7035">
        <v>0.33114254502044599</v>
      </c>
      <c r="W7035">
        <v>-0.13052683718064301</v>
      </c>
    </row>
    <row r="7036" spans="1:23" x14ac:dyDescent="0.45">
      <c r="A7036" t="s">
        <v>43087</v>
      </c>
      <c r="B7036" t="s">
        <v>85289</v>
      </c>
      <c r="C7036" t="s">
        <v>43088</v>
      </c>
      <c r="D7036">
        <v>688</v>
      </c>
      <c r="E7036" t="s">
        <v>43093</v>
      </c>
      <c r="F7036" t="s">
        <v>43094</v>
      </c>
      <c r="G7036" t="s">
        <v>91</v>
      </c>
      <c r="H7036">
        <v>3</v>
      </c>
      <c r="I7036" t="s">
        <v>92</v>
      </c>
      <c r="J7036">
        <v>0.87538244552612099</v>
      </c>
      <c r="K7036">
        <v>9.4972274242303298E-2</v>
      </c>
      <c r="M7036">
        <v>0.66635627560113597</v>
      </c>
      <c r="N7036">
        <v>9.5191460389357302E-2</v>
      </c>
      <c r="P7036">
        <v>1.0081244503479101</v>
      </c>
      <c r="Q7036">
        <v>0.1235582088602</v>
      </c>
      <c r="S7036">
        <v>0.97839860641327203</v>
      </c>
      <c r="T7036">
        <v>0.103942057291667</v>
      </c>
      <c r="V7036">
        <v>0.15716956326763201</v>
      </c>
      <c r="W7036">
        <v>-2.4365603129069002E-2</v>
      </c>
    </row>
    <row r="7037" spans="1:23" x14ac:dyDescent="0.45">
      <c r="A7037" t="s">
        <v>43087</v>
      </c>
      <c r="B7037" t="s">
        <v>85289</v>
      </c>
      <c r="C7037" t="s">
        <v>43088</v>
      </c>
      <c r="D7037">
        <v>2172</v>
      </c>
      <c r="E7037" t="s">
        <v>43099</v>
      </c>
      <c r="F7037" t="s">
        <v>43100</v>
      </c>
      <c r="G7037" t="s">
        <v>91</v>
      </c>
      <c r="H7037">
        <v>3</v>
      </c>
      <c r="I7037" t="s">
        <v>92</v>
      </c>
      <c r="J7037">
        <v>0.85487989486461702</v>
      </c>
      <c r="K7037">
        <v>7.0298643673167502E-2</v>
      </c>
      <c r="M7037">
        <v>2.2861847798891302</v>
      </c>
      <c r="N7037">
        <v>0.14149615343879299</v>
      </c>
      <c r="P7037">
        <v>0</v>
      </c>
      <c r="Q7037">
        <v>-4.6275544166564903E-2</v>
      </c>
      <c r="S7037">
        <v>1.18356375436412</v>
      </c>
      <c r="T7037">
        <v>-0.102688298505895</v>
      </c>
      <c r="V7037">
        <v>0.22789919301578099</v>
      </c>
      <c r="W7037">
        <v>-2.8859601301305399E-2</v>
      </c>
    </row>
    <row r="7038" spans="1:23" x14ac:dyDescent="0.45">
      <c r="A7038" t="s">
        <v>43107</v>
      </c>
      <c r="B7038" t="s">
        <v>85291</v>
      </c>
      <c r="C7038" t="s">
        <v>43108</v>
      </c>
      <c r="D7038">
        <v>223</v>
      </c>
      <c r="E7038" t="s">
        <v>43111</v>
      </c>
      <c r="F7038" t="s">
        <v>43112</v>
      </c>
      <c r="G7038" t="s">
        <v>91</v>
      </c>
      <c r="H7038">
        <v>2</v>
      </c>
      <c r="I7038" t="s">
        <v>92</v>
      </c>
      <c r="J7038">
        <v>0.93715325302740804</v>
      </c>
      <c r="K7038">
        <v>-0.461540937423706</v>
      </c>
      <c r="M7038">
        <v>0</v>
      </c>
      <c r="N7038">
        <v>-0.452774047851563</v>
      </c>
      <c r="P7038">
        <v>0</v>
      </c>
      <c r="Q7038">
        <v>8.0368619216115794E-2</v>
      </c>
      <c r="S7038">
        <v>1.0636196482572899</v>
      </c>
      <c r="T7038">
        <v>0.52979308366775502</v>
      </c>
      <c r="V7038">
        <v>0.119553766861602</v>
      </c>
      <c r="W7038">
        <v>8.9447557926178006E-2</v>
      </c>
    </row>
    <row r="7039" spans="1:23" x14ac:dyDescent="0.45">
      <c r="A7039" t="s">
        <v>43107</v>
      </c>
      <c r="B7039" t="s">
        <v>85291</v>
      </c>
      <c r="C7039" t="s">
        <v>43108</v>
      </c>
      <c r="D7039">
        <v>416</v>
      </c>
      <c r="E7039" t="s">
        <v>43113</v>
      </c>
      <c r="F7039" t="s">
        <v>43114</v>
      </c>
      <c r="G7039" t="s">
        <v>91</v>
      </c>
      <c r="H7039">
        <v>4</v>
      </c>
      <c r="I7039" t="s">
        <v>92</v>
      </c>
      <c r="J7039">
        <v>1.3692933983473501</v>
      </c>
      <c r="K7039">
        <v>8.1737438837687207E-2</v>
      </c>
      <c r="M7039">
        <v>0.47342698917854098</v>
      </c>
      <c r="N7039">
        <v>4.3732881546020501E-2</v>
      </c>
      <c r="P7039">
        <v>0.87351594702510005</v>
      </c>
      <c r="Q7039">
        <v>7.1902373741413006E-2</v>
      </c>
      <c r="S7039">
        <v>0.74370048768336205</v>
      </c>
      <c r="T7039">
        <v>5.5909792582194001E-2</v>
      </c>
      <c r="V7039">
        <v>4.6851655843901899E-2</v>
      </c>
      <c r="W7039">
        <v>5.1307678222656302E-3</v>
      </c>
    </row>
    <row r="7040" spans="1:23" x14ac:dyDescent="0.45">
      <c r="A7040" t="s">
        <v>43107</v>
      </c>
      <c r="B7040" t="s">
        <v>85291</v>
      </c>
      <c r="C7040" t="s">
        <v>43108</v>
      </c>
      <c r="D7040">
        <v>427</v>
      </c>
      <c r="E7040" t="s">
        <v>43115</v>
      </c>
      <c r="F7040" t="s">
        <v>43116</v>
      </c>
      <c r="G7040" t="s">
        <v>91</v>
      </c>
      <c r="H7040">
        <v>2</v>
      </c>
      <c r="I7040" t="s">
        <v>92</v>
      </c>
      <c r="J7040">
        <v>0.67693426984939498</v>
      </c>
      <c r="K7040">
        <v>-0.110753579017444</v>
      </c>
      <c r="M7040">
        <v>0.15031526019152899</v>
      </c>
      <c r="N7040">
        <v>3.9244926892794102E-2</v>
      </c>
      <c r="P7040">
        <v>7.4058352097386995E-2</v>
      </c>
      <c r="Q7040">
        <v>-2.0603393686228801E-2</v>
      </c>
      <c r="S7040">
        <v>0.25951960788599399</v>
      </c>
      <c r="T7040">
        <v>-5.44887161254883E-2</v>
      </c>
      <c r="V7040">
        <v>4.2913264150333398E-2</v>
      </c>
      <c r="W7040">
        <v>1.04911549886068E-2</v>
      </c>
    </row>
    <row r="7041" spans="1:23" x14ac:dyDescent="0.45">
      <c r="A7041" t="s">
        <v>43107</v>
      </c>
      <c r="B7041" t="s">
        <v>85291</v>
      </c>
      <c r="C7041" t="s">
        <v>43108</v>
      </c>
      <c r="D7041">
        <v>603</v>
      </c>
      <c r="E7041" t="s">
        <v>43117</v>
      </c>
      <c r="F7041" t="s">
        <v>43118</v>
      </c>
      <c r="G7041" t="s">
        <v>91</v>
      </c>
      <c r="H7041">
        <v>3</v>
      </c>
      <c r="I7041" t="s">
        <v>92</v>
      </c>
      <c r="J7041">
        <v>0.63327838750415399</v>
      </c>
      <c r="K7041">
        <v>5.7459641725589101E-2</v>
      </c>
      <c r="M7041">
        <v>0.61439322427211596</v>
      </c>
      <c r="N7041">
        <v>6.7856917014488802E-2</v>
      </c>
      <c r="P7041">
        <v>1.26401489077998</v>
      </c>
      <c r="Q7041">
        <v>0.10725721819647401</v>
      </c>
      <c r="S7041">
        <v>0.34936117513582698</v>
      </c>
      <c r="T7041">
        <v>3.5279452006022102E-2</v>
      </c>
      <c r="V7041">
        <v>0.97238246411567497</v>
      </c>
      <c r="W7041">
        <v>-7.57314173380534E-2</v>
      </c>
    </row>
    <row r="7042" spans="1:23" x14ac:dyDescent="0.45">
      <c r="A7042" t="s">
        <v>43107</v>
      </c>
      <c r="B7042" t="s">
        <v>85291</v>
      </c>
      <c r="C7042" t="s">
        <v>43108</v>
      </c>
      <c r="D7042">
        <v>627</v>
      </c>
      <c r="E7042" t="s">
        <v>43119</v>
      </c>
      <c r="F7042" t="s">
        <v>43120</v>
      </c>
      <c r="G7042" t="s">
        <v>91</v>
      </c>
      <c r="H7042">
        <v>2</v>
      </c>
      <c r="I7042" t="s">
        <v>92</v>
      </c>
      <c r="J7042">
        <v>0.80751770480569396</v>
      </c>
      <c r="K7042">
        <v>-0.33186086630209899</v>
      </c>
      <c r="M7042">
        <v>0.40252635225182698</v>
      </c>
      <c r="N7042">
        <v>-0.24092786128704399</v>
      </c>
      <c r="P7042">
        <v>0.57078783303207303</v>
      </c>
      <c r="Q7042">
        <v>-0.30483776947547597</v>
      </c>
      <c r="S7042">
        <v>0.86679432622988595</v>
      </c>
      <c r="T7042">
        <v>-0.34785051981608101</v>
      </c>
      <c r="V7042">
        <v>0.78766718454795204</v>
      </c>
      <c r="W7042">
        <v>-0.32544044494628899</v>
      </c>
    </row>
    <row r="7043" spans="1:23" x14ac:dyDescent="0.45">
      <c r="A7043" t="s">
        <v>43107</v>
      </c>
      <c r="B7043" t="s">
        <v>85291</v>
      </c>
      <c r="C7043" t="s">
        <v>43108</v>
      </c>
      <c r="D7043">
        <v>108</v>
      </c>
      <c r="E7043" t="s">
        <v>43123</v>
      </c>
      <c r="F7043" t="s">
        <v>43124</v>
      </c>
      <c r="G7043" t="s">
        <v>91</v>
      </c>
      <c r="H7043">
        <v>3</v>
      </c>
      <c r="I7043" t="s">
        <v>92</v>
      </c>
      <c r="J7043">
        <v>0.68168976070033505</v>
      </c>
      <c r="K7043">
        <v>-0.13998427146520401</v>
      </c>
      <c r="M7043">
        <v>0.66316990609578697</v>
      </c>
      <c r="N7043">
        <v>-0.16841695858882</v>
      </c>
      <c r="P7043">
        <v>1.15046012629574E-2</v>
      </c>
      <c r="Q7043">
        <v>-4.4209710482893301E-3</v>
      </c>
      <c r="S7043">
        <v>2.0804631505185101</v>
      </c>
      <c r="T7043">
        <v>0.29382080078125</v>
      </c>
      <c r="V7043">
        <v>0.165235260423682</v>
      </c>
      <c r="W7043">
        <v>4.0498517354329397E-2</v>
      </c>
    </row>
    <row r="7044" spans="1:23" x14ac:dyDescent="0.45">
      <c r="A7044" t="s">
        <v>43107</v>
      </c>
      <c r="B7044" t="s">
        <v>85291</v>
      </c>
      <c r="C7044" t="s">
        <v>43108</v>
      </c>
      <c r="D7044">
        <v>476</v>
      </c>
      <c r="E7044" t="s">
        <v>43125</v>
      </c>
      <c r="F7044" t="s">
        <v>43126</v>
      </c>
      <c r="G7044" t="s">
        <v>91</v>
      </c>
      <c r="H7044">
        <v>2</v>
      </c>
      <c r="I7044" t="s">
        <v>92</v>
      </c>
      <c r="J7044">
        <v>1.0648131623746699</v>
      </c>
      <c r="K7044">
        <v>-0.77543390102875498</v>
      </c>
      <c r="M7044">
        <v>0.589812334406559</v>
      </c>
      <c r="N7044">
        <v>-0.61863680986257696</v>
      </c>
      <c r="P7044">
        <v>0.45534441652895702</v>
      </c>
      <c r="Q7044">
        <v>-0.50635847552069302</v>
      </c>
      <c r="S7044">
        <v>0.83134948369144701</v>
      </c>
      <c r="T7044">
        <v>-0.66586687723795601</v>
      </c>
      <c r="V7044">
        <v>0.77907605141420599</v>
      </c>
      <c r="W7044">
        <v>-0.63553812662760401</v>
      </c>
    </row>
    <row r="7045" spans="1:23" x14ac:dyDescent="0.45">
      <c r="A7045" t="s">
        <v>43107</v>
      </c>
      <c r="B7045" t="s">
        <v>85291</v>
      </c>
      <c r="C7045" t="s">
        <v>43108</v>
      </c>
      <c r="D7045">
        <v>653</v>
      </c>
      <c r="E7045" t="s">
        <v>43127</v>
      </c>
      <c r="F7045" t="s">
        <v>43128</v>
      </c>
      <c r="G7045" t="s">
        <v>91</v>
      </c>
      <c r="H7045">
        <v>2</v>
      </c>
      <c r="I7045" t="s">
        <v>92</v>
      </c>
      <c r="J7045">
        <v>0.79098480537984095</v>
      </c>
      <c r="K7045">
        <v>0.56489389981978999</v>
      </c>
      <c r="M7045">
        <v>0.62506637483309102</v>
      </c>
      <c r="N7045">
        <v>0.58253814623906097</v>
      </c>
      <c r="P7045">
        <v>0.61921231489777695</v>
      </c>
      <c r="Q7045">
        <v>0.56328678131103505</v>
      </c>
      <c r="S7045">
        <v>0.64685292877492195</v>
      </c>
      <c r="T7045">
        <v>0.49943285624186201</v>
      </c>
      <c r="V7045">
        <v>0.70861205249029702</v>
      </c>
      <c r="W7045">
        <v>0.53302762349446597</v>
      </c>
    </row>
    <row r="7046" spans="1:23" x14ac:dyDescent="0.45">
      <c r="A7046" t="s">
        <v>43107</v>
      </c>
      <c r="B7046" t="s">
        <v>85291</v>
      </c>
      <c r="C7046" t="s">
        <v>43108</v>
      </c>
      <c r="D7046">
        <v>736</v>
      </c>
      <c r="E7046" t="s">
        <v>43131</v>
      </c>
      <c r="F7046" t="s">
        <v>43132</v>
      </c>
      <c r="G7046" t="s">
        <v>91</v>
      </c>
      <c r="H7046">
        <v>4</v>
      </c>
      <c r="I7046" t="s">
        <v>92</v>
      </c>
      <c r="J7046">
        <v>1.2369874784070101</v>
      </c>
      <c r="K7046">
        <v>-0.44322280322804197</v>
      </c>
      <c r="M7046">
        <v>1.12347018792217</v>
      </c>
      <c r="N7046">
        <v>-0.41392783557667501</v>
      </c>
      <c r="P7046">
        <v>0</v>
      </c>
      <c r="Q7046">
        <v>-0.21692917346954299</v>
      </c>
      <c r="S7046">
        <v>0.88889225813457295</v>
      </c>
      <c r="T7046">
        <v>0.38408906319562103</v>
      </c>
      <c r="V7046">
        <v>0.10031423387083201</v>
      </c>
      <c r="W7046">
        <v>-6.2099386663997898E-2</v>
      </c>
    </row>
    <row r="7047" spans="1:23" x14ac:dyDescent="0.45">
      <c r="A7047" t="s">
        <v>43107</v>
      </c>
      <c r="B7047" t="s">
        <v>85291</v>
      </c>
      <c r="C7047" t="s">
        <v>43108</v>
      </c>
      <c r="D7047">
        <v>507</v>
      </c>
      <c r="E7047" t="s">
        <v>43137</v>
      </c>
      <c r="F7047" t="s">
        <v>43138</v>
      </c>
      <c r="G7047" t="s">
        <v>91</v>
      </c>
      <c r="H7047">
        <v>2</v>
      </c>
      <c r="I7047" t="s">
        <v>92</v>
      </c>
      <c r="J7047">
        <v>7.1922542048077201E-2</v>
      </c>
      <c r="K7047">
        <v>-1.40533875196408E-2</v>
      </c>
      <c r="M7047">
        <v>0.23577535932503499</v>
      </c>
      <c r="N7047">
        <v>4.9414909802950303E-2</v>
      </c>
      <c r="P7047">
        <v>1.0815398944838599</v>
      </c>
      <c r="Q7047">
        <v>0.143785509569892</v>
      </c>
      <c r="S7047">
        <v>2.3713440440808999</v>
      </c>
      <c r="T7047">
        <v>0.19599817911783901</v>
      </c>
      <c r="V7047">
        <v>0.24945125253529399</v>
      </c>
      <c r="W7047">
        <v>-3.5728467305501298E-2</v>
      </c>
    </row>
    <row r="7048" spans="1:23" x14ac:dyDescent="0.45">
      <c r="A7048" t="s">
        <v>43107</v>
      </c>
      <c r="B7048" t="s">
        <v>85291</v>
      </c>
      <c r="C7048" t="s">
        <v>43108</v>
      </c>
      <c r="D7048">
        <v>445</v>
      </c>
      <c r="E7048" t="s">
        <v>43139</v>
      </c>
      <c r="F7048" t="s">
        <v>43140</v>
      </c>
      <c r="G7048" t="s">
        <v>91</v>
      </c>
      <c r="H7048">
        <v>4</v>
      </c>
      <c r="I7048" t="s">
        <v>92</v>
      </c>
      <c r="J7048">
        <v>0.83557160472561998</v>
      </c>
      <c r="K7048">
        <v>-0.81077086224275496</v>
      </c>
      <c r="M7048">
        <v>0</v>
      </c>
      <c r="N7048">
        <v>-0.67553054585176397</v>
      </c>
      <c r="P7048">
        <v>0</v>
      </c>
      <c r="Q7048">
        <v>-0.52973784898456799</v>
      </c>
      <c r="S7048">
        <v>0.99388512573468002</v>
      </c>
      <c r="T7048">
        <v>-0.92112928628921498</v>
      </c>
      <c r="V7048">
        <v>0.67596629705689604</v>
      </c>
      <c r="W7048">
        <v>-0.68982154130935702</v>
      </c>
    </row>
    <row r="7049" spans="1:23" x14ac:dyDescent="0.45">
      <c r="A7049" t="s">
        <v>43107</v>
      </c>
      <c r="B7049" t="s">
        <v>85291</v>
      </c>
      <c r="C7049" t="s">
        <v>43108</v>
      </c>
      <c r="D7049">
        <v>452</v>
      </c>
      <c r="E7049" t="s">
        <v>43141</v>
      </c>
      <c r="F7049" t="s">
        <v>43142</v>
      </c>
      <c r="G7049" t="s">
        <v>91</v>
      </c>
      <c r="H7049">
        <v>3</v>
      </c>
      <c r="I7049" t="s">
        <v>92</v>
      </c>
      <c r="J7049">
        <v>1.3881122307879801</v>
      </c>
      <c r="K7049">
        <v>0.54804719411409797</v>
      </c>
      <c r="M7049">
        <v>0.52718440308973802</v>
      </c>
      <c r="N7049">
        <v>0.32768548451937202</v>
      </c>
      <c r="P7049">
        <v>0.72969521992651598</v>
      </c>
      <c r="Q7049">
        <v>0.424624360840896</v>
      </c>
      <c r="S7049">
        <v>0.71400362601293699</v>
      </c>
      <c r="T7049">
        <v>0.36049915313720698</v>
      </c>
      <c r="V7049">
        <v>0.67027652744396105</v>
      </c>
      <c r="W7049">
        <v>0.34398119608561201</v>
      </c>
    </row>
    <row r="7050" spans="1:23" x14ac:dyDescent="0.45">
      <c r="A7050" t="s">
        <v>43107</v>
      </c>
      <c r="B7050" t="s">
        <v>85291</v>
      </c>
      <c r="C7050" t="s">
        <v>43108</v>
      </c>
      <c r="D7050">
        <v>286</v>
      </c>
      <c r="E7050" t="s">
        <v>43147</v>
      </c>
      <c r="F7050" t="s">
        <v>43148</v>
      </c>
      <c r="G7050" t="s">
        <v>91</v>
      </c>
      <c r="H7050">
        <v>4</v>
      </c>
      <c r="I7050" t="s">
        <v>92</v>
      </c>
      <c r="J7050">
        <v>0.59490736778363695</v>
      </c>
      <c r="K7050">
        <v>-0.51572881804572202</v>
      </c>
      <c r="M7050">
        <v>0</v>
      </c>
      <c r="N7050">
        <v>-0.44028483496771897</v>
      </c>
      <c r="P7050">
        <v>0.41756623329029102</v>
      </c>
      <c r="Q7050">
        <v>-0.39057367726376202</v>
      </c>
      <c r="S7050">
        <v>0.78531391881282897</v>
      </c>
      <c r="T7050">
        <v>-0.62573068282183497</v>
      </c>
      <c r="V7050">
        <v>0.72349791423214505</v>
      </c>
      <c r="W7050">
        <v>-0.58899061820086296</v>
      </c>
    </row>
    <row r="7051" spans="1:23" x14ac:dyDescent="0.45">
      <c r="A7051" t="s">
        <v>43107</v>
      </c>
      <c r="B7051" t="s">
        <v>85291</v>
      </c>
      <c r="C7051" t="s">
        <v>43108</v>
      </c>
      <c r="D7051">
        <v>297</v>
      </c>
      <c r="E7051" t="s">
        <v>43149</v>
      </c>
      <c r="F7051" t="s">
        <v>43150</v>
      </c>
      <c r="G7051" t="s">
        <v>91</v>
      </c>
      <c r="H7051">
        <v>2</v>
      </c>
      <c r="I7051" t="s">
        <v>92</v>
      </c>
      <c r="J7051">
        <v>0.61527160449762797</v>
      </c>
      <c r="K7051">
        <v>0.20983176964979899</v>
      </c>
      <c r="M7051">
        <v>0.73458430143379405</v>
      </c>
      <c r="N7051">
        <v>0.293067033474262</v>
      </c>
      <c r="P7051">
        <v>0.54492119221939805</v>
      </c>
      <c r="Q7051">
        <v>0.22930411634774001</v>
      </c>
      <c r="S7051">
        <v>0.86007395303688605</v>
      </c>
      <c r="T7051">
        <v>0.27712839762369801</v>
      </c>
      <c r="V7051">
        <v>0.150208820941551</v>
      </c>
      <c r="W7051">
        <v>6.8623085021972605E-2</v>
      </c>
    </row>
    <row r="7052" spans="1:23" x14ac:dyDescent="0.45">
      <c r="A7052" t="s">
        <v>43107</v>
      </c>
      <c r="B7052" t="s">
        <v>85291</v>
      </c>
      <c r="C7052" t="s">
        <v>43108</v>
      </c>
      <c r="D7052">
        <v>405</v>
      </c>
      <c r="E7052" t="s">
        <v>43151</v>
      </c>
      <c r="F7052" t="s">
        <v>43152</v>
      </c>
      <c r="G7052" t="s">
        <v>91</v>
      </c>
      <c r="H7052">
        <v>3</v>
      </c>
      <c r="I7052" t="s">
        <v>92</v>
      </c>
      <c r="J7052">
        <v>4.70987843993564E-2</v>
      </c>
      <c r="K7052">
        <v>-8.0749988555908203E-3</v>
      </c>
      <c r="M7052">
        <v>0.124672035027394</v>
      </c>
      <c r="N7052">
        <v>2.43704319000244E-2</v>
      </c>
      <c r="P7052">
        <v>1.5495725175745501</v>
      </c>
      <c r="Q7052">
        <v>0.152945798018883</v>
      </c>
      <c r="S7052">
        <v>1.3129846702979</v>
      </c>
      <c r="T7052">
        <v>0.12141226450602199</v>
      </c>
      <c r="V7052">
        <v>5.5127645957422602E-2</v>
      </c>
      <c r="W7052">
        <v>-8.4848531087239592E-3</v>
      </c>
    </row>
    <row r="7053" spans="1:23" x14ac:dyDescent="0.45">
      <c r="A7053" t="s">
        <v>43107</v>
      </c>
      <c r="B7053" t="s">
        <v>85291</v>
      </c>
      <c r="C7053" t="s">
        <v>43108</v>
      </c>
      <c r="D7053">
        <v>459</v>
      </c>
      <c r="E7053" t="s">
        <v>43153</v>
      </c>
      <c r="F7053" t="s">
        <v>43154</v>
      </c>
      <c r="G7053" t="s">
        <v>91</v>
      </c>
      <c r="H7053">
        <v>3</v>
      </c>
      <c r="I7053" t="s">
        <v>92</v>
      </c>
      <c r="J7053">
        <v>1.50506471041458</v>
      </c>
      <c r="K7053">
        <v>-0.47883929350437299</v>
      </c>
      <c r="M7053">
        <v>0.83568227797652705</v>
      </c>
      <c r="N7053">
        <v>-0.38234430093031702</v>
      </c>
      <c r="P7053">
        <v>0.33865394954019501</v>
      </c>
      <c r="Q7053">
        <v>-0.20336772655618601</v>
      </c>
      <c r="S7053">
        <v>0.68621597522034705</v>
      </c>
      <c r="T7053">
        <v>-0.29554846445719402</v>
      </c>
      <c r="V7053">
        <v>0.71176043534359601</v>
      </c>
      <c r="W7053">
        <v>-0.30371859232584603</v>
      </c>
    </row>
    <row r="7054" spans="1:23" x14ac:dyDescent="0.45">
      <c r="A7054" t="s">
        <v>43107</v>
      </c>
      <c r="B7054" t="s">
        <v>85291</v>
      </c>
      <c r="C7054" t="s">
        <v>43108</v>
      </c>
      <c r="D7054">
        <v>204</v>
      </c>
      <c r="E7054" t="s">
        <v>43157</v>
      </c>
      <c r="F7054" t="s">
        <v>43158</v>
      </c>
      <c r="G7054" t="s">
        <v>91</v>
      </c>
      <c r="H7054">
        <v>3</v>
      </c>
      <c r="I7054" t="s">
        <v>92</v>
      </c>
      <c r="J7054">
        <v>0.43297730989011701</v>
      </c>
      <c r="K7054">
        <v>4.7543189464471301E-2</v>
      </c>
      <c r="M7054">
        <v>0.49243782246948897</v>
      </c>
      <c r="N7054">
        <v>5.5170040864210901E-2</v>
      </c>
      <c r="P7054">
        <v>0.24188731392165699</v>
      </c>
      <c r="Q7054">
        <v>3.5080909729003899E-2</v>
      </c>
      <c r="S7054">
        <v>0.216687859260596</v>
      </c>
      <c r="T7054">
        <v>-2.7685317993164101E-2</v>
      </c>
      <c r="V7054">
        <v>0.29965046000311202</v>
      </c>
      <c r="W7054">
        <v>3.5628801981608102E-2</v>
      </c>
    </row>
    <row r="7055" spans="1:23" x14ac:dyDescent="0.45">
      <c r="A7055" t="s">
        <v>43107</v>
      </c>
      <c r="B7055" t="s">
        <v>85291</v>
      </c>
      <c r="C7055" t="s">
        <v>43108</v>
      </c>
      <c r="D7055">
        <v>214</v>
      </c>
      <c r="E7055" t="s">
        <v>43159</v>
      </c>
      <c r="F7055" t="s">
        <v>43158</v>
      </c>
      <c r="G7055" t="s">
        <v>91</v>
      </c>
      <c r="H7055">
        <v>3</v>
      </c>
      <c r="I7055" t="s">
        <v>92</v>
      </c>
      <c r="J7055">
        <v>0.25561040178787198</v>
      </c>
      <c r="K7055">
        <v>5.9928814570108999E-2</v>
      </c>
      <c r="M7055">
        <v>0.39188289764308198</v>
      </c>
      <c r="N7055">
        <v>0.102414846420288</v>
      </c>
      <c r="P7055">
        <v>0.953424528398094</v>
      </c>
      <c r="Q7055">
        <v>0.18571850349163199</v>
      </c>
      <c r="S7055">
        <v>0.31829116982224898</v>
      </c>
      <c r="T7055">
        <v>7.3345464070637995E-2</v>
      </c>
      <c r="V7055">
        <v>1.6033310844046401E-2</v>
      </c>
      <c r="W7055">
        <v>4.7314580281575501E-3</v>
      </c>
    </row>
    <row r="7056" spans="1:23" x14ac:dyDescent="0.45">
      <c r="A7056" t="s">
        <v>43107</v>
      </c>
      <c r="B7056" t="s">
        <v>85291</v>
      </c>
      <c r="C7056" t="s">
        <v>43108</v>
      </c>
      <c r="D7056">
        <v>145</v>
      </c>
      <c r="E7056" t="s">
        <v>43161</v>
      </c>
      <c r="F7056" t="s">
        <v>43162</v>
      </c>
      <c r="G7056" t="s">
        <v>91</v>
      </c>
      <c r="H7056">
        <v>3</v>
      </c>
      <c r="I7056" t="s">
        <v>92</v>
      </c>
      <c r="J7056">
        <v>2.5576400194719699</v>
      </c>
      <c r="K7056">
        <v>0.23349783359429799</v>
      </c>
      <c r="M7056">
        <v>0.39942063424508001</v>
      </c>
      <c r="N7056">
        <v>5.81856324122502E-2</v>
      </c>
      <c r="P7056">
        <v>0.21121203871945701</v>
      </c>
      <c r="Q7056">
        <v>4.94584543951627E-2</v>
      </c>
      <c r="S7056">
        <v>0.51030297165093796</v>
      </c>
      <c r="T7056">
        <v>-8.6705805460612004E-2</v>
      </c>
      <c r="V7056">
        <v>0.14912641602781301</v>
      </c>
      <c r="W7056">
        <v>3.1268157958984397E-2</v>
      </c>
    </row>
    <row r="7057" spans="1:23" x14ac:dyDescent="0.45">
      <c r="A7057" t="s">
        <v>43107</v>
      </c>
      <c r="B7057" t="s">
        <v>85291</v>
      </c>
      <c r="C7057" t="s">
        <v>43108</v>
      </c>
      <c r="D7057">
        <v>615</v>
      </c>
      <c r="E7057" t="s">
        <v>43163</v>
      </c>
      <c r="F7057" t="s">
        <v>43164</v>
      </c>
      <c r="G7057" t="s">
        <v>91</v>
      </c>
      <c r="H7057">
        <v>3</v>
      </c>
      <c r="I7057" t="s">
        <v>92</v>
      </c>
      <c r="J7057">
        <v>0.311112414441369</v>
      </c>
      <c r="K7057">
        <v>-0.14139308648950899</v>
      </c>
      <c r="M7057">
        <v>0</v>
      </c>
      <c r="N7057">
        <v>-0.13364376741297099</v>
      </c>
      <c r="P7057">
        <v>0</v>
      </c>
      <c r="Q7057">
        <v>-7.8274802157753398E-2</v>
      </c>
      <c r="S7057">
        <v>0.88132830396072104</v>
      </c>
      <c r="T7057">
        <v>0.31045269966125499</v>
      </c>
      <c r="V7057">
        <v>2.1227680745840301E-2</v>
      </c>
      <c r="W7057">
        <v>1.18865966796875E-2</v>
      </c>
    </row>
    <row r="7058" spans="1:23" x14ac:dyDescent="0.45">
      <c r="A7058" t="s">
        <v>43107</v>
      </c>
      <c r="B7058" t="s">
        <v>85291</v>
      </c>
      <c r="C7058" t="s">
        <v>43108</v>
      </c>
      <c r="D7058">
        <v>675</v>
      </c>
      <c r="E7058" t="s">
        <v>43165</v>
      </c>
      <c r="F7058" t="s">
        <v>43166</v>
      </c>
      <c r="G7058" t="s">
        <v>91</v>
      </c>
      <c r="H7058">
        <v>3</v>
      </c>
      <c r="I7058" t="s">
        <v>92</v>
      </c>
      <c r="J7058">
        <v>0.763324171491231</v>
      </c>
      <c r="K7058">
        <v>-0.232843661919618</v>
      </c>
      <c r="M7058">
        <v>1.17094188871169</v>
      </c>
      <c r="N7058">
        <v>-0.392837946231549</v>
      </c>
      <c r="P7058">
        <v>0.168260636691132</v>
      </c>
      <c r="Q7058">
        <v>8.8652364138899195E-2</v>
      </c>
      <c r="S7058">
        <v>1.9455957816880201</v>
      </c>
      <c r="T7058">
        <v>0.44871788024902298</v>
      </c>
      <c r="V7058">
        <v>0.35514255209435702</v>
      </c>
      <c r="W7058">
        <v>0.12705783843994101</v>
      </c>
    </row>
    <row r="7059" spans="1:23" x14ac:dyDescent="0.45">
      <c r="A7059" t="s">
        <v>43107</v>
      </c>
      <c r="B7059" t="s">
        <v>85291</v>
      </c>
      <c r="C7059" t="s">
        <v>43108</v>
      </c>
      <c r="D7059">
        <v>344</v>
      </c>
      <c r="E7059" t="s">
        <v>43169</v>
      </c>
      <c r="F7059" t="s">
        <v>43170</v>
      </c>
      <c r="G7059" t="s">
        <v>91</v>
      </c>
      <c r="H7059">
        <v>2</v>
      </c>
      <c r="I7059" t="s">
        <v>92</v>
      </c>
      <c r="J7059">
        <v>0.16700581065970399</v>
      </c>
      <c r="K7059">
        <v>4.6264679003984503E-2</v>
      </c>
      <c r="M7059">
        <v>0.14406490933324601</v>
      </c>
      <c r="N7059">
        <v>4.8709741005530702E-2</v>
      </c>
      <c r="P7059">
        <v>0.56167309655606401</v>
      </c>
      <c r="Q7059">
        <v>0.14329362737721399</v>
      </c>
      <c r="S7059">
        <v>0.23538621109531299</v>
      </c>
      <c r="T7059">
        <v>5.8376413981119799E-2</v>
      </c>
      <c r="V7059">
        <v>1.4001835238398399</v>
      </c>
      <c r="W7059">
        <v>-0.22764450073242201</v>
      </c>
    </row>
    <row r="7060" spans="1:23" x14ac:dyDescent="0.45">
      <c r="A7060" t="s">
        <v>43107</v>
      </c>
      <c r="B7060" t="s">
        <v>85291</v>
      </c>
      <c r="C7060" t="s">
        <v>43108</v>
      </c>
      <c r="D7060">
        <v>355</v>
      </c>
      <c r="E7060" t="s">
        <v>43173</v>
      </c>
      <c r="F7060" t="s">
        <v>43174</v>
      </c>
      <c r="G7060" t="s">
        <v>91</v>
      </c>
      <c r="H7060">
        <v>2</v>
      </c>
      <c r="I7060" t="s">
        <v>92</v>
      </c>
      <c r="J7060">
        <v>0.21099000241518601</v>
      </c>
      <c r="K7060">
        <v>0.10240766581367</v>
      </c>
      <c r="M7060">
        <v>0</v>
      </c>
      <c r="N7060">
        <v>9.0094061458812005E-2</v>
      </c>
      <c r="P7060">
        <v>0</v>
      </c>
      <c r="Q7060">
        <v>0.245093521318938</v>
      </c>
      <c r="S7060">
        <v>0.26852314959552198</v>
      </c>
      <c r="T7060">
        <v>0.12392520904541</v>
      </c>
      <c r="V7060">
        <v>0.57197301980619897</v>
      </c>
      <c r="W7060">
        <v>-0.226735830307007</v>
      </c>
    </row>
    <row r="7061" spans="1:23" x14ac:dyDescent="0.45">
      <c r="A7061" t="s">
        <v>43107</v>
      </c>
      <c r="B7061" t="s">
        <v>85291</v>
      </c>
      <c r="C7061" t="s">
        <v>43108</v>
      </c>
      <c r="D7061">
        <v>184</v>
      </c>
      <c r="E7061" t="s">
        <v>43175</v>
      </c>
      <c r="F7061" t="s">
        <v>43176</v>
      </c>
      <c r="G7061" t="s">
        <v>91</v>
      </c>
      <c r="H7061">
        <v>2</v>
      </c>
      <c r="I7061" t="s">
        <v>92</v>
      </c>
      <c r="J7061">
        <v>0.21828791362181901</v>
      </c>
      <c r="K7061">
        <v>-7.4908653895060198E-2</v>
      </c>
      <c r="M7061">
        <v>0</v>
      </c>
      <c r="N7061">
        <v>0.12830909093220999</v>
      </c>
      <c r="P7061">
        <v>0.71017756184097103</v>
      </c>
      <c r="Q7061">
        <v>0.18102791434840201</v>
      </c>
      <c r="S7061">
        <v>0.299140213066587</v>
      </c>
      <c r="T7061">
        <v>9.8859169903923502E-2</v>
      </c>
      <c r="V7061">
        <v>0.32839804840647902</v>
      </c>
      <c r="W7061">
        <v>-0.107385060366462</v>
      </c>
    </row>
    <row r="7062" spans="1:23" x14ac:dyDescent="0.45">
      <c r="A7062" t="s">
        <v>43107</v>
      </c>
      <c r="B7062" t="s">
        <v>85291</v>
      </c>
      <c r="C7062" t="s">
        <v>43108</v>
      </c>
      <c r="D7062">
        <v>319</v>
      </c>
      <c r="E7062" t="s">
        <v>43177</v>
      </c>
      <c r="F7062" t="s">
        <v>43178</v>
      </c>
      <c r="G7062" t="s">
        <v>91</v>
      </c>
      <c r="H7062">
        <v>3</v>
      </c>
      <c r="I7062" t="s">
        <v>92</v>
      </c>
      <c r="J7062">
        <v>0.337850239078756</v>
      </c>
      <c r="K7062">
        <v>0.11713256555445101</v>
      </c>
      <c r="M7062">
        <v>0</v>
      </c>
      <c r="N7062">
        <v>2.3458144244025699E-2</v>
      </c>
      <c r="P7062">
        <v>0</v>
      </c>
      <c r="Q7062">
        <v>0.23657851470144201</v>
      </c>
      <c r="S7062">
        <v>0.29918829229690103</v>
      </c>
      <c r="T7062">
        <v>0.104279935359955</v>
      </c>
      <c r="V7062">
        <v>0.60760949603844605</v>
      </c>
      <c r="W7062">
        <v>-0.183619320392609</v>
      </c>
    </row>
    <row r="7063" spans="1:23" x14ac:dyDescent="0.45">
      <c r="A7063" t="s">
        <v>43107</v>
      </c>
      <c r="B7063" t="s">
        <v>85291</v>
      </c>
      <c r="C7063" t="s">
        <v>43108</v>
      </c>
      <c r="D7063">
        <v>308</v>
      </c>
      <c r="E7063" t="s">
        <v>43179</v>
      </c>
      <c r="F7063" t="s">
        <v>43180</v>
      </c>
      <c r="G7063" t="s">
        <v>91</v>
      </c>
      <c r="H7063">
        <v>3</v>
      </c>
      <c r="I7063" t="s">
        <v>92</v>
      </c>
      <c r="J7063">
        <v>1.3563566674107901</v>
      </c>
      <c r="K7063">
        <v>0.128860291312723</v>
      </c>
      <c r="M7063">
        <v>0</v>
      </c>
      <c r="N7063">
        <v>-3.9814892937155302E-2</v>
      </c>
      <c r="P7063">
        <v>0</v>
      </c>
      <c r="Q7063">
        <v>0.155779211144698</v>
      </c>
      <c r="S7063">
        <v>0.179359078894714</v>
      </c>
      <c r="T7063">
        <v>-3.0941128730773901E-2</v>
      </c>
      <c r="V7063">
        <v>0.114217479874042</v>
      </c>
      <c r="W7063">
        <v>-2.0093798637390099E-2</v>
      </c>
    </row>
    <row r="7064" spans="1:23" x14ac:dyDescent="0.45">
      <c r="A7064" t="s">
        <v>43107</v>
      </c>
      <c r="B7064" t="s">
        <v>85291</v>
      </c>
      <c r="C7064" t="s">
        <v>43108</v>
      </c>
      <c r="D7064">
        <v>382</v>
      </c>
      <c r="E7064" t="s">
        <v>43187</v>
      </c>
      <c r="F7064" t="s">
        <v>43188</v>
      </c>
      <c r="G7064" t="s">
        <v>91</v>
      </c>
      <c r="H7064">
        <v>2</v>
      </c>
      <c r="I7064" t="s">
        <v>92</v>
      </c>
      <c r="J7064">
        <v>1.17685994735874</v>
      </c>
      <c r="K7064">
        <v>0.30789405260330599</v>
      </c>
      <c r="M7064">
        <v>1.5631509465784701</v>
      </c>
      <c r="N7064">
        <v>0.45510671688960103</v>
      </c>
      <c r="P7064">
        <v>0.60006972231326405</v>
      </c>
      <c r="Q7064">
        <v>0.250121486598048</v>
      </c>
      <c r="S7064">
        <v>0.262770475918291</v>
      </c>
      <c r="T7064">
        <v>0.115848731994629</v>
      </c>
      <c r="V7064">
        <v>0.23884946514701</v>
      </c>
      <c r="W7064">
        <v>-0.105301348368327</v>
      </c>
    </row>
    <row r="7065" spans="1:23" x14ac:dyDescent="0.45">
      <c r="A7065" t="s">
        <v>43107</v>
      </c>
      <c r="B7065" t="s">
        <v>85291</v>
      </c>
      <c r="C7065" t="s">
        <v>43108</v>
      </c>
      <c r="D7065">
        <v>386</v>
      </c>
      <c r="E7065" t="s">
        <v>43189</v>
      </c>
      <c r="F7065" t="s">
        <v>43190</v>
      </c>
      <c r="G7065" t="s">
        <v>91</v>
      </c>
      <c r="H7065">
        <v>2</v>
      </c>
      <c r="I7065" t="s">
        <v>92</v>
      </c>
      <c r="J7065">
        <v>4.6532182532718097E-2</v>
      </c>
      <c r="K7065">
        <v>-1.4114758547614599E-2</v>
      </c>
      <c r="M7065">
        <v>0</v>
      </c>
      <c r="N7065">
        <v>0.14359889310949001</v>
      </c>
      <c r="P7065">
        <v>0</v>
      </c>
      <c r="Q7065">
        <v>0.191932653125964</v>
      </c>
      <c r="S7065">
        <v>0.56369185513045394</v>
      </c>
      <c r="T7065">
        <v>0.12271112203598</v>
      </c>
      <c r="V7065">
        <v>0.436763969918321</v>
      </c>
      <c r="W7065">
        <v>0.101559817790985</v>
      </c>
    </row>
    <row r="7066" spans="1:23" x14ac:dyDescent="0.45">
      <c r="A7066" t="s">
        <v>43107</v>
      </c>
      <c r="B7066" t="s">
        <v>85291</v>
      </c>
      <c r="C7066" t="s">
        <v>43108</v>
      </c>
      <c r="D7066">
        <v>542</v>
      </c>
      <c r="E7066" t="s">
        <v>43193</v>
      </c>
      <c r="F7066" t="s">
        <v>43194</v>
      </c>
      <c r="G7066" t="s">
        <v>91</v>
      </c>
      <c r="H7066">
        <v>3</v>
      </c>
      <c r="I7066" t="s">
        <v>92</v>
      </c>
      <c r="J7066">
        <v>0.87136631550360999</v>
      </c>
      <c r="K7066">
        <v>5.4727291449522403E-2</v>
      </c>
      <c r="M7066">
        <v>0.71207373545740504</v>
      </c>
      <c r="N7066">
        <v>5.2788312618549098E-2</v>
      </c>
      <c r="P7066">
        <v>0.64110406003187503</v>
      </c>
      <c r="Q7066">
        <v>5.2401986615411199E-2</v>
      </c>
      <c r="S7066">
        <v>0.78810005088637602</v>
      </c>
      <c r="T7066">
        <v>5.05818684895833E-2</v>
      </c>
      <c r="V7066">
        <v>0.359071030117387</v>
      </c>
      <c r="W7066">
        <v>2.90892283121745E-2</v>
      </c>
    </row>
    <row r="7067" spans="1:23" x14ac:dyDescent="0.45">
      <c r="A7067" t="s">
        <v>43197</v>
      </c>
      <c r="B7067" t="s">
        <v>85301</v>
      </c>
      <c r="C7067" t="s">
        <v>43198</v>
      </c>
      <c r="D7067">
        <v>583</v>
      </c>
      <c r="E7067" t="s">
        <v>43199</v>
      </c>
      <c r="F7067" t="s">
        <v>43200</v>
      </c>
      <c r="G7067" t="s">
        <v>91</v>
      </c>
      <c r="H7067">
        <v>4</v>
      </c>
      <c r="I7067" t="s">
        <v>92</v>
      </c>
      <c r="J7067">
        <v>0.24755100963673901</v>
      </c>
      <c r="K7067">
        <v>-3.8054680212950102E-2</v>
      </c>
      <c r="M7067">
        <v>0.86234455265032195</v>
      </c>
      <c r="N7067">
        <v>0.12120002966660701</v>
      </c>
      <c r="P7067">
        <v>0.428560562043098</v>
      </c>
      <c r="Q7067">
        <v>-7.1263428392081399E-2</v>
      </c>
      <c r="S7067">
        <v>0.44772456330403698</v>
      </c>
      <c r="T7067">
        <v>6.44364166259766E-2</v>
      </c>
      <c r="V7067">
        <v>0.20276894844290799</v>
      </c>
      <c r="W7067">
        <v>-3.2299219767252599E-2</v>
      </c>
    </row>
    <row r="7068" spans="1:23" x14ac:dyDescent="0.45">
      <c r="A7068" t="s">
        <v>43197</v>
      </c>
      <c r="B7068" t="s">
        <v>85301</v>
      </c>
      <c r="C7068" t="s">
        <v>43198</v>
      </c>
      <c r="D7068">
        <v>645</v>
      </c>
      <c r="E7068" t="s">
        <v>43205</v>
      </c>
      <c r="F7068" t="s">
        <v>43206</v>
      </c>
      <c r="G7068" t="s">
        <v>91</v>
      </c>
      <c r="H7068">
        <v>2</v>
      </c>
      <c r="I7068" t="s">
        <v>92</v>
      </c>
      <c r="J7068">
        <v>6.0770062011070498E-2</v>
      </c>
      <c r="K7068">
        <v>-4.5745555092306697E-2</v>
      </c>
      <c r="M7068">
        <v>0</v>
      </c>
      <c r="N7068">
        <v>-5.4698887993307702E-2</v>
      </c>
      <c r="P7068">
        <v>0</v>
      </c>
      <c r="Q7068">
        <v>8.0827537335847494E-2</v>
      </c>
      <c r="S7068">
        <v>1.0759828896684001</v>
      </c>
      <c r="T7068">
        <v>0.47006344795227101</v>
      </c>
      <c r="V7068">
        <v>0.349813691640119</v>
      </c>
      <c r="W7068">
        <v>0.19766950607299799</v>
      </c>
    </row>
    <row r="7069" spans="1:23" x14ac:dyDescent="0.45">
      <c r="A7069" t="s">
        <v>43207</v>
      </c>
      <c r="B7069" t="s">
        <v>85303</v>
      </c>
      <c r="C7069" t="s">
        <v>43208</v>
      </c>
      <c r="D7069">
        <v>249</v>
      </c>
      <c r="E7069" t="s">
        <v>43216</v>
      </c>
      <c r="F7069" t="s">
        <v>43217</v>
      </c>
      <c r="G7069" t="s">
        <v>91</v>
      </c>
      <c r="H7069">
        <v>3</v>
      </c>
      <c r="I7069" t="s">
        <v>92</v>
      </c>
      <c r="J7069">
        <v>0.75134131294812301</v>
      </c>
      <c r="K7069">
        <v>-0.17766547203064001</v>
      </c>
      <c r="M7069">
        <v>0</v>
      </c>
      <c r="N7069">
        <v>-0.229947090148926</v>
      </c>
      <c r="P7069">
        <v>0</v>
      </c>
      <c r="Q7069">
        <v>0.17759114817569099</v>
      </c>
      <c r="S7069">
        <v>2.1119754907321702</v>
      </c>
      <c r="T7069">
        <v>0.34545981884002702</v>
      </c>
      <c r="V7069">
        <v>0.31889045737759703</v>
      </c>
      <c r="W7069">
        <v>7.9361081123352106E-2</v>
      </c>
    </row>
    <row r="7070" spans="1:23" x14ac:dyDescent="0.45">
      <c r="A7070" t="s">
        <v>43207</v>
      </c>
      <c r="B7070" t="s">
        <v>85305</v>
      </c>
      <c r="C7070" t="s">
        <v>43208</v>
      </c>
      <c r="D7070">
        <v>583</v>
      </c>
      <c r="E7070" t="s">
        <v>43226</v>
      </c>
      <c r="F7070" t="s">
        <v>43227</v>
      </c>
      <c r="G7070" t="s">
        <v>91</v>
      </c>
      <c r="H7070">
        <v>4</v>
      </c>
      <c r="I7070" t="s">
        <v>92</v>
      </c>
      <c r="J7070">
        <v>0.95178903874629295</v>
      </c>
      <c r="K7070">
        <v>6.0610202642587499E-2</v>
      </c>
      <c r="M7070">
        <v>2.33108118530716E-2</v>
      </c>
      <c r="N7070">
        <v>2.9653585874117299E-3</v>
      </c>
      <c r="P7070">
        <v>1.51337385489582</v>
      </c>
      <c r="Q7070">
        <v>9.4137454855031E-2</v>
      </c>
      <c r="S7070">
        <v>4.1213679281456E-2</v>
      </c>
      <c r="T7070">
        <v>4.3089803059895796E-3</v>
      </c>
      <c r="V7070">
        <v>1.92108331947058E-2</v>
      </c>
      <c r="W7070">
        <v>-2.1400833129882799E-3</v>
      </c>
    </row>
    <row r="7071" spans="1:23" x14ac:dyDescent="0.45">
      <c r="A7071" t="s">
        <v>43242</v>
      </c>
      <c r="B7071" t="s">
        <v>85306</v>
      </c>
      <c r="C7071" t="s">
        <v>43243</v>
      </c>
      <c r="D7071">
        <v>635</v>
      </c>
      <c r="E7071" t="s">
        <v>43244</v>
      </c>
      <c r="F7071" t="s">
        <v>43245</v>
      </c>
      <c r="G7071" t="s">
        <v>91</v>
      </c>
      <c r="H7071">
        <v>4</v>
      </c>
      <c r="I7071" t="s">
        <v>92</v>
      </c>
      <c r="J7071">
        <v>0.85446744284127196</v>
      </c>
      <c r="K7071">
        <v>-0.72658695930089701</v>
      </c>
      <c r="M7071">
        <v>0.66143692403874699</v>
      </c>
      <c r="N7071">
        <v>-0.74515388562129103</v>
      </c>
      <c r="P7071">
        <v>0.97019826003842402</v>
      </c>
      <c r="Q7071">
        <v>-0.94304957883111395</v>
      </c>
      <c r="S7071">
        <v>0.71026551790358305</v>
      </c>
      <c r="T7071">
        <v>-0.66029549916585295</v>
      </c>
      <c r="V7071">
        <v>0.64084140532867795</v>
      </c>
      <c r="W7071">
        <v>-0.61177413940429703</v>
      </c>
    </row>
    <row r="7072" spans="1:23" x14ac:dyDescent="0.45">
      <c r="A7072" t="s">
        <v>14855</v>
      </c>
      <c r="B7072" t="s">
        <v>85309</v>
      </c>
      <c r="C7072" t="s">
        <v>14856</v>
      </c>
      <c r="D7072">
        <v>286</v>
      </c>
      <c r="E7072" t="s">
        <v>43248</v>
      </c>
      <c r="F7072" t="s">
        <v>43249</v>
      </c>
      <c r="G7072" t="s">
        <v>91</v>
      </c>
      <c r="H7072">
        <v>3</v>
      </c>
      <c r="I7072" t="s">
        <v>92</v>
      </c>
      <c r="J7072">
        <v>0.64781793950954203</v>
      </c>
      <c r="K7072">
        <v>-8.3902976451775996E-2</v>
      </c>
      <c r="M7072">
        <v>0.42048202303879501</v>
      </c>
      <c r="N7072">
        <v>-7.2226982850294802E-2</v>
      </c>
      <c r="P7072">
        <v>0.58806891946573103</v>
      </c>
      <c r="Q7072">
        <v>-9.1622369042758306E-2</v>
      </c>
      <c r="S7072">
        <v>0.53911543972317799</v>
      </c>
      <c r="T7072">
        <v>-7.3021405537923204E-2</v>
      </c>
      <c r="V7072">
        <v>0.673245924190641</v>
      </c>
      <c r="W7072">
        <v>8.6335983276367198E-2</v>
      </c>
    </row>
    <row r="7073" spans="1:23" x14ac:dyDescent="0.45">
      <c r="A7073" t="s">
        <v>43263</v>
      </c>
      <c r="B7073" t="s">
        <v>85313</v>
      </c>
      <c r="C7073" t="s">
        <v>43264</v>
      </c>
      <c r="D7073">
        <v>744</v>
      </c>
      <c r="E7073" t="s">
        <v>43267</v>
      </c>
      <c r="F7073" t="s">
        <v>43268</v>
      </c>
      <c r="G7073" t="s">
        <v>91</v>
      </c>
      <c r="H7073">
        <v>2</v>
      </c>
      <c r="I7073" t="s">
        <v>92</v>
      </c>
      <c r="J7073">
        <v>1.43397765209454</v>
      </c>
      <c r="K7073">
        <v>-0.26441724160138302</v>
      </c>
      <c r="M7073">
        <v>0</v>
      </c>
      <c r="N7073">
        <v>-0.255652259377872</v>
      </c>
      <c r="P7073">
        <v>0</v>
      </c>
      <c r="Q7073">
        <v>3.3094882965087898E-2</v>
      </c>
      <c r="S7073">
        <v>1.4553427523050599</v>
      </c>
      <c r="T7073">
        <v>0.28149789571762102</v>
      </c>
      <c r="V7073">
        <v>0.33055068912855701</v>
      </c>
      <c r="W7073">
        <v>9.2545688152313205E-2</v>
      </c>
    </row>
    <row r="7074" spans="1:23" x14ac:dyDescent="0.45">
      <c r="A7074" t="s">
        <v>43263</v>
      </c>
      <c r="B7074" t="s">
        <v>85313</v>
      </c>
      <c r="C7074" t="s">
        <v>43264</v>
      </c>
      <c r="D7074">
        <v>1265</v>
      </c>
      <c r="E7074" t="s">
        <v>43271</v>
      </c>
      <c r="F7074" t="s">
        <v>43272</v>
      </c>
      <c r="G7074" t="s">
        <v>91</v>
      </c>
      <c r="H7074">
        <v>3</v>
      </c>
      <c r="I7074" t="s">
        <v>92</v>
      </c>
      <c r="J7074">
        <v>0.634447155635815</v>
      </c>
      <c r="K7074">
        <v>0.12527406521332601</v>
      </c>
      <c r="M7074">
        <v>0.42746268159328898</v>
      </c>
      <c r="N7074">
        <v>0.112611495531522</v>
      </c>
      <c r="P7074">
        <v>1.5268234944558601</v>
      </c>
      <c r="Q7074">
        <v>0.26109243261402998</v>
      </c>
      <c r="S7074">
        <v>0.65184526979017898</v>
      </c>
      <c r="T7074">
        <v>0.13206022898356101</v>
      </c>
      <c r="V7074">
        <v>0.183724793197482</v>
      </c>
      <c r="W7074">
        <v>4.7921676635742198E-2</v>
      </c>
    </row>
    <row r="7075" spans="1:23" x14ac:dyDescent="0.45">
      <c r="A7075" t="s">
        <v>43283</v>
      </c>
      <c r="B7075" t="s">
        <v>85317</v>
      </c>
      <c r="C7075" t="s">
        <v>43284</v>
      </c>
      <c r="D7075">
        <v>59</v>
      </c>
      <c r="E7075" t="s">
        <v>43285</v>
      </c>
      <c r="F7075" t="s">
        <v>43286</v>
      </c>
      <c r="G7075" t="s">
        <v>91</v>
      </c>
      <c r="H7075">
        <v>4</v>
      </c>
      <c r="I7075" t="s">
        <v>92</v>
      </c>
      <c r="J7075">
        <v>0.40765687390385102</v>
      </c>
      <c r="K7075">
        <v>-0.32353587711558601</v>
      </c>
      <c r="M7075">
        <v>0</v>
      </c>
      <c r="N7075">
        <v>-0.47057791317210501</v>
      </c>
      <c r="P7075">
        <v>0</v>
      </c>
      <c r="Q7075">
        <v>5.6564757698460602E-2</v>
      </c>
      <c r="S7075">
        <v>1.6803629702327501</v>
      </c>
      <c r="T7075">
        <v>0.85428780317306496</v>
      </c>
      <c r="V7075">
        <v>0.25918957901445899</v>
      </c>
      <c r="W7075">
        <v>0.203304708003998</v>
      </c>
    </row>
    <row r="7076" spans="1:23" x14ac:dyDescent="0.45">
      <c r="A7076" t="s">
        <v>43299</v>
      </c>
      <c r="B7076" t="s">
        <v>85319</v>
      </c>
      <c r="C7076" t="s">
        <v>43300</v>
      </c>
      <c r="D7076">
        <v>409</v>
      </c>
      <c r="E7076" t="s">
        <v>43301</v>
      </c>
      <c r="F7076" t="s">
        <v>43302</v>
      </c>
      <c r="G7076" t="s">
        <v>91</v>
      </c>
      <c r="H7076">
        <v>3</v>
      </c>
      <c r="I7076" t="s">
        <v>92</v>
      </c>
      <c r="J7076">
        <v>0.72726731816152101</v>
      </c>
      <c r="K7076">
        <v>-0.142888087492723</v>
      </c>
      <c r="M7076">
        <v>0.96195084201248704</v>
      </c>
      <c r="N7076">
        <v>-0.21319105074955899</v>
      </c>
      <c r="P7076">
        <v>0.63846529688076803</v>
      </c>
      <c r="Q7076">
        <v>-0.157317737053181</v>
      </c>
      <c r="S7076">
        <v>0.10938329624712601</v>
      </c>
      <c r="T7076">
        <v>3.1606941223144502E-2</v>
      </c>
      <c r="V7076">
        <v>0.77226811541268503</v>
      </c>
      <c r="W7076">
        <v>-0.15682161966959601</v>
      </c>
    </row>
    <row r="7077" spans="1:23" x14ac:dyDescent="0.45">
      <c r="A7077" t="s">
        <v>43299</v>
      </c>
      <c r="B7077" t="s">
        <v>85319</v>
      </c>
      <c r="C7077" t="s">
        <v>43300</v>
      </c>
      <c r="D7077">
        <v>63</v>
      </c>
      <c r="E7077" t="s">
        <v>43307</v>
      </c>
      <c r="F7077" t="s">
        <v>43308</v>
      </c>
      <c r="G7077" t="s">
        <v>91</v>
      </c>
      <c r="H7077">
        <v>3</v>
      </c>
      <c r="I7077" t="s">
        <v>92</v>
      </c>
      <c r="J7077">
        <v>1.48177793108147</v>
      </c>
      <c r="K7077">
        <v>-0.40373915281051198</v>
      </c>
      <c r="M7077">
        <v>1.02951230144781</v>
      </c>
      <c r="N7077">
        <v>-0.357231635313768</v>
      </c>
      <c r="P7077">
        <v>1.08955804339773E-2</v>
      </c>
      <c r="Q7077">
        <v>-7.3275730527680499E-3</v>
      </c>
      <c r="S7077">
        <v>1.38986315513949</v>
      </c>
      <c r="T7077">
        <v>0.40611727396647102</v>
      </c>
      <c r="V7077">
        <v>0.204355712960411</v>
      </c>
      <c r="W7077">
        <v>-8.7034390767415398E-2</v>
      </c>
    </row>
    <row r="7078" spans="1:23" x14ac:dyDescent="0.45">
      <c r="A7078" t="s">
        <v>43317</v>
      </c>
      <c r="B7078" t="s">
        <v>85320</v>
      </c>
      <c r="C7078" t="s">
        <v>43318</v>
      </c>
      <c r="D7078">
        <v>1054</v>
      </c>
      <c r="E7078" t="s">
        <v>43323</v>
      </c>
      <c r="F7078" t="s">
        <v>43324</v>
      </c>
      <c r="G7078" t="s">
        <v>91</v>
      </c>
      <c r="H7078">
        <v>4</v>
      </c>
      <c r="I7078" t="s">
        <v>92</v>
      </c>
      <c r="J7078">
        <v>1.5147655901357</v>
      </c>
      <c r="K7078">
        <v>-0.21972993092659199</v>
      </c>
      <c r="M7078">
        <v>0.39393247922761099</v>
      </c>
      <c r="N7078">
        <v>-9.3436589607825707E-2</v>
      </c>
      <c r="P7078">
        <v>7.8891774448711205E-2</v>
      </c>
      <c r="Q7078">
        <v>2.5878347199538701E-2</v>
      </c>
      <c r="S7078">
        <v>0.61360892601888295</v>
      </c>
      <c r="T7078">
        <v>-0.12202601114908899</v>
      </c>
      <c r="V7078">
        <v>0.68507679507209096</v>
      </c>
      <c r="W7078">
        <v>-0.12904664357503301</v>
      </c>
    </row>
    <row r="7079" spans="1:23" x14ac:dyDescent="0.45">
      <c r="A7079" t="s">
        <v>43329</v>
      </c>
      <c r="B7079" t="s">
        <v>85322</v>
      </c>
      <c r="C7079" t="s">
        <v>43330</v>
      </c>
      <c r="D7079">
        <v>438</v>
      </c>
      <c r="E7079" t="s">
        <v>43331</v>
      </c>
      <c r="F7079" t="s">
        <v>43332</v>
      </c>
      <c r="G7079" t="s">
        <v>91</v>
      </c>
      <c r="H7079">
        <v>3</v>
      </c>
      <c r="I7079" t="s">
        <v>92</v>
      </c>
      <c r="J7079">
        <v>1.64309981532586</v>
      </c>
      <c r="K7079">
        <v>-0.13285263379414899</v>
      </c>
      <c r="M7079">
        <v>1.0573521398205601</v>
      </c>
      <c r="N7079">
        <v>-0.120130300521851</v>
      </c>
      <c r="P7079">
        <v>0.276967801741209</v>
      </c>
      <c r="Q7079">
        <v>-4.6478731878872602E-2</v>
      </c>
      <c r="S7079">
        <v>8.7340184162772894E-2</v>
      </c>
      <c r="T7079">
        <v>-1.37424596150716E-2</v>
      </c>
      <c r="V7079">
        <v>1.0675091044770599</v>
      </c>
      <c r="W7079">
        <v>0.107573496500651</v>
      </c>
    </row>
    <row r="7080" spans="1:23" x14ac:dyDescent="0.45">
      <c r="A7080" t="s">
        <v>43337</v>
      </c>
      <c r="B7080" t="s">
        <v>85326</v>
      </c>
      <c r="C7080" t="s">
        <v>43338</v>
      </c>
      <c r="D7080">
        <v>2471</v>
      </c>
      <c r="E7080" t="s">
        <v>43339</v>
      </c>
      <c r="F7080" t="s">
        <v>43340</v>
      </c>
      <c r="G7080" t="s">
        <v>91</v>
      </c>
      <c r="H7080">
        <v>3</v>
      </c>
      <c r="I7080" t="s">
        <v>92</v>
      </c>
      <c r="J7080">
        <v>0.37950858762241202</v>
      </c>
      <c r="K7080">
        <v>-7.4447505614336801E-2</v>
      </c>
      <c r="M7080">
        <v>0</v>
      </c>
      <c r="N7080">
        <v>2.40076850442325E-2</v>
      </c>
      <c r="P7080">
        <v>0</v>
      </c>
      <c r="Q7080">
        <v>-2.6362494418495599E-2</v>
      </c>
      <c r="S7080">
        <v>0.12751711954790201</v>
      </c>
      <c r="T7080">
        <v>-2.8984010219573999E-2</v>
      </c>
      <c r="V7080">
        <v>0.79959570904757404</v>
      </c>
      <c r="W7080">
        <v>-0.11757439374923701</v>
      </c>
    </row>
    <row r="7081" spans="1:23" x14ac:dyDescent="0.45">
      <c r="A7081" t="s">
        <v>43337</v>
      </c>
      <c r="B7081" t="s">
        <v>85326</v>
      </c>
      <c r="C7081" t="s">
        <v>43338</v>
      </c>
      <c r="D7081">
        <v>2369</v>
      </c>
      <c r="E7081" t="s">
        <v>43349</v>
      </c>
      <c r="F7081" t="s">
        <v>43350</v>
      </c>
      <c r="G7081" t="s">
        <v>91</v>
      </c>
      <c r="H7081">
        <v>3</v>
      </c>
      <c r="I7081" t="s">
        <v>92</v>
      </c>
      <c r="J7081">
        <v>0.65141074699858703</v>
      </c>
      <c r="K7081">
        <v>8.9398271897259907E-2</v>
      </c>
      <c r="M7081">
        <v>8.5351803923743294E-2</v>
      </c>
      <c r="N7081">
        <v>1.62171195535099E-2</v>
      </c>
      <c r="P7081">
        <v>0</v>
      </c>
      <c r="Q7081">
        <v>-4.4226813316345197E-2</v>
      </c>
      <c r="S7081">
        <v>0.19835298892464101</v>
      </c>
      <c r="T7081">
        <v>3.4476266187779998E-2</v>
      </c>
      <c r="V7081">
        <v>0.35306072651750298</v>
      </c>
      <c r="W7081">
        <v>-5.6029810624964101E-2</v>
      </c>
    </row>
    <row r="7082" spans="1:23" x14ac:dyDescent="0.45">
      <c r="A7082" t="s">
        <v>43337</v>
      </c>
      <c r="B7082" t="s">
        <v>85326</v>
      </c>
      <c r="C7082" t="s">
        <v>43338</v>
      </c>
      <c r="D7082">
        <v>486</v>
      </c>
      <c r="E7082" t="s">
        <v>43351</v>
      </c>
      <c r="F7082" t="s">
        <v>43352</v>
      </c>
      <c r="G7082" t="s">
        <v>91</v>
      </c>
      <c r="H7082">
        <v>3</v>
      </c>
      <c r="I7082" t="s">
        <v>92</v>
      </c>
      <c r="J7082">
        <v>0.36957508736883399</v>
      </c>
      <c r="K7082">
        <v>9.0873113045325596E-2</v>
      </c>
      <c r="M7082">
        <v>1.0261552238390701</v>
      </c>
      <c r="N7082">
        <v>-0.238489279380211</v>
      </c>
      <c r="P7082">
        <v>0.11939241278183201</v>
      </c>
      <c r="Q7082">
        <v>4.3212561771787401E-2</v>
      </c>
      <c r="S7082">
        <v>0.54728598564867503</v>
      </c>
      <c r="T7082">
        <v>-0.13109795888265</v>
      </c>
      <c r="V7082">
        <v>2.9632771335544001E-2</v>
      </c>
      <c r="W7082">
        <v>9.9631881713867203E-3</v>
      </c>
    </row>
    <row r="7083" spans="1:23" x14ac:dyDescent="0.45">
      <c r="A7083" t="s">
        <v>43355</v>
      </c>
      <c r="B7083" t="s">
        <v>83889</v>
      </c>
      <c r="C7083" t="s">
        <v>43356</v>
      </c>
      <c r="D7083">
        <v>700</v>
      </c>
      <c r="E7083" t="s">
        <v>43361</v>
      </c>
      <c r="F7083" t="s">
        <v>43362</v>
      </c>
      <c r="G7083" t="s">
        <v>91</v>
      </c>
      <c r="H7083">
        <v>2</v>
      </c>
      <c r="I7083" t="s">
        <v>92</v>
      </c>
      <c r="J7083">
        <v>0.154782485322047</v>
      </c>
      <c r="K7083">
        <v>2.48089998196333E-2</v>
      </c>
      <c r="M7083">
        <v>0.112397243773525</v>
      </c>
      <c r="N7083">
        <v>-2.2875033892118E-2</v>
      </c>
      <c r="P7083">
        <v>0.95968127999762698</v>
      </c>
      <c r="Q7083">
        <v>0.11692604525335901</v>
      </c>
      <c r="S7083">
        <v>1.36267340790419</v>
      </c>
      <c r="T7083">
        <v>0.12167165120442699</v>
      </c>
      <c r="V7083">
        <v>1.0141334166259</v>
      </c>
      <c r="W7083">
        <v>9.9420522054036495E-2</v>
      </c>
    </row>
    <row r="7084" spans="1:23" x14ac:dyDescent="0.45">
      <c r="A7084" t="s">
        <v>43355</v>
      </c>
      <c r="B7084" t="s">
        <v>83889</v>
      </c>
      <c r="C7084" t="s">
        <v>43356</v>
      </c>
      <c r="D7084">
        <v>1615</v>
      </c>
      <c r="E7084" t="s">
        <v>43373</v>
      </c>
      <c r="F7084" t="s">
        <v>43374</v>
      </c>
      <c r="G7084" t="s">
        <v>91</v>
      </c>
      <c r="H7084">
        <v>3</v>
      </c>
      <c r="I7084" t="s">
        <v>92</v>
      </c>
      <c r="J7084">
        <v>4.4840907341277499E-2</v>
      </c>
      <c r="K7084">
        <v>1.4731352145855201E-2</v>
      </c>
      <c r="M7084">
        <v>0.28305822167661598</v>
      </c>
      <c r="N7084">
        <v>9.4486181552593501E-2</v>
      </c>
      <c r="P7084">
        <v>0.76146020809137904</v>
      </c>
      <c r="Q7084">
        <v>0.187378653164568</v>
      </c>
      <c r="S7084">
        <v>2.0641737432799299</v>
      </c>
      <c r="T7084">
        <v>0.29950537363688201</v>
      </c>
      <c r="V7084">
        <v>0.61892559529608304</v>
      </c>
      <c r="W7084">
        <v>0.12144420623779301</v>
      </c>
    </row>
    <row r="7085" spans="1:23" x14ac:dyDescent="0.45">
      <c r="A7085" t="s">
        <v>43375</v>
      </c>
      <c r="B7085" t="s">
        <v>85330</v>
      </c>
      <c r="C7085" t="s">
        <v>43376</v>
      </c>
      <c r="D7085">
        <v>19</v>
      </c>
      <c r="E7085" t="s">
        <v>43379</v>
      </c>
      <c r="F7085" t="s">
        <v>43380</v>
      </c>
      <c r="G7085" t="s">
        <v>91</v>
      </c>
      <c r="H7085">
        <v>4</v>
      </c>
      <c r="I7085" t="s">
        <v>92</v>
      </c>
      <c r="J7085">
        <v>0.61585573265260096</v>
      </c>
      <c r="K7085">
        <v>0.120201948361519</v>
      </c>
      <c r="M7085">
        <v>0.324400544470207</v>
      </c>
      <c r="N7085">
        <v>8.8104926622830898E-2</v>
      </c>
      <c r="P7085">
        <v>0.73680028515431195</v>
      </c>
      <c r="Q7085">
        <v>0.158798842594541</v>
      </c>
      <c r="S7085">
        <v>0.83508723537937102</v>
      </c>
      <c r="T7085">
        <v>0.14880954742431601</v>
      </c>
      <c r="V7085">
        <v>0.22221043987111699</v>
      </c>
      <c r="W7085">
        <v>5.3725039164225302E-2</v>
      </c>
    </row>
    <row r="7086" spans="1:23" x14ac:dyDescent="0.45">
      <c r="A7086" t="s">
        <v>43381</v>
      </c>
      <c r="B7086" t="s">
        <v>85332</v>
      </c>
      <c r="C7086" t="s">
        <v>43382</v>
      </c>
      <c r="D7086">
        <v>300</v>
      </c>
      <c r="E7086" t="s">
        <v>43383</v>
      </c>
      <c r="F7086" t="s">
        <v>43384</v>
      </c>
      <c r="G7086" t="s">
        <v>91</v>
      </c>
      <c r="H7086">
        <v>3</v>
      </c>
      <c r="I7086" t="s">
        <v>92</v>
      </c>
      <c r="J7086">
        <v>8.0931878895550799E-2</v>
      </c>
      <c r="K7086">
        <v>1.8040432649500199E-2</v>
      </c>
      <c r="M7086">
        <v>0.48572186780794702</v>
      </c>
      <c r="N7086">
        <v>-8.5846648496739994E-2</v>
      </c>
      <c r="P7086">
        <v>0</v>
      </c>
      <c r="Q7086">
        <v>3.40168237686157E-2</v>
      </c>
      <c r="S7086">
        <v>1.19933919786651</v>
      </c>
      <c r="T7086">
        <v>0.14150458223679499</v>
      </c>
      <c r="V7086">
        <v>0.98865560184937695</v>
      </c>
      <c r="W7086">
        <v>0.12911110765793701</v>
      </c>
    </row>
    <row r="7087" spans="1:23" x14ac:dyDescent="0.45">
      <c r="A7087" t="s">
        <v>43389</v>
      </c>
      <c r="B7087" t="s">
        <v>85336</v>
      </c>
      <c r="C7087" t="s">
        <v>43390</v>
      </c>
      <c r="D7087">
        <v>108</v>
      </c>
      <c r="E7087" t="s">
        <v>43391</v>
      </c>
      <c r="F7087" t="s">
        <v>43392</v>
      </c>
      <c r="G7087" t="s">
        <v>91</v>
      </c>
      <c r="H7087">
        <v>3</v>
      </c>
      <c r="I7087" t="s">
        <v>92</v>
      </c>
      <c r="J7087">
        <v>0.154211390777101</v>
      </c>
      <c r="K7087">
        <v>-1.4605846160497401E-2</v>
      </c>
      <c r="M7087">
        <v>1.20684778256154</v>
      </c>
      <c r="N7087">
        <v>-8.8784859730647203E-2</v>
      </c>
      <c r="P7087">
        <v>5.3423314466712203E-2</v>
      </c>
      <c r="Q7087">
        <v>-6.8641695482977499E-3</v>
      </c>
      <c r="S7087">
        <v>0.68052186562032502</v>
      </c>
      <c r="T7087">
        <v>4.8190739949544301E-2</v>
      </c>
      <c r="V7087">
        <v>1.0502354241595</v>
      </c>
      <c r="W7087">
        <v>5.9816665649414097E-2</v>
      </c>
    </row>
    <row r="7088" spans="1:23" x14ac:dyDescent="0.45">
      <c r="A7088" t="s">
        <v>43389</v>
      </c>
      <c r="B7088" t="s">
        <v>85336</v>
      </c>
      <c r="C7088" t="s">
        <v>43390</v>
      </c>
      <c r="D7088">
        <v>21</v>
      </c>
      <c r="E7088" t="s">
        <v>43393</v>
      </c>
      <c r="F7088" t="s">
        <v>43394</v>
      </c>
      <c r="G7088" t="s">
        <v>91</v>
      </c>
      <c r="H7088">
        <v>3</v>
      </c>
      <c r="I7088" t="s">
        <v>92</v>
      </c>
      <c r="J7088">
        <v>8.1622058295632197E-2</v>
      </c>
      <c r="K7088">
        <v>9.6885913457626007E-3</v>
      </c>
      <c r="M7088">
        <v>0.82515711691472904</v>
      </c>
      <c r="N7088">
        <v>-7.6713030154888506E-2</v>
      </c>
      <c r="P7088">
        <v>1.7054692345200701E-2</v>
      </c>
      <c r="Q7088">
        <v>-2.6265506086678302E-3</v>
      </c>
      <c r="S7088">
        <v>0.83526398966410498</v>
      </c>
      <c r="T7088">
        <v>5.9814338684082001E-2</v>
      </c>
      <c r="V7088">
        <v>0.69437128278931604</v>
      </c>
      <c r="W7088">
        <v>-5.37406158447266E-2</v>
      </c>
    </row>
    <row r="7089" spans="1:23" x14ac:dyDescent="0.45">
      <c r="A7089" t="s">
        <v>43397</v>
      </c>
      <c r="B7089" t="s">
        <v>85338</v>
      </c>
      <c r="C7089" t="s">
        <v>43398</v>
      </c>
      <c r="D7089">
        <v>326</v>
      </c>
      <c r="E7089" t="s">
        <v>43403</v>
      </c>
      <c r="F7089" t="s">
        <v>43404</v>
      </c>
      <c r="G7089" t="s">
        <v>91</v>
      </c>
      <c r="H7089">
        <v>4</v>
      </c>
      <c r="I7089" t="s">
        <v>92</v>
      </c>
      <c r="J7089">
        <v>0.116062242885127</v>
      </c>
      <c r="K7089">
        <v>-2.9844326850695501E-2</v>
      </c>
      <c r="M7089">
        <v>0.78680611474054596</v>
      </c>
      <c r="N7089">
        <v>-0.175343238390409</v>
      </c>
      <c r="P7089">
        <v>2.1949116875913399E-2</v>
      </c>
      <c r="Q7089">
        <v>-7.5028847003805301E-3</v>
      </c>
      <c r="S7089">
        <v>0.880775447447113</v>
      </c>
      <c r="T7089">
        <v>-0.154559453328451</v>
      </c>
      <c r="V7089">
        <v>0.29677989479641698</v>
      </c>
      <c r="W7089">
        <v>-6.7970275878906306E-2</v>
      </c>
    </row>
    <row r="7090" spans="1:23" x14ac:dyDescent="0.45">
      <c r="A7090" t="s">
        <v>43405</v>
      </c>
      <c r="B7090" t="s">
        <v>85339</v>
      </c>
      <c r="C7090" t="s">
        <v>43406</v>
      </c>
      <c r="D7090">
        <v>179</v>
      </c>
      <c r="E7090" t="s">
        <v>43407</v>
      </c>
      <c r="F7090" t="s">
        <v>43408</v>
      </c>
      <c r="G7090" t="s">
        <v>91</v>
      </c>
      <c r="H7090">
        <v>3</v>
      </c>
      <c r="I7090" t="s">
        <v>92</v>
      </c>
      <c r="J7090">
        <v>0.78928993254253599</v>
      </c>
      <c r="K7090">
        <v>-0.15673998685983501</v>
      </c>
      <c r="M7090">
        <v>0.63626902115481898</v>
      </c>
      <c r="N7090">
        <v>-0.161065376721896</v>
      </c>
      <c r="P7090">
        <v>0.79224869568809897</v>
      </c>
      <c r="Q7090">
        <v>-0.18630866346688099</v>
      </c>
      <c r="S7090">
        <v>0.73168482762570197</v>
      </c>
      <c r="T7090">
        <v>-0.148084157307943</v>
      </c>
      <c r="V7090">
        <v>1.0733105216786101</v>
      </c>
      <c r="W7090">
        <v>-0.19555838267008499</v>
      </c>
    </row>
    <row r="7091" spans="1:23" x14ac:dyDescent="0.45">
      <c r="A7091" t="s">
        <v>43411</v>
      </c>
      <c r="B7091" t="s">
        <v>85341</v>
      </c>
      <c r="C7091" t="s">
        <v>43412</v>
      </c>
      <c r="D7091">
        <v>664</v>
      </c>
      <c r="E7091" t="s">
        <v>43413</v>
      </c>
      <c r="F7091" t="s">
        <v>43414</v>
      </c>
      <c r="G7091" t="s">
        <v>91</v>
      </c>
      <c r="H7091">
        <v>2</v>
      </c>
      <c r="I7091" t="s">
        <v>92</v>
      </c>
      <c r="J7091">
        <v>2.1154309224176E-2</v>
      </c>
      <c r="K7091">
        <v>3.0550895593105202E-3</v>
      </c>
      <c r="M7091">
        <v>0.72212765483918595</v>
      </c>
      <c r="N7091">
        <v>7.8191592143132094E-2</v>
      </c>
      <c r="P7091">
        <v>1.19578232915361</v>
      </c>
      <c r="Q7091">
        <v>0.110169525804191</v>
      </c>
      <c r="S7091">
        <v>0.18799536547707399</v>
      </c>
      <c r="T7091">
        <v>-2.4564552307128899E-2</v>
      </c>
      <c r="V7091">
        <v>4.0579564227637498E-2</v>
      </c>
      <c r="W7091">
        <v>-5.8512369791666697E-3</v>
      </c>
    </row>
    <row r="7092" spans="1:23" x14ac:dyDescent="0.45">
      <c r="A7092" t="s">
        <v>43411</v>
      </c>
      <c r="B7092" t="s">
        <v>85341</v>
      </c>
      <c r="C7092" t="s">
        <v>43412</v>
      </c>
      <c r="D7092">
        <v>469</v>
      </c>
      <c r="E7092" t="s">
        <v>43415</v>
      </c>
      <c r="F7092" t="s">
        <v>43416</v>
      </c>
      <c r="G7092" t="s">
        <v>91</v>
      </c>
      <c r="H7092">
        <v>4</v>
      </c>
      <c r="I7092" t="s">
        <v>92</v>
      </c>
      <c r="J7092">
        <v>0.69885234664315399</v>
      </c>
      <c r="K7092">
        <v>-0.12550617487002599</v>
      </c>
      <c r="M7092">
        <v>0.59188421670680602</v>
      </c>
      <c r="N7092">
        <v>-0.13681373229393601</v>
      </c>
      <c r="P7092">
        <v>0.57600747922141204</v>
      </c>
      <c r="Q7092">
        <v>0.134340532894792</v>
      </c>
      <c r="S7092">
        <v>1.86025207272061</v>
      </c>
      <c r="T7092">
        <v>0.25002986907959002</v>
      </c>
      <c r="V7092">
        <v>1.19699308948302E-2</v>
      </c>
      <c r="W7092">
        <v>3.1919352213541701E-3</v>
      </c>
    </row>
    <row r="7093" spans="1:23" x14ac:dyDescent="0.45">
      <c r="A7093" t="s">
        <v>43411</v>
      </c>
      <c r="B7093" t="s">
        <v>85341</v>
      </c>
      <c r="C7093" t="s">
        <v>43412</v>
      </c>
      <c r="D7093">
        <v>149</v>
      </c>
      <c r="E7093" t="s">
        <v>43419</v>
      </c>
      <c r="F7093" t="s">
        <v>43420</v>
      </c>
      <c r="G7093" t="s">
        <v>91</v>
      </c>
      <c r="H7093">
        <v>3</v>
      </c>
      <c r="I7093" t="s">
        <v>92</v>
      </c>
      <c r="J7093">
        <v>0.656858162057538</v>
      </c>
      <c r="K7093">
        <v>-0.226632393323458</v>
      </c>
      <c r="M7093">
        <v>0.140808768438831</v>
      </c>
      <c r="N7093">
        <v>-7.8607357465303895E-2</v>
      </c>
      <c r="P7093">
        <v>8.4058779256723601E-2</v>
      </c>
      <c r="Q7093">
        <v>-4.8725341928416301E-2</v>
      </c>
      <c r="S7093">
        <v>0.68370591932718106</v>
      </c>
      <c r="T7093">
        <v>-0.22452397664387999</v>
      </c>
      <c r="V7093">
        <v>1.0818263431047099</v>
      </c>
      <c r="W7093">
        <v>-0.31891643524169899</v>
      </c>
    </row>
    <row r="7094" spans="1:23" x14ac:dyDescent="0.45">
      <c r="A7094" t="s">
        <v>43411</v>
      </c>
      <c r="B7094" t="s">
        <v>85341</v>
      </c>
      <c r="C7094" t="s">
        <v>43412</v>
      </c>
      <c r="D7094">
        <v>154</v>
      </c>
      <c r="E7094" t="s">
        <v>43421</v>
      </c>
      <c r="F7094" t="s">
        <v>43422</v>
      </c>
      <c r="G7094" t="s">
        <v>91</v>
      </c>
      <c r="H7094">
        <v>3</v>
      </c>
      <c r="I7094" t="s">
        <v>92</v>
      </c>
      <c r="J7094">
        <v>0.18297054104718399</v>
      </c>
      <c r="K7094">
        <v>9.4260527537419203E-2</v>
      </c>
      <c r="M7094">
        <v>2.1786396598915101E-2</v>
      </c>
      <c r="N7094">
        <v>-1.5887425496028E-2</v>
      </c>
      <c r="P7094">
        <v>0.55934401812472301</v>
      </c>
      <c r="Q7094">
        <v>0.26455209995138201</v>
      </c>
      <c r="S7094">
        <v>1.5291199793183601</v>
      </c>
      <c r="T7094">
        <v>0.44666731516520197</v>
      </c>
      <c r="V7094">
        <v>0.445681634597483</v>
      </c>
      <c r="W7094">
        <v>0.18004254659016899</v>
      </c>
    </row>
    <row r="7095" spans="1:23" x14ac:dyDescent="0.45">
      <c r="A7095" t="s">
        <v>43411</v>
      </c>
      <c r="B7095" t="s">
        <v>85341</v>
      </c>
      <c r="C7095" t="s">
        <v>43412</v>
      </c>
      <c r="D7095">
        <v>49</v>
      </c>
      <c r="E7095" t="s">
        <v>43423</v>
      </c>
      <c r="F7095" t="s">
        <v>43424</v>
      </c>
      <c r="G7095" t="s">
        <v>91</v>
      </c>
      <c r="H7095">
        <v>2</v>
      </c>
      <c r="I7095" t="s">
        <v>92</v>
      </c>
      <c r="J7095">
        <v>1.05621225777217</v>
      </c>
      <c r="K7095">
        <v>-0.72056576533195305</v>
      </c>
      <c r="M7095">
        <v>0.810345916001869</v>
      </c>
      <c r="N7095">
        <v>-0.73044360600985003</v>
      </c>
      <c r="P7095">
        <v>0.47447284439567899</v>
      </c>
      <c r="Q7095">
        <v>-0.49349097547859999</v>
      </c>
      <c r="S7095">
        <v>0.86669080668571596</v>
      </c>
      <c r="T7095">
        <v>-0.62273315429687504</v>
      </c>
      <c r="V7095">
        <v>1.3713425152574401</v>
      </c>
      <c r="W7095">
        <v>-0.86480367024739602</v>
      </c>
    </row>
    <row r="7096" spans="1:23" x14ac:dyDescent="0.45">
      <c r="B7096" t="s">
        <v>85343</v>
      </c>
      <c r="D7096">
        <v>137</v>
      </c>
      <c r="E7096" t="s">
        <v>43425</v>
      </c>
      <c r="F7096" t="s">
        <v>43426</v>
      </c>
      <c r="G7096" t="s">
        <v>91</v>
      </c>
      <c r="H7096">
        <v>3</v>
      </c>
      <c r="I7096" t="s">
        <v>92</v>
      </c>
      <c r="J7096">
        <v>0.81326082458830795</v>
      </c>
      <c r="K7096">
        <v>-0.56983925134707702</v>
      </c>
      <c r="M7096">
        <v>0.55066782287929295</v>
      </c>
      <c r="N7096">
        <v>-0.523724170831534</v>
      </c>
      <c r="P7096">
        <v>0.539491483605681</v>
      </c>
      <c r="Q7096">
        <v>-0.50300192010813705</v>
      </c>
      <c r="S7096">
        <v>1.02733174425288</v>
      </c>
      <c r="T7096">
        <v>-0.67526036580403603</v>
      </c>
      <c r="V7096">
        <v>0.67768426878543897</v>
      </c>
      <c r="W7096">
        <v>-0.49915931701660199</v>
      </c>
    </row>
    <row r="7097" spans="1:23" x14ac:dyDescent="0.45">
      <c r="A7097" t="s">
        <v>43427</v>
      </c>
      <c r="B7097" t="s">
        <v>85345</v>
      </c>
      <c r="C7097" t="s">
        <v>43428</v>
      </c>
      <c r="D7097">
        <v>64</v>
      </c>
      <c r="E7097" t="s">
        <v>43431</v>
      </c>
      <c r="F7097" t="s">
        <v>43432</v>
      </c>
      <c r="G7097" t="s">
        <v>91</v>
      </c>
      <c r="H7097">
        <v>2</v>
      </c>
      <c r="I7097" t="s">
        <v>92</v>
      </c>
      <c r="J7097">
        <v>2.3471569857781698</v>
      </c>
      <c r="K7097">
        <v>-0.14859428772559499</v>
      </c>
      <c r="M7097">
        <v>1.23730594820082</v>
      </c>
      <c r="N7097">
        <v>-0.115068343969492</v>
      </c>
      <c r="P7097">
        <v>0.58665316349305097</v>
      </c>
      <c r="Q7097">
        <v>-7.6857385964229197E-2</v>
      </c>
      <c r="S7097">
        <v>0.53408997589916896</v>
      </c>
      <c r="T7097">
        <v>-6.1964022318522098E-2</v>
      </c>
      <c r="V7097">
        <v>0.20011546434515601</v>
      </c>
      <c r="W7097">
        <v>2.6059481302897099E-2</v>
      </c>
    </row>
    <row r="7098" spans="1:23" x14ac:dyDescent="0.45">
      <c r="A7098" t="s">
        <v>43433</v>
      </c>
      <c r="B7098" t="s">
        <v>85348</v>
      </c>
      <c r="C7098" t="s">
        <v>43434</v>
      </c>
      <c r="D7098">
        <v>44</v>
      </c>
      <c r="E7098" t="s">
        <v>43435</v>
      </c>
      <c r="F7098" t="s">
        <v>43436</v>
      </c>
      <c r="G7098" t="s">
        <v>91</v>
      </c>
      <c r="H7098">
        <v>3</v>
      </c>
      <c r="I7098" t="s">
        <v>92</v>
      </c>
      <c r="J7098">
        <v>0.335191527303349</v>
      </c>
      <c r="K7098">
        <v>-4.0178781900650398E-2</v>
      </c>
      <c r="M7098">
        <v>0.40353536735477802</v>
      </c>
      <c r="N7098">
        <v>-5.6616948201106097E-2</v>
      </c>
      <c r="P7098">
        <v>0.290089077059766</v>
      </c>
      <c r="Q7098">
        <v>-4.19322046740302E-2</v>
      </c>
      <c r="S7098">
        <v>0.67482584489417696</v>
      </c>
      <c r="T7098">
        <v>6.7102788289387996E-2</v>
      </c>
      <c r="V7098">
        <v>0.37681958581425601</v>
      </c>
      <c r="W7098">
        <v>-4.2481702168782498E-2</v>
      </c>
    </row>
    <row r="7099" spans="1:23" x14ac:dyDescent="0.45">
      <c r="A7099" t="s">
        <v>43437</v>
      </c>
      <c r="B7099" t="s">
        <v>85349</v>
      </c>
      <c r="C7099" t="s">
        <v>43438</v>
      </c>
      <c r="D7099">
        <v>353</v>
      </c>
      <c r="E7099" t="s">
        <v>43439</v>
      </c>
      <c r="F7099" t="s">
        <v>43440</v>
      </c>
      <c r="G7099" t="s">
        <v>91</v>
      </c>
      <c r="H7099">
        <v>2</v>
      </c>
      <c r="I7099" t="s">
        <v>92</v>
      </c>
      <c r="J7099">
        <v>0.52024955763078395</v>
      </c>
      <c r="K7099">
        <v>0.27931425150702999</v>
      </c>
      <c r="M7099">
        <v>0</v>
      </c>
      <c r="N7099">
        <v>0.36494872149299201</v>
      </c>
      <c r="P7099">
        <v>0</v>
      </c>
      <c r="Q7099">
        <v>0.225613167411403</v>
      </c>
      <c r="S7099">
        <v>0.49674301908622398</v>
      </c>
      <c r="T7099">
        <v>0.26718151569366499</v>
      </c>
      <c r="V7099">
        <v>0.94635351179767002</v>
      </c>
      <c r="W7099">
        <v>0.43508470058441201</v>
      </c>
    </row>
    <row r="7100" spans="1:23" x14ac:dyDescent="0.45">
      <c r="A7100" t="s">
        <v>43437</v>
      </c>
      <c r="B7100" t="s">
        <v>85349</v>
      </c>
      <c r="C7100" t="s">
        <v>43438</v>
      </c>
      <c r="D7100">
        <v>624</v>
      </c>
      <c r="E7100" t="s">
        <v>43441</v>
      </c>
      <c r="F7100" t="s">
        <v>43442</v>
      </c>
      <c r="G7100" t="s">
        <v>91</v>
      </c>
      <c r="H7100">
        <v>3</v>
      </c>
      <c r="I7100" t="s">
        <v>92</v>
      </c>
      <c r="J7100">
        <v>1.31980654180139</v>
      </c>
      <c r="K7100">
        <v>0.48273508976667401</v>
      </c>
      <c r="M7100">
        <v>1.55639401091236</v>
      </c>
      <c r="N7100">
        <v>0.65686378112206101</v>
      </c>
      <c r="P7100">
        <v>0.23530615750000899</v>
      </c>
      <c r="Q7100">
        <v>0.17249072831252499</v>
      </c>
      <c r="S7100">
        <v>0.10705582501920601</v>
      </c>
      <c r="T7100">
        <v>-7.4382565816243501E-2</v>
      </c>
      <c r="V7100">
        <v>0.638687118969818</v>
      </c>
      <c r="W7100">
        <v>0.32711877187093102</v>
      </c>
    </row>
    <row r="7101" spans="1:23" x14ac:dyDescent="0.45">
      <c r="A7101" t="s">
        <v>16078</v>
      </c>
      <c r="B7101" t="s">
        <v>85353</v>
      </c>
      <c r="C7101" t="s">
        <v>16079</v>
      </c>
      <c r="D7101">
        <v>308</v>
      </c>
      <c r="E7101" t="s">
        <v>16087</v>
      </c>
      <c r="F7101" t="s">
        <v>16088</v>
      </c>
      <c r="G7101" t="s">
        <v>91</v>
      </c>
      <c r="H7101">
        <v>2</v>
      </c>
      <c r="I7101" t="s">
        <v>92</v>
      </c>
      <c r="J7101">
        <v>1.0232797307700501</v>
      </c>
      <c r="K7101">
        <v>0.54578468738458097</v>
      </c>
      <c r="M7101">
        <v>1.2582340629803801</v>
      </c>
      <c r="N7101">
        <v>0.77624374169569799</v>
      </c>
      <c r="P7101">
        <v>0.357286949252345</v>
      </c>
      <c r="Q7101">
        <v>0.316882807632972</v>
      </c>
      <c r="S7101">
        <v>0.86748760016478199</v>
      </c>
      <c r="T7101">
        <v>0.52709089914957696</v>
      </c>
      <c r="V7101">
        <v>0.14330162102529201</v>
      </c>
      <c r="W7101">
        <v>0.12527739206949901</v>
      </c>
    </row>
    <row r="7102" spans="1:23" x14ac:dyDescent="0.45">
      <c r="A7102" t="s">
        <v>43449</v>
      </c>
      <c r="B7102" t="s">
        <v>85354</v>
      </c>
      <c r="C7102" t="s">
        <v>43450</v>
      </c>
      <c r="D7102">
        <v>629</v>
      </c>
      <c r="E7102" t="s">
        <v>43455</v>
      </c>
      <c r="F7102" t="s">
        <v>43456</v>
      </c>
      <c r="G7102" t="s">
        <v>91</v>
      </c>
      <c r="H7102">
        <v>3</v>
      </c>
      <c r="I7102" t="s">
        <v>92</v>
      </c>
      <c r="J7102">
        <v>1.2402112512368099E-2</v>
      </c>
      <c r="K7102">
        <v>-4.96726877549115E-3</v>
      </c>
      <c r="M7102">
        <v>9.9765956409944498E-2</v>
      </c>
      <c r="N7102">
        <v>-3.6798056434182602E-2</v>
      </c>
      <c r="P7102">
        <v>0</v>
      </c>
      <c r="Q7102">
        <v>3.37030172348022E-2</v>
      </c>
      <c r="S7102">
        <v>1.2668928366474901</v>
      </c>
      <c r="T7102">
        <v>-0.23511004447937001</v>
      </c>
      <c r="V7102">
        <v>1.319547705507</v>
      </c>
      <c r="W7102">
        <v>-0.24425816535949699</v>
      </c>
    </row>
    <row r="7103" spans="1:23" x14ac:dyDescent="0.45">
      <c r="A7103" t="s">
        <v>43457</v>
      </c>
      <c r="B7103" t="s">
        <v>85355</v>
      </c>
      <c r="C7103" t="s">
        <v>43458</v>
      </c>
      <c r="D7103">
        <v>525</v>
      </c>
      <c r="E7103" t="s">
        <v>43459</v>
      </c>
      <c r="F7103" t="s">
        <v>43460</v>
      </c>
      <c r="G7103" t="s">
        <v>91</v>
      </c>
      <c r="H7103">
        <v>2</v>
      </c>
      <c r="I7103" t="s">
        <v>92</v>
      </c>
      <c r="J7103">
        <v>3.0372597553760801</v>
      </c>
      <c r="K7103">
        <v>0.30287471795693399</v>
      </c>
      <c r="M7103">
        <v>0.61037966437535995</v>
      </c>
      <c r="N7103">
        <v>9.1720892832829401E-2</v>
      </c>
      <c r="P7103">
        <v>0.29466761908754502</v>
      </c>
      <c r="Q7103">
        <v>7.7489195198848296E-2</v>
      </c>
      <c r="S7103">
        <v>8.15920234936824E-2</v>
      </c>
      <c r="T7103">
        <v>2.2047093709309899E-2</v>
      </c>
      <c r="V7103">
        <v>0.364021813190189</v>
      </c>
      <c r="W7103">
        <v>8.0476175944010395E-2</v>
      </c>
    </row>
    <row r="7104" spans="1:23" x14ac:dyDescent="0.45">
      <c r="A7104" t="s">
        <v>43457</v>
      </c>
      <c r="B7104" t="s">
        <v>85355</v>
      </c>
      <c r="C7104" t="s">
        <v>43458</v>
      </c>
      <c r="D7104">
        <v>81</v>
      </c>
      <c r="E7104" t="s">
        <v>43461</v>
      </c>
      <c r="F7104" t="s">
        <v>43462</v>
      </c>
      <c r="G7104" t="s">
        <v>91</v>
      </c>
      <c r="H7104">
        <v>2</v>
      </c>
      <c r="I7104" t="s">
        <v>92</v>
      </c>
      <c r="J7104">
        <v>7.50170015388123E-2</v>
      </c>
      <c r="K7104">
        <v>-1.25040824596698E-2</v>
      </c>
      <c r="M7104">
        <v>0.31136059574110098</v>
      </c>
      <c r="N7104">
        <v>-5.32579238598163E-2</v>
      </c>
      <c r="P7104">
        <v>0.16180256129349099</v>
      </c>
      <c r="Q7104">
        <v>2.9408208255110101E-2</v>
      </c>
      <c r="S7104">
        <v>1.35893935723493</v>
      </c>
      <c r="T7104">
        <v>-0.12462866465250701</v>
      </c>
      <c r="V7104">
        <v>5.7464214675203698E-2</v>
      </c>
      <c r="W7104">
        <v>8.9181645711263E-3</v>
      </c>
    </row>
    <row r="7105" spans="1:23" x14ac:dyDescent="0.45">
      <c r="A7105" t="s">
        <v>43467</v>
      </c>
      <c r="B7105" t="s">
        <v>85356</v>
      </c>
      <c r="C7105" t="s">
        <v>43468</v>
      </c>
      <c r="D7105">
        <v>2118</v>
      </c>
      <c r="E7105" t="s">
        <v>43471</v>
      </c>
      <c r="F7105" t="s">
        <v>43472</v>
      </c>
      <c r="G7105" t="s">
        <v>91</v>
      </c>
      <c r="H7105">
        <v>3</v>
      </c>
      <c r="I7105" t="s">
        <v>92</v>
      </c>
      <c r="J7105">
        <v>9.8260243689467397E-2</v>
      </c>
      <c r="K7105">
        <v>-2.27822829515506E-2</v>
      </c>
      <c r="M7105">
        <v>0.402196664100815</v>
      </c>
      <c r="N7105">
        <v>-9.0947426282442498E-2</v>
      </c>
      <c r="P7105">
        <v>0.274748701884935</v>
      </c>
      <c r="Q7105">
        <v>-6.4956336185849894E-2</v>
      </c>
      <c r="S7105">
        <v>3.2318141969265898E-2</v>
      </c>
      <c r="T7105">
        <v>-8.2144546508789093E-3</v>
      </c>
      <c r="V7105">
        <v>1.1765482540393999E-2</v>
      </c>
      <c r="W7105">
        <v>-2.8239695231119799E-3</v>
      </c>
    </row>
    <row r="7106" spans="1:23" x14ac:dyDescent="0.45">
      <c r="A7106" t="s">
        <v>43467</v>
      </c>
      <c r="B7106" t="s">
        <v>85356</v>
      </c>
      <c r="C7106" t="s">
        <v>43468</v>
      </c>
      <c r="D7106">
        <v>929</v>
      </c>
      <c r="E7106" t="s">
        <v>43477</v>
      </c>
      <c r="F7106" t="s">
        <v>43478</v>
      </c>
      <c r="G7106" t="s">
        <v>91</v>
      </c>
      <c r="H7106">
        <v>2</v>
      </c>
      <c r="I7106" t="s">
        <v>92</v>
      </c>
      <c r="J7106">
        <v>1.70621209528213</v>
      </c>
      <c r="K7106">
        <v>-0.189357189031748</v>
      </c>
      <c r="M7106">
        <v>5.5357844709227701E-2</v>
      </c>
      <c r="N7106">
        <v>-1.42368353330172E-2</v>
      </c>
      <c r="P7106">
        <v>6.1244508864972499E-2</v>
      </c>
      <c r="Q7106">
        <v>1.6583574229273298E-2</v>
      </c>
      <c r="S7106">
        <v>8.1375395527717997E-3</v>
      </c>
      <c r="T7106">
        <v>2.0440419514973999E-3</v>
      </c>
      <c r="V7106">
        <v>2.1699731533240299E-2</v>
      </c>
      <c r="W7106">
        <v>-4.8157374064127598E-3</v>
      </c>
    </row>
    <row r="7107" spans="1:23" x14ac:dyDescent="0.45">
      <c r="A7107" t="s">
        <v>43467</v>
      </c>
      <c r="B7107" t="s">
        <v>85356</v>
      </c>
      <c r="C7107" t="s">
        <v>43468</v>
      </c>
      <c r="D7107">
        <v>1421</v>
      </c>
      <c r="E7107" t="s">
        <v>43479</v>
      </c>
      <c r="F7107" t="s">
        <v>43480</v>
      </c>
      <c r="G7107" t="s">
        <v>91</v>
      </c>
      <c r="H7107">
        <v>3</v>
      </c>
      <c r="I7107" t="s">
        <v>92</v>
      </c>
      <c r="J7107">
        <v>0.51863058824158204</v>
      </c>
      <c r="K7107">
        <v>-0.12563469674852201</v>
      </c>
      <c r="M7107">
        <v>0</v>
      </c>
      <c r="N7107">
        <v>-9.1944959428575307E-2</v>
      </c>
      <c r="P7107">
        <v>8.5339741387232798E-2</v>
      </c>
      <c r="Q7107">
        <v>-2.7233073585911802E-2</v>
      </c>
      <c r="S7107">
        <v>9.4546905685175507E-3</v>
      </c>
      <c r="T7107">
        <v>-3.4306470085592798E-3</v>
      </c>
      <c r="V7107">
        <v>5.3663151189673797E-2</v>
      </c>
      <c r="W7107">
        <v>-1.87340203453513E-2</v>
      </c>
    </row>
    <row r="7108" spans="1:23" x14ac:dyDescent="0.45">
      <c r="A7108" t="s">
        <v>43467</v>
      </c>
      <c r="B7108" t="s">
        <v>85356</v>
      </c>
      <c r="C7108" t="s">
        <v>43468</v>
      </c>
      <c r="D7108">
        <v>432</v>
      </c>
      <c r="E7108" t="s">
        <v>43485</v>
      </c>
      <c r="F7108" t="s">
        <v>43486</v>
      </c>
      <c r="G7108" t="s">
        <v>91</v>
      </c>
      <c r="H7108">
        <v>4</v>
      </c>
      <c r="I7108" t="s">
        <v>92</v>
      </c>
      <c r="J7108">
        <v>0.56705309107906998</v>
      </c>
      <c r="K7108">
        <v>-9.5483011669582799E-2</v>
      </c>
      <c r="M7108">
        <v>0</v>
      </c>
      <c r="N7108">
        <v>-2.8870052761501699E-2</v>
      </c>
      <c r="P7108">
        <v>0.26159774302196098</v>
      </c>
      <c r="Q7108">
        <v>-5.1277486901534199E-2</v>
      </c>
      <c r="S7108">
        <v>0.83080975054585704</v>
      </c>
      <c r="T7108">
        <v>-0.124842643737793</v>
      </c>
      <c r="V7108">
        <v>0.55398798130509597</v>
      </c>
      <c r="W7108">
        <v>-8.8891744613647503E-2</v>
      </c>
    </row>
    <row r="7109" spans="1:23" x14ac:dyDescent="0.45">
      <c r="A7109" t="s">
        <v>43467</v>
      </c>
      <c r="B7109" t="s">
        <v>85356</v>
      </c>
      <c r="C7109" t="s">
        <v>43468</v>
      </c>
      <c r="D7109">
        <v>1383</v>
      </c>
      <c r="E7109" t="s">
        <v>43491</v>
      </c>
      <c r="F7109" t="s">
        <v>43492</v>
      </c>
      <c r="G7109" t="s">
        <v>91</v>
      </c>
      <c r="H7109">
        <v>2</v>
      </c>
      <c r="I7109" t="s">
        <v>92</v>
      </c>
      <c r="J7109">
        <v>0.21119502660674999</v>
      </c>
      <c r="K7109">
        <v>-2.8963254048274101E-2</v>
      </c>
      <c r="M7109">
        <v>0.28309974648186198</v>
      </c>
      <c r="N7109">
        <v>4.4891669200016901E-2</v>
      </c>
      <c r="P7109">
        <v>0.14156343502069799</v>
      </c>
      <c r="Q7109">
        <v>2.43565296304637E-2</v>
      </c>
      <c r="S7109">
        <v>0.16583939670435599</v>
      </c>
      <c r="T7109">
        <v>2.4318885803222699E-2</v>
      </c>
      <c r="V7109">
        <v>6.8210994344349199E-2</v>
      </c>
      <c r="W7109">
        <v>-1.05544408162435E-2</v>
      </c>
    </row>
    <row r="7110" spans="1:23" x14ac:dyDescent="0.45">
      <c r="A7110" t="s">
        <v>43467</v>
      </c>
      <c r="B7110" t="s">
        <v>85356</v>
      </c>
      <c r="C7110" t="s">
        <v>43468</v>
      </c>
      <c r="D7110">
        <v>452</v>
      </c>
      <c r="E7110" t="s">
        <v>43503</v>
      </c>
      <c r="F7110" t="s">
        <v>43504</v>
      </c>
      <c r="G7110" t="s">
        <v>91</v>
      </c>
      <c r="H7110">
        <v>3</v>
      </c>
      <c r="I7110" t="s">
        <v>92</v>
      </c>
      <c r="J7110">
        <v>0.22109859043402799</v>
      </c>
      <c r="K7110">
        <v>9.4906091690063504E-2</v>
      </c>
      <c r="M7110">
        <v>0</v>
      </c>
      <c r="N7110">
        <v>0.24716281890869099</v>
      </c>
      <c r="P7110">
        <v>0</v>
      </c>
      <c r="Q7110">
        <v>-9.0535389749627396E-2</v>
      </c>
      <c r="S7110">
        <v>0.61764031683981202</v>
      </c>
      <c r="T7110">
        <v>0.21960967779159499</v>
      </c>
      <c r="V7110">
        <v>5.7582272009549199E-2</v>
      </c>
      <c r="W7110">
        <v>2.8920352458953899E-2</v>
      </c>
    </row>
    <row r="7111" spans="1:23" x14ac:dyDescent="0.45">
      <c r="A7111" t="s">
        <v>43467</v>
      </c>
      <c r="B7111" t="s">
        <v>85356</v>
      </c>
      <c r="C7111" t="s">
        <v>43468</v>
      </c>
      <c r="D7111">
        <v>900</v>
      </c>
      <c r="E7111" t="s">
        <v>43505</v>
      </c>
      <c r="F7111" t="s">
        <v>43506</v>
      </c>
      <c r="G7111" t="s">
        <v>91</v>
      </c>
      <c r="H7111">
        <v>2</v>
      </c>
      <c r="I7111" t="s">
        <v>92</v>
      </c>
      <c r="J7111">
        <v>1.4184657747168701</v>
      </c>
      <c r="K7111">
        <v>-0.27403325912280002</v>
      </c>
      <c r="M7111">
        <v>0.395529031275479</v>
      </c>
      <c r="N7111">
        <v>-0.13179480112516001</v>
      </c>
      <c r="P7111">
        <v>0.83381930699865903</v>
      </c>
      <c r="Q7111">
        <v>-0.22979144392342399</v>
      </c>
      <c r="S7111">
        <v>0.62511831146363395</v>
      </c>
      <c r="T7111">
        <v>-0.16121822357177701</v>
      </c>
      <c r="V7111">
        <v>0.74129201962323399</v>
      </c>
      <c r="W7111">
        <v>-0.18286790211995399</v>
      </c>
    </row>
    <row r="7112" spans="1:23" x14ac:dyDescent="0.45">
      <c r="A7112" t="s">
        <v>43509</v>
      </c>
      <c r="B7112" t="s">
        <v>85362</v>
      </c>
      <c r="C7112" t="s">
        <v>43510</v>
      </c>
      <c r="D7112">
        <v>254</v>
      </c>
      <c r="E7112" t="s">
        <v>43517</v>
      </c>
      <c r="F7112" t="s">
        <v>43518</v>
      </c>
      <c r="G7112" t="s">
        <v>91</v>
      </c>
      <c r="H7112">
        <v>2</v>
      </c>
      <c r="I7112" t="s">
        <v>92</v>
      </c>
      <c r="J7112">
        <v>0.131318620363507</v>
      </c>
      <c r="K7112">
        <v>4.1020949681599903E-2</v>
      </c>
      <c r="M7112">
        <v>0</v>
      </c>
      <c r="N7112">
        <v>7.0625146230061803E-2</v>
      </c>
      <c r="P7112">
        <v>1.0105415451703901</v>
      </c>
      <c r="Q7112">
        <v>-0.19189937491166001</v>
      </c>
      <c r="S7112">
        <v>0.55880758556284704</v>
      </c>
      <c r="T7112">
        <v>-0.12863849191104701</v>
      </c>
      <c r="V7112">
        <v>0.93508416508762704</v>
      </c>
      <c r="W7112">
        <v>-0.187841401380651</v>
      </c>
    </row>
    <row r="7113" spans="1:23" x14ac:dyDescent="0.45">
      <c r="A7113" t="s">
        <v>43519</v>
      </c>
      <c r="B7113" t="s">
        <v>85366</v>
      </c>
      <c r="C7113" t="s">
        <v>43520</v>
      </c>
      <c r="D7113">
        <v>351</v>
      </c>
      <c r="E7113" t="s">
        <v>43523</v>
      </c>
      <c r="F7113" t="s">
        <v>43524</v>
      </c>
      <c r="G7113" t="s">
        <v>91</v>
      </c>
      <c r="H7113">
        <v>3</v>
      </c>
      <c r="I7113" t="s">
        <v>92</v>
      </c>
      <c r="J7113">
        <v>9.7443378495509395E-2</v>
      </c>
      <c r="K7113">
        <v>-9.7458607111221701E-3</v>
      </c>
      <c r="M7113">
        <v>0.85309189937405305</v>
      </c>
      <c r="N7113">
        <v>6.9994027797992395E-2</v>
      </c>
      <c r="P7113">
        <v>0.62616723792448503</v>
      </c>
      <c r="Q7113">
        <v>-5.4067874776906E-2</v>
      </c>
      <c r="S7113">
        <v>1.2594741200303099</v>
      </c>
      <c r="T7113">
        <v>-7.5091819763183604E-2</v>
      </c>
      <c r="V7113">
        <v>0.29682843511544699</v>
      </c>
      <c r="W7113">
        <v>-2.5089403788248699E-2</v>
      </c>
    </row>
    <row r="7114" spans="1:23" x14ac:dyDescent="0.45">
      <c r="A7114" t="s">
        <v>14440</v>
      </c>
      <c r="B7114" t="s">
        <v>78502</v>
      </c>
      <c r="C7114" t="s">
        <v>14441</v>
      </c>
      <c r="D7114">
        <v>186</v>
      </c>
      <c r="E7114" t="s">
        <v>43531</v>
      </c>
      <c r="F7114" t="s">
        <v>43532</v>
      </c>
      <c r="G7114" t="s">
        <v>91</v>
      </c>
      <c r="H7114">
        <v>4</v>
      </c>
      <c r="I7114" t="s">
        <v>92</v>
      </c>
      <c r="J7114">
        <v>0.35059625589195398</v>
      </c>
      <c r="K7114">
        <v>5.6009848912557003E-2</v>
      </c>
      <c r="M7114">
        <v>1.3369579510867899</v>
      </c>
      <c r="N7114">
        <v>-0.189602136611938</v>
      </c>
      <c r="P7114">
        <v>0.30075403139260798</v>
      </c>
      <c r="Q7114">
        <v>6.4714612631962196E-2</v>
      </c>
      <c r="S7114">
        <v>6.3843703683678102E-2</v>
      </c>
      <c r="T7114">
        <v>-1.3167165120442701E-2</v>
      </c>
      <c r="V7114">
        <v>1.4888056596329</v>
      </c>
      <c r="W7114">
        <v>0.16892772674560499</v>
      </c>
    </row>
    <row r="7115" spans="1:23" x14ac:dyDescent="0.45">
      <c r="A7115" t="s">
        <v>43541</v>
      </c>
      <c r="B7115" t="s">
        <v>85370</v>
      </c>
      <c r="C7115" t="s">
        <v>43542</v>
      </c>
      <c r="D7115">
        <v>444</v>
      </c>
      <c r="E7115" t="s">
        <v>43543</v>
      </c>
      <c r="F7115" t="s">
        <v>43544</v>
      </c>
      <c r="G7115" t="s">
        <v>91</v>
      </c>
      <c r="H7115">
        <v>3</v>
      </c>
      <c r="I7115" t="s">
        <v>92</v>
      </c>
      <c r="J7115">
        <v>0.21608498651845301</v>
      </c>
      <c r="K7115">
        <v>4.1487149703197002E-2</v>
      </c>
      <c r="M7115">
        <v>0.31031973507312299</v>
      </c>
      <c r="N7115">
        <v>6.9054695276113701E-2</v>
      </c>
      <c r="P7115">
        <v>4.2957588693391197E-2</v>
      </c>
      <c r="Q7115">
        <v>1.12430802707014E-2</v>
      </c>
      <c r="S7115">
        <v>1.5038693974133801</v>
      </c>
      <c r="T7115">
        <v>-0.16973565419514999</v>
      </c>
      <c r="V7115">
        <v>3.1421557793151401E-2</v>
      </c>
      <c r="W7115">
        <v>-6.5689722696940104E-3</v>
      </c>
    </row>
    <row r="7116" spans="1:23" x14ac:dyDescent="0.45">
      <c r="A7116" t="s">
        <v>43545</v>
      </c>
      <c r="B7116" t="s">
        <v>85370</v>
      </c>
      <c r="C7116" t="s">
        <v>43546</v>
      </c>
      <c r="D7116">
        <v>167</v>
      </c>
      <c r="E7116" t="s">
        <v>43549</v>
      </c>
      <c r="F7116" t="s">
        <v>43550</v>
      </c>
      <c r="G7116" t="s">
        <v>91</v>
      </c>
      <c r="H7116">
        <v>2</v>
      </c>
      <c r="I7116" t="s">
        <v>92</v>
      </c>
      <c r="J7116">
        <v>0.616256180540936</v>
      </c>
      <c r="K7116">
        <v>9.8834223217434305E-2</v>
      </c>
      <c r="M7116">
        <v>0</v>
      </c>
      <c r="N7116">
        <v>0.13871807522243901</v>
      </c>
      <c r="P7116">
        <v>0.188712583126806</v>
      </c>
      <c r="Q7116">
        <v>3.9353295376426303E-2</v>
      </c>
      <c r="S7116">
        <v>0.63542172937029595</v>
      </c>
      <c r="T7116">
        <v>0.104377325843362</v>
      </c>
      <c r="V7116">
        <v>0.60354074752849396</v>
      </c>
      <c r="W7116">
        <v>0.10044175035813301</v>
      </c>
    </row>
    <row r="7117" spans="1:23" x14ac:dyDescent="0.45">
      <c r="A7117" t="s">
        <v>43541</v>
      </c>
      <c r="B7117" t="s">
        <v>85370</v>
      </c>
      <c r="C7117" t="s">
        <v>43542</v>
      </c>
      <c r="D7117">
        <v>327</v>
      </c>
      <c r="E7117" t="s">
        <v>43551</v>
      </c>
      <c r="F7117" t="s">
        <v>43552</v>
      </c>
      <c r="G7117" t="s">
        <v>91</v>
      </c>
      <c r="H7117">
        <v>4</v>
      </c>
      <c r="I7117" t="s">
        <v>92</v>
      </c>
      <c r="J7117">
        <v>0.39867616613215101</v>
      </c>
      <c r="K7117">
        <v>-0.124597364001804</v>
      </c>
      <c r="M7117">
        <v>0</v>
      </c>
      <c r="N7117">
        <v>0.24008697933620901</v>
      </c>
      <c r="P7117">
        <v>0.24867589254664901</v>
      </c>
      <c r="Q7117">
        <v>-8.6708420201351805E-2</v>
      </c>
      <c r="S7117">
        <v>0.39812228820247098</v>
      </c>
      <c r="T7117">
        <v>-0.12403852799359499</v>
      </c>
      <c r="V7117">
        <v>0.88931871422541198</v>
      </c>
      <c r="W7117">
        <v>-0.229551385430729</v>
      </c>
    </row>
    <row r="7118" spans="1:23" x14ac:dyDescent="0.45">
      <c r="A7118" t="s">
        <v>10448</v>
      </c>
      <c r="B7118" t="s">
        <v>78407</v>
      </c>
      <c r="C7118" t="s">
        <v>10449</v>
      </c>
      <c r="D7118">
        <v>538</v>
      </c>
      <c r="E7118" t="s">
        <v>14030</v>
      </c>
      <c r="F7118" t="s">
        <v>14031</v>
      </c>
      <c r="G7118" t="s">
        <v>91</v>
      </c>
      <c r="H7118">
        <v>3</v>
      </c>
      <c r="I7118" t="s">
        <v>92</v>
      </c>
      <c r="J7118">
        <v>6.2335529825203802E-2</v>
      </c>
      <c r="K7118">
        <v>-7.5146173819517501E-3</v>
      </c>
      <c r="M7118">
        <v>0.17413973112009801</v>
      </c>
      <c r="N7118">
        <v>-2.3553353089552701E-2</v>
      </c>
      <c r="P7118">
        <v>0.70267482704845896</v>
      </c>
      <c r="Q7118">
        <v>-6.6463273147056801E-2</v>
      </c>
      <c r="S7118">
        <v>0.86582325684961203</v>
      </c>
      <c r="T7118">
        <v>-6.5176099141438806E-2</v>
      </c>
      <c r="V7118">
        <v>0.46245232405312398</v>
      </c>
      <c r="W7118">
        <v>3.9877166748046901E-2</v>
      </c>
    </row>
    <row r="7119" spans="1:23" x14ac:dyDescent="0.45">
      <c r="A7119" t="s">
        <v>43553</v>
      </c>
      <c r="B7119" t="s">
        <v>85373</v>
      </c>
      <c r="C7119" t="s">
        <v>43554</v>
      </c>
      <c r="D7119">
        <v>229</v>
      </c>
      <c r="E7119" t="s">
        <v>43555</v>
      </c>
      <c r="F7119" t="s">
        <v>43556</v>
      </c>
      <c r="G7119" t="s">
        <v>91</v>
      </c>
      <c r="H7119">
        <v>2</v>
      </c>
      <c r="I7119" t="s">
        <v>92</v>
      </c>
      <c r="J7119">
        <v>2.6946721887044101</v>
      </c>
      <c r="K7119">
        <v>-0.199896622926761</v>
      </c>
      <c r="M7119">
        <v>5.86869445881062E-2</v>
      </c>
      <c r="N7119">
        <v>-1.1481890311607901E-2</v>
      </c>
      <c r="P7119">
        <v>0.445269118226859</v>
      </c>
      <c r="Q7119">
        <v>7.4504243916478599E-2</v>
      </c>
      <c r="S7119">
        <v>5.6778653499858001E-2</v>
      </c>
      <c r="T7119">
        <v>-1.1038449605306E-2</v>
      </c>
      <c r="V7119">
        <v>0.14261069347462799</v>
      </c>
      <c r="W7119">
        <v>2.44706598917643E-2</v>
      </c>
    </row>
    <row r="7120" spans="1:23" x14ac:dyDescent="0.45">
      <c r="A7120" t="s">
        <v>43567</v>
      </c>
      <c r="B7120" t="s">
        <v>85377</v>
      </c>
      <c r="C7120" t="s">
        <v>43568</v>
      </c>
      <c r="D7120">
        <v>914</v>
      </c>
      <c r="E7120" t="s">
        <v>43573</v>
      </c>
      <c r="F7120" t="s">
        <v>43574</v>
      </c>
      <c r="G7120" t="s">
        <v>91</v>
      </c>
      <c r="H7120">
        <v>2</v>
      </c>
      <c r="I7120" t="s">
        <v>92</v>
      </c>
      <c r="J7120">
        <v>8.4120069158754807E-2</v>
      </c>
      <c r="K7120">
        <v>-3.8903671152451497E-2</v>
      </c>
      <c r="M7120">
        <v>0</v>
      </c>
      <c r="N7120">
        <v>7.1879667394301502E-2</v>
      </c>
      <c r="P7120">
        <v>0</v>
      </c>
      <c r="Q7120">
        <v>3.0127650813052499E-2</v>
      </c>
      <c r="S7120">
        <v>0.27593193943521299</v>
      </c>
      <c r="T7120">
        <v>0.109056293964386</v>
      </c>
      <c r="V7120">
        <v>0.50859770088806799</v>
      </c>
      <c r="W7120">
        <v>-0.17645734548568701</v>
      </c>
    </row>
    <row r="7121" spans="1:23" x14ac:dyDescent="0.45">
      <c r="A7121" t="s">
        <v>43567</v>
      </c>
      <c r="B7121" t="s">
        <v>85377</v>
      </c>
      <c r="C7121" t="s">
        <v>43568</v>
      </c>
      <c r="D7121">
        <v>546</v>
      </c>
      <c r="E7121" t="s">
        <v>43575</v>
      </c>
      <c r="F7121" t="s">
        <v>43576</v>
      </c>
      <c r="G7121" t="s">
        <v>91</v>
      </c>
      <c r="H7121">
        <v>2</v>
      </c>
      <c r="I7121" t="s">
        <v>92</v>
      </c>
      <c r="J7121">
        <v>1.29529332338328</v>
      </c>
      <c r="K7121">
        <v>-0.105848943485933</v>
      </c>
      <c r="M7121">
        <v>0</v>
      </c>
      <c r="N7121">
        <v>0.20504053901223601</v>
      </c>
      <c r="P7121">
        <v>0</v>
      </c>
      <c r="Q7121">
        <v>1.61573761387875E-2</v>
      </c>
      <c r="S7121">
        <v>0.67861546541117201</v>
      </c>
      <c r="T7121">
        <v>-7.8417658805847196E-2</v>
      </c>
      <c r="V7121">
        <v>1.21848312230681</v>
      </c>
      <c r="W7121">
        <v>0.116433501243591</v>
      </c>
    </row>
    <row r="7122" spans="1:23" x14ac:dyDescent="0.45">
      <c r="A7122" t="s">
        <v>43567</v>
      </c>
      <c r="B7122" t="s">
        <v>85377</v>
      </c>
      <c r="C7122" t="s">
        <v>43568</v>
      </c>
      <c r="D7122">
        <v>79</v>
      </c>
      <c r="E7122" t="s">
        <v>43579</v>
      </c>
      <c r="F7122" t="s">
        <v>43580</v>
      </c>
      <c r="G7122" t="s">
        <v>91</v>
      </c>
      <c r="H7122">
        <v>2</v>
      </c>
      <c r="I7122" t="s">
        <v>92</v>
      </c>
      <c r="J7122">
        <v>1.1329186390180399</v>
      </c>
      <c r="K7122">
        <v>-0.13183955045846801</v>
      </c>
      <c r="M7122">
        <v>0.22703911244472799</v>
      </c>
      <c r="N7122">
        <v>-5.0432003461397597E-2</v>
      </c>
      <c r="P7122">
        <v>0.66477753686658003</v>
      </c>
      <c r="Q7122">
        <v>-0.114574531029011</v>
      </c>
      <c r="S7122">
        <v>0.15665453612652799</v>
      </c>
      <c r="T7122">
        <v>-3.16482798258464E-2</v>
      </c>
      <c r="V7122">
        <v>4.5841692108810797E-2</v>
      </c>
      <c r="W7122">
        <v>1.03343709309896E-2</v>
      </c>
    </row>
    <row r="7123" spans="1:23" x14ac:dyDescent="0.45">
      <c r="A7123" t="s">
        <v>43593</v>
      </c>
      <c r="B7123" t="s">
        <v>85381</v>
      </c>
      <c r="C7123" t="s">
        <v>43594</v>
      </c>
      <c r="D7123">
        <v>215</v>
      </c>
      <c r="E7123" t="s">
        <v>43595</v>
      </c>
      <c r="F7123" t="s">
        <v>10961</v>
      </c>
      <c r="G7123" t="s">
        <v>91</v>
      </c>
      <c r="H7123">
        <v>3</v>
      </c>
      <c r="I7123" t="s">
        <v>92</v>
      </c>
      <c r="J7123">
        <v>0.246484665981163</v>
      </c>
      <c r="K7123">
        <v>3.1384009581345802E-2</v>
      </c>
      <c r="M7123">
        <v>1.32744784658496</v>
      </c>
      <c r="N7123">
        <v>0.13577796862675601</v>
      </c>
      <c r="P7123">
        <v>0.57717166808722298</v>
      </c>
      <c r="Q7123">
        <v>7.5357815314983506E-2</v>
      </c>
      <c r="S7123">
        <v>0.59685932863459101</v>
      </c>
      <c r="T7123">
        <v>-6.6527519226074194E-2</v>
      </c>
      <c r="V7123">
        <v>0.26424789608612997</v>
      </c>
      <c r="W7123">
        <v>-3.5390052795410201E-2</v>
      </c>
    </row>
    <row r="7124" spans="1:23" x14ac:dyDescent="0.45">
      <c r="A7124" t="s">
        <v>43593</v>
      </c>
      <c r="B7124" t="s">
        <v>85381</v>
      </c>
      <c r="C7124" t="s">
        <v>43594</v>
      </c>
      <c r="D7124">
        <v>618</v>
      </c>
      <c r="E7124" t="s">
        <v>43596</v>
      </c>
      <c r="F7124" t="s">
        <v>43597</v>
      </c>
      <c r="G7124" t="s">
        <v>91</v>
      </c>
      <c r="H7124">
        <v>3</v>
      </c>
      <c r="I7124" t="s">
        <v>92</v>
      </c>
      <c r="J7124">
        <v>0.87674274900178695</v>
      </c>
      <c r="K7124">
        <v>-9.2025017127012596E-2</v>
      </c>
      <c r="M7124">
        <v>0.80384473085994901</v>
      </c>
      <c r="N7124">
        <v>0.10298485022324801</v>
      </c>
      <c r="P7124">
        <v>0.35281796301269602</v>
      </c>
      <c r="Q7124">
        <v>-5.8977686125656702E-2</v>
      </c>
      <c r="S7124">
        <v>0.32419522319553701</v>
      </c>
      <c r="T7124">
        <v>4.6060867309570298E-2</v>
      </c>
      <c r="V7124">
        <v>0.52699274740011004</v>
      </c>
      <c r="W7124">
        <v>6.9810536702473905E-2</v>
      </c>
    </row>
    <row r="7125" spans="1:23" x14ac:dyDescent="0.45">
      <c r="A7125" t="s">
        <v>43593</v>
      </c>
      <c r="B7125" t="s">
        <v>85381</v>
      </c>
      <c r="C7125" t="s">
        <v>43594</v>
      </c>
      <c r="D7125">
        <v>623</v>
      </c>
      <c r="E7125" t="s">
        <v>43600</v>
      </c>
      <c r="F7125" t="s">
        <v>43601</v>
      </c>
      <c r="G7125" t="s">
        <v>91</v>
      </c>
      <c r="H7125">
        <v>3</v>
      </c>
      <c r="I7125" t="s">
        <v>92</v>
      </c>
      <c r="J7125">
        <v>2.1969230952249199</v>
      </c>
      <c r="K7125">
        <v>0.22162403779871301</v>
      </c>
      <c r="M7125">
        <v>0.50406519166353503</v>
      </c>
      <c r="N7125">
        <v>6.9861075457404595E-2</v>
      </c>
      <c r="P7125">
        <v>0</v>
      </c>
      <c r="Q7125">
        <v>7.99706220626831E-2</v>
      </c>
      <c r="S7125">
        <v>0.488480794728404</v>
      </c>
      <c r="T7125">
        <v>-8.7037268806906307E-2</v>
      </c>
      <c r="V7125">
        <v>7.7819370585417103E-2</v>
      </c>
      <c r="W7125">
        <v>1.82378853068632E-2</v>
      </c>
    </row>
    <row r="7126" spans="1:23" x14ac:dyDescent="0.45">
      <c r="A7126" t="s">
        <v>43593</v>
      </c>
      <c r="B7126" t="s">
        <v>85381</v>
      </c>
      <c r="C7126" t="s">
        <v>43594</v>
      </c>
      <c r="D7126">
        <v>627</v>
      </c>
      <c r="E7126" t="s">
        <v>43602</v>
      </c>
      <c r="F7126" t="s">
        <v>43603</v>
      </c>
      <c r="G7126" t="s">
        <v>91</v>
      </c>
      <c r="H7126">
        <v>4</v>
      </c>
      <c r="I7126" t="s">
        <v>92</v>
      </c>
      <c r="J7126">
        <v>2.38067783026617</v>
      </c>
      <c r="K7126">
        <v>0.202134994360117</v>
      </c>
      <c r="M7126">
        <v>1.0062644810096399</v>
      </c>
      <c r="N7126">
        <v>0.11742535004249</v>
      </c>
      <c r="P7126">
        <v>6.9497804256283399E-3</v>
      </c>
      <c r="Q7126">
        <v>-1.7953412286166499E-3</v>
      </c>
      <c r="S7126">
        <v>0.38283439837835698</v>
      </c>
      <c r="T7126">
        <v>-6.0859909057617199E-2</v>
      </c>
      <c r="V7126">
        <v>0.40706589869515503</v>
      </c>
      <c r="W7126">
        <v>-6.6374689737955697E-2</v>
      </c>
    </row>
    <row r="7127" spans="1:23" x14ac:dyDescent="0.45">
      <c r="A7127" t="s">
        <v>43593</v>
      </c>
      <c r="B7127" t="s">
        <v>85381</v>
      </c>
      <c r="C7127" t="s">
        <v>43594</v>
      </c>
      <c r="D7127">
        <v>643</v>
      </c>
      <c r="E7127" t="s">
        <v>43604</v>
      </c>
      <c r="F7127" t="s">
        <v>43605</v>
      </c>
      <c r="G7127" t="s">
        <v>91</v>
      </c>
      <c r="H7127">
        <v>3</v>
      </c>
      <c r="I7127" t="s">
        <v>92</v>
      </c>
      <c r="J7127">
        <v>0.16305900339968801</v>
      </c>
      <c r="K7127">
        <v>4.6524426516364598E-2</v>
      </c>
      <c r="M7127">
        <v>0</v>
      </c>
      <c r="N7127">
        <v>0.16488899904138901</v>
      </c>
      <c r="P7127">
        <v>0</v>
      </c>
      <c r="Q7127">
        <v>-0.18406840374595199</v>
      </c>
      <c r="S7127">
        <v>0.100333459436225</v>
      </c>
      <c r="T7127">
        <v>3.09684276580811E-2</v>
      </c>
      <c r="V7127">
        <v>0.48508596460725101</v>
      </c>
      <c r="W7127">
        <v>0.11684846878051799</v>
      </c>
    </row>
    <row r="7128" spans="1:23" x14ac:dyDescent="0.45">
      <c r="A7128" t="s">
        <v>43593</v>
      </c>
      <c r="B7128" t="s">
        <v>85381</v>
      </c>
      <c r="C7128" t="s">
        <v>43594</v>
      </c>
      <c r="D7128">
        <v>220</v>
      </c>
      <c r="E7128" t="s">
        <v>43610</v>
      </c>
      <c r="F7128" t="s">
        <v>43611</v>
      </c>
      <c r="G7128" t="s">
        <v>91</v>
      </c>
      <c r="H7128">
        <v>3</v>
      </c>
      <c r="I7128" t="s">
        <v>92</v>
      </c>
      <c r="J7128">
        <v>0.74220994477527902</v>
      </c>
      <c r="K7128">
        <v>8.0036805226252603E-2</v>
      </c>
      <c r="M7128">
        <v>0.22797377200327501</v>
      </c>
      <c r="N7128">
        <v>-3.9137198374821602E-2</v>
      </c>
      <c r="P7128">
        <v>0.37783949270307199</v>
      </c>
      <c r="Q7128">
        <v>-5.7479299347976201E-2</v>
      </c>
      <c r="S7128">
        <v>0.59505206193239601</v>
      </c>
      <c r="T7128">
        <v>-6.9289576212565096E-2</v>
      </c>
      <c r="V7128">
        <v>0.75992362191497898</v>
      </c>
      <c r="W7128">
        <v>-7.3600502014160199E-2</v>
      </c>
    </row>
    <row r="7129" spans="1:23" x14ac:dyDescent="0.45">
      <c r="A7129" t="s">
        <v>43593</v>
      </c>
      <c r="B7129" t="s">
        <v>85381</v>
      </c>
      <c r="C7129" t="s">
        <v>43594</v>
      </c>
      <c r="D7129">
        <v>582</v>
      </c>
      <c r="E7129" t="s">
        <v>43614</v>
      </c>
      <c r="F7129" t="s">
        <v>43615</v>
      </c>
      <c r="G7129" t="s">
        <v>91</v>
      </c>
      <c r="H7129">
        <v>2</v>
      </c>
      <c r="I7129" t="s">
        <v>92</v>
      </c>
      <c r="J7129">
        <v>0.85046144157646597</v>
      </c>
      <c r="K7129">
        <v>7.1733590884086401E-2</v>
      </c>
      <c r="M7129">
        <v>0.11237592527656801</v>
      </c>
      <c r="N7129">
        <v>1.7782009564913201E-2</v>
      </c>
      <c r="P7129">
        <v>0.15657926488391</v>
      </c>
      <c r="Q7129">
        <v>2.3687987492002301E-2</v>
      </c>
      <c r="S7129">
        <v>0.31886675927986902</v>
      </c>
      <c r="T7129">
        <v>-3.6087265014648401E-2</v>
      </c>
      <c r="V7129">
        <v>0.27804090392373398</v>
      </c>
      <c r="W7129">
        <v>-3.2337417602539102E-2</v>
      </c>
    </row>
    <row r="7130" spans="1:23" x14ac:dyDescent="0.45">
      <c r="A7130" t="s">
        <v>43629</v>
      </c>
      <c r="B7130" t="s">
        <v>85387</v>
      </c>
      <c r="C7130" t="s">
        <v>43630</v>
      </c>
      <c r="D7130">
        <v>95</v>
      </c>
      <c r="E7130" t="s">
        <v>43631</v>
      </c>
      <c r="F7130" t="s">
        <v>43632</v>
      </c>
      <c r="G7130" t="s">
        <v>91</v>
      </c>
      <c r="H7130">
        <v>2</v>
      </c>
      <c r="I7130" t="s">
        <v>92</v>
      </c>
      <c r="J7130">
        <v>0.92666170721303298</v>
      </c>
      <c r="K7130">
        <v>0.309635351865719</v>
      </c>
      <c r="M7130">
        <v>1.1466684910860401</v>
      </c>
      <c r="N7130">
        <v>0.43138538874112597</v>
      </c>
      <c r="P7130">
        <v>0.74660556386125598</v>
      </c>
      <c r="Q7130">
        <v>0.32550810123312102</v>
      </c>
      <c r="S7130">
        <v>2.6694691713140199E-2</v>
      </c>
      <c r="T7130">
        <v>-1.62153244018555E-2</v>
      </c>
      <c r="V7130">
        <v>0.11759715741883001</v>
      </c>
      <c r="W7130">
        <v>-6.5586407979329395E-2</v>
      </c>
    </row>
    <row r="7131" spans="1:23" x14ac:dyDescent="0.45">
      <c r="A7131" t="s">
        <v>43629</v>
      </c>
      <c r="B7131" t="s">
        <v>85387</v>
      </c>
      <c r="C7131" t="s">
        <v>43630</v>
      </c>
      <c r="D7131">
        <v>667</v>
      </c>
      <c r="E7131" t="s">
        <v>43633</v>
      </c>
      <c r="F7131" t="s">
        <v>43634</v>
      </c>
      <c r="G7131" t="s">
        <v>91</v>
      </c>
      <c r="H7131">
        <v>3</v>
      </c>
      <c r="I7131" t="s">
        <v>92</v>
      </c>
      <c r="J7131">
        <v>0.25466712780919898</v>
      </c>
      <c r="K7131">
        <v>-0.18043499115185899</v>
      </c>
      <c r="M7131">
        <v>0.153728054134325</v>
      </c>
      <c r="N7131">
        <v>-0.14376939260042601</v>
      </c>
      <c r="P7131">
        <v>0.39311727922219297</v>
      </c>
      <c r="Q7131">
        <v>-0.29595401369292201</v>
      </c>
      <c r="S7131">
        <v>2.0692814932291301</v>
      </c>
      <c r="T7131">
        <v>-0.75015714009602896</v>
      </c>
      <c r="V7131">
        <v>1.0776749813797799</v>
      </c>
      <c r="W7131">
        <v>-0.47572463989257802</v>
      </c>
    </row>
    <row r="7132" spans="1:23" x14ac:dyDescent="0.45">
      <c r="A7132" t="s">
        <v>43637</v>
      </c>
      <c r="B7132" t="s">
        <v>85391</v>
      </c>
      <c r="C7132" t="s">
        <v>43638</v>
      </c>
      <c r="D7132">
        <v>307</v>
      </c>
      <c r="E7132" t="s">
        <v>43645</v>
      </c>
      <c r="F7132" t="s">
        <v>43646</v>
      </c>
      <c r="G7132" t="s">
        <v>91</v>
      </c>
      <c r="H7132">
        <v>2</v>
      </c>
      <c r="I7132" t="s">
        <v>92</v>
      </c>
      <c r="J7132">
        <v>0.34201338857040398</v>
      </c>
      <c r="K7132">
        <v>-5.8713941013111802E-2</v>
      </c>
      <c r="M7132">
        <v>1.6315163460790001</v>
      </c>
      <c r="N7132">
        <v>0.20182272967170301</v>
      </c>
      <c r="P7132">
        <v>0</v>
      </c>
      <c r="Q7132">
        <v>9.6604514122009294E-2</v>
      </c>
      <c r="S7132">
        <v>0.22058591654621401</v>
      </c>
      <c r="T7132">
        <v>5.0717956879559697E-2</v>
      </c>
      <c r="V7132">
        <v>0.15119244022641601</v>
      </c>
      <c r="W7132">
        <v>3.59283755807316E-2</v>
      </c>
    </row>
    <row r="7133" spans="1:23" x14ac:dyDescent="0.45">
      <c r="A7133" t="s">
        <v>43649</v>
      </c>
      <c r="B7133" t="s">
        <v>85395</v>
      </c>
      <c r="C7133" t="s">
        <v>43650</v>
      </c>
      <c r="D7133">
        <v>211</v>
      </c>
      <c r="E7133" t="s">
        <v>43651</v>
      </c>
      <c r="F7133" t="s">
        <v>43652</v>
      </c>
      <c r="G7133" t="s">
        <v>91</v>
      </c>
      <c r="H7133">
        <v>2</v>
      </c>
      <c r="I7133" t="s">
        <v>92</v>
      </c>
      <c r="J7133">
        <v>0.19949768147787</v>
      </c>
      <c r="K7133">
        <v>0.147166378357831</v>
      </c>
      <c r="M7133">
        <v>0</v>
      </c>
      <c r="N7133">
        <v>-0.126647107741412</v>
      </c>
      <c r="P7133">
        <v>0</v>
      </c>
      <c r="Q7133">
        <v>0.32974526756688199</v>
      </c>
      <c r="S7133">
        <v>1.4504846777829601</v>
      </c>
      <c r="T7133">
        <v>0.60936999320983898</v>
      </c>
      <c r="V7133">
        <v>0.57073819187437302</v>
      </c>
      <c r="W7133">
        <v>0.30240631103515597</v>
      </c>
    </row>
    <row r="7134" spans="1:23" x14ac:dyDescent="0.45">
      <c r="A7134" t="s">
        <v>43653</v>
      </c>
      <c r="B7134" t="s">
        <v>85397</v>
      </c>
      <c r="C7134" t="s">
        <v>43654</v>
      </c>
      <c r="D7134">
        <v>1016</v>
      </c>
      <c r="E7134" t="s">
        <v>43657</v>
      </c>
      <c r="F7134" t="s">
        <v>43658</v>
      </c>
      <c r="G7134" t="s">
        <v>91</v>
      </c>
      <c r="H7134">
        <v>3</v>
      </c>
      <c r="I7134" t="s">
        <v>92</v>
      </c>
      <c r="J7134">
        <v>0.68045610646696097</v>
      </c>
      <c r="K7134">
        <v>0.110985945432614</v>
      </c>
      <c r="M7134">
        <v>1.5181198659820001</v>
      </c>
      <c r="N7134">
        <v>0.232172837624183</v>
      </c>
      <c r="P7134">
        <v>0.113467985808432</v>
      </c>
      <c r="Q7134">
        <v>3.25850782723262E-2</v>
      </c>
      <c r="S7134">
        <v>0.48876057330739803</v>
      </c>
      <c r="T7134">
        <v>9.2591654459635395E-2</v>
      </c>
      <c r="V7134">
        <v>0.69810393200813203</v>
      </c>
      <c r="W7134">
        <v>0.12225092569987001</v>
      </c>
    </row>
    <row r="7135" spans="1:23" x14ac:dyDescent="0.45">
      <c r="A7135" t="s">
        <v>43653</v>
      </c>
      <c r="B7135" t="s">
        <v>85397</v>
      </c>
      <c r="C7135" t="s">
        <v>43654</v>
      </c>
      <c r="D7135">
        <v>171</v>
      </c>
      <c r="E7135" t="s">
        <v>43661</v>
      </c>
      <c r="F7135" t="s">
        <v>43662</v>
      </c>
      <c r="G7135" t="s">
        <v>91</v>
      </c>
      <c r="H7135">
        <v>2</v>
      </c>
      <c r="I7135" t="s">
        <v>92</v>
      </c>
      <c r="J7135">
        <v>1.65988087116461</v>
      </c>
      <c r="K7135">
        <v>-0.20181090403825799</v>
      </c>
      <c r="M7135">
        <v>0.25212444716679</v>
      </c>
      <c r="N7135">
        <v>5.8411689905019902E-2</v>
      </c>
      <c r="P7135">
        <v>0.109503094517737</v>
      </c>
      <c r="Q7135">
        <v>3.05235303681472E-2</v>
      </c>
      <c r="S7135">
        <v>0.17219722414410499</v>
      </c>
      <c r="T7135">
        <v>-3.8332506815592401E-2</v>
      </c>
      <c r="V7135">
        <v>0.66915873692885097</v>
      </c>
      <c r="W7135">
        <v>0.113146896362305</v>
      </c>
    </row>
    <row r="7136" spans="1:23" x14ac:dyDescent="0.45">
      <c r="A7136" t="s">
        <v>43663</v>
      </c>
      <c r="B7136" t="s">
        <v>85399</v>
      </c>
      <c r="C7136" t="s">
        <v>43664</v>
      </c>
      <c r="D7136">
        <v>595</v>
      </c>
      <c r="E7136" t="s">
        <v>43673</v>
      </c>
      <c r="F7136" t="s">
        <v>43674</v>
      </c>
      <c r="G7136" t="s">
        <v>91</v>
      </c>
      <c r="H7136">
        <v>3</v>
      </c>
      <c r="I7136" t="s">
        <v>92</v>
      </c>
      <c r="J7136">
        <v>1.46131201795958</v>
      </c>
      <c r="K7136">
        <v>0.45575443292275503</v>
      </c>
      <c r="M7136">
        <v>0.19152929083494499</v>
      </c>
      <c r="N7136">
        <v>-0.117557690693782</v>
      </c>
      <c r="P7136">
        <v>0.48771766337884798</v>
      </c>
      <c r="Q7136">
        <v>0.25532904986677502</v>
      </c>
      <c r="S7136">
        <v>0.37628090499116101</v>
      </c>
      <c r="T7136">
        <v>0.174030520121256</v>
      </c>
      <c r="V7136">
        <v>0.93793667105651901</v>
      </c>
      <c r="W7136">
        <v>0.34842449188232399</v>
      </c>
    </row>
    <row r="7137" spans="1:23" x14ac:dyDescent="0.45">
      <c r="A7137" t="s">
        <v>43663</v>
      </c>
      <c r="B7137" t="s">
        <v>85399</v>
      </c>
      <c r="C7137" t="s">
        <v>43664</v>
      </c>
      <c r="D7137">
        <v>983</v>
      </c>
      <c r="E7137" t="s">
        <v>43675</v>
      </c>
      <c r="F7137" t="s">
        <v>43676</v>
      </c>
      <c r="G7137" t="s">
        <v>91</v>
      </c>
      <c r="H7137">
        <v>2</v>
      </c>
      <c r="I7137" t="s">
        <v>92</v>
      </c>
      <c r="J7137">
        <v>3.0072995420494801</v>
      </c>
      <c r="K7137">
        <v>-0.17723547495328501</v>
      </c>
      <c r="M7137">
        <v>0.65804834419451796</v>
      </c>
      <c r="N7137">
        <v>-7.4870458016028804E-2</v>
      </c>
      <c r="P7137">
        <v>0.23528242154957499</v>
      </c>
      <c r="Q7137">
        <v>-3.8536943238356998E-2</v>
      </c>
      <c r="S7137">
        <v>9.5257032548663995E-2</v>
      </c>
      <c r="T7137">
        <v>1.53106180826823E-2</v>
      </c>
      <c r="V7137">
        <v>0.23236587114683699</v>
      </c>
      <c r="W7137">
        <v>-3.33932113647461E-2</v>
      </c>
    </row>
    <row r="7138" spans="1:23" x14ac:dyDescent="0.45">
      <c r="A7138" t="s">
        <v>43691</v>
      </c>
      <c r="B7138" t="s">
        <v>85404</v>
      </c>
      <c r="C7138" t="s">
        <v>43692</v>
      </c>
      <c r="D7138">
        <v>3570</v>
      </c>
      <c r="E7138" t="s">
        <v>43693</v>
      </c>
      <c r="F7138" t="s">
        <v>43694</v>
      </c>
      <c r="G7138" t="s">
        <v>91</v>
      </c>
      <c r="H7138">
        <v>2</v>
      </c>
      <c r="I7138" t="s">
        <v>92</v>
      </c>
      <c r="J7138">
        <v>0.35495765896394599</v>
      </c>
      <c r="K7138">
        <v>-0.20671508047315801</v>
      </c>
      <c r="M7138">
        <v>0</v>
      </c>
      <c r="N7138">
        <v>-9.9437448713514495E-2</v>
      </c>
      <c r="P7138">
        <v>0.37310923959606002</v>
      </c>
      <c r="Q7138">
        <v>-0.20878485629433099</v>
      </c>
      <c r="S7138">
        <v>0.16114169500115999</v>
      </c>
      <c r="T7138">
        <v>-0.11072949802174301</v>
      </c>
      <c r="V7138">
        <v>7.7810070671206294E-2</v>
      </c>
      <c r="W7138">
        <v>-5.6629222982070002E-2</v>
      </c>
    </row>
    <row r="7139" spans="1:23" x14ac:dyDescent="0.45">
      <c r="A7139" t="s">
        <v>43701</v>
      </c>
      <c r="B7139" t="s">
        <v>85407</v>
      </c>
      <c r="C7139" t="s">
        <v>43702</v>
      </c>
      <c r="D7139">
        <v>1335</v>
      </c>
      <c r="E7139" t="s">
        <v>43707</v>
      </c>
      <c r="F7139" t="s">
        <v>43708</v>
      </c>
      <c r="G7139" t="s">
        <v>91</v>
      </c>
      <c r="H7139">
        <v>4</v>
      </c>
      <c r="I7139" t="s">
        <v>92</v>
      </c>
      <c r="J7139">
        <v>0.86813718233468795</v>
      </c>
      <c r="K7139">
        <v>-0.46520494012271701</v>
      </c>
      <c r="M7139">
        <v>0.79233188469770699</v>
      </c>
      <c r="N7139">
        <v>-0.43406604318057801</v>
      </c>
      <c r="P7139">
        <v>0</v>
      </c>
      <c r="Q7139">
        <v>-0.40838494300842298</v>
      </c>
      <c r="S7139">
        <v>0.527303165805872</v>
      </c>
      <c r="T7139">
        <v>-0.33907320920158801</v>
      </c>
      <c r="V7139">
        <v>0.43039473094700098</v>
      </c>
      <c r="W7139">
        <v>-0.28930833760429803</v>
      </c>
    </row>
    <row r="7140" spans="1:23" x14ac:dyDescent="0.45">
      <c r="A7140" t="s">
        <v>43713</v>
      </c>
      <c r="B7140" t="s">
        <v>85412</v>
      </c>
      <c r="C7140" t="s">
        <v>43714</v>
      </c>
      <c r="D7140">
        <v>1700</v>
      </c>
      <c r="E7140" t="s">
        <v>43715</v>
      </c>
      <c r="F7140" t="s">
        <v>43716</v>
      </c>
      <c r="G7140" t="s">
        <v>91</v>
      </c>
      <c r="H7140">
        <v>3</v>
      </c>
      <c r="I7140" t="s">
        <v>92</v>
      </c>
      <c r="J7140">
        <v>1.27660804113252</v>
      </c>
      <c r="K7140">
        <v>0.22582908165760501</v>
      </c>
      <c r="M7140">
        <v>0.44319175763781699</v>
      </c>
      <c r="N7140">
        <v>0.12659863325265699</v>
      </c>
      <c r="P7140">
        <v>0.89009225714564999</v>
      </c>
      <c r="Q7140">
        <v>0.20995658019493399</v>
      </c>
      <c r="S7140">
        <v>0.84138528709056104</v>
      </c>
      <c r="T7140">
        <v>0.177570203145345</v>
      </c>
      <c r="V7140">
        <v>2.1368976173226799E-2</v>
      </c>
      <c r="W7140">
        <v>-7.1523793538411503E-3</v>
      </c>
    </row>
    <row r="7141" spans="1:23" x14ac:dyDescent="0.45">
      <c r="A7141" t="s">
        <v>43713</v>
      </c>
      <c r="B7141" t="s">
        <v>85412</v>
      </c>
      <c r="C7141" t="s">
        <v>43714</v>
      </c>
      <c r="D7141">
        <v>1618</v>
      </c>
      <c r="E7141" t="s">
        <v>43729</v>
      </c>
      <c r="F7141" t="s">
        <v>43730</v>
      </c>
      <c r="G7141" t="s">
        <v>91</v>
      </c>
      <c r="H7141">
        <v>4</v>
      </c>
      <c r="I7141" t="s">
        <v>92</v>
      </c>
      <c r="J7141">
        <v>0.84300025847703797</v>
      </c>
      <c r="K7141">
        <v>-0.48466017511155901</v>
      </c>
      <c r="M7141">
        <v>0</v>
      </c>
      <c r="N7141">
        <v>-0.29442289140489403</v>
      </c>
      <c r="P7141">
        <v>0.59654952450535603</v>
      </c>
      <c r="Q7141">
        <v>-0.37489085448415699</v>
      </c>
      <c r="S7141">
        <v>0.50086431275505405</v>
      </c>
      <c r="T7141">
        <v>-0.33540035696590598</v>
      </c>
      <c r="V7141">
        <v>0.69853191357446098</v>
      </c>
      <c r="W7141">
        <v>-0.43344689817989601</v>
      </c>
    </row>
    <row r="7142" spans="1:23" x14ac:dyDescent="0.45">
      <c r="A7142" t="s">
        <v>43733</v>
      </c>
      <c r="B7142" t="s">
        <v>85416</v>
      </c>
      <c r="C7142" t="s">
        <v>43734</v>
      </c>
      <c r="D7142">
        <v>123</v>
      </c>
      <c r="E7142" t="s">
        <v>43744</v>
      </c>
      <c r="F7142" t="s">
        <v>43745</v>
      </c>
      <c r="G7142" t="s">
        <v>91</v>
      </c>
      <c r="H7142">
        <v>2</v>
      </c>
      <c r="I7142" t="s">
        <v>92</v>
      </c>
      <c r="J7142">
        <v>0.87929790312534195</v>
      </c>
      <c r="K7142">
        <v>0.10841252864935499</v>
      </c>
      <c r="M7142">
        <v>2.2194902364275401E-2</v>
      </c>
      <c r="N7142">
        <v>-5.4321839259221004E-3</v>
      </c>
      <c r="P7142">
        <v>0.157901380725151</v>
      </c>
      <c r="Q7142">
        <v>3.3590464756406598E-2</v>
      </c>
      <c r="S7142">
        <v>0.24262272209953001</v>
      </c>
      <c r="T7142">
        <v>-4.2147814432779901E-2</v>
      </c>
      <c r="V7142">
        <v>1.8529000942833899E-3</v>
      </c>
      <c r="W7142">
        <v>-3.9245605468749998E-4</v>
      </c>
    </row>
    <row r="7143" spans="1:23" x14ac:dyDescent="0.45">
      <c r="A7143" t="s">
        <v>43733</v>
      </c>
      <c r="B7143" t="s">
        <v>85416</v>
      </c>
      <c r="C7143" t="s">
        <v>43734</v>
      </c>
      <c r="D7143">
        <v>22</v>
      </c>
      <c r="E7143" t="s">
        <v>43748</v>
      </c>
      <c r="F7143" t="s">
        <v>43749</v>
      </c>
      <c r="G7143" t="s">
        <v>91</v>
      </c>
      <c r="H7143">
        <v>3</v>
      </c>
      <c r="I7143" t="s">
        <v>92</v>
      </c>
      <c r="J7143">
        <v>1.20910597940817</v>
      </c>
      <c r="K7143">
        <v>0.14909566149992101</v>
      </c>
      <c r="M7143">
        <v>0</v>
      </c>
      <c r="N7143">
        <v>-2.6493184706744E-2</v>
      </c>
      <c r="P7143">
        <v>0</v>
      </c>
      <c r="Q7143">
        <v>8.2964219545063195E-2</v>
      </c>
      <c r="S7143">
        <v>2.1615994062630399</v>
      </c>
      <c r="T7143">
        <v>-0.195921540260315</v>
      </c>
      <c r="V7143">
        <v>1.4158179094007599</v>
      </c>
      <c r="W7143">
        <v>-0.14082992076873799</v>
      </c>
    </row>
    <row r="7144" spans="1:23" x14ac:dyDescent="0.45">
      <c r="A7144" t="s">
        <v>43754</v>
      </c>
      <c r="B7144" t="s">
        <v>85420</v>
      </c>
      <c r="C7144" t="s">
        <v>43755</v>
      </c>
      <c r="D7144">
        <v>503</v>
      </c>
      <c r="E7144" t="s">
        <v>43756</v>
      </c>
      <c r="F7144" t="s">
        <v>43757</v>
      </c>
      <c r="G7144" t="s">
        <v>91</v>
      </c>
      <c r="H7144">
        <v>4</v>
      </c>
      <c r="I7144" t="s">
        <v>92</v>
      </c>
      <c r="J7144">
        <v>1.44120832263844E-2</v>
      </c>
      <c r="K7144">
        <v>-3.1276874053172497E-2</v>
      </c>
      <c r="M7144">
        <v>0.285218789345414</v>
      </c>
      <c r="N7144">
        <v>0.61013069519629803</v>
      </c>
      <c r="P7144">
        <v>16.3889802978638</v>
      </c>
      <c r="Q7144">
        <v>-4.5709028490658499</v>
      </c>
      <c r="R7144" t="s">
        <v>9411</v>
      </c>
      <c r="S7144">
        <v>0.24523673062194801</v>
      </c>
      <c r="T7144">
        <v>0.44911874771118199</v>
      </c>
      <c r="V7144">
        <v>4.4447592965236203E-3</v>
      </c>
      <c r="W7144">
        <v>-1.00155131022135E-2</v>
      </c>
    </row>
    <row r="7145" spans="1:23" x14ac:dyDescent="0.45">
      <c r="A7145" t="s">
        <v>43754</v>
      </c>
      <c r="B7145" t="s">
        <v>85420</v>
      </c>
      <c r="C7145" t="s">
        <v>43755</v>
      </c>
      <c r="D7145">
        <v>545</v>
      </c>
      <c r="E7145" t="s">
        <v>43762</v>
      </c>
      <c r="F7145" t="s">
        <v>43763</v>
      </c>
      <c r="G7145" t="s">
        <v>91</v>
      </c>
      <c r="H7145">
        <v>3</v>
      </c>
      <c r="I7145" t="s">
        <v>92</v>
      </c>
      <c r="J7145">
        <v>0.15623023339370901</v>
      </c>
      <c r="K7145">
        <v>-0.200948965855134</v>
      </c>
      <c r="M7145">
        <v>0.16008520265558501</v>
      </c>
      <c r="N7145">
        <v>-0.249923797754141</v>
      </c>
      <c r="P7145">
        <v>10.356679924886</v>
      </c>
      <c r="Q7145">
        <v>-2.8366218270926602</v>
      </c>
      <c r="R7145" t="s">
        <v>9411</v>
      </c>
      <c r="S7145">
        <v>3.29167898352873E-2</v>
      </c>
      <c r="T7145">
        <v>4.8546765645345102E-2</v>
      </c>
      <c r="V7145">
        <v>3.9193491427768498E-2</v>
      </c>
      <c r="W7145">
        <v>5.7391141255696602E-2</v>
      </c>
    </row>
    <row r="7146" spans="1:23" x14ac:dyDescent="0.45">
      <c r="A7146" t="s">
        <v>43754</v>
      </c>
      <c r="B7146" t="s">
        <v>85420</v>
      </c>
      <c r="C7146" t="s">
        <v>43755</v>
      </c>
      <c r="D7146">
        <v>451</v>
      </c>
      <c r="E7146" t="s">
        <v>43764</v>
      </c>
      <c r="F7146" t="s">
        <v>43765</v>
      </c>
      <c r="G7146" t="s">
        <v>91</v>
      </c>
      <c r="H7146">
        <v>4</v>
      </c>
      <c r="I7146" t="s">
        <v>92</v>
      </c>
      <c r="J7146">
        <v>0.28841809047614397</v>
      </c>
      <c r="K7146">
        <v>0.60712199944716205</v>
      </c>
      <c r="M7146">
        <v>0.27008079295598802</v>
      </c>
      <c r="N7146">
        <v>0.70537668008070697</v>
      </c>
      <c r="P7146">
        <v>21.688802169630399</v>
      </c>
      <c r="Q7146">
        <v>-5.7046641152480602</v>
      </c>
      <c r="R7146" t="s">
        <v>9411</v>
      </c>
      <c r="S7146">
        <v>0.182624337325971</v>
      </c>
      <c r="T7146">
        <v>0.425500208536784</v>
      </c>
      <c r="V7146">
        <v>0.16180731303448301</v>
      </c>
      <c r="W7146">
        <v>0.38312305450439499</v>
      </c>
    </row>
    <row r="7147" spans="1:23" x14ac:dyDescent="0.45">
      <c r="A7147" t="s">
        <v>43754</v>
      </c>
      <c r="B7147" t="s">
        <v>85420</v>
      </c>
      <c r="C7147" t="s">
        <v>43755</v>
      </c>
      <c r="D7147">
        <v>313</v>
      </c>
      <c r="E7147" t="s">
        <v>43768</v>
      </c>
      <c r="F7147" t="s">
        <v>43769</v>
      </c>
      <c r="G7147" t="s">
        <v>91</v>
      </c>
      <c r="H7147">
        <v>2</v>
      </c>
      <c r="I7147" t="s">
        <v>92</v>
      </c>
      <c r="J7147">
        <v>0.86580018988695495</v>
      </c>
      <c r="K7147">
        <v>-0.29418933697235899</v>
      </c>
      <c r="M7147">
        <v>0.65631584116200103</v>
      </c>
      <c r="N7147">
        <v>-0.29118462709280202</v>
      </c>
      <c r="P7147">
        <v>0.430939626346038</v>
      </c>
      <c r="Q7147">
        <v>-0.21175723240293301</v>
      </c>
      <c r="S7147">
        <v>0.48722061033085701</v>
      </c>
      <c r="T7147">
        <v>0.20149497985839801</v>
      </c>
      <c r="V7147">
        <v>0.35520624940332701</v>
      </c>
      <c r="W7147">
        <v>-0.15763238271077501</v>
      </c>
    </row>
    <row r="7148" spans="1:23" x14ac:dyDescent="0.45">
      <c r="A7148" t="s">
        <v>43774</v>
      </c>
      <c r="B7148" t="s">
        <v>85424</v>
      </c>
      <c r="C7148" t="s">
        <v>43775</v>
      </c>
      <c r="D7148">
        <v>23</v>
      </c>
      <c r="E7148" t="s">
        <v>43776</v>
      </c>
      <c r="F7148" t="s">
        <v>43777</v>
      </c>
      <c r="G7148" t="s">
        <v>91</v>
      </c>
      <c r="H7148">
        <v>3</v>
      </c>
      <c r="I7148" t="s">
        <v>92</v>
      </c>
      <c r="J7148">
        <v>0.71436117400861399</v>
      </c>
      <c r="K7148">
        <v>-0.81230205648085696</v>
      </c>
      <c r="M7148">
        <v>0.69933566365353195</v>
      </c>
      <c r="N7148">
        <v>-0.79966014974257504</v>
      </c>
      <c r="P7148">
        <v>0</v>
      </c>
      <c r="Q7148">
        <v>-0.43332450389862098</v>
      </c>
      <c r="S7148">
        <v>0.354212393231847</v>
      </c>
      <c r="T7148">
        <v>-0.50290013762081398</v>
      </c>
      <c r="V7148">
        <v>0.22029799524333499</v>
      </c>
      <c r="W7148">
        <v>-0.339566721635706</v>
      </c>
    </row>
    <row r="7149" spans="1:23" x14ac:dyDescent="0.45">
      <c r="A7149" t="s">
        <v>43774</v>
      </c>
      <c r="B7149" t="s">
        <v>85424</v>
      </c>
      <c r="C7149" t="s">
        <v>43775</v>
      </c>
      <c r="D7149">
        <v>16</v>
      </c>
      <c r="E7149" t="s">
        <v>43781</v>
      </c>
      <c r="F7149" t="s">
        <v>43782</v>
      </c>
      <c r="G7149" t="s">
        <v>91</v>
      </c>
      <c r="H7149">
        <v>2</v>
      </c>
      <c r="I7149" t="s">
        <v>92</v>
      </c>
      <c r="J7149">
        <v>5.8616243651717602E-2</v>
      </c>
      <c r="K7149">
        <v>-1.90847837007963E-2</v>
      </c>
      <c r="M7149">
        <v>0.36539335827161401</v>
      </c>
      <c r="N7149">
        <v>-0.116662355569693</v>
      </c>
      <c r="P7149">
        <v>4.7561551043914102E-3</v>
      </c>
      <c r="Q7149">
        <v>1.91885027392157E-3</v>
      </c>
      <c r="S7149">
        <v>5.4867690966248999</v>
      </c>
      <c r="T7149">
        <v>0.429278494517009</v>
      </c>
      <c r="V7149">
        <v>3.06888576831015</v>
      </c>
      <c r="W7149">
        <v>0.28565021514892602</v>
      </c>
    </row>
    <row r="7150" spans="1:23" x14ac:dyDescent="0.45">
      <c r="A7150" t="s">
        <v>43787</v>
      </c>
      <c r="B7150" t="s">
        <v>85426</v>
      </c>
      <c r="C7150" t="s">
        <v>43788</v>
      </c>
      <c r="D7150">
        <v>463</v>
      </c>
      <c r="E7150" t="s">
        <v>43789</v>
      </c>
      <c r="F7150" t="s">
        <v>43790</v>
      </c>
      <c r="G7150" t="s">
        <v>91</v>
      </c>
      <c r="H7150">
        <v>2</v>
      </c>
      <c r="I7150" t="s">
        <v>92</v>
      </c>
      <c r="J7150">
        <v>0.15100713188680101</v>
      </c>
      <c r="K7150">
        <v>-2.3741116890540499E-2</v>
      </c>
      <c r="M7150">
        <v>9.3085376111576898E-2</v>
      </c>
      <c r="N7150">
        <v>1.88895555642935E-2</v>
      </c>
      <c r="P7150">
        <v>0.51141243062013697</v>
      </c>
      <c r="Q7150">
        <v>7.39845736273404E-2</v>
      </c>
      <c r="S7150">
        <v>1.51315380369733</v>
      </c>
      <c r="T7150">
        <v>0.12062145233154301</v>
      </c>
      <c r="V7150">
        <v>2.1284169053674602</v>
      </c>
      <c r="W7150">
        <v>0.15093653361002601</v>
      </c>
    </row>
    <row r="7151" spans="1:23" x14ac:dyDescent="0.45">
      <c r="A7151" t="s">
        <v>43791</v>
      </c>
      <c r="B7151" t="s">
        <v>85427</v>
      </c>
      <c r="C7151" t="s">
        <v>43792</v>
      </c>
      <c r="D7151">
        <v>783</v>
      </c>
      <c r="E7151" t="s">
        <v>43793</v>
      </c>
      <c r="F7151" t="s">
        <v>43794</v>
      </c>
      <c r="G7151" t="s">
        <v>91</v>
      </c>
      <c r="H7151">
        <v>3</v>
      </c>
      <c r="I7151" t="s">
        <v>92</v>
      </c>
      <c r="J7151">
        <v>0.14160805372034699</v>
      </c>
      <c r="K7151">
        <v>2.8811760437794199E-2</v>
      </c>
      <c r="M7151">
        <v>4.4400367855030501E-2</v>
      </c>
      <c r="N7151">
        <v>1.2023595663217399E-2</v>
      </c>
      <c r="P7151">
        <v>0.68832952597296304</v>
      </c>
      <c r="Q7151">
        <v>-0.11726667141092199</v>
      </c>
      <c r="S7151">
        <v>9.51512665879308E-2</v>
      </c>
      <c r="T7151">
        <v>1.96398862202962E-2</v>
      </c>
      <c r="V7151">
        <v>0.51384767420585897</v>
      </c>
      <c r="W7151">
        <v>8.2991199493408205E-2</v>
      </c>
    </row>
    <row r="7152" spans="1:23" x14ac:dyDescent="0.45">
      <c r="A7152" t="s">
        <v>43791</v>
      </c>
      <c r="B7152" t="s">
        <v>85427</v>
      </c>
      <c r="C7152" t="s">
        <v>43792</v>
      </c>
      <c r="D7152">
        <v>7</v>
      </c>
      <c r="E7152" t="s">
        <v>43795</v>
      </c>
      <c r="F7152" t="s">
        <v>43796</v>
      </c>
      <c r="G7152" t="s">
        <v>91</v>
      </c>
      <c r="H7152">
        <v>2</v>
      </c>
      <c r="I7152" t="s">
        <v>92</v>
      </c>
      <c r="J7152">
        <v>1.13592229718613</v>
      </c>
      <c r="K7152">
        <v>-0.361799600796822</v>
      </c>
      <c r="M7152">
        <v>0.398025676523448</v>
      </c>
      <c r="N7152">
        <v>-0.205140792406522</v>
      </c>
      <c r="P7152">
        <v>3.6628555008291201E-2</v>
      </c>
      <c r="Q7152">
        <v>2.4914955270701401E-2</v>
      </c>
      <c r="S7152">
        <v>2.0908916240784898</v>
      </c>
      <c r="T7152">
        <v>0.53421722412109396</v>
      </c>
      <c r="V7152">
        <v>9.2919172209328105E-2</v>
      </c>
      <c r="W7152">
        <v>4.5985565185546903E-2</v>
      </c>
    </row>
    <row r="7153" spans="1:23" x14ac:dyDescent="0.45">
      <c r="A7153" t="s">
        <v>43797</v>
      </c>
      <c r="B7153" t="s">
        <v>85431</v>
      </c>
      <c r="C7153" t="s">
        <v>43798</v>
      </c>
      <c r="D7153">
        <v>6</v>
      </c>
      <c r="E7153" t="s">
        <v>43799</v>
      </c>
      <c r="F7153" t="s">
        <v>43800</v>
      </c>
      <c r="G7153" t="s">
        <v>91</v>
      </c>
      <c r="H7153">
        <v>2</v>
      </c>
      <c r="I7153" t="s">
        <v>92</v>
      </c>
      <c r="J7153">
        <v>0.494834202188906</v>
      </c>
      <c r="K7153">
        <v>-0.291144172350566</v>
      </c>
      <c r="M7153">
        <v>0.98385619309207795</v>
      </c>
      <c r="N7153">
        <v>-0.59088464577992805</v>
      </c>
      <c r="P7153">
        <v>0.85887874024740596</v>
      </c>
      <c r="Q7153">
        <v>-0.51876644734983102</v>
      </c>
      <c r="S7153">
        <v>0.44001014119049697</v>
      </c>
      <c r="T7153">
        <v>-0.27992930619612999</v>
      </c>
      <c r="V7153">
        <v>0.22655194062307901</v>
      </c>
      <c r="W7153">
        <v>-0.16665727504785499</v>
      </c>
    </row>
    <row r="7154" spans="1:23" x14ac:dyDescent="0.45">
      <c r="A7154" t="s">
        <v>43797</v>
      </c>
      <c r="B7154" t="s">
        <v>85431</v>
      </c>
      <c r="C7154" t="s">
        <v>43798</v>
      </c>
      <c r="D7154">
        <v>100</v>
      </c>
      <c r="E7154" t="s">
        <v>43802</v>
      </c>
      <c r="F7154" t="s">
        <v>43803</v>
      </c>
      <c r="G7154" t="s">
        <v>91</v>
      </c>
      <c r="H7154">
        <v>3</v>
      </c>
      <c r="I7154" t="s">
        <v>92</v>
      </c>
      <c r="J7154">
        <v>1.7823128286579599</v>
      </c>
      <c r="K7154">
        <v>-0.19911758104960101</v>
      </c>
      <c r="M7154">
        <v>0</v>
      </c>
      <c r="N7154">
        <v>-0.128967444101969</v>
      </c>
      <c r="P7154">
        <v>0.50965988417706398</v>
      </c>
      <c r="Q7154">
        <v>-8.9443181690416804E-2</v>
      </c>
      <c r="S7154">
        <v>1.03126097500959</v>
      </c>
      <c r="T7154">
        <v>0.149709112503949</v>
      </c>
      <c r="V7154">
        <v>0.55427191401270803</v>
      </c>
      <c r="W7154">
        <v>9.2666275361004996E-2</v>
      </c>
    </row>
    <row r="7155" spans="1:23" x14ac:dyDescent="0.45">
      <c r="A7155" t="s">
        <v>43797</v>
      </c>
      <c r="B7155" t="s">
        <v>85431</v>
      </c>
      <c r="C7155" t="s">
        <v>43798</v>
      </c>
      <c r="D7155">
        <v>101</v>
      </c>
      <c r="E7155" t="s">
        <v>43804</v>
      </c>
      <c r="F7155" t="s">
        <v>43805</v>
      </c>
      <c r="G7155" t="s">
        <v>91</v>
      </c>
      <c r="H7155">
        <v>4</v>
      </c>
      <c r="I7155" t="s">
        <v>92</v>
      </c>
      <c r="J7155">
        <v>1.56779004130872</v>
      </c>
      <c r="K7155">
        <v>-0.174493294495803</v>
      </c>
      <c r="M7155">
        <v>0.71526263804665602</v>
      </c>
      <c r="N7155">
        <v>-0.118443947571975</v>
      </c>
      <c r="P7155">
        <v>0.110374766953034</v>
      </c>
      <c r="Q7155">
        <v>-2.7760012396450699E-2</v>
      </c>
      <c r="S7155">
        <v>0.83807267203414304</v>
      </c>
      <c r="T7155">
        <v>0.110219802856445</v>
      </c>
      <c r="V7155">
        <v>0.107232515569279</v>
      </c>
      <c r="W7155">
        <v>2.2880401611328101E-2</v>
      </c>
    </row>
    <row r="7156" spans="1:23" x14ac:dyDescent="0.45">
      <c r="A7156" t="s">
        <v>43797</v>
      </c>
      <c r="B7156" t="s">
        <v>85431</v>
      </c>
      <c r="C7156" t="s">
        <v>43798</v>
      </c>
      <c r="D7156">
        <v>304</v>
      </c>
      <c r="E7156" t="s">
        <v>43808</v>
      </c>
      <c r="F7156" t="s">
        <v>43807</v>
      </c>
      <c r="G7156" t="s">
        <v>91</v>
      </c>
      <c r="H7156">
        <v>2</v>
      </c>
      <c r="I7156" t="s">
        <v>92</v>
      </c>
      <c r="J7156">
        <v>2.3524194116725798</v>
      </c>
      <c r="K7156">
        <v>0.108426674818381</v>
      </c>
      <c r="M7156">
        <v>0.56590391916934102</v>
      </c>
      <c r="N7156">
        <v>4.7636930759136498E-2</v>
      </c>
      <c r="P7156">
        <v>0.191250264556726</v>
      </c>
      <c r="Q7156">
        <v>-2.2278243097765701E-2</v>
      </c>
      <c r="S7156">
        <v>0.91632737015812704</v>
      </c>
      <c r="T7156">
        <v>-6.2177352905273403E-2</v>
      </c>
      <c r="V7156">
        <v>0.15886092988182801</v>
      </c>
      <c r="W7156">
        <v>1.5694287618001301E-2</v>
      </c>
    </row>
    <row r="7157" spans="1:23" x14ac:dyDescent="0.45">
      <c r="A7157" t="s">
        <v>43823</v>
      </c>
      <c r="B7157" t="s">
        <v>85437</v>
      </c>
      <c r="C7157" t="s">
        <v>43824</v>
      </c>
      <c r="D7157">
        <v>1361</v>
      </c>
      <c r="E7157" t="s">
        <v>43827</v>
      </c>
      <c r="F7157" t="s">
        <v>43828</v>
      </c>
      <c r="G7157" t="s">
        <v>91</v>
      </c>
      <c r="H7157">
        <v>3</v>
      </c>
      <c r="I7157" t="s">
        <v>92</v>
      </c>
      <c r="J7157">
        <v>0.61040523373004896</v>
      </c>
      <c r="K7157">
        <v>-0.70929624052608697</v>
      </c>
      <c r="M7157">
        <v>0</v>
      </c>
      <c r="N7157">
        <v>-0.59541489096248901</v>
      </c>
      <c r="P7157">
        <v>0</v>
      </c>
      <c r="Q7157">
        <v>-0.80352810809486797</v>
      </c>
      <c r="S7157">
        <v>0.89126918435614499</v>
      </c>
      <c r="T7157">
        <v>-0.93004584312438998</v>
      </c>
      <c r="V7157">
        <v>0.56907507540938196</v>
      </c>
      <c r="W7157">
        <v>-0.66472864151000999</v>
      </c>
    </row>
    <row r="7158" spans="1:23" x14ac:dyDescent="0.45">
      <c r="A7158" t="s">
        <v>43823</v>
      </c>
      <c r="B7158" t="s">
        <v>85437</v>
      </c>
      <c r="C7158" t="s">
        <v>43824</v>
      </c>
      <c r="D7158">
        <v>1412</v>
      </c>
      <c r="E7158" t="s">
        <v>43831</v>
      </c>
      <c r="F7158" t="s">
        <v>43832</v>
      </c>
      <c r="G7158" t="s">
        <v>91</v>
      </c>
      <c r="H7158">
        <v>3</v>
      </c>
      <c r="I7158" t="s">
        <v>92</v>
      </c>
      <c r="J7158">
        <v>0.47586478094377799</v>
      </c>
      <c r="K7158">
        <v>7.7073176701863602E-2</v>
      </c>
      <c r="M7158">
        <v>0</v>
      </c>
      <c r="N7158">
        <v>3.8004239400227902E-2</v>
      </c>
      <c r="P7158">
        <v>0.78962233087577705</v>
      </c>
      <c r="Q7158">
        <v>0.10703867360165201</v>
      </c>
      <c r="S7158">
        <v>0.50238772585478098</v>
      </c>
      <c r="T7158">
        <v>-8.2143951864803499E-2</v>
      </c>
      <c r="V7158">
        <v>0.104148762774982</v>
      </c>
      <c r="W7158">
        <v>-2.1977354498470499E-2</v>
      </c>
    </row>
    <row r="7159" spans="1:23" x14ac:dyDescent="0.45">
      <c r="A7159" t="s">
        <v>43823</v>
      </c>
      <c r="B7159" t="s">
        <v>85437</v>
      </c>
      <c r="C7159" t="s">
        <v>43824</v>
      </c>
      <c r="D7159">
        <v>1443</v>
      </c>
      <c r="E7159" t="s">
        <v>43833</v>
      </c>
      <c r="F7159" t="s">
        <v>43834</v>
      </c>
      <c r="G7159" t="s">
        <v>91</v>
      </c>
      <c r="H7159">
        <v>3</v>
      </c>
      <c r="I7159" t="s">
        <v>92</v>
      </c>
      <c r="J7159">
        <v>6.0095658972850498E-2</v>
      </c>
      <c r="K7159">
        <v>-1.5856392243329201E-2</v>
      </c>
      <c r="M7159">
        <v>0</v>
      </c>
      <c r="N7159">
        <v>-5.8850120095645699E-3</v>
      </c>
      <c r="P7159">
        <v>0</v>
      </c>
      <c r="Q7159">
        <v>-4.14518808063708E-2</v>
      </c>
      <c r="S7159">
        <v>1.11933924751294</v>
      </c>
      <c r="T7159">
        <v>-0.160615980625153</v>
      </c>
      <c r="V7159">
        <v>1.03170139496752</v>
      </c>
      <c r="W7159">
        <v>-0.14831858873367301</v>
      </c>
    </row>
    <row r="7160" spans="1:23" x14ac:dyDescent="0.45">
      <c r="A7160" t="s">
        <v>43823</v>
      </c>
      <c r="B7160" t="s">
        <v>85437</v>
      </c>
      <c r="C7160" t="s">
        <v>43824</v>
      </c>
      <c r="D7160">
        <v>1282</v>
      </c>
      <c r="E7160" t="s">
        <v>43837</v>
      </c>
      <c r="F7160" t="s">
        <v>43838</v>
      </c>
      <c r="G7160" t="s">
        <v>91</v>
      </c>
      <c r="H7160">
        <v>2</v>
      </c>
      <c r="I7160" t="s">
        <v>92</v>
      </c>
      <c r="J7160">
        <v>0.85074184509790596</v>
      </c>
      <c r="K7160">
        <v>0.106157724673931</v>
      </c>
      <c r="M7160">
        <v>1.33599962776987</v>
      </c>
      <c r="N7160">
        <v>-0.181971128170307</v>
      </c>
      <c r="P7160">
        <v>1.0597302898477401</v>
      </c>
      <c r="Q7160">
        <v>0.156353227023421</v>
      </c>
      <c r="S7160">
        <v>0.111289890997003</v>
      </c>
      <c r="T7160">
        <v>-2.2470016479492198E-2</v>
      </c>
      <c r="V7160">
        <v>0.210811409660876</v>
      </c>
      <c r="W7160">
        <v>4.0509363810221397E-2</v>
      </c>
    </row>
    <row r="7161" spans="1:23" x14ac:dyDescent="0.45">
      <c r="A7161" t="s">
        <v>43823</v>
      </c>
      <c r="B7161" t="s">
        <v>85437</v>
      </c>
      <c r="C7161" t="s">
        <v>43824</v>
      </c>
      <c r="D7161">
        <v>1283</v>
      </c>
      <c r="E7161" t="s">
        <v>43839</v>
      </c>
      <c r="F7161" t="s">
        <v>43840</v>
      </c>
      <c r="G7161" t="s">
        <v>91</v>
      </c>
      <c r="H7161">
        <v>2</v>
      </c>
      <c r="I7161" t="s">
        <v>92</v>
      </c>
      <c r="J7161">
        <v>0.51739860925752501</v>
      </c>
      <c r="K7161">
        <v>5.8037800666613501E-2</v>
      </c>
      <c r="M7161">
        <v>1.47422785271926</v>
      </c>
      <c r="N7161">
        <v>-0.15148333402780401</v>
      </c>
      <c r="P7161">
        <v>0.95823842897410205</v>
      </c>
      <c r="Q7161">
        <v>0.11354748956088399</v>
      </c>
      <c r="S7161">
        <v>6.0451383628100097E-2</v>
      </c>
      <c r="T7161">
        <v>-9.8795445760091194E-3</v>
      </c>
      <c r="V7161">
        <v>0.52770586884798798</v>
      </c>
      <c r="W7161">
        <v>6.5786883036295596E-2</v>
      </c>
    </row>
    <row r="7162" spans="1:23" x14ac:dyDescent="0.45">
      <c r="A7162" t="s">
        <v>43841</v>
      </c>
      <c r="B7162" t="s">
        <v>85443</v>
      </c>
      <c r="C7162" t="s">
        <v>43842</v>
      </c>
      <c r="D7162">
        <v>135</v>
      </c>
      <c r="E7162" t="s">
        <v>43845</v>
      </c>
      <c r="F7162" t="s">
        <v>43846</v>
      </c>
      <c r="G7162" t="s">
        <v>91</v>
      </c>
      <c r="H7162">
        <v>2</v>
      </c>
      <c r="I7162" t="s">
        <v>92</v>
      </c>
      <c r="J7162">
        <v>5.4997444754554502E-2</v>
      </c>
      <c r="K7162">
        <v>-2.7633807598016199E-2</v>
      </c>
      <c r="M7162">
        <v>0.33562941708420302</v>
      </c>
      <c r="N7162">
        <v>-0.16763923718379101</v>
      </c>
      <c r="P7162">
        <v>1.31404635043217</v>
      </c>
      <c r="Q7162">
        <v>0.411666623477278</v>
      </c>
      <c r="S7162">
        <v>1.7553942670199401</v>
      </c>
      <c r="T7162">
        <v>0.42852166493733701</v>
      </c>
      <c r="V7162">
        <v>0.22008601227737801</v>
      </c>
      <c r="W7162">
        <v>8.6439482371012399E-2</v>
      </c>
    </row>
    <row r="7163" spans="1:23" x14ac:dyDescent="0.45">
      <c r="A7163" t="s">
        <v>43863</v>
      </c>
      <c r="B7163" t="s">
        <v>85446</v>
      </c>
      <c r="C7163" t="s">
        <v>43864</v>
      </c>
      <c r="D7163">
        <v>677</v>
      </c>
      <c r="E7163" t="s">
        <v>43865</v>
      </c>
      <c r="F7163" t="s">
        <v>43866</v>
      </c>
      <c r="G7163" t="s">
        <v>91</v>
      </c>
      <c r="H7163">
        <v>3</v>
      </c>
      <c r="I7163" t="s">
        <v>92</v>
      </c>
      <c r="J7163">
        <v>0.60732502545415701</v>
      </c>
      <c r="K7163">
        <v>-5.0668098987677199E-2</v>
      </c>
      <c r="M7163">
        <v>5.40952890302E-2</v>
      </c>
      <c r="N7163">
        <v>-7.7433769519512502E-3</v>
      </c>
      <c r="P7163">
        <v>0.61907532275995503</v>
      </c>
      <c r="Q7163">
        <v>5.94681706921808E-2</v>
      </c>
      <c r="S7163">
        <v>1.0140824389632299</v>
      </c>
      <c r="T7163">
        <v>6.8274218241373696E-2</v>
      </c>
      <c r="V7163">
        <v>0.98944236336206604</v>
      </c>
      <c r="W7163">
        <v>6.94164021809896E-2</v>
      </c>
    </row>
    <row r="7164" spans="1:23" x14ac:dyDescent="0.45">
      <c r="A7164" t="s">
        <v>43863</v>
      </c>
      <c r="B7164" t="s">
        <v>85446</v>
      </c>
      <c r="C7164" t="s">
        <v>43864</v>
      </c>
      <c r="D7164">
        <v>101</v>
      </c>
      <c r="E7164" t="s">
        <v>43867</v>
      </c>
      <c r="F7164" t="s">
        <v>43868</v>
      </c>
      <c r="G7164" t="s">
        <v>91</v>
      </c>
      <c r="H7164">
        <v>3</v>
      </c>
      <c r="I7164" t="s">
        <v>92</v>
      </c>
      <c r="J7164">
        <v>0.34696407689443998</v>
      </c>
      <c r="K7164">
        <v>-0.14090887237997601</v>
      </c>
      <c r="M7164">
        <v>0</v>
      </c>
      <c r="N7164">
        <v>-0.40390053917379898</v>
      </c>
      <c r="P7164">
        <v>0</v>
      </c>
      <c r="Q7164">
        <v>-7.7546295366789197E-2</v>
      </c>
      <c r="S7164">
        <v>0.54326851365874596</v>
      </c>
      <c r="T7164">
        <v>0.210587978363037</v>
      </c>
      <c r="V7164">
        <v>0.56809534226552905</v>
      </c>
      <c r="W7164">
        <v>0.21847271919250499</v>
      </c>
    </row>
    <row r="7165" spans="1:23" x14ac:dyDescent="0.45">
      <c r="A7165" t="s">
        <v>43863</v>
      </c>
      <c r="B7165" t="s">
        <v>85446</v>
      </c>
      <c r="C7165" t="s">
        <v>43864</v>
      </c>
      <c r="D7165">
        <v>140</v>
      </c>
      <c r="E7165" t="s">
        <v>43873</v>
      </c>
      <c r="F7165" t="s">
        <v>43874</v>
      </c>
      <c r="G7165" t="s">
        <v>91</v>
      </c>
      <c r="H7165">
        <v>3</v>
      </c>
      <c r="I7165" t="s">
        <v>92</v>
      </c>
      <c r="J7165">
        <v>4.9727449534050401E-2</v>
      </c>
      <c r="K7165">
        <v>1.7959692898918599E-2</v>
      </c>
      <c r="M7165">
        <v>0</v>
      </c>
      <c r="N7165">
        <v>-0.25633110719568603</v>
      </c>
      <c r="P7165">
        <v>0</v>
      </c>
      <c r="Q7165">
        <v>-0.12028967706780699</v>
      </c>
      <c r="S7165">
        <v>1.9915262471562101</v>
      </c>
      <c r="T7165">
        <v>-0.332952380180359</v>
      </c>
      <c r="V7165">
        <v>0.175336108626194</v>
      </c>
      <c r="W7165">
        <v>-5.0533413887023898E-2</v>
      </c>
    </row>
    <row r="7166" spans="1:23" x14ac:dyDescent="0.45">
      <c r="A7166" t="s">
        <v>43863</v>
      </c>
      <c r="B7166" t="s">
        <v>85446</v>
      </c>
      <c r="C7166" t="s">
        <v>43864</v>
      </c>
      <c r="D7166">
        <v>653</v>
      </c>
      <c r="E7166" t="s">
        <v>43875</v>
      </c>
      <c r="F7166" t="s">
        <v>43876</v>
      </c>
      <c r="G7166" t="s">
        <v>91</v>
      </c>
      <c r="H7166">
        <v>3</v>
      </c>
      <c r="I7166" t="s">
        <v>92</v>
      </c>
      <c r="J7166">
        <v>0.55247266656094696</v>
      </c>
      <c r="K7166">
        <v>-9.0171465506920498E-2</v>
      </c>
      <c r="M7166">
        <v>0.47826707327371099</v>
      </c>
      <c r="N7166">
        <v>-9.73650308755728E-2</v>
      </c>
      <c r="P7166">
        <v>0.21968445263887601</v>
      </c>
      <c r="Q7166">
        <v>-5.1442442269160803E-2</v>
      </c>
      <c r="S7166">
        <v>1.32723861690153</v>
      </c>
      <c r="T7166">
        <v>-0.16125119527181001</v>
      </c>
      <c r="V7166">
        <v>1.0732984164555599</v>
      </c>
      <c r="W7166">
        <v>-0.13537896474202499</v>
      </c>
    </row>
    <row r="7167" spans="1:23" x14ac:dyDescent="0.45">
      <c r="A7167" t="s">
        <v>43877</v>
      </c>
      <c r="B7167" t="s">
        <v>85449</v>
      </c>
      <c r="C7167" t="s">
        <v>43878</v>
      </c>
      <c r="D7167">
        <v>100</v>
      </c>
      <c r="E7167" t="s">
        <v>43881</v>
      </c>
      <c r="F7167" t="s">
        <v>15780</v>
      </c>
      <c r="G7167" t="s">
        <v>91</v>
      </c>
      <c r="H7167">
        <v>3</v>
      </c>
      <c r="I7167" t="s">
        <v>92</v>
      </c>
      <c r="J7167">
        <v>0.403525791063642</v>
      </c>
      <c r="K7167">
        <v>-4.9241096545488403E-2</v>
      </c>
      <c r="M7167">
        <v>0.44033559346450701</v>
      </c>
      <c r="N7167">
        <v>-6.2963834175696703E-2</v>
      </c>
      <c r="P7167">
        <v>1.97662241811701</v>
      </c>
      <c r="Q7167">
        <v>-0.16514306232847001</v>
      </c>
      <c r="S7167">
        <v>0.16656633857662101</v>
      </c>
      <c r="T7167">
        <v>2.3108571370442699E-2</v>
      </c>
      <c r="V7167">
        <v>0.89021911123000597</v>
      </c>
      <c r="W7167">
        <v>8.5946489969889295E-2</v>
      </c>
    </row>
    <row r="7168" spans="1:23" x14ac:dyDescent="0.45">
      <c r="A7168" t="s">
        <v>43877</v>
      </c>
      <c r="B7168" t="s">
        <v>85449</v>
      </c>
      <c r="C7168" t="s">
        <v>43878</v>
      </c>
      <c r="D7168">
        <v>479</v>
      </c>
      <c r="E7168" t="s">
        <v>43884</v>
      </c>
      <c r="F7168" t="s">
        <v>43885</v>
      </c>
      <c r="G7168" t="s">
        <v>91</v>
      </c>
      <c r="H7168">
        <v>2</v>
      </c>
      <c r="I7168" t="s">
        <v>92</v>
      </c>
      <c r="J7168">
        <v>0.60873344301153898</v>
      </c>
      <c r="K7168">
        <v>-0.55473164951100096</v>
      </c>
      <c r="M7168">
        <v>0</v>
      </c>
      <c r="N7168">
        <v>-0.37768916522755303</v>
      </c>
      <c r="P7168">
        <v>0</v>
      </c>
      <c r="Q7168">
        <v>-0.81400085750379103</v>
      </c>
      <c r="S7168">
        <v>0.74745371130943605</v>
      </c>
      <c r="T7168">
        <v>-0.65877670049667403</v>
      </c>
      <c r="V7168">
        <v>0.30971613641606999</v>
      </c>
      <c r="W7168">
        <v>-0.33082264661788902</v>
      </c>
    </row>
    <row r="7169" spans="1:23" x14ac:dyDescent="0.45">
      <c r="A7169" t="s">
        <v>43888</v>
      </c>
      <c r="B7169" t="s">
        <v>85454</v>
      </c>
      <c r="C7169" t="s">
        <v>43889</v>
      </c>
      <c r="D7169">
        <v>412</v>
      </c>
      <c r="E7169" t="s">
        <v>43890</v>
      </c>
      <c r="F7169" t="s">
        <v>43891</v>
      </c>
      <c r="G7169" t="s">
        <v>91</v>
      </c>
      <c r="H7169">
        <v>4</v>
      </c>
      <c r="I7169" t="s">
        <v>92</v>
      </c>
      <c r="J7169">
        <v>0.595836486753061</v>
      </c>
      <c r="K7169">
        <v>0.52606048303491904</v>
      </c>
      <c r="M7169">
        <v>0</v>
      </c>
      <c r="N7169">
        <v>0.22838749605066599</v>
      </c>
      <c r="P7169">
        <v>0</v>
      </c>
      <c r="Q7169">
        <v>0.30252318633230102</v>
      </c>
      <c r="S7169">
        <v>0.58571671395997005</v>
      </c>
      <c r="T7169">
        <v>0.51091617345809903</v>
      </c>
      <c r="V7169">
        <v>0.84835773490721</v>
      </c>
      <c r="W7169">
        <v>0.64095610380172696</v>
      </c>
    </row>
    <row r="7170" spans="1:23" x14ac:dyDescent="0.45">
      <c r="A7170" t="s">
        <v>43888</v>
      </c>
      <c r="B7170" t="s">
        <v>85454</v>
      </c>
      <c r="C7170" t="s">
        <v>43889</v>
      </c>
      <c r="D7170">
        <v>89</v>
      </c>
      <c r="E7170" t="s">
        <v>43894</v>
      </c>
      <c r="F7170" t="s">
        <v>43895</v>
      </c>
      <c r="G7170" t="s">
        <v>91</v>
      </c>
      <c r="H7170">
        <v>2</v>
      </c>
      <c r="I7170" t="s">
        <v>92</v>
      </c>
      <c r="J7170">
        <v>0.61487444061208996</v>
      </c>
      <c r="K7170">
        <v>-0.13009501114869701</v>
      </c>
      <c r="M7170">
        <v>6.6275999596235494E-2</v>
      </c>
      <c r="N7170">
        <v>-2.3218796803401099E-2</v>
      </c>
      <c r="P7170">
        <v>0.27308523636005799</v>
      </c>
      <c r="Q7170">
        <v>-8.1231429659087098E-2</v>
      </c>
      <c r="S7170">
        <v>2.66860022259418E-2</v>
      </c>
      <c r="T7170">
        <v>8.5832087198893202E-3</v>
      </c>
      <c r="V7170">
        <v>6.5868015401551794E-2</v>
      </c>
      <c r="W7170">
        <v>-1.9847094217936199E-2</v>
      </c>
    </row>
    <row r="7171" spans="1:23" x14ac:dyDescent="0.45">
      <c r="A7171" t="s">
        <v>43902</v>
      </c>
      <c r="B7171" t="s">
        <v>85459</v>
      </c>
      <c r="C7171" t="s">
        <v>43903</v>
      </c>
      <c r="D7171">
        <v>1015</v>
      </c>
      <c r="E7171" t="s">
        <v>43914</v>
      </c>
      <c r="F7171" t="s">
        <v>43915</v>
      </c>
      <c r="G7171" t="s">
        <v>91</v>
      </c>
      <c r="H7171">
        <v>2</v>
      </c>
      <c r="I7171" t="s">
        <v>92</v>
      </c>
      <c r="J7171">
        <v>0.15402157003413999</v>
      </c>
      <c r="K7171">
        <v>4.1484647326999198E-2</v>
      </c>
      <c r="M7171">
        <v>0</v>
      </c>
      <c r="N7171">
        <v>0.119715266757541</v>
      </c>
      <c r="P7171">
        <v>0.95143943055556601</v>
      </c>
      <c r="Q7171">
        <v>-0.164418170326634</v>
      </c>
      <c r="S7171">
        <v>0.29631112894296702</v>
      </c>
      <c r="T7171">
        <v>7.2461885564467504E-2</v>
      </c>
      <c r="V7171">
        <v>0.52710804506811304</v>
      </c>
      <c r="W7171">
        <v>-0.1057748373817</v>
      </c>
    </row>
    <row r="7172" spans="1:23" x14ac:dyDescent="0.45">
      <c r="A7172" t="s">
        <v>43902</v>
      </c>
      <c r="B7172" t="s">
        <v>85459</v>
      </c>
      <c r="C7172" t="s">
        <v>43903</v>
      </c>
      <c r="D7172">
        <v>857</v>
      </c>
      <c r="E7172" t="s">
        <v>43920</v>
      </c>
      <c r="F7172" t="s">
        <v>43921</v>
      </c>
      <c r="G7172" t="s">
        <v>91</v>
      </c>
      <c r="H7172">
        <v>2</v>
      </c>
      <c r="I7172" t="s">
        <v>92</v>
      </c>
      <c r="J7172">
        <v>0.198384961260894</v>
      </c>
      <c r="K7172">
        <v>9.4991005384004998E-2</v>
      </c>
      <c r="M7172">
        <v>0.31683572126221698</v>
      </c>
      <c r="N7172">
        <v>0.171702660047091</v>
      </c>
      <c r="P7172">
        <v>0.91129132396877599</v>
      </c>
      <c r="Q7172">
        <v>0.35185466963669298</v>
      </c>
      <c r="S7172">
        <v>1.3830225436480601</v>
      </c>
      <c r="T7172">
        <v>0.39244230906168598</v>
      </c>
      <c r="V7172">
        <v>0.80289487922743696</v>
      </c>
      <c r="W7172">
        <v>0.26439913431803402</v>
      </c>
    </row>
    <row r="7173" spans="1:23" x14ac:dyDescent="0.45">
      <c r="A7173" t="s">
        <v>43902</v>
      </c>
      <c r="B7173" t="s">
        <v>85459</v>
      </c>
      <c r="C7173" t="s">
        <v>43903</v>
      </c>
      <c r="D7173">
        <v>1133</v>
      </c>
      <c r="E7173" t="s">
        <v>43926</v>
      </c>
      <c r="F7173" t="s">
        <v>43927</v>
      </c>
      <c r="G7173" t="s">
        <v>91</v>
      </c>
      <c r="H7173">
        <v>4</v>
      </c>
      <c r="I7173" t="s">
        <v>92</v>
      </c>
      <c r="J7173">
        <v>0.50954697700096396</v>
      </c>
      <c r="K7173">
        <v>-8.3386977513631194E-2</v>
      </c>
      <c r="M7173">
        <v>0</v>
      </c>
      <c r="N7173">
        <v>-6.8026383717854799E-2</v>
      </c>
      <c r="P7173">
        <v>0.112570291003489</v>
      </c>
      <c r="Q7173">
        <v>2.3588582089072802E-2</v>
      </c>
      <c r="S7173">
        <v>0.78254981422191106</v>
      </c>
      <c r="T7173">
        <v>-0.113312496858485</v>
      </c>
      <c r="V7173">
        <v>0.80262563431011003</v>
      </c>
      <c r="W7173">
        <v>-9.17058131274055E-2</v>
      </c>
    </row>
    <row r="7174" spans="1:23" x14ac:dyDescent="0.45">
      <c r="A7174" t="s">
        <v>43936</v>
      </c>
      <c r="B7174" t="s">
        <v>85465</v>
      </c>
      <c r="C7174" t="s">
        <v>43937</v>
      </c>
      <c r="D7174">
        <v>113</v>
      </c>
      <c r="E7174" t="s">
        <v>43938</v>
      </c>
      <c r="F7174" t="s">
        <v>43939</v>
      </c>
      <c r="G7174" t="s">
        <v>91</v>
      </c>
      <c r="H7174">
        <v>4</v>
      </c>
      <c r="I7174" t="s">
        <v>92</v>
      </c>
      <c r="J7174">
        <v>5.5168278599755399E-2</v>
      </c>
      <c r="K7174">
        <v>1.7352062113144801E-2</v>
      </c>
      <c r="M7174">
        <v>0</v>
      </c>
      <c r="N7174">
        <v>-1.31543103386374E-2</v>
      </c>
      <c r="P7174">
        <v>0</v>
      </c>
      <c r="Q7174">
        <v>-0.185695070969431</v>
      </c>
      <c r="S7174">
        <v>0.44548855378642699</v>
      </c>
      <c r="T7174">
        <v>-0.10228043794632</v>
      </c>
      <c r="V7174">
        <v>0.56861703608060499</v>
      </c>
      <c r="W7174">
        <v>-0.123346388339996</v>
      </c>
    </row>
    <row r="7175" spans="1:23" x14ac:dyDescent="0.45">
      <c r="A7175" t="s">
        <v>43936</v>
      </c>
      <c r="B7175" t="s">
        <v>85465</v>
      </c>
      <c r="C7175" t="s">
        <v>43940</v>
      </c>
      <c r="D7175">
        <v>1021</v>
      </c>
      <c r="E7175" t="s">
        <v>43941</v>
      </c>
      <c r="F7175" t="s">
        <v>43942</v>
      </c>
      <c r="G7175" t="s">
        <v>91</v>
      </c>
      <c r="H7175">
        <v>3</v>
      </c>
      <c r="I7175" t="s">
        <v>92</v>
      </c>
      <c r="J7175">
        <v>0.94758030274440697</v>
      </c>
      <c r="K7175">
        <v>-0.123672797129704</v>
      </c>
      <c r="M7175">
        <v>0.12529086936526301</v>
      </c>
      <c r="N7175">
        <v>-2.93944615584153E-2</v>
      </c>
      <c r="P7175">
        <v>0.45892981163213897</v>
      </c>
      <c r="Q7175">
        <v>-8.61365548495589E-2</v>
      </c>
      <c r="S7175">
        <v>1.20681949473746</v>
      </c>
      <c r="T7175">
        <v>-0.14203355153401701</v>
      </c>
      <c r="V7175">
        <v>0.67164962920455495</v>
      </c>
      <c r="W7175">
        <v>-9.28128306070964E-2</v>
      </c>
    </row>
    <row r="7176" spans="1:23" x14ac:dyDescent="0.45">
      <c r="A7176" t="s">
        <v>14012</v>
      </c>
      <c r="B7176" t="s">
        <v>78400</v>
      </c>
      <c r="C7176" t="s">
        <v>14013</v>
      </c>
      <c r="D7176">
        <v>359</v>
      </c>
      <c r="E7176" t="s">
        <v>14019</v>
      </c>
      <c r="F7176" t="s">
        <v>43945</v>
      </c>
      <c r="G7176" t="s">
        <v>91</v>
      </c>
      <c r="H7176">
        <v>3</v>
      </c>
      <c r="I7176" t="s">
        <v>92</v>
      </c>
      <c r="J7176">
        <v>1.1960166016270299</v>
      </c>
      <c r="K7176">
        <v>0.37080112625570899</v>
      </c>
      <c r="M7176">
        <v>0</v>
      </c>
      <c r="N7176">
        <v>-4.7094429240507198E-2</v>
      </c>
      <c r="P7176">
        <v>0</v>
      </c>
      <c r="Q7176">
        <v>0.37816067745811099</v>
      </c>
      <c r="S7176">
        <v>5.1784187912867E-2</v>
      </c>
      <c r="T7176">
        <v>-2.8333127498626699E-2</v>
      </c>
      <c r="V7176">
        <v>0.70574546021566198</v>
      </c>
      <c r="W7176">
        <v>0.26831680536270103</v>
      </c>
    </row>
    <row r="7177" spans="1:23" x14ac:dyDescent="0.45">
      <c r="A7177" t="s">
        <v>43946</v>
      </c>
      <c r="B7177" t="s">
        <v>85470</v>
      </c>
      <c r="C7177" t="s">
        <v>43947</v>
      </c>
      <c r="D7177">
        <v>75</v>
      </c>
      <c r="E7177" t="s">
        <v>43950</v>
      </c>
      <c r="F7177" t="s">
        <v>43951</v>
      </c>
      <c r="G7177" t="s">
        <v>91</v>
      </c>
      <c r="H7177">
        <v>4</v>
      </c>
      <c r="I7177" t="s">
        <v>92</v>
      </c>
      <c r="J7177">
        <v>0.100310757543949</v>
      </c>
      <c r="K7177">
        <v>-2.0386190975413599E-2</v>
      </c>
      <c r="M7177">
        <v>3.3986082420313098E-2</v>
      </c>
      <c r="N7177">
        <v>-7.51587923835306E-3</v>
      </c>
      <c r="P7177">
        <v>0</v>
      </c>
      <c r="Q7177">
        <v>-3.75314474105835E-2</v>
      </c>
      <c r="S7177">
        <v>0.31040209080693698</v>
      </c>
      <c r="T7177">
        <v>-5.2390589433557802E-2</v>
      </c>
      <c r="V7177">
        <v>0.151454823064437</v>
      </c>
      <c r="W7177">
        <v>-2.9998316484339101E-2</v>
      </c>
    </row>
    <row r="7178" spans="1:23" x14ac:dyDescent="0.45">
      <c r="A7178" t="s">
        <v>43946</v>
      </c>
      <c r="B7178" t="s">
        <v>85470</v>
      </c>
      <c r="C7178" t="s">
        <v>43947</v>
      </c>
      <c r="D7178">
        <v>596</v>
      </c>
      <c r="E7178" t="s">
        <v>43952</v>
      </c>
      <c r="F7178" t="s">
        <v>43953</v>
      </c>
      <c r="G7178" t="s">
        <v>91</v>
      </c>
      <c r="H7178">
        <v>3</v>
      </c>
      <c r="I7178" t="s">
        <v>92</v>
      </c>
      <c r="J7178">
        <v>7.3009430399993197E-3</v>
      </c>
      <c r="K7178">
        <v>-2.9834719265208502E-3</v>
      </c>
      <c r="M7178">
        <v>0</v>
      </c>
      <c r="N7178">
        <v>-6.0170790728400703E-2</v>
      </c>
      <c r="P7178">
        <v>0</v>
      </c>
      <c r="Q7178">
        <v>-8.5796180524324098E-2</v>
      </c>
      <c r="S7178">
        <v>6.9745663119840998E-3</v>
      </c>
      <c r="T7178">
        <v>2.8958320617675799E-3</v>
      </c>
      <c r="V7178">
        <v>0.40744143855119702</v>
      </c>
      <c r="W7178">
        <v>-0.119264364242554</v>
      </c>
    </row>
    <row r="7179" spans="1:23" x14ac:dyDescent="0.45">
      <c r="A7179" t="s">
        <v>43946</v>
      </c>
      <c r="B7179" t="s">
        <v>85470</v>
      </c>
      <c r="C7179" t="s">
        <v>43947</v>
      </c>
      <c r="D7179">
        <v>307</v>
      </c>
      <c r="E7179" t="s">
        <v>43960</v>
      </c>
      <c r="F7179" t="s">
        <v>43961</v>
      </c>
      <c r="G7179" t="s">
        <v>91</v>
      </c>
      <c r="H7179">
        <v>4</v>
      </c>
      <c r="I7179" t="s">
        <v>92</v>
      </c>
      <c r="J7179">
        <v>0.90565155829931299</v>
      </c>
      <c r="K7179">
        <v>8.4950648821317198E-2</v>
      </c>
      <c r="M7179">
        <v>7.3674884055474496E-2</v>
      </c>
      <c r="N7179">
        <v>1.1365138567411E-2</v>
      </c>
      <c r="P7179">
        <v>3.6057379544180597E-2</v>
      </c>
      <c r="Q7179">
        <v>6.6493133018756699E-3</v>
      </c>
      <c r="S7179">
        <v>9.0684581778137499E-2</v>
      </c>
      <c r="T7179">
        <v>1.37395858764648E-2</v>
      </c>
      <c r="V7179">
        <v>9.3301671118814197E-2</v>
      </c>
      <c r="W7179">
        <v>1.42920811971029E-2</v>
      </c>
    </row>
    <row r="7180" spans="1:23" x14ac:dyDescent="0.45">
      <c r="A7180" t="s">
        <v>43946</v>
      </c>
      <c r="B7180" t="s">
        <v>85470</v>
      </c>
      <c r="C7180" t="s">
        <v>43947</v>
      </c>
      <c r="D7180">
        <v>533</v>
      </c>
      <c r="E7180" t="s">
        <v>43966</v>
      </c>
      <c r="F7180" t="s">
        <v>43967</v>
      </c>
      <c r="G7180" t="s">
        <v>91</v>
      </c>
      <c r="H7180">
        <v>4</v>
      </c>
      <c r="I7180" t="s">
        <v>92</v>
      </c>
      <c r="J7180">
        <v>0.42933084965123702</v>
      </c>
      <c r="K7180">
        <v>6.8127842510447803E-2</v>
      </c>
      <c r="M7180">
        <v>0</v>
      </c>
      <c r="N7180">
        <v>-1.0437993442311E-2</v>
      </c>
      <c r="P7180">
        <v>0</v>
      </c>
      <c r="Q7180">
        <v>1.53200249922903E-2</v>
      </c>
      <c r="S7180">
        <v>0.280772369260194</v>
      </c>
      <c r="T7180">
        <v>-3.5240948200225802E-2</v>
      </c>
      <c r="V7180">
        <v>2.85945532289485</v>
      </c>
      <c r="W7180">
        <v>-0.21857291460037201</v>
      </c>
    </row>
    <row r="7181" spans="1:23" x14ac:dyDescent="0.45">
      <c r="A7181" t="s">
        <v>43946</v>
      </c>
      <c r="B7181" t="s">
        <v>85470</v>
      </c>
      <c r="C7181" t="s">
        <v>43947</v>
      </c>
      <c r="D7181">
        <v>779</v>
      </c>
      <c r="E7181" t="s">
        <v>43972</v>
      </c>
      <c r="F7181" t="s">
        <v>43973</v>
      </c>
      <c r="G7181" t="s">
        <v>91</v>
      </c>
      <c r="H7181">
        <v>2</v>
      </c>
      <c r="I7181" t="s">
        <v>92</v>
      </c>
      <c r="J7181">
        <v>0.61321903317644</v>
      </c>
      <c r="K7181">
        <v>0.17369130078483999</v>
      </c>
      <c r="M7181">
        <v>0.46937212824198998</v>
      </c>
      <c r="N7181">
        <v>0.14246561947990899</v>
      </c>
      <c r="P7181">
        <v>0</v>
      </c>
      <c r="Q7181">
        <v>0.104008269309998</v>
      </c>
      <c r="S7181">
        <v>1.5378312657212001</v>
      </c>
      <c r="T7181">
        <v>0.31604529829586298</v>
      </c>
      <c r="V7181">
        <v>0.101284347884968</v>
      </c>
      <c r="W7181">
        <v>3.5822405534632097E-2</v>
      </c>
    </row>
    <row r="7182" spans="1:23" x14ac:dyDescent="0.45">
      <c r="A7182" t="s">
        <v>43974</v>
      </c>
      <c r="B7182" t="s">
        <v>89659</v>
      </c>
      <c r="C7182" t="s">
        <v>43975</v>
      </c>
      <c r="D7182">
        <v>1443</v>
      </c>
      <c r="E7182" t="s">
        <v>43976</v>
      </c>
      <c r="F7182" t="s">
        <v>43977</v>
      </c>
      <c r="G7182" t="s">
        <v>91</v>
      </c>
      <c r="H7182">
        <v>4</v>
      </c>
      <c r="I7182" t="s">
        <v>92</v>
      </c>
      <c r="J7182">
        <v>0.36903137958223903</v>
      </c>
      <c r="K7182">
        <v>-0.14628644550547901</v>
      </c>
      <c r="M7182">
        <v>0.676248216633906</v>
      </c>
      <c r="N7182">
        <v>-0.232852416879991</v>
      </c>
      <c r="P7182">
        <v>0</v>
      </c>
      <c r="Q7182">
        <v>3.3361005783081099E-2</v>
      </c>
      <c r="S7182">
        <v>0.37968432979258299</v>
      </c>
      <c r="T7182">
        <v>-0.150545583051794</v>
      </c>
      <c r="V7182">
        <v>0.597573958282546</v>
      </c>
      <c r="W7182">
        <v>-0.21439431695377101</v>
      </c>
    </row>
    <row r="7183" spans="1:23" x14ac:dyDescent="0.45">
      <c r="A7183" t="s">
        <v>43985</v>
      </c>
      <c r="B7183" t="s">
        <v>85477</v>
      </c>
      <c r="C7183" t="s">
        <v>43986</v>
      </c>
      <c r="D7183">
        <v>65</v>
      </c>
      <c r="E7183" t="s">
        <v>43987</v>
      </c>
      <c r="F7183" t="s">
        <v>43988</v>
      </c>
      <c r="G7183" t="s">
        <v>91</v>
      </c>
      <c r="H7183">
        <v>2</v>
      </c>
      <c r="I7183" t="s">
        <v>92</v>
      </c>
      <c r="J7183">
        <v>0.25816851504305</v>
      </c>
      <c r="K7183">
        <v>2.38520610026824E-2</v>
      </c>
      <c r="M7183">
        <v>0.15290117027119801</v>
      </c>
      <c r="N7183">
        <v>-1.6502031913170401E-2</v>
      </c>
      <c r="P7183">
        <v>0.16381011023983999</v>
      </c>
      <c r="Q7183">
        <v>1.88748589877425E-2</v>
      </c>
      <c r="S7183">
        <v>0.78940933557637305</v>
      </c>
      <c r="T7183">
        <v>4.9319953918456998E-2</v>
      </c>
      <c r="V7183">
        <v>2.4676851880109099</v>
      </c>
      <c r="W7183">
        <v>9.8744761149088506E-2</v>
      </c>
    </row>
    <row r="7184" spans="1:23" x14ac:dyDescent="0.45">
      <c r="A7184" t="s">
        <v>43985</v>
      </c>
      <c r="B7184" t="s">
        <v>85477</v>
      </c>
      <c r="C7184" t="s">
        <v>43986</v>
      </c>
      <c r="D7184">
        <v>133</v>
      </c>
      <c r="E7184" t="s">
        <v>43991</v>
      </c>
      <c r="F7184" t="s">
        <v>43992</v>
      </c>
      <c r="G7184" t="s">
        <v>91</v>
      </c>
      <c r="H7184">
        <v>2</v>
      </c>
      <c r="I7184" t="s">
        <v>92</v>
      </c>
      <c r="J7184">
        <v>0.33895202442531502</v>
      </c>
      <c r="K7184">
        <v>4.12213924603584E-2</v>
      </c>
      <c r="M7184">
        <v>0.42028889175582601</v>
      </c>
      <c r="N7184">
        <v>5.9908958581777701E-2</v>
      </c>
      <c r="P7184">
        <v>0.23840646301033899</v>
      </c>
      <c r="Q7184">
        <v>3.63934779989308E-2</v>
      </c>
      <c r="S7184">
        <v>2.37723777100853E-2</v>
      </c>
      <c r="T7184">
        <v>3.65258534749349E-3</v>
      </c>
      <c r="V7184">
        <v>0.61828848153126004</v>
      </c>
      <c r="W7184">
        <v>6.4254455566406202E-2</v>
      </c>
    </row>
    <row r="7185" spans="1:23" x14ac:dyDescent="0.45">
      <c r="A7185" t="s">
        <v>43985</v>
      </c>
      <c r="B7185" t="s">
        <v>85477</v>
      </c>
      <c r="C7185" t="s">
        <v>43986</v>
      </c>
      <c r="D7185">
        <v>75</v>
      </c>
      <c r="E7185" t="s">
        <v>43993</v>
      </c>
      <c r="F7185" t="s">
        <v>43994</v>
      </c>
      <c r="G7185" t="s">
        <v>91</v>
      </c>
      <c r="H7185">
        <v>2</v>
      </c>
      <c r="I7185" t="s">
        <v>92</v>
      </c>
      <c r="J7185">
        <v>0.10497702649535499</v>
      </c>
      <c r="K7185">
        <v>2.0308500681168001E-2</v>
      </c>
      <c r="M7185">
        <v>0.34577679832765301</v>
      </c>
      <c r="N7185">
        <v>6.5744088246272203E-2</v>
      </c>
      <c r="P7185">
        <v>1.0750644426729199</v>
      </c>
      <c r="Q7185">
        <v>0.14688292865095501</v>
      </c>
      <c r="S7185">
        <v>9.8707758399839293E-2</v>
      </c>
      <c r="T7185">
        <v>-1.8942947387695301E-2</v>
      </c>
      <c r="V7185">
        <v>0.16394176522713899</v>
      </c>
      <c r="W7185">
        <v>2.9961471557617199E-2</v>
      </c>
    </row>
    <row r="7186" spans="1:23" x14ac:dyDescent="0.45">
      <c r="A7186" t="s">
        <v>43985</v>
      </c>
      <c r="B7186" t="s">
        <v>85477</v>
      </c>
      <c r="C7186" t="s">
        <v>43986</v>
      </c>
      <c r="D7186">
        <v>153</v>
      </c>
      <c r="E7186" t="s">
        <v>44000</v>
      </c>
      <c r="F7186" t="s">
        <v>44001</v>
      </c>
      <c r="G7186" t="s">
        <v>91</v>
      </c>
      <c r="H7186">
        <v>2</v>
      </c>
      <c r="I7186" t="s">
        <v>92</v>
      </c>
      <c r="J7186">
        <v>0.27256222376780198</v>
      </c>
      <c r="K7186">
        <v>9.8950563332973404E-2</v>
      </c>
      <c r="M7186">
        <v>0.61759639595409399</v>
      </c>
      <c r="N7186">
        <v>0.229939479094285</v>
      </c>
      <c r="P7186">
        <v>0.55267510016629695</v>
      </c>
      <c r="Q7186">
        <v>0.20224623844541401</v>
      </c>
      <c r="S7186">
        <v>0.74729056676954797</v>
      </c>
      <c r="T7186">
        <v>0.20838589986165401</v>
      </c>
      <c r="V7186">
        <v>1.11194175113779</v>
      </c>
      <c r="W7186">
        <v>0.27937455495198599</v>
      </c>
    </row>
    <row r="7187" spans="1:23" x14ac:dyDescent="0.45">
      <c r="A7187" t="s">
        <v>44004</v>
      </c>
      <c r="B7187" t="s">
        <v>85483</v>
      </c>
      <c r="C7187" t="s">
        <v>44005</v>
      </c>
      <c r="D7187">
        <v>126</v>
      </c>
      <c r="E7187" t="s">
        <v>44006</v>
      </c>
      <c r="F7187" t="s">
        <v>44007</v>
      </c>
      <c r="G7187" t="s">
        <v>91</v>
      </c>
      <c r="H7187">
        <v>3</v>
      </c>
      <c r="I7187" t="s">
        <v>92</v>
      </c>
      <c r="J7187">
        <v>2.6104632465765901E-2</v>
      </c>
      <c r="K7187">
        <v>4.5170643750359002E-3</v>
      </c>
      <c r="M7187">
        <v>0</v>
      </c>
      <c r="N7187">
        <v>0.12209151772891801</v>
      </c>
      <c r="P7187">
        <v>0</v>
      </c>
      <c r="Q7187">
        <v>4.48246755098042E-2</v>
      </c>
      <c r="S7187">
        <v>9.2956624157269394E-2</v>
      </c>
      <c r="T7187">
        <v>-1.52633786201477E-2</v>
      </c>
      <c r="V7187">
        <v>0.84272734131663996</v>
      </c>
      <c r="W7187">
        <v>-9.5253527164459201E-2</v>
      </c>
    </row>
    <row r="7188" spans="1:23" x14ac:dyDescent="0.45">
      <c r="A7188" t="s">
        <v>44012</v>
      </c>
      <c r="B7188" t="s">
        <v>85487</v>
      </c>
      <c r="C7188" t="s">
        <v>44013</v>
      </c>
      <c r="D7188">
        <v>324</v>
      </c>
      <c r="E7188" t="s">
        <v>44014</v>
      </c>
      <c r="F7188" t="s">
        <v>44015</v>
      </c>
      <c r="G7188" t="s">
        <v>91</v>
      </c>
      <c r="H7188">
        <v>3</v>
      </c>
      <c r="I7188" t="s">
        <v>92</v>
      </c>
      <c r="J7188">
        <v>1.0988636159112899</v>
      </c>
      <c r="K7188">
        <v>-0.38130244841942401</v>
      </c>
      <c r="M7188">
        <v>0.68153159853977396</v>
      </c>
      <c r="N7188">
        <v>-0.333976837304922</v>
      </c>
      <c r="P7188">
        <v>0.172398174810931</v>
      </c>
      <c r="Q7188">
        <v>0.112574922627416</v>
      </c>
      <c r="S7188">
        <v>1.35290669418203</v>
      </c>
      <c r="T7188">
        <v>0.44617838541666699</v>
      </c>
      <c r="V7188">
        <v>8.7926955897085393E-2</v>
      </c>
      <c r="W7188">
        <v>-4.6680183410644498E-2</v>
      </c>
    </row>
    <row r="7189" spans="1:23" x14ac:dyDescent="0.45">
      <c r="A7189" t="s">
        <v>44012</v>
      </c>
      <c r="B7189" t="s">
        <v>85487</v>
      </c>
      <c r="C7189" t="s">
        <v>44013</v>
      </c>
      <c r="D7189">
        <v>253</v>
      </c>
      <c r="E7189" t="s">
        <v>44016</v>
      </c>
      <c r="F7189" t="s">
        <v>44017</v>
      </c>
      <c r="G7189" t="s">
        <v>91</v>
      </c>
      <c r="H7189">
        <v>3</v>
      </c>
      <c r="I7189" t="s">
        <v>92</v>
      </c>
      <c r="J7189">
        <v>0.73309568794888702</v>
      </c>
      <c r="K7189">
        <v>-0.34905642621657401</v>
      </c>
      <c r="M7189">
        <v>0</v>
      </c>
      <c r="N7189">
        <v>-0.34782690160414798</v>
      </c>
      <c r="P7189">
        <v>0</v>
      </c>
      <c r="Q7189">
        <v>2.8324051907188001E-2</v>
      </c>
      <c r="S7189">
        <v>0.50424669491596197</v>
      </c>
      <c r="T7189">
        <v>0.28308701515197798</v>
      </c>
      <c r="V7189">
        <v>3.3908242959918199E-2</v>
      </c>
      <c r="W7189">
        <v>-2.57563591003418E-2</v>
      </c>
    </row>
    <row r="7190" spans="1:23" x14ac:dyDescent="0.45">
      <c r="A7190" t="s">
        <v>44012</v>
      </c>
      <c r="B7190" t="s">
        <v>85487</v>
      </c>
      <c r="C7190" t="s">
        <v>44013</v>
      </c>
      <c r="D7190">
        <v>347</v>
      </c>
      <c r="E7190" t="s">
        <v>44018</v>
      </c>
      <c r="F7190" t="s">
        <v>44019</v>
      </c>
      <c r="G7190" t="s">
        <v>91</v>
      </c>
      <c r="H7190">
        <v>2</v>
      </c>
      <c r="I7190" t="s">
        <v>92</v>
      </c>
      <c r="J7190">
        <v>3.2674919696043699E-2</v>
      </c>
      <c r="K7190">
        <v>-1.3220646802116799E-2</v>
      </c>
      <c r="M7190">
        <v>9.8030879197803802E-2</v>
      </c>
      <c r="N7190">
        <v>4.2079112109015999E-2</v>
      </c>
      <c r="P7190">
        <v>0</v>
      </c>
      <c r="Q7190">
        <v>0.26371235847473101</v>
      </c>
      <c r="S7190">
        <v>0.29177225519686301</v>
      </c>
      <c r="T7190">
        <v>0.105244215796976</v>
      </c>
      <c r="V7190">
        <v>0.40676802454543498</v>
      </c>
      <c r="W7190">
        <v>0.130764302085428</v>
      </c>
    </row>
    <row r="7191" spans="1:23" x14ac:dyDescent="0.45">
      <c r="A7191" t="s">
        <v>44020</v>
      </c>
      <c r="B7191" t="s">
        <v>85491</v>
      </c>
      <c r="C7191" t="s">
        <v>44021</v>
      </c>
      <c r="D7191">
        <v>3</v>
      </c>
      <c r="E7191" t="s">
        <v>44022</v>
      </c>
      <c r="F7191" t="s">
        <v>44023</v>
      </c>
      <c r="G7191" t="s">
        <v>91</v>
      </c>
      <c r="H7191">
        <v>2</v>
      </c>
      <c r="I7191" t="s">
        <v>92</v>
      </c>
      <c r="J7191">
        <v>1.4723221041414601E-2</v>
      </c>
      <c r="K7191">
        <v>5.3924474960718397E-3</v>
      </c>
      <c r="M7191">
        <v>0.24197430652482699</v>
      </c>
      <c r="N7191">
        <v>8.7613399212177007E-2</v>
      </c>
      <c r="P7191">
        <v>0.367374132026483</v>
      </c>
      <c r="Q7191">
        <v>0.11804898031826699</v>
      </c>
      <c r="S7191">
        <v>0.12283324934774</v>
      </c>
      <c r="T7191">
        <v>-3.7105795542399102E-2</v>
      </c>
      <c r="V7191">
        <v>1.3074824455976899</v>
      </c>
      <c r="W7191">
        <v>0.23702295939127599</v>
      </c>
    </row>
    <row r="7192" spans="1:23" x14ac:dyDescent="0.45">
      <c r="A7192" t="s">
        <v>44020</v>
      </c>
      <c r="B7192" t="s">
        <v>85491</v>
      </c>
      <c r="C7192" t="s">
        <v>44021</v>
      </c>
      <c r="D7192">
        <v>99</v>
      </c>
      <c r="E7192" t="s">
        <v>44024</v>
      </c>
      <c r="F7192" t="s">
        <v>44025</v>
      </c>
      <c r="G7192" t="s">
        <v>91</v>
      </c>
      <c r="H7192">
        <v>3</v>
      </c>
      <c r="I7192" t="s">
        <v>92</v>
      </c>
      <c r="J7192">
        <v>0.25616340029885398</v>
      </c>
      <c r="K7192">
        <v>-0.11311128200628801</v>
      </c>
      <c r="M7192">
        <v>0.29103202693545799</v>
      </c>
      <c r="N7192">
        <v>-0.15355056982774001</v>
      </c>
      <c r="P7192">
        <v>4.0702447656886798E-2</v>
      </c>
      <c r="Q7192">
        <v>-2.5119896592764999E-2</v>
      </c>
      <c r="S7192">
        <v>1.42293998130229</v>
      </c>
      <c r="T7192">
        <v>-0.37691108703613302</v>
      </c>
      <c r="V7192">
        <v>1.1369817776177</v>
      </c>
      <c r="W7192">
        <v>-0.32144411722819</v>
      </c>
    </row>
    <row r="7193" spans="1:23" x14ac:dyDescent="0.45">
      <c r="A7193" t="s">
        <v>44020</v>
      </c>
      <c r="B7193" t="s">
        <v>85491</v>
      </c>
      <c r="C7193" t="s">
        <v>44021</v>
      </c>
      <c r="D7193">
        <v>33</v>
      </c>
      <c r="E7193" t="s">
        <v>44028</v>
      </c>
      <c r="F7193" t="s">
        <v>44029</v>
      </c>
      <c r="G7193" t="s">
        <v>91</v>
      </c>
      <c r="H7193">
        <v>3</v>
      </c>
      <c r="I7193" t="s">
        <v>92</v>
      </c>
      <c r="J7193">
        <v>0.78430068077940296</v>
      </c>
      <c r="K7193">
        <v>0.14829400258186501</v>
      </c>
      <c r="M7193">
        <v>0.24005494742090999</v>
      </c>
      <c r="N7193">
        <v>7.0657601723304195E-2</v>
      </c>
      <c r="P7193">
        <v>9.1682594443780005E-2</v>
      </c>
      <c r="Q7193">
        <v>-3.0437337941136899E-2</v>
      </c>
      <c r="S7193">
        <v>5.0046748341178997E-2</v>
      </c>
      <c r="T7193">
        <v>-1.4363695780436199E-2</v>
      </c>
      <c r="V7193">
        <v>1.0828330738410401</v>
      </c>
      <c r="W7193">
        <v>0.187105725606283</v>
      </c>
    </row>
    <row r="7194" spans="1:23" x14ac:dyDescent="0.45">
      <c r="A7194" t="s">
        <v>44030</v>
      </c>
      <c r="B7194" t="s">
        <v>85492</v>
      </c>
      <c r="C7194" t="s">
        <v>44031</v>
      </c>
      <c r="D7194">
        <v>369</v>
      </c>
      <c r="E7194" t="s">
        <v>44032</v>
      </c>
      <c r="F7194" t="s">
        <v>44033</v>
      </c>
      <c r="G7194" t="s">
        <v>91</v>
      </c>
      <c r="H7194">
        <v>3</v>
      </c>
      <c r="I7194" t="s">
        <v>92</v>
      </c>
      <c r="J7194">
        <v>9.8381106417659205E-3</v>
      </c>
      <c r="K7194">
        <v>-1.30754250746507E-3</v>
      </c>
      <c r="M7194">
        <v>0.77846388197817495</v>
      </c>
      <c r="N7194">
        <v>7.8987066562359196E-2</v>
      </c>
      <c r="P7194">
        <v>0.62176508792686003</v>
      </c>
      <c r="Q7194">
        <v>6.5953139601082594E-2</v>
      </c>
      <c r="S7194">
        <v>0.18985334209410001</v>
      </c>
      <c r="T7194">
        <v>2.1898002624511699E-2</v>
      </c>
      <c r="V7194">
        <v>0.24106079075501199</v>
      </c>
      <c r="W7194">
        <v>-2.78888829549154E-2</v>
      </c>
    </row>
    <row r="7195" spans="1:23" x14ac:dyDescent="0.45">
      <c r="A7195" t="s">
        <v>44030</v>
      </c>
      <c r="B7195" t="s">
        <v>85492</v>
      </c>
      <c r="C7195" t="s">
        <v>44031</v>
      </c>
      <c r="D7195">
        <v>330</v>
      </c>
      <c r="E7195" t="s">
        <v>44034</v>
      </c>
      <c r="F7195" t="s">
        <v>44035</v>
      </c>
      <c r="G7195" t="s">
        <v>91</v>
      </c>
      <c r="H7195">
        <v>2</v>
      </c>
      <c r="I7195" t="s">
        <v>92</v>
      </c>
      <c r="J7195">
        <v>0.182585805013325</v>
      </c>
      <c r="K7195">
        <v>-3.1800845090080701E-2</v>
      </c>
      <c r="M7195">
        <v>0</v>
      </c>
      <c r="N7195">
        <v>1.20130987728343E-2</v>
      </c>
      <c r="P7195">
        <v>0</v>
      </c>
      <c r="Q7195">
        <v>-7.9819654163561404E-2</v>
      </c>
      <c r="S7195">
        <v>1.0914906662996899</v>
      </c>
      <c r="T7195">
        <v>-0.10125231742858901</v>
      </c>
      <c r="V7195">
        <v>2.5181809075845099</v>
      </c>
      <c r="W7195">
        <v>-0.17707157135009799</v>
      </c>
    </row>
    <row r="7196" spans="1:23" x14ac:dyDescent="0.45">
      <c r="A7196" t="s">
        <v>44030</v>
      </c>
      <c r="B7196" t="s">
        <v>85492</v>
      </c>
      <c r="C7196" t="s">
        <v>44031</v>
      </c>
      <c r="D7196">
        <v>348</v>
      </c>
      <c r="E7196" t="s">
        <v>44036</v>
      </c>
      <c r="F7196" t="s">
        <v>44037</v>
      </c>
      <c r="G7196" t="s">
        <v>91</v>
      </c>
      <c r="H7196">
        <v>3</v>
      </c>
      <c r="I7196" t="s">
        <v>92</v>
      </c>
      <c r="J7196">
        <v>7.8077243448090902E-2</v>
      </c>
      <c r="K7196">
        <v>-1.13811187255077E-2</v>
      </c>
      <c r="M7196">
        <v>0.42609166614487398</v>
      </c>
      <c r="N7196">
        <v>6.0090890297522903E-2</v>
      </c>
      <c r="P7196">
        <v>0.42368742447388902</v>
      </c>
      <c r="Q7196">
        <v>5.6594601992903101E-2</v>
      </c>
      <c r="S7196">
        <v>0.22117205476245899</v>
      </c>
      <c r="T7196">
        <v>-2.6788431803385401E-2</v>
      </c>
      <c r="V7196">
        <v>1.29343466901921</v>
      </c>
      <c r="W7196">
        <v>-0.10578254699707</v>
      </c>
    </row>
    <row r="7197" spans="1:23" x14ac:dyDescent="0.45">
      <c r="A7197" t="s">
        <v>44030</v>
      </c>
      <c r="B7197" t="s">
        <v>85492</v>
      </c>
      <c r="C7197" t="s">
        <v>44031</v>
      </c>
      <c r="D7197">
        <v>338</v>
      </c>
      <c r="E7197" t="s">
        <v>44038</v>
      </c>
      <c r="F7197" t="s">
        <v>44039</v>
      </c>
      <c r="G7197" t="s">
        <v>91</v>
      </c>
      <c r="H7197">
        <v>3</v>
      </c>
      <c r="I7197" t="s">
        <v>92</v>
      </c>
      <c r="J7197">
        <v>1.8292737864867601</v>
      </c>
      <c r="K7197">
        <v>-0.38964176789308202</v>
      </c>
      <c r="M7197">
        <v>0.65130285942215504</v>
      </c>
      <c r="N7197">
        <v>0.14510805790240899</v>
      </c>
      <c r="P7197">
        <v>3.3242818908340598E-2</v>
      </c>
      <c r="Q7197">
        <v>1.8455209403202499E-2</v>
      </c>
      <c r="S7197">
        <v>1.12778862874078E-2</v>
      </c>
      <c r="T7197">
        <v>5.6361643473307301E-3</v>
      </c>
      <c r="V7197">
        <v>5.2114855353910201E-2</v>
      </c>
      <c r="W7197">
        <v>2.50027465820312E-2</v>
      </c>
    </row>
    <row r="7198" spans="1:23" x14ac:dyDescent="0.45">
      <c r="A7198" t="s">
        <v>44044</v>
      </c>
      <c r="B7198" t="s">
        <v>85495</v>
      </c>
      <c r="C7198" t="s">
        <v>44045</v>
      </c>
      <c r="D7198">
        <v>100</v>
      </c>
      <c r="E7198" t="s">
        <v>44048</v>
      </c>
      <c r="F7198" t="s">
        <v>44049</v>
      </c>
      <c r="G7198" t="s">
        <v>91</v>
      </c>
      <c r="H7198">
        <v>2</v>
      </c>
      <c r="I7198" t="s">
        <v>92</v>
      </c>
      <c r="J7198">
        <v>1.3908475884126099</v>
      </c>
      <c r="K7198">
        <v>0.26802724950453799</v>
      </c>
      <c r="M7198">
        <v>0.33725645198802001</v>
      </c>
      <c r="N7198">
        <v>9.2434350182028405E-2</v>
      </c>
      <c r="P7198">
        <v>0</v>
      </c>
      <c r="Q7198">
        <v>-4.77716207504272E-2</v>
      </c>
      <c r="S7198">
        <v>0.843320128819398</v>
      </c>
      <c r="T7198">
        <v>-0.19412813467137999</v>
      </c>
      <c r="V7198">
        <v>0.19402075496523599</v>
      </c>
      <c r="W7198">
        <v>-6.4012148801018201E-2</v>
      </c>
    </row>
    <row r="7199" spans="1:23" x14ac:dyDescent="0.45">
      <c r="A7199" t="s">
        <v>44062</v>
      </c>
      <c r="B7199" t="s">
        <v>85500</v>
      </c>
      <c r="C7199" t="s">
        <v>44063</v>
      </c>
      <c r="D7199">
        <v>208</v>
      </c>
      <c r="E7199" t="s">
        <v>44064</v>
      </c>
      <c r="F7199" t="s">
        <v>44065</v>
      </c>
      <c r="G7199" t="s">
        <v>91</v>
      </c>
      <c r="H7199">
        <v>3</v>
      </c>
      <c r="I7199" t="s">
        <v>92</v>
      </c>
      <c r="J7199">
        <v>0.56334436249210695</v>
      </c>
      <c r="K7199">
        <v>0.10763814870049</v>
      </c>
      <c r="M7199">
        <v>0</v>
      </c>
      <c r="N7199">
        <v>6.8077592288746505E-2</v>
      </c>
      <c r="P7199">
        <v>0</v>
      </c>
      <c r="Q7199">
        <v>-0.113199008138556</v>
      </c>
      <c r="S7199">
        <v>0.71019780309722502</v>
      </c>
      <c r="T7199">
        <v>-0.127810299396515</v>
      </c>
      <c r="V7199">
        <v>0.31269820066231602</v>
      </c>
      <c r="W7199">
        <v>-6.8643629550933796E-2</v>
      </c>
    </row>
    <row r="7200" spans="1:23" x14ac:dyDescent="0.45">
      <c r="A7200" t="s">
        <v>44066</v>
      </c>
      <c r="B7200" t="s">
        <v>85503</v>
      </c>
      <c r="C7200" t="s">
        <v>44067</v>
      </c>
      <c r="D7200">
        <v>385</v>
      </c>
      <c r="E7200" t="s">
        <v>44070</v>
      </c>
      <c r="F7200" t="s">
        <v>44071</v>
      </c>
      <c r="G7200" t="s">
        <v>91</v>
      </c>
      <c r="H7200">
        <v>3</v>
      </c>
      <c r="I7200" t="s">
        <v>92</v>
      </c>
      <c r="J7200">
        <v>0.30858232613984099</v>
      </c>
      <c r="K7200">
        <v>-0.121667330081646</v>
      </c>
      <c r="M7200">
        <v>0.38647279282742902</v>
      </c>
      <c r="N7200">
        <v>-0.17502731543320901</v>
      </c>
      <c r="P7200">
        <v>0.35088543866000399</v>
      </c>
      <c r="Q7200">
        <v>-0.157472774900239</v>
      </c>
      <c r="S7200">
        <v>0.84067899099801002</v>
      </c>
      <c r="T7200">
        <v>-0.25301381429036501</v>
      </c>
      <c r="V7200">
        <v>0.91627381220469195</v>
      </c>
      <c r="W7200">
        <v>-0.268885180155436</v>
      </c>
    </row>
    <row r="7201" spans="1:23" x14ac:dyDescent="0.45">
      <c r="A7201" t="s">
        <v>44072</v>
      </c>
      <c r="B7201" t="s">
        <v>85506</v>
      </c>
      <c r="C7201" t="s">
        <v>44073</v>
      </c>
      <c r="D7201">
        <v>35</v>
      </c>
      <c r="E7201" t="s">
        <v>44074</v>
      </c>
      <c r="F7201" t="s">
        <v>44075</v>
      </c>
      <c r="G7201" t="s">
        <v>91</v>
      </c>
      <c r="H7201">
        <v>3</v>
      </c>
      <c r="I7201" t="s">
        <v>92</v>
      </c>
      <c r="J7201">
        <v>1.0307638067924401</v>
      </c>
      <c r="K7201">
        <v>0.17818278424880099</v>
      </c>
      <c r="M7201">
        <v>0</v>
      </c>
      <c r="N7201">
        <v>0.28838247411391299</v>
      </c>
      <c r="P7201">
        <v>0</v>
      </c>
      <c r="Q7201">
        <v>-1.6775557869359099E-2</v>
      </c>
      <c r="S7201">
        <v>1.47305058328677</v>
      </c>
      <c r="T7201">
        <v>-0.22361838817596399</v>
      </c>
      <c r="V7201">
        <v>1.55957428262487</v>
      </c>
      <c r="W7201">
        <v>-0.23283588886261</v>
      </c>
    </row>
    <row r="7202" spans="1:23" x14ac:dyDescent="0.45">
      <c r="A7202" t="s">
        <v>44072</v>
      </c>
      <c r="B7202" t="s">
        <v>85506</v>
      </c>
      <c r="C7202" t="s">
        <v>44073</v>
      </c>
      <c r="D7202">
        <v>38</v>
      </c>
      <c r="E7202" t="s">
        <v>44076</v>
      </c>
      <c r="F7202" t="s">
        <v>44077</v>
      </c>
      <c r="G7202" t="s">
        <v>91</v>
      </c>
      <c r="H7202">
        <v>2</v>
      </c>
      <c r="I7202" t="s">
        <v>92</v>
      </c>
      <c r="J7202">
        <v>0.390217235684234</v>
      </c>
      <c r="K7202">
        <v>0.28904251491322203</v>
      </c>
      <c r="M7202">
        <v>0</v>
      </c>
      <c r="N7202">
        <v>0.21419076358570799</v>
      </c>
      <c r="P7202">
        <v>0</v>
      </c>
      <c r="Q7202">
        <v>0.38369402132536201</v>
      </c>
      <c r="S7202">
        <v>1.0623635377896601</v>
      </c>
      <c r="T7202">
        <v>0.58267509937286399</v>
      </c>
      <c r="V7202">
        <v>0.61035684580126703</v>
      </c>
      <c r="W7202">
        <v>0.38583505153656</v>
      </c>
    </row>
    <row r="7203" spans="1:23" x14ac:dyDescent="0.45">
      <c r="A7203" t="s">
        <v>44092</v>
      </c>
      <c r="B7203" t="s">
        <v>85509</v>
      </c>
      <c r="C7203" t="s">
        <v>44093</v>
      </c>
      <c r="D7203">
        <v>400</v>
      </c>
      <c r="E7203" t="s">
        <v>44096</v>
      </c>
      <c r="F7203" t="s">
        <v>44095</v>
      </c>
      <c r="G7203" t="s">
        <v>91</v>
      </c>
      <c r="H7203">
        <v>4</v>
      </c>
      <c r="I7203" t="s">
        <v>92</v>
      </c>
      <c r="J7203">
        <v>1.38593344798702</v>
      </c>
      <c r="K7203">
        <v>0.44082182492965299</v>
      </c>
      <c r="M7203">
        <v>0.94586914359766405</v>
      </c>
      <c r="N7203">
        <v>0.412807006102342</v>
      </c>
      <c r="P7203">
        <v>0.278530105453341</v>
      </c>
      <c r="Q7203">
        <v>0.16969034589570101</v>
      </c>
      <c r="S7203">
        <v>0.36502229660010999</v>
      </c>
      <c r="T7203">
        <v>0.178820940653483</v>
      </c>
      <c r="V7203">
        <v>0.85864638622047795</v>
      </c>
      <c r="W7203">
        <v>0.34153844197591099</v>
      </c>
    </row>
    <row r="7204" spans="1:23" x14ac:dyDescent="0.45">
      <c r="A7204" t="s">
        <v>44092</v>
      </c>
      <c r="B7204" t="s">
        <v>85509</v>
      </c>
      <c r="C7204" t="s">
        <v>44093</v>
      </c>
      <c r="D7204">
        <v>363</v>
      </c>
      <c r="E7204" t="s">
        <v>44106</v>
      </c>
      <c r="F7204" t="s">
        <v>44105</v>
      </c>
      <c r="G7204" t="s">
        <v>91</v>
      </c>
      <c r="H7204">
        <v>5</v>
      </c>
      <c r="I7204" t="s">
        <v>92</v>
      </c>
      <c r="J7204">
        <v>0.93849216826725701</v>
      </c>
      <c r="K7204">
        <v>0.992904241268451</v>
      </c>
      <c r="M7204">
        <v>0.54939767659089001</v>
      </c>
      <c r="N7204">
        <v>0.82005697030287505</v>
      </c>
      <c r="P7204">
        <v>0.57013571442203004</v>
      </c>
      <c r="Q7204">
        <v>0.82888785723982195</v>
      </c>
      <c r="S7204">
        <v>0.63198881164323495</v>
      </c>
      <c r="T7204">
        <v>0.75307970682779901</v>
      </c>
      <c r="V7204">
        <v>1.0080371805175099</v>
      </c>
      <c r="W7204">
        <v>1.0586410903930701</v>
      </c>
    </row>
    <row r="7205" spans="1:23" x14ac:dyDescent="0.45">
      <c r="A7205" t="s">
        <v>44092</v>
      </c>
      <c r="B7205" t="s">
        <v>85509</v>
      </c>
      <c r="C7205" t="s">
        <v>44093</v>
      </c>
      <c r="D7205">
        <v>313</v>
      </c>
      <c r="E7205" t="s">
        <v>44107</v>
      </c>
      <c r="F7205" t="s">
        <v>44108</v>
      </c>
      <c r="G7205" t="s">
        <v>91</v>
      </c>
      <c r="H7205">
        <v>3</v>
      </c>
      <c r="I7205" t="s">
        <v>92</v>
      </c>
      <c r="J7205">
        <v>1.5789029942581501</v>
      </c>
      <c r="K7205">
        <v>0.22496636097247799</v>
      </c>
      <c r="M7205">
        <v>8.6508458773628005E-2</v>
      </c>
      <c r="N7205">
        <v>-2.4201558186457701E-2</v>
      </c>
      <c r="P7205">
        <v>0.79861065833316303</v>
      </c>
      <c r="Q7205">
        <v>0.17019183060218501</v>
      </c>
      <c r="S7205">
        <v>0.441569943110936</v>
      </c>
      <c r="T7205">
        <v>-9.0985260009765603E-2</v>
      </c>
      <c r="V7205">
        <v>0.93240411616931496</v>
      </c>
      <c r="W7205">
        <v>0.15902618408203101</v>
      </c>
    </row>
    <row r="7206" spans="1:23" x14ac:dyDescent="0.45">
      <c r="A7206" t="s">
        <v>44092</v>
      </c>
      <c r="B7206" t="s">
        <v>85509</v>
      </c>
      <c r="C7206" t="s">
        <v>44093</v>
      </c>
      <c r="D7206">
        <v>377</v>
      </c>
      <c r="E7206" t="s">
        <v>44117</v>
      </c>
      <c r="F7206" t="s">
        <v>44118</v>
      </c>
      <c r="G7206" t="s">
        <v>91</v>
      </c>
      <c r="H7206">
        <v>4</v>
      </c>
      <c r="I7206" t="s">
        <v>92</v>
      </c>
      <c r="J7206">
        <v>0.24231892587448001</v>
      </c>
      <c r="K7206">
        <v>-4.06973851032746E-2</v>
      </c>
      <c r="M7206">
        <v>9.3562522095668496E-2</v>
      </c>
      <c r="N7206">
        <v>2.13688520284799E-2</v>
      </c>
      <c r="P7206">
        <v>1.56134346966293E-2</v>
      </c>
      <c r="Q7206">
        <v>-3.7081981527394298E-3</v>
      </c>
      <c r="S7206">
        <v>0.422465361436412</v>
      </c>
      <c r="T7206">
        <v>-6.3804957071940102E-2</v>
      </c>
      <c r="V7206">
        <v>0.41335553696941202</v>
      </c>
      <c r="W7206">
        <v>-6.2883389790852895E-2</v>
      </c>
    </row>
    <row r="7207" spans="1:23" x14ac:dyDescent="0.45">
      <c r="A7207" t="s">
        <v>44092</v>
      </c>
      <c r="B7207" t="s">
        <v>85509</v>
      </c>
      <c r="C7207" t="s">
        <v>44093</v>
      </c>
      <c r="D7207">
        <v>720</v>
      </c>
      <c r="E7207" t="s">
        <v>44119</v>
      </c>
      <c r="F7207" t="s">
        <v>44120</v>
      </c>
      <c r="G7207" t="s">
        <v>91</v>
      </c>
      <c r="H7207">
        <v>3</v>
      </c>
      <c r="I7207" t="s">
        <v>92</v>
      </c>
      <c r="J7207">
        <v>0.68722718215926903</v>
      </c>
      <c r="K7207">
        <v>0.10044977603814501</v>
      </c>
      <c r="M7207">
        <v>0.79800696375563895</v>
      </c>
      <c r="N7207">
        <v>0.131247575466449</v>
      </c>
      <c r="P7207">
        <v>0.31900985252764902</v>
      </c>
      <c r="Q7207">
        <v>6.80866899161503E-2</v>
      </c>
      <c r="S7207">
        <v>0.237575749185885</v>
      </c>
      <c r="T7207">
        <v>-4.4770456949869801E-2</v>
      </c>
      <c r="V7207">
        <v>0.51841022817847304</v>
      </c>
      <c r="W7207">
        <v>8.5356178283691395E-2</v>
      </c>
    </row>
    <row r="7208" spans="1:23" x14ac:dyDescent="0.45">
      <c r="A7208" t="s">
        <v>44128</v>
      </c>
      <c r="B7208" t="s">
        <v>85512</v>
      </c>
      <c r="C7208" t="s">
        <v>44129</v>
      </c>
      <c r="D7208">
        <v>940</v>
      </c>
      <c r="E7208" t="s">
        <v>44132</v>
      </c>
      <c r="F7208" t="s">
        <v>44133</v>
      </c>
      <c r="G7208" t="s">
        <v>91</v>
      </c>
      <c r="H7208">
        <v>2</v>
      </c>
      <c r="I7208" t="s">
        <v>92</v>
      </c>
      <c r="J7208">
        <v>0.76763578053765502</v>
      </c>
      <c r="K7208">
        <v>-0.21819311029770799</v>
      </c>
      <c r="M7208">
        <v>1.6795974298117</v>
      </c>
      <c r="N7208">
        <v>-0.36486488230088199</v>
      </c>
      <c r="P7208">
        <v>0</v>
      </c>
      <c r="Q7208">
        <v>-0.249067616462708</v>
      </c>
      <c r="S7208">
        <v>0.14213059614332799</v>
      </c>
      <c r="T7208">
        <v>-6.4523149939144403E-2</v>
      </c>
      <c r="V7208">
        <v>0.39092750416765998</v>
      </c>
      <c r="W7208">
        <v>-0.151077677221859</v>
      </c>
    </row>
    <row r="7209" spans="1:23" x14ac:dyDescent="0.45">
      <c r="A7209" t="s">
        <v>44128</v>
      </c>
      <c r="B7209" t="s">
        <v>85512</v>
      </c>
      <c r="C7209" t="s">
        <v>44129</v>
      </c>
      <c r="D7209">
        <v>832</v>
      </c>
      <c r="E7209" t="s">
        <v>44134</v>
      </c>
      <c r="F7209" t="s">
        <v>44135</v>
      </c>
      <c r="G7209" t="s">
        <v>91</v>
      </c>
      <c r="H7209">
        <v>3</v>
      </c>
      <c r="I7209" t="s">
        <v>92</v>
      </c>
      <c r="J7209">
        <v>3.4013096763953801</v>
      </c>
      <c r="K7209">
        <v>-0.24949174660902801</v>
      </c>
      <c r="M7209">
        <v>0.40616870490234502</v>
      </c>
      <c r="N7209">
        <v>-5.8724935238177997E-2</v>
      </c>
      <c r="P7209">
        <v>0.50891405540524404</v>
      </c>
      <c r="Q7209">
        <v>9.2457935727875806E-2</v>
      </c>
      <c r="S7209">
        <v>4.1633169577626E-2</v>
      </c>
      <c r="T7209">
        <v>9.1821924845377594E-3</v>
      </c>
      <c r="V7209">
        <v>9.8031836010402898E-2</v>
      </c>
      <c r="W7209">
        <v>-1.9912185668945301E-2</v>
      </c>
    </row>
    <row r="7210" spans="1:23" x14ac:dyDescent="0.45">
      <c r="A7210" t="s">
        <v>44128</v>
      </c>
      <c r="B7210" t="s">
        <v>85512</v>
      </c>
      <c r="C7210" t="s">
        <v>44129</v>
      </c>
      <c r="D7210">
        <v>860</v>
      </c>
      <c r="E7210" t="s">
        <v>44136</v>
      </c>
      <c r="F7210" t="s">
        <v>44137</v>
      </c>
      <c r="G7210" t="s">
        <v>91</v>
      </c>
      <c r="H7210">
        <v>3</v>
      </c>
      <c r="I7210" t="s">
        <v>92</v>
      </c>
      <c r="J7210">
        <v>3.4925797093910499E-2</v>
      </c>
      <c r="K7210">
        <v>-1.10571384429932E-2</v>
      </c>
      <c r="M7210">
        <v>0.56263231520346602</v>
      </c>
      <c r="N7210">
        <v>0.15570712089538599</v>
      </c>
      <c r="P7210">
        <v>0.21639743491338101</v>
      </c>
      <c r="Q7210">
        <v>6.9701161877862294E-2</v>
      </c>
      <c r="S7210">
        <v>0.38479808709699198</v>
      </c>
      <c r="T7210">
        <v>9.5628306070963495E-2</v>
      </c>
      <c r="V7210">
        <v>0.428446643782806</v>
      </c>
      <c r="W7210">
        <v>-9.9735692342122401E-2</v>
      </c>
    </row>
    <row r="7211" spans="1:23" x14ac:dyDescent="0.45">
      <c r="A7211" t="s">
        <v>44128</v>
      </c>
      <c r="B7211" t="s">
        <v>85512</v>
      </c>
      <c r="C7211" t="s">
        <v>44129</v>
      </c>
      <c r="D7211">
        <v>10</v>
      </c>
      <c r="E7211" t="s">
        <v>44138</v>
      </c>
      <c r="F7211" t="s">
        <v>44139</v>
      </c>
      <c r="G7211" t="s">
        <v>91</v>
      </c>
      <c r="H7211">
        <v>3</v>
      </c>
      <c r="I7211" t="s">
        <v>92</v>
      </c>
      <c r="J7211">
        <v>0.56213933211424405</v>
      </c>
      <c r="K7211">
        <v>-0.133109821992762</v>
      </c>
      <c r="M7211">
        <v>0.82723170956099201</v>
      </c>
      <c r="N7211">
        <v>-0.18028570623958801</v>
      </c>
      <c r="P7211">
        <v>0</v>
      </c>
      <c r="Q7211">
        <v>-2.9750061035156199E-2</v>
      </c>
      <c r="S7211">
        <v>0.83400176848608798</v>
      </c>
      <c r="T7211">
        <v>0.18423137945287399</v>
      </c>
      <c r="V7211">
        <v>0.38958838018868203</v>
      </c>
      <c r="W7211">
        <v>0.10222778600804899</v>
      </c>
    </row>
    <row r="7212" spans="1:23" x14ac:dyDescent="0.45">
      <c r="A7212" t="s">
        <v>44128</v>
      </c>
      <c r="B7212" t="s">
        <v>85512</v>
      </c>
      <c r="C7212" t="s">
        <v>44129</v>
      </c>
      <c r="D7212">
        <v>1112</v>
      </c>
      <c r="E7212" t="s">
        <v>44142</v>
      </c>
      <c r="F7212" t="s">
        <v>44143</v>
      </c>
      <c r="G7212" t="s">
        <v>91</v>
      </c>
      <c r="H7212">
        <v>2</v>
      </c>
      <c r="I7212" t="s">
        <v>92</v>
      </c>
      <c r="J7212">
        <v>1.56660445695276</v>
      </c>
      <c r="K7212">
        <v>-0.19155822044763801</v>
      </c>
      <c r="M7212">
        <v>1.16002291491709</v>
      </c>
      <c r="N7212">
        <v>-0.186543483000535</v>
      </c>
      <c r="P7212">
        <v>3.6222313266782998E-2</v>
      </c>
      <c r="Q7212">
        <v>-1.11373868481866E-2</v>
      </c>
      <c r="S7212">
        <v>0.190656955236678</v>
      </c>
      <c r="T7212">
        <v>4.4630724589029898E-2</v>
      </c>
      <c r="V7212">
        <v>0.15818586677267199</v>
      </c>
      <c r="W7212">
        <v>3.6665000915527303E-2</v>
      </c>
    </row>
    <row r="7213" spans="1:23" x14ac:dyDescent="0.45">
      <c r="A7213" t="s">
        <v>44144</v>
      </c>
      <c r="B7213" t="s">
        <v>85518</v>
      </c>
      <c r="C7213" t="s">
        <v>44145</v>
      </c>
      <c r="D7213">
        <v>345</v>
      </c>
      <c r="E7213" t="s">
        <v>44150</v>
      </c>
      <c r="F7213" t="s">
        <v>44151</v>
      </c>
      <c r="G7213" t="s">
        <v>91</v>
      </c>
      <c r="H7213">
        <v>2</v>
      </c>
      <c r="I7213" t="s">
        <v>92</v>
      </c>
      <c r="J7213">
        <v>0.69653761944936698</v>
      </c>
      <c r="K7213">
        <v>0.122246601642706</v>
      </c>
      <c r="M7213">
        <v>1.33331239812458</v>
      </c>
      <c r="N7213">
        <v>0.237689513426561</v>
      </c>
      <c r="P7213">
        <v>0.29841995079751199</v>
      </c>
      <c r="Q7213">
        <v>8.0475823632602E-2</v>
      </c>
      <c r="S7213">
        <v>0.89588461862334701</v>
      </c>
      <c r="T7213">
        <v>0.155654894510905</v>
      </c>
      <c r="V7213">
        <v>0.64916393868963995</v>
      </c>
      <c r="W7213">
        <v>0.120806999206543</v>
      </c>
    </row>
    <row r="7214" spans="1:23" x14ac:dyDescent="0.45">
      <c r="A7214" t="s">
        <v>44144</v>
      </c>
      <c r="B7214" t="s">
        <v>85518</v>
      </c>
      <c r="C7214" t="s">
        <v>44145</v>
      </c>
      <c r="D7214">
        <v>172</v>
      </c>
      <c r="E7214" t="s">
        <v>44154</v>
      </c>
      <c r="F7214" t="s">
        <v>44155</v>
      </c>
      <c r="G7214" t="s">
        <v>91</v>
      </c>
      <c r="H7214">
        <v>3</v>
      </c>
      <c r="I7214" t="s">
        <v>92</v>
      </c>
      <c r="J7214">
        <v>1.1520456744572499E-2</v>
      </c>
      <c r="K7214">
        <v>-4.2721664204316999E-3</v>
      </c>
      <c r="M7214">
        <v>0</v>
      </c>
      <c r="N7214">
        <v>0.105115469764261</v>
      </c>
      <c r="P7214">
        <v>0</v>
      </c>
      <c r="Q7214">
        <v>-0.24864101409912101</v>
      </c>
      <c r="S7214">
        <v>0.50247290922003596</v>
      </c>
      <c r="T7214">
        <v>-0.13348633050918601</v>
      </c>
      <c r="V7214">
        <v>0.17109479088402599</v>
      </c>
      <c r="W7214">
        <v>4.9446046352386502E-2</v>
      </c>
    </row>
    <row r="7215" spans="1:23" x14ac:dyDescent="0.45">
      <c r="A7215" t="s">
        <v>44144</v>
      </c>
      <c r="B7215" t="s">
        <v>85518</v>
      </c>
      <c r="C7215" t="s">
        <v>44145</v>
      </c>
      <c r="D7215">
        <v>330</v>
      </c>
      <c r="E7215" t="s">
        <v>44156</v>
      </c>
      <c r="F7215" t="s">
        <v>44157</v>
      </c>
      <c r="G7215" t="s">
        <v>91</v>
      </c>
      <c r="H7215">
        <v>2</v>
      </c>
      <c r="I7215" t="s">
        <v>92</v>
      </c>
      <c r="J7215">
        <v>0.61392583384405897</v>
      </c>
      <c r="K7215">
        <v>-7.3487660464118504E-2</v>
      </c>
      <c r="M7215">
        <v>0</v>
      </c>
      <c r="N7215">
        <v>4.4899323407341499E-2</v>
      </c>
      <c r="P7215">
        <v>0</v>
      </c>
      <c r="Q7215">
        <v>-2.1063578756232E-2</v>
      </c>
      <c r="S7215">
        <v>0.46457530513284101</v>
      </c>
      <c r="T7215">
        <v>5.9104800224304199E-2</v>
      </c>
      <c r="V7215">
        <v>0.50586750217884602</v>
      </c>
      <c r="W7215">
        <v>6.5149903297424303E-2</v>
      </c>
    </row>
    <row r="7216" spans="1:23" x14ac:dyDescent="0.45">
      <c r="A7216" t="s">
        <v>44144</v>
      </c>
      <c r="B7216" t="s">
        <v>85518</v>
      </c>
      <c r="C7216" t="s">
        <v>44145</v>
      </c>
      <c r="D7216">
        <v>331</v>
      </c>
      <c r="E7216" t="s">
        <v>44158</v>
      </c>
      <c r="F7216" t="s">
        <v>44159</v>
      </c>
      <c r="G7216" t="s">
        <v>91</v>
      </c>
      <c r="H7216">
        <v>3</v>
      </c>
      <c r="I7216" t="s">
        <v>92</v>
      </c>
      <c r="J7216">
        <v>0.47578278269340502</v>
      </c>
      <c r="K7216">
        <v>-4.7473766864874402E-2</v>
      </c>
      <c r="M7216">
        <v>5.9834815971905403E-2</v>
      </c>
      <c r="N7216">
        <v>9.1461951916034408E-3</v>
      </c>
      <c r="P7216">
        <v>8.0561870106049399E-2</v>
      </c>
      <c r="Q7216">
        <v>-1.22790665462099E-2</v>
      </c>
      <c r="S7216">
        <v>0.18611996694218999</v>
      </c>
      <c r="T7216">
        <v>2.2509422302246101E-2</v>
      </c>
      <c r="V7216">
        <v>2.7034465898119898E-2</v>
      </c>
      <c r="W7216">
        <v>-3.8231150309244802E-3</v>
      </c>
    </row>
    <row r="7217" spans="1:23" x14ac:dyDescent="0.45">
      <c r="A7217" t="s">
        <v>44144</v>
      </c>
      <c r="B7217" t="s">
        <v>85518</v>
      </c>
      <c r="C7217" t="s">
        <v>44145</v>
      </c>
      <c r="D7217">
        <v>598</v>
      </c>
      <c r="E7217" t="s">
        <v>44160</v>
      </c>
      <c r="F7217" t="s">
        <v>44161</v>
      </c>
      <c r="G7217" t="s">
        <v>91</v>
      </c>
      <c r="H7217">
        <v>2</v>
      </c>
      <c r="I7217" t="s">
        <v>92</v>
      </c>
      <c r="J7217">
        <v>0.172638693696259</v>
      </c>
      <c r="K7217">
        <v>-8.6376367471156998E-2</v>
      </c>
      <c r="M7217">
        <v>0.55095802988531395</v>
      </c>
      <c r="N7217">
        <v>-0.27147056506230299</v>
      </c>
      <c r="P7217">
        <v>3.9361145304381E-2</v>
      </c>
      <c r="Q7217">
        <v>2.62573669696676E-2</v>
      </c>
      <c r="S7217">
        <v>1.7827833332641501</v>
      </c>
      <c r="T7217">
        <v>0.480113410949707</v>
      </c>
      <c r="V7217">
        <v>0.471611699201748</v>
      </c>
      <c r="W7217">
        <v>0.18009160359700499</v>
      </c>
    </row>
    <row r="7218" spans="1:23" x14ac:dyDescent="0.45">
      <c r="A7218" t="s">
        <v>44144</v>
      </c>
      <c r="B7218" t="s">
        <v>85518</v>
      </c>
      <c r="C7218" t="s">
        <v>44145</v>
      </c>
      <c r="D7218">
        <v>314</v>
      </c>
      <c r="E7218" t="s">
        <v>44170</v>
      </c>
      <c r="F7218" t="s">
        <v>44171</v>
      </c>
      <c r="G7218" t="s">
        <v>91</v>
      </c>
      <c r="H7218">
        <v>3</v>
      </c>
      <c r="I7218" t="s">
        <v>92</v>
      </c>
      <c r="J7218">
        <v>0.57931139411945298</v>
      </c>
      <c r="K7218">
        <v>-0.15129588811825501</v>
      </c>
      <c r="M7218">
        <v>0.84794899292951798</v>
      </c>
      <c r="N7218">
        <v>-0.245893148275522</v>
      </c>
      <c r="P7218">
        <v>0.101862023803423</v>
      </c>
      <c r="Q7218">
        <v>-4.3468319136520897E-2</v>
      </c>
      <c r="S7218">
        <v>1.92167166222731</v>
      </c>
      <c r="T7218">
        <v>0.32910120646158902</v>
      </c>
      <c r="V7218">
        <v>6.5620317295527798E-4</v>
      </c>
      <c r="W7218">
        <v>-2.4306615193684999E-4</v>
      </c>
    </row>
    <row r="7219" spans="1:23" x14ac:dyDescent="0.45">
      <c r="A7219" t="s">
        <v>44144</v>
      </c>
      <c r="B7219" t="s">
        <v>85518</v>
      </c>
      <c r="C7219" t="s">
        <v>44145</v>
      </c>
      <c r="D7219">
        <v>356</v>
      </c>
      <c r="E7219" t="s">
        <v>44172</v>
      </c>
      <c r="F7219" t="s">
        <v>44173</v>
      </c>
      <c r="G7219" t="s">
        <v>91</v>
      </c>
      <c r="H7219">
        <v>3</v>
      </c>
      <c r="I7219" t="s">
        <v>92</v>
      </c>
      <c r="J7219">
        <v>0.68019166786262097</v>
      </c>
      <c r="K7219">
        <v>0.14303656724783101</v>
      </c>
      <c r="M7219">
        <v>1.0440385319476899</v>
      </c>
      <c r="N7219">
        <v>0.23992701677175701</v>
      </c>
      <c r="P7219">
        <v>0.74617051032013204</v>
      </c>
      <c r="Q7219">
        <v>0.185609307782403</v>
      </c>
      <c r="S7219">
        <v>1.7664221135073801</v>
      </c>
      <c r="T7219">
        <v>0.27225800832112601</v>
      </c>
      <c r="V7219">
        <v>0.87610417382428696</v>
      </c>
      <c r="W7219">
        <v>0.16590265909830701</v>
      </c>
    </row>
    <row r="7220" spans="1:23" x14ac:dyDescent="0.45">
      <c r="A7220" t="s">
        <v>44174</v>
      </c>
      <c r="B7220" t="s">
        <v>85521</v>
      </c>
      <c r="C7220" t="s">
        <v>44175</v>
      </c>
      <c r="D7220">
        <v>573</v>
      </c>
      <c r="E7220" t="s">
        <v>44176</v>
      </c>
      <c r="F7220" t="s">
        <v>44177</v>
      </c>
      <c r="G7220" t="s">
        <v>91</v>
      </c>
      <c r="H7220">
        <v>3</v>
      </c>
      <c r="I7220" t="s">
        <v>92</v>
      </c>
      <c r="J7220">
        <v>0.67169308191980703</v>
      </c>
      <c r="K7220">
        <v>-5.1871244723980199E-2</v>
      </c>
      <c r="M7220">
        <v>1.0083069281461401</v>
      </c>
      <c r="N7220">
        <v>-8.4584657962505597E-2</v>
      </c>
      <c r="P7220">
        <v>0.28130639885745601</v>
      </c>
      <c r="Q7220">
        <v>3.2967172819992598E-2</v>
      </c>
      <c r="S7220">
        <v>1.48648195406197E-2</v>
      </c>
      <c r="T7220">
        <v>1.84850056966146E-3</v>
      </c>
      <c r="V7220">
        <v>0.44519318058116197</v>
      </c>
      <c r="W7220">
        <v>-4.1162528991699199E-2</v>
      </c>
    </row>
    <row r="7221" spans="1:23" x14ac:dyDescent="0.45">
      <c r="A7221" t="s">
        <v>44174</v>
      </c>
      <c r="B7221" t="s">
        <v>85521</v>
      </c>
      <c r="C7221" t="s">
        <v>44175</v>
      </c>
      <c r="D7221">
        <v>442</v>
      </c>
      <c r="E7221" t="s">
        <v>44178</v>
      </c>
      <c r="F7221" t="s">
        <v>44179</v>
      </c>
      <c r="G7221" t="s">
        <v>91</v>
      </c>
      <c r="H7221">
        <v>2</v>
      </c>
      <c r="I7221" t="s">
        <v>92</v>
      </c>
      <c r="J7221">
        <v>6.2827943543237605E-2</v>
      </c>
      <c r="K7221">
        <v>-8.2992223592904899E-3</v>
      </c>
      <c r="M7221">
        <v>0.19998491859963</v>
      </c>
      <c r="N7221">
        <v>2.9115328421959501E-2</v>
      </c>
      <c r="P7221">
        <v>0.54158776000309405</v>
      </c>
      <c r="Q7221">
        <v>6.1670961051151697E-2</v>
      </c>
      <c r="S7221">
        <v>6.8846387230635395E-2</v>
      </c>
      <c r="T7221">
        <v>9.4410069783528693E-3</v>
      </c>
      <c r="V7221">
        <v>0.18805575918115899</v>
      </c>
      <c r="W7221">
        <v>2.2730776468912799E-2</v>
      </c>
    </row>
    <row r="7222" spans="1:23" x14ac:dyDescent="0.45">
      <c r="A7222" t="s">
        <v>44174</v>
      </c>
      <c r="B7222" t="s">
        <v>85521</v>
      </c>
      <c r="C7222" t="s">
        <v>44175</v>
      </c>
      <c r="D7222">
        <v>1314</v>
      </c>
      <c r="E7222" t="s">
        <v>44182</v>
      </c>
      <c r="F7222" t="s">
        <v>44183</v>
      </c>
      <c r="G7222" t="s">
        <v>91</v>
      </c>
      <c r="H7222">
        <v>2</v>
      </c>
      <c r="I7222" t="s">
        <v>92</v>
      </c>
      <c r="J7222">
        <v>0.32696974123379602</v>
      </c>
      <c r="K7222">
        <v>-3.95612533275898E-2</v>
      </c>
      <c r="M7222">
        <v>0.34084721624847902</v>
      </c>
      <c r="N7222">
        <v>-4.9241047639113203E-2</v>
      </c>
      <c r="P7222">
        <v>0.56988659767546102</v>
      </c>
      <c r="Q7222">
        <v>-7.0696814306851097E-2</v>
      </c>
      <c r="S7222">
        <v>0.33064675005820399</v>
      </c>
      <c r="T7222">
        <v>-3.6735661824544297E-2</v>
      </c>
      <c r="V7222">
        <v>1.8330766651847099</v>
      </c>
      <c r="W7222">
        <v>-0.127826499938965</v>
      </c>
    </row>
    <row r="7223" spans="1:23" x14ac:dyDescent="0.45">
      <c r="A7223" t="s">
        <v>44174</v>
      </c>
      <c r="B7223" t="s">
        <v>85521</v>
      </c>
      <c r="C7223" t="s">
        <v>44175</v>
      </c>
      <c r="D7223">
        <v>717</v>
      </c>
      <c r="E7223" t="s">
        <v>44184</v>
      </c>
      <c r="F7223" t="s">
        <v>44185</v>
      </c>
      <c r="G7223" t="s">
        <v>91</v>
      </c>
      <c r="H7223">
        <v>2</v>
      </c>
      <c r="I7223" t="s">
        <v>92</v>
      </c>
      <c r="J7223">
        <v>0.31897403844630701</v>
      </c>
      <c r="K7223">
        <v>-3.55298519134521E-2</v>
      </c>
      <c r="M7223">
        <v>7.9534631884934606E-2</v>
      </c>
      <c r="N7223">
        <v>1.29549503326416E-2</v>
      </c>
      <c r="P7223">
        <v>0.87896363015337298</v>
      </c>
      <c r="Q7223">
        <v>-8.6828938845930403E-2</v>
      </c>
      <c r="S7223">
        <v>0.1292260422131</v>
      </c>
      <c r="T7223">
        <v>-1.6525154113769501E-2</v>
      </c>
      <c r="V7223">
        <v>0.72130604988022595</v>
      </c>
      <c r="W7223">
        <v>-6.4495925903320303E-2</v>
      </c>
    </row>
    <row r="7224" spans="1:23" x14ac:dyDescent="0.45">
      <c r="A7224" t="s">
        <v>44174</v>
      </c>
      <c r="B7224" t="s">
        <v>85521</v>
      </c>
      <c r="C7224" t="s">
        <v>44175</v>
      </c>
      <c r="D7224">
        <v>366</v>
      </c>
      <c r="E7224" t="s">
        <v>44186</v>
      </c>
      <c r="F7224" t="s">
        <v>44187</v>
      </c>
      <c r="G7224" t="s">
        <v>91</v>
      </c>
      <c r="H7224">
        <v>2</v>
      </c>
      <c r="I7224" t="s">
        <v>92</v>
      </c>
      <c r="J7224">
        <v>0.187299429840801</v>
      </c>
      <c r="K7224">
        <v>6.1477129275982201E-2</v>
      </c>
      <c r="M7224">
        <v>0.116195858965603</v>
      </c>
      <c r="N7224">
        <v>4.9539034183208798E-2</v>
      </c>
      <c r="P7224">
        <v>0.85662519646859603</v>
      </c>
      <c r="Q7224">
        <v>0.22789867993058799</v>
      </c>
      <c r="S7224">
        <v>1.4620728934783001</v>
      </c>
      <c r="T7224">
        <v>0.26407964070638001</v>
      </c>
      <c r="V7224">
        <v>1.2446264588073499</v>
      </c>
      <c r="W7224">
        <v>0.237925440470378</v>
      </c>
    </row>
    <row r="7225" spans="1:23" x14ac:dyDescent="0.45">
      <c r="A7225" t="s">
        <v>44174</v>
      </c>
      <c r="B7225" t="s">
        <v>85521</v>
      </c>
      <c r="C7225" t="s">
        <v>44175</v>
      </c>
      <c r="D7225">
        <v>196</v>
      </c>
      <c r="E7225" t="s">
        <v>44188</v>
      </c>
      <c r="F7225" t="s">
        <v>44189</v>
      </c>
      <c r="G7225" t="s">
        <v>91</v>
      </c>
      <c r="H7225">
        <v>3</v>
      </c>
      <c r="I7225" t="s">
        <v>92</v>
      </c>
      <c r="J7225">
        <v>6.3690527694833202E-2</v>
      </c>
      <c r="K7225">
        <v>1.72594082661164E-2</v>
      </c>
      <c r="M7225">
        <v>0.534576145638335</v>
      </c>
      <c r="N7225">
        <v>-0.12716280497037399</v>
      </c>
      <c r="P7225">
        <v>8.7969517451701104E-2</v>
      </c>
      <c r="Q7225">
        <v>-2.8038501739502002E-2</v>
      </c>
      <c r="S7225">
        <v>3.9564283153010998E-2</v>
      </c>
      <c r="T7225">
        <v>1.14414215087891E-2</v>
      </c>
      <c r="V7225">
        <v>0.49086602297687498</v>
      </c>
      <c r="W7225">
        <v>-0.103844451904297</v>
      </c>
    </row>
    <row r="7226" spans="1:23" x14ac:dyDescent="0.45">
      <c r="A7226" t="s">
        <v>44174</v>
      </c>
      <c r="B7226" t="s">
        <v>85521</v>
      </c>
      <c r="C7226" t="s">
        <v>44175</v>
      </c>
      <c r="D7226">
        <v>1251</v>
      </c>
      <c r="E7226" t="s">
        <v>44194</v>
      </c>
      <c r="F7226" t="s">
        <v>44195</v>
      </c>
      <c r="G7226" t="s">
        <v>91</v>
      </c>
      <c r="H7226">
        <v>3</v>
      </c>
      <c r="I7226" t="s">
        <v>92</v>
      </c>
      <c r="J7226">
        <v>0.59857336610031597</v>
      </c>
      <c r="K7226">
        <v>0.63718176499391199</v>
      </c>
      <c r="M7226">
        <v>0.51685262324516401</v>
      </c>
      <c r="N7226">
        <v>0.69981925304119397</v>
      </c>
      <c r="P7226">
        <v>0.69794526397775702</v>
      </c>
      <c r="Q7226">
        <v>0.835343673311431</v>
      </c>
      <c r="S7226">
        <v>1.59103888389367</v>
      </c>
      <c r="T7226">
        <v>1.1786588668823199</v>
      </c>
      <c r="V7226">
        <v>1.36877364504933</v>
      </c>
      <c r="W7226">
        <v>1.0600147883097299</v>
      </c>
    </row>
    <row r="7227" spans="1:23" x14ac:dyDescent="0.45">
      <c r="A7227" t="s">
        <v>44174</v>
      </c>
      <c r="B7227" t="s">
        <v>85521</v>
      </c>
      <c r="C7227" t="s">
        <v>44175</v>
      </c>
      <c r="D7227">
        <v>591</v>
      </c>
      <c r="E7227" t="s">
        <v>44196</v>
      </c>
      <c r="F7227" t="s">
        <v>44197</v>
      </c>
      <c r="G7227" t="s">
        <v>91</v>
      </c>
      <c r="H7227">
        <v>4</v>
      </c>
      <c r="I7227" t="s">
        <v>92</v>
      </c>
      <c r="J7227">
        <v>0.40946923252124101</v>
      </c>
      <c r="K7227">
        <v>5.6422961063874101E-2</v>
      </c>
      <c r="M7227">
        <v>0.30954460902629399</v>
      </c>
      <c r="N7227">
        <v>-5.4697421880868798E-2</v>
      </c>
      <c r="P7227">
        <v>1.7077335394494901E-2</v>
      </c>
      <c r="Q7227">
        <v>3.73204001064958E-3</v>
      </c>
      <c r="S7227">
        <v>0.35526509933342698</v>
      </c>
      <c r="T7227">
        <v>5.1530075073242199E-2</v>
      </c>
      <c r="V7227">
        <v>0.27333094162302501</v>
      </c>
      <c r="W7227">
        <v>3.7229092915852899E-2</v>
      </c>
    </row>
    <row r="7228" spans="1:23" x14ac:dyDescent="0.45">
      <c r="A7228" t="s">
        <v>44174</v>
      </c>
      <c r="B7228" t="s">
        <v>85521</v>
      </c>
      <c r="C7228" t="s">
        <v>44175</v>
      </c>
      <c r="D7228">
        <v>747</v>
      </c>
      <c r="E7228" t="s">
        <v>44200</v>
      </c>
      <c r="F7228" t="s">
        <v>44201</v>
      </c>
      <c r="G7228" t="s">
        <v>91</v>
      </c>
      <c r="H7228">
        <v>3</v>
      </c>
      <c r="I7228" t="s">
        <v>92</v>
      </c>
      <c r="J7228">
        <v>0.64777079333717302</v>
      </c>
      <c r="K7228">
        <v>0.207485278447469</v>
      </c>
      <c r="M7228">
        <v>0</v>
      </c>
      <c r="N7228">
        <v>0.34311350186665901</v>
      </c>
      <c r="P7228">
        <v>8.06696193749801E-2</v>
      </c>
      <c r="Q7228">
        <v>3.8065082148501697E-2</v>
      </c>
      <c r="S7228">
        <v>9.0989807505735404E-2</v>
      </c>
      <c r="T7228">
        <v>-4.51670253978056E-2</v>
      </c>
      <c r="V7228">
        <v>2.1698786953648401E-2</v>
      </c>
      <c r="W7228">
        <v>-1.14582145915312E-2</v>
      </c>
    </row>
    <row r="7229" spans="1:23" x14ac:dyDescent="0.45">
      <c r="A7229" t="s">
        <v>44174</v>
      </c>
      <c r="B7229" t="s">
        <v>85521</v>
      </c>
      <c r="C7229" t="s">
        <v>44175</v>
      </c>
      <c r="D7229">
        <v>1328</v>
      </c>
      <c r="E7229" t="s">
        <v>44202</v>
      </c>
      <c r="F7229" t="s">
        <v>44203</v>
      </c>
      <c r="G7229" t="s">
        <v>91</v>
      </c>
      <c r="H7229">
        <v>2</v>
      </c>
      <c r="I7229" t="s">
        <v>92</v>
      </c>
      <c r="J7229">
        <v>0.53099962782276</v>
      </c>
      <c r="K7229">
        <v>0.27251208529752802</v>
      </c>
      <c r="M7229">
        <v>0</v>
      </c>
      <c r="N7229">
        <v>0.27523792491239701</v>
      </c>
      <c r="P7229">
        <v>0</v>
      </c>
      <c r="Q7229">
        <v>0.172775695198461</v>
      </c>
      <c r="S7229">
        <v>0.56413316082507003</v>
      </c>
      <c r="T7229">
        <v>0.290699243545532</v>
      </c>
      <c r="V7229">
        <v>0.50699730016200995</v>
      </c>
      <c r="W7229">
        <v>0.26772928237915</v>
      </c>
    </row>
    <row r="7230" spans="1:23" x14ac:dyDescent="0.45">
      <c r="A7230" t="s">
        <v>44174</v>
      </c>
      <c r="B7230" t="s">
        <v>85521</v>
      </c>
      <c r="C7230" t="s">
        <v>44175</v>
      </c>
      <c r="D7230">
        <v>1344</v>
      </c>
      <c r="E7230" t="s">
        <v>44206</v>
      </c>
      <c r="F7230" t="s">
        <v>44207</v>
      </c>
      <c r="G7230" t="s">
        <v>91</v>
      </c>
      <c r="H7230">
        <v>3</v>
      </c>
      <c r="I7230" t="s">
        <v>92</v>
      </c>
      <c r="J7230">
        <v>0.29756610857410598</v>
      </c>
      <c r="K7230">
        <v>-0.105034021230844</v>
      </c>
      <c r="M7230">
        <v>0.35211227737157502</v>
      </c>
      <c r="N7230">
        <v>-0.14785876640906701</v>
      </c>
      <c r="P7230">
        <v>0.18499051271153599</v>
      </c>
      <c r="Q7230">
        <v>-8.3013057708740207E-2</v>
      </c>
      <c r="S7230">
        <v>0.54939967504885001</v>
      </c>
      <c r="T7230">
        <v>-0.16752191543579101</v>
      </c>
      <c r="V7230">
        <v>0.80099306601363696</v>
      </c>
      <c r="W7230">
        <v>-0.222601375579834</v>
      </c>
    </row>
    <row r="7231" spans="1:23" x14ac:dyDescent="0.45">
      <c r="A7231" t="s">
        <v>44212</v>
      </c>
      <c r="B7231" t="s">
        <v>85528</v>
      </c>
      <c r="C7231" t="s">
        <v>44213</v>
      </c>
      <c r="D7231">
        <v>3138</v>
      </c>
      <c r="E7231" t="s">
        <v>44216</v>
      </c>
      <c r="F7231" t="s">
        <v>44217</v>
      </c>
      <c r="G7231" t="s">
        <v>91</v>
      </c>
      <c r="H7231">
        <v>5</v>
      </c>
      <c r="I7231" t="s">
        <v>92</v>
      </c>
      <c r="J7231">
        <v>1.7812742307301999E-2</v>
      </c>
      <c r="K7231">
        <v>-5.6537459878360499E-3</v>
      </c>
      <c r="M7231">
        <v>0.92861636157647198</v>
      </c>
      <c r="N7231">
        <v>-0.18564594493192799</v>
      </c>
      <c r="P7231">
        <v>0</v>
      </c>
      <c r="Q7231">
        <v>-5.9530091285705598E-2</v>
      </c>
      <c r="S7231">
        <v>0.467450315304485</v>
      </c>
      <c r="T7231">
        <v>-9.9282531177296393E-2</v>
      </c>
      <c r="V7231">
        <v>1.57426157239576</v>
      </c>
      <c r="W7231">
        <v>0.245704384411083</v>
      </c>
    </row>
    <row r="7232" spans="1:23" x14ac:dyDescent="0.45">
      <c r="A7232" t="s">
        <v>44212</v>
      </c>
      <c r="B7232" t="s">
        <v>85528</v>
      </c>
      <c r="C7232" t="s">
        <v>44213</v>
      </c>
      <c r="D7232">
        <v>1380</v>
      </c>
      <c r="E7232" t="s">
        <v>44218</v>
      </c>
      <c r="F7232" t="s">
        <v>44219</v>
      </c>
      <c r="G7232" t="s">
        <v>91</v>
      </c>
      <c r="H7232">
        <v>2</v>
      </c>
      <c r="I7232" t="s">
        <v>92</v>
      </c>
      <c r="J7232">
        <v>0.31476666925048502</v>
      </c>
      <c r="K7232">
        <v>-6.1510630142994398E-2</v>
      </c>
      <c r="M7232">
        <v>0.200237491529556</v>
      </c>
      <c r="N7232">
        <v>5.1034542230459397E-2</v>
      </c>
      <c r="P7232">
        <v>0.71333979204068598</v>
      </c>
      <c r="Q7232">
        <v>0.13164388722386899</v>
      </c>
      <c r="S7232">
        <v>2.2860081886414599E-2</v>
      </c>
      <c r="T7232">
        <v>5.33219655354817E-3</v>
      </c>
      <c r="V7232">
        <v>0.91702969298719195</v>
      </c>
      <c r="W7232">
        <v>0.136948788960775</v>
      </c>
    </row>
    <row r="7233" spans="1:23" x14ac:dyDescent="0.45">
      <c r="A7233" t="s">
        <v>44212</v>
      </c>
      <c r="B7233" t="s">
        <v>85528</v>
      </c>
      <c r="C7233" t="s">
        <v>44213</v>
      </c>
      <c r="D7233">
        <v>2159</v>
      </c>
      <c r="E7233" t="s">
        <v>44224</v>
      </c>
      <c r="F7233" t="s">
        <v>44225</v>
      </c>
      <c r="G7233" t="s">
        <v>91</v>
      </c>
      <c r="H7233">
        <v>2</v>
      </c>
      <c r="I7233" t="s">
        <v>92</v>
      </c>
      <c r="J7233">
        <v>0.45721530450754799</v>
      </c>
      <c r="K7233">
        <v>-5.0258608425364802E-2</v>
      </c>
      <c r="M7233">
        <v>0.30682441439354302</v>
      </c>
      <c r="N7233">
        <v>3.2494096194996602E-2</v>
      </c>
      <c r="P7233">
        <v>0</v>
      </c>
      <c r="Q7233">
        <v>0.110472893714905</v>
      </c>
      <c r="S7233">
        <v>6.3127164730907695E-2</v>
      </c>
      <c r="T7233">
        <v>9.4416702494901795E-3</v>
      </c>
      <c r="V7233">
        <v>0.15369047926009599</v>
      </c>
      <c r="W7233">
        <v>-2.1272841621847699E-2</v>
      </c>
    </row>
    <row r="7234" spans="1:23" x14ac:dyDescent="0.45">
      <c r="A7234" t="s">
        <v>44212</v>
      </c>
      <c r="B7234" t="s">
        <v>85528</v>
      </c>
      <c r="C7234" t="s">
        <v>44213</v>
      </c>
      <c r="D7234">
        <v>1983</v>
      </c>
      <c r="E7234" t="s">
        <v>44226</v>
      </c>
      <c r="F7234" t="s">
        <v>44227</v>
      </c>
      <c r="G7234" t="s">
        <v>91</v>
      </c>
      <c r="H7234">
        <v>4</v>
      </c>
      <c r="I7234" t="s">
        <v>92</v>
      </c>
      <c r="J7234">
        <v>1.1364382323587201</v>
      </c>
      <c r="K7234">
        <v>0.28234697610904003</v>
      </c>
      <c r="M7234">
        <v>0.26856286266134399</v>
      </c>
      <c r="N7234">
        <v>0.110136123803946</v>
      </c>
      <c r="P7234">
        <v>0.90381025928297398</v>
      </c>
      <c r="Q7234">
        <v>0.28315868048832299</v>
      </c>
      <c r="S7234">
        <v>1.0822269896282799</v>
      </c>
      <c r="T7234">
        <v>0.27921511332193999</v>
      </c>
      <c r="V7234">
        <v>0.28894297541272701</v>
      </c>
      <c r="W7234">
        <v>0.102143541971842</v>
      </c>
    </row>
    <row r="7235" spans="1:23" x14ac:dyDescent="0.45">
      <c r="A7235" t="s">
        <v>44212</v>
      </c>
      <c r="B7235" t="s">
        <v>85528</v>
      </c>
      <c r="C7235" t="s">
        <v>44213</v>
      </c>
      <c r="D7235">
        <v>2120</v>
      </c>
      <c r="E7235" t="s">
        <v>44228</v>
      </c>
      <c r="F7235" t="s">
        <v>44229</v>
      </c>
      <c r="G7235" t="s">
        <v>91</v>
      </c>
      <c r="H7235">
        <v>3</v>
      </c>
      <c r="I7235" t="s">
        <v>92</v>
      </c>
      <c r="J7235">
        <v>1.6731459269583899</v>
      </c>
      <c r="K7235">
        <v>0.138449858396481</v>
      </c>
      <c r="M7235">
        <v>0.32665785544819398</v>
      </c>
      <c r="N7235">
        <v>4.8047891029944799E-2</v>
      </c>
      <c r="P7235">
        <v>1.36849230210187</v>
      </c>
      <c r="Q7235">
        <v>0.14382860578339701</v>
      </c>
      <c r="S7235">
        <v>2.3171044672823101E-2</v>
      </c>
      <c r="T7235">
        <v>-4.1814168294270803E-3</v>
      </c>
      <c r="V7235">
        <v>0.21122576158739501</v>
      </c>
      <c r="W7235">
        <v>3.1962521870931002E-2</v>
      </c>
    </row>
    <row r="7236" spans="1:23" x14ac:dyDescent="0.45">
      <c r="A7236" t="s">
        <v>44212</v>
      </c>
      <c r="B7236" t="s">
        <v>85528</v>
      </c>
      <c r="C7236" t="s">
        <v>44213</v>
      </c>
      <c r="D7236">
        <v>2126</v>
      </c>
      <c r="E7236" t="s">
        <v>44232</v>
      </c>
      <c r="F7236" t="s">
        <v>44233</v>
      </c>
      <c r="G7236" t="s">
        <v>91</v>
      </c>
      <c r="H7236">
        <v>3</v>
      </c>
      <c r="I7236" t="s">
        <v>92</v>
      </c>
      <c r="J7236">
        <v>1.5230635118793301</v>
      </c>
      <c r="K7236">
        <v>0.12270787434700201</v>
      </c>
      <c r="M7236">
        <v>0.33863917955915601</v>
      </c>
      <c r="N7236">
        <v>4.8744073280921299E-2</v>
      </c>
      <c r="P7236">
        <v>1.6478755501012099</v>
      </c>
      <c r="Q7236">
        <v>0.15050833800743399</v>
      </c>
      <c r="S7236">
        <v>0.27356678537245599</v>
      </c>
      <c r="T7236">
        <v>3.7810300191243498E-2</v>
      </c>
      <c r="V7236">
        <v>3.8200474743585101E-2</v>
      </c>
      <c r="W7236">
        <v>-6.2694803873697899E-3</v>
      </c>
    </row>
    <row r="7237" spans="1:23" x14ac:dyDescent="0.45">
      <c r="A7237" t="s">
        <v>44212</v>
      </c>
      <c r="B7237" t="s">
        <v>85528</v>
      </c>
      <c r="C7237" t="s">
        <v>44213</v>
      </c>
      <c r="D7237">
        <v>1287</v>
      </c>
      <c r="E7237" t="s">
        <v>44234</v>
      </c>
      <c r="F7237" t="s">
        <v>44235</v>
      </c>
      <c r="G7237" t="s">
        <v>91</v>
      </c>
      <c r="H7237">
        <v>2</v>
      </c>
      <c r="I7237" t="s">
        <v>92</v>
      </c>
      <c r="J7237">
        <v>1.0064691611519001</v>
      </c>
      <c r="K7237">
        <v>-0.20817668010026999</v>
      </c>
      <c r="M7237">
        <v>0.32638711199441001</v>
      </c>
      <c r="N7237">
        <v>8.5915657190176201E-2</v>
      </c>
      <c r="P7237">
        <v>0.157671184467815</v>
      </c>
      <c r="Q7237">
        <v>5.9445512705835798E-2</v>
      </c>
      <c r="S7237">
        <v>0.50983250126161705</v>
      </c>
      <c r="T7237">
        <v>-0.13072191874186201</v>
      </c>
      <c r="V7237">
        <v>0.66946262181939298</v>
      </c>
      <c r="W7237">
        <v>-0.161594581604004</v>
      </c>
    </row>
    <row r="7238" spans="1:23" x14ac:dyDescent="0.45">
      <c r="A7238" t="s">
        <v>44212</v>
      </c>
      <c r="B7238" t="s">
        <v>85528</v>
      </c>
      <c r="C7238" t="s">
        <v>44213</v>
      </c>
      <c r="D7238">
        <v>1268</v>
      </c>
      <c r="E7238" t="s">
        <v>44236</v>
      </c>
      <c r="F7238" t="s">
        <v>44237</v>
      </c>
      <c r="G7238" t="s">
        <v>91</v>
      </c>
      <c r="H7238">
        <v>3</v>
      </c>
      <c r="I7238" t="s">
        <v>92</v>
      </c>
      <c r="J7238">
        <v>0.102662545048874</v>
      </c>
      <c r="K7238">
        <v>-6.4642561806572796E-2</v>
      </c>
      <c r="M7238">
        <v>0</v>
      </c>
      <c r="N7238">
        <v>-5.2251709832085498E-2</v>
      </c>
      <c r="P7238">
        <v>0.56576691024516301</v>
      </c>
      <c r="Q7238">
        <v>-0.25432634353637701</v>
      </c>
      <c r="S7238">
        <v>1.33097073422623</v>
      </c>
      <c r="T7238">
        <v>-0.44274467580458698</v>
      </c>
      <c r="V7238">
        <v>0.89750963501384096</v>
      </c>
      <c r="W7238">
        <v>-0.33721894376418199</v>
      </c>
    </row>
    <row r="7239" spans="1:23" x14ac:dyDescent="0.45">
      <c r="A7239" t="s">
        <v>44212</v>
      </c>
      <c r="B7239" t="s">
        <v>85528</v>
      </c>
      <c r="C7239" t="s">
        <v>44213</v>
      </c>
      <c r="D7239">
        <v>1278</v>
      </c>
      <c r="E7239" t="s">
        <v>44238</v>
      </c>
      <c r="F7239" t="s">
        <v>44237</v>
      </c>
      <c r="G7239" t="s">
        <v>91</v>
      </c>
      <c r="H7239">
        <v>3</v>
      </c>
      <c r="I7239" t="s">
        <v>92</v>
      </c>
      <c r="J7239">
        <v>0.35288790153643901</v>
      </c>
      <c r="K7239">
        <v>5.4741792189769302E-2</v>
      </c>
      <c r="M7239">
        <v>9.2691225402674396E-2</v>
      </c>
      <c r="N7239">
        <v>2.0330520776601899E-2</v>
      </c>
      <c r="P7239">
        <v>1.0769622121103599</v>
      </c>
      <c r="Q7239">
        <v>0.140068481708395</v>
      </c>
      <c r="S7239">
        <v>0.73129980718486398</v>
      </c>
      <c r="T7239">
        <v>9.0951474507649704E-2</v>
      </c>
      <c r="V7239">
        <v>0.12837955766817699</v>
      </c>
      <c r="W7239">
        <v>2.3218345642089799E-2</v>
      </c>
    </row>
    <row r="7240" spans="1:23" x14ac:dyDescent="0.45">
      <c r="A7240" t="s">
        <v>44212</v>
      </c>
      <c r="B7240" t="s">
        <v>85528</v>
      </c>
      <c r="C7240" t="s">
        <v>44213</v>
      </c>
      <c r="D7240">
        <v>1005</v>
      </c>
      <c r="E7240" t="s">
        <v>44243</v>
      </c>
      <c r="F7240" t="s">
        <v>44244</v>
      </c>
      <c r="G7240" t="s">
        <v>91</v>
      </c>
      <c r="H7240">
        <v>2</v>
      </c>
      <c r="I7240" t="s">
        <v>92</v>
      </c>
      <c r="J7240">
        <v>9.8797775877219399E-2</v>
      </c>
      <c r="K7240">
        <v>3.1242398654713399E-2</v>
      </c>
      <c r="M7240">
        <v>0.238560590794543</v>
      </c>
      <c r="N7240">
        <v>-6.7593069637522998E-2</v>
      </c>
      <c r="P7240">
        <v>0</v>
      </c>
      <c r="Q7240">
        <v>6.1095023155212397E-2</v>
      </c>
      <c r="S7240">
        <v>1.1225779412000101</v>
      </c>
      <c r="T7240">
        <v>-0.20581636709325499</v>
      </c>
      <c r="V7240">
        <v>2.1600394169355101E-2</v>
      </c>
      <c r="W7240">
        <v>-6.7821530734791498E-3</v>
      </c>
    </row>
    <row r="7241" spans="1:23" x14ac:dyDescent="0.45">
      <c r="A7241" t="s">
        <v>44212</v>
      </c>
      <c r="B7241" t="s">
        <v>85528</v>
      </c>
      <c r="C7241" t="s">
        <v>44213</v>
      </c>
      <c r="D7241">
        <v>1006</v>
      </c>
      <c r="E7241" t="s">
        <v>44245</v>
      </c>
      <c r="F7241" t="s">
        <v>44246</v>
      </c>
      <c r="G7241" t="s">
        <v>91</v>
      </c>
      <c r="H7241">
        <v>2</v>
      </c>
      <c r="I7241" t="s">
        <v>92</v>
      </c>
      <c r="J7241">
        <v>0.46207809974995001</v>
      </c>
      <c r="K7241">
        <v>-6.5012155435024199E-2</v>
      </c>
      <c r="M7241">
        <v>0.485002494292534</v>
      </c>
      <c r="N7241">
        <v>-8.2755107146043005E-2</v>
      </c>
      <c r="P7241">
        <v>0.33265754936598502</v>
      </c>
      <c r="Q7241">
        <v>5.9310781544652497E-2</v>
      </c>
      <c r="S7241">
        <v>0.10733980990906999</v>
      </c>
      <c r="T7241">
        <v>-1.9784367879231799E-2</v>
      </c>
      <c r="V7241">
        <v>0.302968781796499</v>
      </c>
      <c r="W7241">
        <v>-4.7291831970214797E-2</v>
      </c>
    </row>
    <row r="7242" spans="1:23" x14ac:dyDescent="0.45">
      <c r="A7242" t="s">
        <v>44212</v>
      </c>
      <c r="B7242" t="s">
        <v>85528</v>
      </c>
      <c r="C7242" t="s">
        <v>44213</v>
      </c>
      <c r="D7242">
        <v>1062</v>
      </c>
      <c r="E7242" t="s">
        <v>44247</v>
      </c>
      <c r="F7242" t="s">
        <v>44248</v>
      </c>
      <c r="G7242" t="s">
        <v>91</v>
      </c>
      <c r="H7242">
        <v>3</v>
      </c>
      <c r="I7242" t="s">
        <v>92</v>
      </c>
      <c r="J7242">
        <v>1.0409402457257899</v>
      </c>
      <c r="K7242">
        <v>-0.33139005685463901</v>
      </c>
      <c r="M7242">
        <v>0.47087414724738502</v>
      </c>
      <c r="N7242">
        <v>-0.22578270618732199</v>
      </c>
      <c r="P7242">
        <v>0.36444034418777099</v>
      </c>
      <c r="Q7242">
        <v>-0.18419053636748201</v>
      </c>
      <c r="S7242">
        <v>0.934623238291169</v>
      </c>
      <c r="T7242">
        <v>-0.304089202880859</v>
      </c>
      <c r="V7242">
        <v>1.1073332938539999</v>
      </c>
      <c r="W7242">
        <v>-0.344176902770996</v>
      </c>
    </row>
    <row r="7243" spans="1:23" x14ac:dyDescent="0.45">
      <c r="A7243" t="s">
        <v>44212</v>
      </c>
      <c r="B7243" t="s">
        <v>85528</v>
      </c>
      <c r="C7243" t="s">
        <v>44213</v>
      </c>
      <c r="D7243">
        <v>2493</v>
      </c>
      <c r="E7243" t="s">
        <v>44253</v>
      </c>
      <c r="F7243" t="s">
        <v>44254</v>
      </c>
      <c r="G7243" t="s">
        <v>91</v>
      </c>
      <c r="H7243">
        <v>3</v>
      </c>
      <c r="I7243" t="s">
        <v>92</v>
      </c>
      <c r="J7243">
        <v>2.27603255581896</v>
      </c>
      <c r="K7243">
        <v>0.26500922594315002</v>
      </c>
      <c r="M7243">
        <v>0.14301684656041</v>
      </c>
      <c r="N7243">
        <v>3.7946205872755802E-2</v>
      </c>
      <c r="P7243">
        <v>0.77724111063021195</v>
      </c>
      <c r="Q7243">
        <v>0.160805800865436</v>
      </c>
      <c r="S7243">
        <v>9.5117852835092706E-2</v>
      </c>
      <c r="T7243">
        <v>2.5137926737467401E-2</v>
      </c>
      <c r="V7243">
        <v>0.69220403042253598</v>
      </c>
      <c r="W7243">
        <v>0.12821772257486999</v>
      </c>
    </row>
    <row r="7244" spans="1:23" x14ac:dyDescent="0.45">
      <c r="A7244" t="s">
        <v>44212</v>
      </c>
      <c r="B7244" t="s">
        <v>85528</v>
      </c>
      <c r="C7244" t="s">
        <v>44213</v>
      </c>
      <c r="D7244">
        <v>2101</v>
      </c>
      <c r="E7244" t="s">
        <v>44259</v>
      </c>
      <c r="F7244" t="s">
        <v>44260</v>
      </c>
      <c r="G7244" t="s">
        <v>91</v>
      </c>
      <c r="H7244">
        <v>3</v>
      </c>
      <c r="I7244" t="s">
        <v>92</v>
      </c>
      <c r="J7244">
        <v>0.15834761874603501</v>
      </c>
      <c r="K7244">
        <v>-2.32500357505603E-2</v>
      </c>
      <c r="M7244">
        <v>0.60384587141145796</v>
      </c>
      <c r="N7244">
        <v>8.3121684881357003E-2</v>
      </c>
      <c r="P7244">
        <v>1.5693558909277401</v>
      </c>
      <c r="Q7244">
        <v>0.15001083242482199</v>
      </c>
      <c r="S7244">
        <v>0.54655800175488101</v>
      </c>
      <c r="T7244">
        <v>-6.3498522440592495E-2</v>
      </c>
      <c r="V7244">
        <v>0.333760536792855</v>
      </c>
      <c r="W7244">
        <v>4.2923266092936202E-2</v>
      </c>
    </row>
    <row r="7245" spans="1:23" x14ac:dyDescent="0.45">
      <c r="A7245" t="s">
        <v>44212</v>
      </c>
      <c r="B7245" t="s">
        <v>85528</v>
      </c>
      <c r="C7245" t="s">
        <v>44213</v>
      </c>
      <c r="D7245">
        <v>1261</v>
      </c>
      <c r="E7245" t="s">
        <v>44271</v>
      </c>
      <c r="F7245" t="s">
        <v>44272</v>
      </c>
      <c r="G7245" t="s">
        <v>91</v>
      </c>
      <c r="H7245">
        <v>2</v>
      </c>
      <c r="I7245" t="s">
        <v>92</v>
      </c>
      <c r="J7245">
        <v>0.28726284297606902</v>
      </c>
      <c r="K7245">
        <v>3.5281224128527501E-2</v>
      </c>
      <c r="M7245">
        <v>7.2042850712719098E-2</v>
      </c>
      <c r="N7245">
        <v>-1.2586868726290199E-2</v>
      </c>
      <c r="P7245">
        <v>6.7883355912075602E-2</v>
      </c>
      <c r="Q7245">
        <v>-1.1513052315547501E-2</v>
      </c>
      <c r="S7245">
        <v>0.86292818320038001</v>
      </c>
      <c r="T7245">
        <v>-7.9262631734212205E-2</v>
      </c>
      <c r="V7245">
        <v>1.40101558303517E-2</v>
      </c>
      <c r="W7245">
        <v>2.1096293131510398E-3</v>
      </c>
    </row>
    <row r="7246" spans="1:23" x14ac:dyDescent="0.45">
      <c r="A7246" t="s">
        <v>44212</v>
      </c>
      <c r="B7246" t="s">
        <v>85528</v>
      </c>
      <c r="C7246" t="s">
        <v>44213</v>
      </c>
      <c r="D7246">
        <v>623</v>
      </c>
      <c r="E7246" t="s">
        <v>44273</v>
      </c>
      <c r="F7246" t="s">
        <v>44274</v>
      </c>
      <c r="G7246" t="s">
        <v>91</v>
      </c>
      <c r="H7246">
        <v>4</v>
      </c>
      <c r="I7246" t="s">
        <v>92</v>
      </c>
      <c r="J7246">
        <v>0.822816985040981</v>
      </c>
      <c r="K7246">
        <v>-0.148833672205607</v>
      </c>
      <c r="M7246">
        <v>1.2021900977401301</v>
      </c>
      <c r="N7246">
        <v>-0.23433089256286599</v>
      </c>
      <c r="P7246">
        <v>0.150253184126413</v>
      </c>
      <c r="Q7246">
        <v>-4.8683939308955801E-2</v>
      </c>
      <c r="S7246">
        <v>0.34400941982053701</v>
      </c>
      <c r="T7246">
        <v>7.9769821166992202E-2</v>
      </c>
      <c r="V7246">
        <v>0.90292113030046695</v>
      </c>
      <c r="W7246">
        <v>-0.168938903808594</v>
      </c>
    </row>
    <row r="7247" spans="1:23" x14ac:dyDescent="0.45">
      <c r="A7247" t="s">
        <v>44212</v>
      </c>
      <c r="B7247" t="s">
        <v>85528</v>
      </c>
      <c r="C7247" t="s">
        <v>44213</v>
      </c>
      <c r="D7247">
        <v>727</v>
      </c>
      <c r="E7247" t="s">
        <v>44279</v>
      </c>
      <c r="F7247" t="s">
        <v>44278</v>
      </c>
      <c r="G7247" t="s">
        <v>91</v>
      </c>
      <c r="H7247">
        <v>4</v>
      </c>
      <c r="I7247" t="s">
        <v>92</v>
      </c>
      <c r="J7247">
        <v>0.27124981776657903</v>
      </c>
      <c r="K7247">
        <v>4.1926108873807502E-2</v>
      </c>
      <c r="M7247">
        <v>3.6846972079934003E-2</v>
      </c>
      <c r="N7247">
        <v>-8.4827313056358902E-3</v>
      </c>
      <c r="P7247">
        <v>1.08573430637804</v>
      </c>
      <c r="Q7247">
        <v>0.13358002695544</v>
      </c>
      <c r="S7247">
        <v>0.37137666619710602</v>
      </c>
      <c r="T7247">
        <v>5.2817637125650997E-2</v>
      </c>
      <c r="V7247">
        <v>0.94744545717862005</v>
      </c>
      <c r="W7247">
        <v>0.10443303426106799</v>
      </c>
    </row>
    <row r="7248" spans="1:23" x14ac:dyDescent="0.45">
      <c r="A7248" t="s">
        <v>44212</v>
      </c>
      <c r="B7248" t="s">
        <v>85528</v>
      </c>
      <c r="C7248" t="s">
        <v>44213</v>
      </c>
      <c r="D7248">
        <v>736</v>
      </c>
      <c r="E7248" t="s">
        <v>44280</v>
      </c>
      <c r="F7248" t="s">
        <v>44281</v>
      </c>
      <c r="G7248" t="s">
        <v>91</v>
      </c>
      <c r="H7248">
        <v>4</v>
      </c>
      <c r="I7248" t="s">
        <v>92</v>
      </c>
      <c r="J7248">
        <v>0.35763298103671398</v>
      </c>
      <c r="K7248">
        <v>0.10555820587353799</v>
      </c>
      <c r="M7248">
        <v>0.31277478552118498</v>
      </c>
      <c r="N7248">
        <v>0.116837153067956</v>
      </c>
      <c r="P7248">
        <v>7.7505018652043095E-2</v>
      </c>
      <c r="Q7248">
        <v>3.3138398466439102E-2</v>
      </c>
      <c r="S7248">
        <v>0.73363866112623</v>
      </c>
      <c r="T7248">
        <v>0.17982994715372699</v>
      </c>
      <c r="V7248">
        <v>0.70593273482349395</v>
      </c>
      <c r="W7248">
        <v>0.17299194335937501</v>
      </c>
    </row>
    <row r="7249" spans="1:23" x14ac:dyDescent="0.45">
      <c r="A7249" t="s">
        <v>44212</v>
      </c>
      <c r="B7249" t="s">
        <v>85528</v>
      </c>
      <c r="C7249" t="s">
        <v>44213</v>
      </c>
      <c r="D7249">
        <v>1855</v>
      </c>
      <c r="E7249" t="s">
        <v>44284</v>
      </c>
      <c r="F7249" t="s">
        <v>44285</v>
      </c>
      <c r="G7249" t="s">
        <v>91</v>
      </c>
      <c r="H7249">
        <v>3</v>
      </c>
      <c r="I7249" t="s">
        <v>92</v>
      </c>
      <c r="J7249">
        <v>0.26668796659250599</v>
      </c>
      <c r="K7249">
        <v>0.11333502867283</v>
      </c>
      <c r="M7249">
        <v>3.1710690299847799E-2</v>
      </c>
      <c r="N7249">
        <v>2.0043904964740501E-2</v>
      </c>
      <c r="P7249">
        <v>0.20667068290322699</v>
      </c>
      <c r="Q7249">
        <v>-0.10610545914748599</v>
      </c>
      <c r="S7249">
        <v>2.8553432816037501</v>
      </c>
      <c r="T7249">
        <v>-0.52421618143717497</v>
      </c>
      <c r="V7249">
        <v>1.56753881902797</v>
      </c>
      <c r="W7249">
        <v>-0.34459543863932302</v>
      </c>
    </row>
    <row r="7250" spans="1:23" x14ac:dyDescent="0.45">
      <c r="A7250" t="s">
        <v>44212</v>
      </c>
      <c r="B7250" t="s">
        <v>85528</v>
      </c>
      <c r="C7250" t="s">
        <v>44213</v>
      </c>
      <c r="D7250">
        <v>1857</v>
      </c>
      <c r="E7250" t="s">
        <v>44286</v>
      </c>
      <c r="F7250" t="s">
        <v>44287</v>
      </c>
      <c r="G7250" t="s">
        <v>91</v>
      </c>
      <c r="H7250">
        <v>2</v>
      </c>
      <c r="I7250" t="s">
        <v>92</v>
      </c>
      <c r="J7250">
        <v>0.19970994684204299</v>
      </c>
      <c r="K7250">
        <v>7.8146463785415995E-2</v>
      </c>
      <c r="M7250">
        <v>3.52904686805963E-2</v>
      </c>
      <c r="N7250">
        <v>1.95395212907058E-2</v>
      </c>
      <c r="P7250">
        <v>0.33666231896236698</v>
      </c>
      <c r="Q7250">
        <v>-0.138637986676446</v>
      </c>
      <c r="S7250">
        <v>2.5538983615231499</v>
      </c>
      <c r="T7250">
        <v>-0.43414381663004598</v>
      </c>
      <c r="V7250">
        <v>1.5556610054432201</v>
      </c>
      <c r="W7250">
        <v>-0.30358421325683599</v>
      </c>
    </row>
    <row r="7251" spans="1:23" x14ac:dyDescent="0.45">
      <c r="A7251" t="s">
        <v>44212</v>
      </c>
      <c r="B7251" t="s">
        <v>85528</v>
      </c>
      <c r="C7251" t="s">
        <v>44213</v>
      </c>
      <c r="D7251">
        <v>770</v>
      </c>
      <c r="E7251" t="s">
        <v>44288</v>
      </c>
      <c r="F7251" t="s">
        <v>44289</v>
      </c>
      <c r="G7251" t="s">
        <v>91</v>
      </c>
      <c r="H7251">
        <v>3</v>
      </c>
      <c r="I7251" t="s">
        <v>92</v>
      </c>
      <c r="J7251">
        <v>0.83879135390666504</v>
      </c>
      <c r="K7251">
        <v>1.05698566559034</v>
      </c>
      <c r="M7251">
        <v>0.58943888645556897</v>
      </c>
      <c r="N7251">
        <v>1.0000492426065299</v>
      </c>
      <c r="P7251">
        <v>0.63070664658238396</v>
      </c>
      <c r="Q7251">
        <v>1.0244071236972201</v>
      </c>
      <c r="S7251">
        <v>1.01212832713763</v>
      </c>
      <c r="T7251">
        <v>1.2107981999715201</v>
      </c>
      <c r="V7251">
        <v>0.78444231373380602</v>
      </c>
      <c r="W7251">
        <v>1.00537198384603</v>
      </c>
    </row>
    <row r="7252" spans="1:23" x14ac:dyDescent="0.45">
      <c r="A7252" t="s">
        <v>44212</v>
      </c>
      <c r="B7252" t="s">
        <v>85528</v>
      </c>
      <c r="C7252" t="s">
        <v>44213</v>
      </c>
      <c r="D7252">
        <v>1222</v>
      </c>
      <c r="E7252" t="s">
        <v>44292</v>
      </c>
      <c r="F7252" t="s">
        <v>44293</v>
      </c>
      <c r="G7252" t="s">
        <v>91</v>
      </c>
      <c r="H7252">
        <v>4</v>
      </c>
      <c r="I7252" t="s">
        <v>92</v>
      </c>
      <c r="J7252">
        <v>0.90748597341485004</v>
      </c>
      <c r="K7252">
        <v>0.16831595469743801</v>
      </c>
      <c r="M7252">
        <v>2.73114325315514E-2</v>
      </c>
      <c r="N7252">
        <v>-1.0010334161611701E-2</v>
      </c>
      <c r="P7252">
        <v>1.3297162211762601</v>
      </c>
      <c r="Q7252">
        <v>0.24852510978435599</v>
      </c>
      <c r="S7252">
        <v>0.51796673356014</v>
      </c>
      <c r="T7252">
        <v>0.110118014017741</v>
      </c>
      <c r="V7252">
        <v>1.01947450727335</v>
      </c>
      <c r="W7252">
        <v>0.18289194742838499</v>
      </c>
    </row>
    <row r="7253" spans="1:23" x14ac:dyDescent="0.45">
      <c r="A7253" t="s">
        <v>44212</v>
      </c>
      <c r="B7253" t="s">
        <v>85528</v>
      </c>
      <c r="C7253" t="s">
        <v>44213</v>
      </c>
      <c r="D7253">
        <v>190</v>
      </c>
      <c r="E7253" t="s">
        <v>44296</v>
      </c>
      <c r="F7253" t="s">
        <v>44297</v>
      </c>
      <c r="G7253" t="s">
        <v>91</v>
      </c>
      <c r="H7253">
        <v>4</v>
      </c>
      <c r="I7253" t="s">
        <v>92</v>
      </c>
      <c r="J7253">
        <v>0.269305748777805</v>
      </c>
      <c r="K7253">
        <v>-3.41030084169828E-2</v>
      </c>
      <c r="M7253">
        <v>0.64779572445135103</v>
      </c>
      <c r="N7253">
        <v>-8.7832542566152694E-2</v>
      </c>
      <c r="P7253">
        <v>0.75488235068397203</v>
      </c>
      <c r="Q7253">
        <v>9.4389274202544102E-2</v>
      </c>
      <c r="S7253">
        <v>0.22708647220094699</v>
      </c>
      <c r="T7253">
        <v>3.1658706665039102E-2</v>
      </c>
      <c r="V7253">
        <v>0.11773784901331399</v>
      </c>
      <c r="W7253">
        <v>1.8749453226725301E-2</v>
      </c>
    </row>
    <row r="7254" spans="1:23" x14ac:dyDescent="0.45">
      <c r="A7254" t="s">
        <v>44212</v>
      </c>
      <c r="B7254" t="s">
        <v>85528</v>
      </c>
      <c r="C7254" t="s">
        <v>44213</v>
      </c>
      <c r="D7254">
        <v>1918</v>
      </c>
      <c r="E7254" t="s">
        <v>44298</v>
      </c>
      <c r="F7254" t="s">
        <v>44299</v>
      </c>
      <c r="G7254" t="s">
        <v>91</v>
      </c>
      <c r="H7254">
        <v>4</v>
      </c>
      <c r="I7254" t="s">
        <v>92</v>
      </c>
      <c r="J7254">
        <v>1.8082989179464499</v>
      </c>
      <c r="K7254">
        <v>0.21881513717847001</v>
      </c>
      <c r="M7254">
        <v>9.8824604383690007E-2</v>
      </c>
      <c r="N7254">
        <v>2.67974229959341E-2</v>
      </c>
      <c r="P7254">
        <v>0.77075338588683595</v>
      </c>
      <c r="Q7254">
        <v>0.14938079899755</v>
      </c>
      <c r="S7254">
        <v>0.54253183530701599</v>
      </c>
      <c r="T7254">
        <v>9.9852803548177105E-2</v>
      </c>
      <c r="V7254">
        <v>0.18177472261979499</v>
      </c>
      <c r="W7254">
        <v>4.2141838073730502E-2</v>
      </c>
    </row>
    <row r="7255" spans="1:23" x14ac:dyDescent="0.45">
      <c r="A7255" t="s">
        <v>44212</v>
      </c>
      <c r="B7255" t="s">
        <v>85528</v>
      </c>
      <c r="C7255" t="s">
        <v>44213</v>
      </c>
      <c r="D7255">
        <v>847</v>
      </c>
      <c r="E7255" t="s">
        <v>44300</v>
      </c>
      <c r="F7255" t="s">
        <v>44301</v>
      </c>
      <c r="G7255" t="s">
        <v>91</v>
      </c>
      <c r="H7255">
        <v>4</v>
      </c>
      <c r="I7255" t="s">
        <v>92</v>
      </c>
      <c r="J7255">
        <v>0.81598075510358703</v>
      </c>
      <c r="K7255">
        <v>0.68372947130447803</v>
      </c>
      <c r="M7255">
        <v>0.27202100752644598</v>
      </c>
      <c r="N7255">
        <v>0.356174927491408</v>
      </c>
      <c r="P7255">
        <v>0.51563061316876302</v>
      </c>
      <c r="Q7255">
        <v>0.57535099161082304</v>
      </c>
      <c r="S7255">
        <v>0.36246349584597098</v>
      </c>
      <c r="T7255">
        <v>0.37519607543945299</v>
      </c>
      <c r="V7255">
        <v>0.77844038973130703</v>
      </c>
      <c r="W7255">
        <v>0.671818351745605</v>
      </c>
    </row>
    <row r="7256" spans="1:23" x14ac:dyDescent="0.45">
      <c r="A7256" t="s">
        <v>44212</v>
      </c>
      <c r="B7256" t="s">
        <v>85528</v>
      </c>
      <c r="C7256" t="s">
        <v>44213</v>
      </c>
      <c r="D7256">
        <v>2366</v>
      </c>
      <c r="E7256" t="s">
        <v>44302</v>
      </c>
      <c r="F7256" t="s">
        <v>44303</v>
      </c>
      <c r="G7256" t="s">
        <v>91</v>
      </c>
      <c r="H7256">
        <v>4</v>
      </c>
      <c r="I7256" t="s">
        <v>92</v>
      </c>
      <c r="J7256">
        <v>0.45262549071913699</v>
      </c>
      <c r="K7256">
        <v>5.8238359598013101E-2</v>
      </c>
      <c r="M7256">
        <v>0.68561402753996803</v>
      </c>
      <c r="N7256">
        <v>-9.5532564016488894E-2</v>
      </c>
      <c r="P7256">
        <v>1.5389427812588301</v>
      </c>
      <c r="Q7256">
        <v>0.15828145783523001</v>
      </c>
      <c r="S7256">
        <v>0.11606199064143199</v>
      </c>
      <c r="T7256">
        <v>-1.90822283426921E-2</v>
      </c>
      <c r="V7256">
        <v>0.55840731379504005</v>
      </c>
      <c r="W7256">
        <v>-7.07170168558756E-2</v>
      </c>
    </row>
    <row r="7257" spans="1:23" x14ac:dyDescent="0.45">
      <c r="A7257" t="s">
        <v>44310</v>
      </c>
      <c r="B7257" t="s">
        <v>85537</v>
      </c>
      <c r="C7257" t="s">
        <v>44311</v>
      </c>
      <c r="D7257">
        <v>679</v>
      </c>
      <c r="E7257" t="s">
        <v>44314</v>
      </c>
      <c r="F7257" t="s">
        <v>44315</v>
      </c>
      <c r="G7257" t="s">
        <v>91</v>
      </c>
      <c r="H7257">
        <v>2</v>
      </c>
      <c r="I7257" t="s">
        <v>92</v>
      </c>
      <c r="J7257">
        <v>1.9610788147643099</v>
      </c>
      <c r="K7257">
        <v>0.58395030559637595</v>
      </c>
      <c r="M7257">
        <v>9.4263875410705703E-2</v>
      </c>
      <c r="N7257">
        <v>6.4254705722515404E-2</v>
      </c>
      <c r="P7257">
        <v>0.52197438734672696</v>
      </c>
      <c r="Q7257">
        <v>0.28895422507976698</v>
      </c>
      <c r="S7257">
        <v>0.58917148531819097</v>
      </c>
      <c r="T7257">
        <v>0.26238053639729803</v>
      </c>
      <c r="V7257">
        <v>1.06291375161362</v>
      </c>
      <c r="W7257">
        <v>0.406477228800456</v>
      </c>
    </row>
    <row r="7258" spans="1:23" x14ac:dyDescent="0.45">
      <c r="A7258" t="s">
        <v>44310</v>
      </c>
      <c r="B7258" t="s">
        <v>85537</v>
      </c>
      <c r="C7258" t="s">
        <v>44311</v>
      </c>
      <c r="D7258">
        <v>652</v>
      </c>
      <c r="E7258" t="s">
        <v>44316</v>
      </c>
      <c r="F7258" t="s">
        <v>44317</v>
      </c>
      <c r="G7258" t="s">
        <v>91</v>
      </c>
      <c r="H7258">
        <v>3</v>
      </c>
      <c r="I7258" t="s">
        <v>92</v>
      </c>
      <c r="J7258">
        <v>8.4726302418412405E-2</v>
      </c>
      <c r="K7258">
        <v>1.19470388461382E-2</v>
      </c>
      <c r="M7258">
        <v>0.62189624340287997</v>
      </c>
      <c r="N7258">
        <v>7.7383719957791794E-2</v>
      </c>
      <c r="P7258">
        <v>5.6508818798930903E-2</v>
      </c>
      <c r="Q7258">
        <v>-9.8668295761634595E-3</v>
      </c>
      <c r="S7258">
        <v>0.12902680176731399</v>
      </c>
      <c r="T7258">
        <v>1.7826588948567701E-2</v>
      </c>
      <c r="V7258">
        <v>0.26779216397514199</v>
      </c>
      <c r="W7258">
        <v>-3.4320004781087203E-2</v>
      </c>
    </row>
    <row r="7259" spans="1:23" x14ac:dyDescent="0.45">
      <c r="A7259" t="s">
        <v>44322</v>
      </c>
      <c r="B7259" t="s">
        <v>85540</v>
      </c>
      <c r="C7259" t="s">
        <v>44323</v>
      </c>
      <c r="D7259">
        <v>540</v>
      </c>
      <c r="E7259" t="s">
        <v>44324</v>
      </c>
      <c r="F7259" t="s">
        <v>44325</v>
      </c>
      <c r="G7259" t="s">
        <v>91</v>
      </c>
      <c r="H7259">
        <v>5</v>
      </c>
      <c r="I7259" t="s">
        <v>92</v>
      </c>
      <c r="J7259">
        <v>0.35506563620179199</v>
      </c>
      <c r="K7259">
        <v>6.50299206758157E-2</v>
      </c>
      <c r="M7259">
        <v>5.9528626690787997E-2</v>
      </c>
      <c r="N7259">
        <v>1.6530972260695199E-2</v>
      </c>
      <c r="P7259">
        <v>0.42051093577800402</v>
      </c>
      <c r="Q7259">
        <v>8.57314899049956E-2</v>
      </c>
      <c r="S7259">
        <v>0.13540563417947599</v>
      </c>
      <c r="T7259">
        <v>-2.89482243855794E-2</v>
      </c>
      <c r="V7259">
        <v>0.55689930575539004</v>
      </c>
      <c r="W7259">
        <v>9.2423680623372403E-2</v>
      </c>
    </row>
    <row r="7260" spans="1:23" x14ac:dyDescent="0.45">
      <c r="A7260" t="s">
        <v>44322</v>
      </c>
      <c r="B7260" t="s">
        <v>85540</v>
      </c>
      <c r="C7260" t="s">
        <v>44323</v>
      </c>
      <c r="D7260">
        <v>67</v>
      </c>
      <c r="E7260" t="s">
        <v>44328</v>
      </c>
      <c r="F7260" t="s">
        <v>44329</v>
      </c>
      <c r="G7260" t="s">
        <v>91</v>
      </c>
      <c r="H7260">
        <v>2</v>
      </c>
      <c r="I7260" t="s">
        <v>92</v>
      </c>
      <c r="J7260">
        <v>0.4251924791269</v>
      </c>
      <c r="K7260">
        <v>0.123787213594486</v>
      </c>
      <c r="M7260">
        <v>0.60894792957897803</v>
      </c>
      <c r="N7260">
        <v>0.19874108754671499</v>
      </c>
      <c r="P7260">
        <v>0.77087779685441704</v>
      </c>
      <c r="Q7260">
        <v>0.22563473931674299</v>
      </c>
      <c r="S7260">
        <v>1.0049166003008601</v>
      </c>
      <c r="T7260">
        <v>0.23453929901123</v>
      </c>
      <c r="V7260">
        <v>0.215278806186847</v>
      </c>
      <c r="W7260">
        <v>-6.4218571980794295E-2</v>
      </c>
    </row>
    <row r="7261" spans="1:23" x14ac:dyDescent="0.45">
      <c r="A7261" t="s">
        <v>44336</v>
      </c>
      <c r="B7261" t="s">
        <v>85544</v>
      </c>
      <c r="C7261" t="s">
        <v>44337</v>
      </c>
      <c r="D7261">
        <v>117</v>
      </c>
      <c r="E7261" t="s">
        <v>44338</v>
      </c>
      <c r="F7261" t="s">
        <v>44339</v>
      </c>
      <c r="G7261" t="s">
        <v>91</v>
      </c>
      <c r="H7261">
        <v>4</v>
      </c>
      <c r="I7261" t="s">
        <v>92</v>
      </c>
      <c r="J7261">
        <v>0.616197500784746</v>
      </c>
      <c r="K7261">
        <v>-0.33378383692573099</v>
      </c>
      <c r="M7261">
        <v>0</v>
      </c>
      <c r="N7261">
        <v>-5.9112997616038603E-2</v>
      </c>
      <c r="P7261">
        <v>0</v>
      </c>
      <c r="Q7261">
        <v>-0.30421505476299099</v>
      </c>
      <c r="S7261">
        <v>1.3660871992783401</v>
      </c>
      <c r="T7261">
        <v>-0.56637310981750499</v>
      </c>
      <c r="V7261">
        <v>0.39781939151407503</v>
      </c>
      <c r="W7261">
        <v>-0.222821235656738</v>
      </c>
    </row>
    <row r="7262" spans="1:23" x14ac:dyDescent="0.45">
      <c r="A7262" t="s">
        <v>44344</v>
      </c>
      <c r="B7262" t="s">
        <v>85548</v>
      </c>
      <c r="C7262" t="s">
        <v>44345</v>
      </c>
      <c r="D7262">
        <v>303</v>
      </c>
      <c r="E7262" t="s">
        <v>44348</v>
      </c>
      <c r="F7262" t="s">
        <v>44349</v>
      </c>
      <c r="G7262" t="s">
        <v>91</v>
      </c>
      <c r="H7262">
        <v>2</v>
      </c>
      <c r="I7262" t="s">
        <v>92</v>
      </c>
      <c r="J7262">
        <v>1.30079624459376</v>
      </c>
      <c r="K7262">
        <v>0.135614878092057</v>
      </c>
      <c r="M7262">
        <v>0.90472739037338201</v>
      </c>
      <c r="N7262">
        <v>0.124522851063655</v>
      </c>
      <c r="P7262">
        <v>0.42009460261977499</v>
      </c>
      <c r="Q7262">
        <v>-7.4666532976874006E-2</v>
      </c>
      <c r="S7262">
        <v>0.70544209884811704</v>
      </c>
      <c r="T7262">
        <v>-8.0201797485351597E-2</v>
      </c>
      <c r="V7262">
        <v>2.20063393360059</v>
      </c>
      <c r="W7262">
        <v>0.18124293009440101</v>
      </c>
    </row>
    <row r="7263" spans="1:23" x14ac:dyDescent="0.45">
      <c r="A7263" t="s">
        <v>44352</v>
      </c>
      <c r="B7263" t="s">
        <v>85552</v>
      </c>
      <c r="C7263" t="s">
        <v>44353</v>
      </c>
      <c r="D7263">
        <v>296</v>
      </c>
      <c r="E7263" t="s">
        <v>44354</v>
      </c>
      <c r="F7263" t="s">
        <v>44355</v>
      </c>
      <c r="G7263" t="s">
        <v>91</v>
      </c>
      <c r="H7263">
        <v>2</v>
      </c>
      <c r="I7263" t="s">
        <v>92</v>
      </c>
      <c r="J7263">
        <v>0.121203629469255</v>
      </c>
      <c r="K7263">
        <v>-6.2663807588465098E-2</v>
      </c>
      <c r="M7263">
        <v>0.43265661707325298</v>
      </c>
      <c r="N7263">
        <v>-0.18367220373714699</v>
      </c>
      <c r="P7263">
        <v>0</v>
      </c>
      <c r="Q7263">
        <v>-1.30183696746826E-3</v>
      </c>
      <c r="S7263">
        <v>1.2736422323437401E-2</v>
      </c>
      <c r="T7263">
        <v>7.3860252604765102E-3</v>
      </c>
      <c r="V7263">
        <v>0.400112136037091</v>
      </c>
      <c r="W7263">
        <v>-0.17218321912428899</v>
      </c>
    </row>
    <row r="7264" spans="1:23" x14ac:dyDescent="0.45">
      <c r="A7264" t="s">
        <v>44352</v>
      </c>
      <c r="B7264" t="s">
        <v>85552</v>
      </c>
      <c r="C7264" t="s">
        <v>44353</v>
      </c>
      <c r="D7264">
        <v>315</v>
      </c>
      <c r="E7264" t="s">
        <v>44356</v>
      </c>
      <c r="F7264" t="s">
        <v>44357</v>
      </c>
      <c r="G7264" t="s">
        <v>91</v>
      </c>
      <c r="H7264">
        <v>3</v>
      </c>
      <c r="I7264" t="s">
        <v>92</v>
      </c>
      <c r="J7264">
        <v>0.80501472868117196</v>
      </c>
      <c r="K7264">
        <v>0.65314313081594599</v>
      </c>
      <c r="M7264">
        <v>0.639117247023401</v>
      </c>
      <c r="N7264">
        <v>0.67578383592458902</v>
      </c>
      <c r="P7264">
        <v>0.45131377854233801</v>
      </c>
      <c r="Q7264">
        <v>0.51092810466371696</v>
      </c>
      <c r="S7264">
        <v>1.38202892485632</v>
      </c>
      <c r="T7264">
        <v>0.90735078175862605</v>
      </c>
      <c r="V7264">
        <v>1.35756794860815</v>
      </c>
      <c r="W7264">
        <v>0.89509924570719401</v>
      </c>
    </row>
    <row r="7265" spans="1:23" x14ac:dyDescent="0.45">
      <c r="A7265" t="s">
        <v>44362</v>
      </c>
      <c r="B7265" t="s">
        <v>85553</v>
      </c>
      <c r="C7265" t="s">
        <v>44363</v>
      </c>
      <c r="D7265">
        <v>168</v>
      </c>
      <c r="E7265" t="s">
        <v>44366</v>
      </c>
      <c r="F7265" t="s">
        <v>44367</v>
      </c>
      <c r="G7265" t="s">
        <v>91</v>
      </c>
      <c r="H7265">
        <v>5</v>
      </c>
      <c r="I7265" t="s">
        <v>92</v>
      </c>
      <c r="J7265">
        <v>4.1149617869969402E-2</v>
      </c>
      <c r="K7265">
        <v>4.1728629006279799E-2</v>
      </c>
      <c r="M7265">
        <v>0</v>
      </c>
      <c r="N7265">
        <v>-0.40034876929389102</v>
      </c>
      <c r="P7265">
        <v>0.144371231016586</v>
      </c>
      <c r="Q7265">
        <v>0.13127010747006099</v>
      </c>
      <c r="S7265">
        <v>0.142133901061679</v>
      </c>
      <c r="T7265">
        <v>-0.134713341208065</v>
      </c>
      <c r="V7265">
        <v>0.19755343457821301</v>
      </c>
      <c r="W7265">
        <v>0.18211610176984</v>
      </c>
    </row>
    <row r="7266" spans="1:23" x14ac:dyDescent="0.45">
      <c r="A7266" t="s">
        <v>44362</v>
      </c>
      <c r="B7266" t="s">
        <v>85553</v>
      </c>
      <c r="C7266" t="s">
        <v>44363</v>
      </c>
      <c r="D7266">
        <v>41</v>
      </c>
      <c r="E7266" t="s">
        <v>44368</v>
      </c>
      <c r="F7266" t="s">
        <v>44369</v>
      </c>
      <c r="G7266" t="s">
        <v>91</v>
      </c>
      <c r="H7266">
        <v>3</v>
      </c>
      <c r="I7266" t="s">
        <v>92</v>
      </c>
      <c r="J7266">
        <v>1.7610639167933598E-2</v>
      </c>
      <c r="K7266">
        <v>-2.8428114377535298E-3</v>
      </c>
      <c r="M7266">
        <v>0.45234972231516901</v>
      </c>
      <c r="N7266">
        <v>6.6219898370596095E-2</v>
      </c>
      <c r="P7266">
        <v>0.70260648458933495</v>
      </c>
      <c r="Q7266">
        <v>-8.6513881025643197E-2</v>
      </c>
      <c r="S7266">
        <v>1.3205740603879801</v>
      </c>
      <c r="T7266">
        <v>0.10826587677002</v>
      </c>
      <c r="V7266">
        <v>0.59430571281088396</v>
      </c>
      <c r="W7266">
        <v>6.2058766682942697E-2</v>
      </c>
    </row>
    <row r="7267" spans="1:23" x14ac:dyDescent="0.45">
      <c r="A7267" t="s">
        <v>44370</v>
      </c>
      <c r="B7267" t="s">
        <v>85554</v>
      </c>
      <c r="C7267" t="s">
        <v>44378</v>
      </c>
      <c r="D7267">
        <v>312</v>
      </c>
      <c r="E7267" t="s">
        <v>44379</v>
      </c>
      <c r="F7267" t="s">
        <v>44380</v>
      </c>
      <c r="G7267" t="s">
        <v>91</v>
      </c>
      <c r="H7267">
        <v>3</v>
      </c>
      <c r="I7267" t="s">
        <v>92</v>
      </c>
      <c r="J7267">
        <v>0.50215537622630602</v>
      </c>
      <c r="K7267">
        <v>-0.203426206813139</v>
      </c>
      <c r="M7267">
        <v>0</v>
      </c>
      <c r="N7267">
        <v>-0.29716452430276302</v>
      </c>
      <c r="P7267">
        <v>0</v>
      </c>
      <c r="Q7267">
        <v>-0.36907630217702803</v>
      </c>
      <c r="S7267">
        <v>0.60574406206502895</v>
      </c>
      <c r="T7267">
        <v>0.231932103633881</v>
      </c>
      <c r="V7267">
        <v>0.86679661811431896</v>
      </c>
      <c r="W7267">
        <v>0.295769393444061</v>
      </c>
    </row>
    <row r="7268" spans="1:23" x14ac:dyDescent="0.45">
      <c r="A7268" t="s">
        <v>44381</v>
      </c>
      <c r="B7268" t="s">
        <v>85558</v>
      </c>
      <c r="C7268" t="s">
        <v>44382</v>
      </c>
      <c r="D7268">
        <v>688</v>
      </c>
      <c r="E7268" t="s">
        <v>44383</v>
      </c>
      <c r="F7268" t="s">
        <v>44384</v>
      </c>
      <c r="G7268" t="s">
        <v>91</v>
      </c>
      <c r="H7268">
        <v>2</v>
      </c>
      <c r="I7268" t="s">
        <v>92</v>
      </c>
      <c r="J7268">
        <v>0.81098761482128401</v>
      </c>
      <c r="K7268">
        <v>-1.0123032423166101</v>
      </c>
      <c r="M7268">
        <v>0.81682945248560501</v>
      </c>
      <c r="N7268">
        <v>-1.2481316419748201</v>
      </c>
      <c r="P7268">
        <v>0.44213377064676002</v>
      </c>
      <c r="Q7268">
        <v>-0.78404556471725995</v>
      </c>
      <c r="S7268">
        <v>0.85809036090631197</v>
      </c>
      <c r="T7268">
        <v>-1.08546932856242</v>
      </c>
      <c r="V7268">
        <v>0.64870137933659699</v>
      </c>
      <c r="W7268">
        <v>-0.88384922663370802</v>
      </c>
    </row>
    <row r="7269" spans="1:23" x14ac:dyDescent="0.45">
      <c r="A7269" t="s">
        <v>44395</v>
      </c>
      <c r="B7269" t="s">
        <v>85563</v>
      </c>
      <c r="C7269" t="s">
        <v>44396</v>
      </c>
      <c r="D7269">
        <v>63</v>
      </c>
      <c r="E7269" t="s">
        <v>44399</v>
      </c>
      <c r="F7269" t="s">
        <v>44398</v>
      </c>
      <c r="G7269" t="s">
        <v>91</v>
      </c>
      <c r="H7269">
        <v>3</v>
      </c>
      <c r="I7269" t="s">
        <v>92</v>
      </c>
      <c r="J7269">
        <v>0.81739942328686799</v>
      </c>
      <c r="K7269">
        <v>0.81775681789104804</v>
      </c>
      <c r="M7269">
        <v>0.67923285164514702</v>
      </c>
      <c r="N7269">
        <v>0.87633340175335195</v>
      </c>
      <c r="P7269">
        <v>0.64742897998138005</v>
      </c>
      <c r="Q7269">
        <v>0.82545346227185501</v>
      </c>
      <c r="S7269">
        <v>0.83712580496404698</v>
      </c>
      <c r="T7269">
        <v>0.83623057047525995</v>
      </c>
      <c r="V7269">
        <v>0.94286371777451095</v>
      </c>
      <c r="W7269">
        <v>0.91145862579345704</v>
      </c>
    </row>
    <row r="7270" spans="1:23" x14ac:dyDescent="0.45">
      <c r="A7270" t="s">
        <v>44395</v>
      </c>
      <c r="B7270" t="s">
        <v>85563</v>
      </c>
      <c r="C7270" t="s">
        <v>44396</v>
      </c>
      <c r="D7270">
        <v>47</v>
      </c>
      <c r="E7270" t="s">
        <v>44400</v>
      </c>
      <c r="F7270" t="s">
        <v>44401</v>
      </c>
      <c r="G7270" t="s">
        <v>91</v>
      </c>
      <c r="H7270">
        <v>4</v>
      </c>
      <c r="I7270" t="s">
        <v>92</v>
      </c>
      <c r="J7270">
        <v>1.4608222016475101</v>
      </c>
      <c r="K7270">
        <v>0.21980684842818801</v>
      </c>
      <c r="M7270">
        <v>2.0314677521675102</v>
      </c>
      <c r="N7270">
        <v>0.32392789767338698</v>
      </c>
      <c r="P7270">
        <v>0.22078792424176699</v>
      </c>
      <c r="Q7270">
        <v>7.18437063282934E-2</v>
      </c>
      <c r="S7270">
        <v>0.224281531567984</v>
      </c>
      <c r="T7270">
        <v>6.2496325174967497E-2</v>
      </c>
      <c r="V7270">
        <v>0.662764013913408</v>
      </c>
      <c r="W7270">
        <v>0.14681734720865899</v>
      </c>
    </row>
    <row r="7271" spans="1:23" x14ac:dyDescent="0.45">
      <c r="A7271" t="s">
        <v>44395</v>
      </c>
      <c r="B7271" t="s">
        <v>85563</v>
      </c>
      <c r="C7271" t="s">
        <v>44396</v>
      </c>
      <c r="D7271">
        <v>49</v>
      </c>
      <c r="E7271" t="s">
        <v>44402</v>
      </c>
      <c r="F7271" t="s">
        <v>44401</v>
      </c>
      <c r="G7271" t="s">
        <v>91</v>
      </c>
      <c r="H7271">
        <v>4</v>
      </c>
      <c r="I7271" t="s">
        <v>92</v>
      </c>
      <c r="J7271">
        <v>0.22180812553686499</v>
      </c>
      <c r="K7271">
        <v>-6.4797798792521205E-2</v>
      </c>
      <c r="M7271">
        <v>5.7516716674428099E-2</v>
      </c>
      <c r="N7271">
        <v>2.29866504669189E-2</v>
      </c>
      <c r="P7271">
        <v>0.59264999691042997</v>
      </c>
      <c r="Q7271">
        <v>-0.16444711027474199</v>
      </c>
      <c r="S7271">
        <v>0.246598991991722</v>
      </c>
      <c r="T7271">
        <v>-6.9619789123535197E-2</v>
      </c>
      <c r="V7271">
        <v>0.59507225957615595</v>
      </c>
      <c r="W7271">
        <v>-0.13990653991699201</v>
      </c>
    </row>
    <row r="7272" spans="1:23" x14ac:dyDescent="0.45">
      <c r="A7272" t="s">
        <v>44403</v>
      </c>
      <c r="B7272" t="s">
        <v>85568</v>
      </c>
      <c r="C7272" t="s">
        <v>44404</v>
      </c>
      <c r="D7272">
        <v>272</v>
      </c>
      <c r="E7272" t="s">
        <v>44407</v>
      </c>
      <c r="F7272" t="s">
        <v>44408</v>
      </c>
      <c r="G7272" t="s">
        <v>91</v>
      </c>
      <c r="H7272">
        <v>4</v>
      </c>
      <c r="I7272" t="s">
        <v>92</v>
      </c>
      <c r="J7272">
        <v>0.39997383047542001</v>
      </c>
      <c r="K7272">
        <v>-7.25549327002631E-2</v>
      </c>
      <c r="M7272">
        <v>0</v>
      </c>
      <c r="N7272">
        <v>-0.15830575095282701</v>
      </c>
      <c r="P7272">
        <v>0.34110594778646702</v>
      </c>
      <c r="Q7272">
        <v>-6.5060766119706001E-2</v>
      </c>
      <c r="S7272">
        <v>0.60048034410254403</v>
      </c>
      <c r="T7272">
        <v>-0.101589427274816</v>
      </c>
      <c r="V7272">
        <v>0.21762767273922301</v>
      </c>
      <c r="W7272">
        <v>4.3692602830774599E-2</v>
      </c>
    </row>
    <row r="7273" spans="1:23" x14ac:dyDescent="0.45">
      <c r="A7273" t="s">
        <v>44403</v>
      </c>
      <c r="B7273" t="s">
        <v>85568</v>
      </c>
      <c r="C7273" t="s">
        <v>44404</v>
      </c>
      <c r="D7273">
        <v>51</v>
      </c>
      <c r="E7273" t="s">
        <v>44413</v>
      </c>
      <c r="F7273" t="s">
        <v>44414</v>
      </c>
      <c r="G7273" t="s">
        <v>91</v>
      </c>
      <c r="H7273">
        <v>2</v>
      </c>
      <c r="I7273" t="s">
        <v>92</v>
      </c>
      <c r="J7273">
        <v>1.0817540394338301</v>
      </c>
      <c r="K7273">
        <v>-0.32078305880228702</v>
      </c>
      <c r="M7273">
        <v>0.684515050179205</v>
      </c>
      <c r="N7273">
        <v>-0.28277564048767101</v>
      </c>
      <c r="P7273">
        <v>0.57094007645830502</v>
      </c>
      <c r="Q7273">
        <v>-0.246135267718085</v>
      </c>
      <c r="S7273">
        <v>0.60732813006706499</v>
      </c>
      <c r="T7273">
        <v>-0.22288805643717399</v>
      </c>
      <c r="V7273">
        <v>0.40707234212196303</v>
      </c>
      <c r="W7273">
        <v>-0.165280405680339</v>
      </c>
    </row>
    <row r="7274" spans="1:23" x14ac:dyDescent="0.45">
      <c r="A7274" t="s">
        <v>44403</v>
      </c>
      <c r="B7274" t="s">
        <v>85568</v>
      </c>
      <c r="C7274" t="s">
        <v>44404</v>
      </c>
      <c r="D7274">
        <v>403</v>
      </c>
      <c r="E7274" t="s">
        <v>44415</v>
      </c>
      <c r="F7274" t="s">
        <v>44416</v>
      </c>
      <c r="G7274" t="s">
        <v>91</v>
      </c>
      <c r="H7274">
        <v>2</v>
      </c>
      <c r="I7274" t="s">
        <v>92</v>
      </c>
      <c r="J7274">
        <v>2.3900929040667398</v>
      </c>
      <c r="K7274">
        <v>-0.65052492801959705</v>
      </c>
      <c r="M7274">
        <v>0.48391961468373101</v>
      </c>
      <c r="N7274">
        <v>-0.24421532337482199</v>
      </c>
      <c r="P7274">
        <v>0.51766705469938101</v>
      </c>
      <c r="Q7274">
        <v>-0.29040680260493801</v>
      </c>
      <c r="S7274">
        <v>0.44655644533449701</v>
      </c>
      <c r="T7274">
        <v>-0.22648131052653001</v>
      </c>
      <c r="V7274">
        <v>0.44902686221059102</v>
      </c>
      <c r="W7274">
        <v>-0.22751318613688201</v>
      </c>
    </row>
    <row r="7275" spans="1:23" x14ac:dyDescent="0.45">
      <c r="A7275" t="s">
        <v>44403</v>
      </c>
      <c r="B7275" t="s">
        <v>85568</v>
      </c>
      <c r="C7275" t="s">
        <v>44404</v>
      </c>
      <c r="D7275">
        <v>85</v>
      </c>
      <c r="E7275" t="s">
        <v>44419</v>
      </c>
      <c r="F7275" t="s">
        <v>44420</v>
      </c>
      <c r="G7275" t="s">
        <v>91</v>
      </c>
      <c r="H7275">
        <v>3</v>
      </c>
      <c r="I7275" t="s">
        <v>92</v>
      </c>
      <c r="J7275">
        <v>0.157674528301712</v>
      </c>
      <c r="K7275">
        <v>-2.2269854178795401E-2</v>
      </c>
      <c r="M7275">
        <v>0.128791669577796</v>
      </c>
      <c r="N7275">
        <v>-2.2615084281334501E-2</v>
      </c>
      <c r="P7275">
        <v>0.50552291809214001</v>
      </c>
      <c r="Q7275">
        <v>-6.6922368674442706E-2</v>
      </c>
      <c r="S7275">
        <v>0.69585657418167002</v>
      </c>
      <c r="T7275">
        <v>-7.34767659505208E-2</v>
      </c>
      <c r="V7275">
        <v>0.105934543443129</v>
      </c>
      <c r="W7275">
        <v>1.5519167582194E-2</v>
      </c>
    </row>
    <row r="7276" spans="1:23" x14ac:dyDescent="0.45">
      <c r="A7276" t="s">
        <v>44403</v>
      </c>
      <c r="B7276" t="s">
        <v>85568</v>
      </c>
      <c r="C7276" t="s">
        <v>44404</v>
      </c>
      <c r="D7276">
        <v>319</v>
      </c>
      <c r="E7276" t="s">
        <v>44421</v>
      </c>
      <c r="F7276" t="s">
        <v>44422</v>
      </c>
      <c r="G7276" t="s">
        <v>91</v>
      </c>
      <c r="H7276">
        <v>3</v>
      </c>
      <c r="I7276" t="s">
        <v>92</v>
      </c>
      <c r="J7276">
        <v>0.73086649573359197</v>
      </c>
      <c r="K7276">
        <v>-0.56925077999339402</v>
      </c>
      <c r="M7276">
        <v>0.84315996534622695</v>
      </c>
      <c r="N7276">
        <v>-0.63220997417674396</v>
      </c>
      <c r="P7276">
        <v>0</v>
      </c>
      <c r="Q7276">
        <v>-0.36641700267791699</v>
      </c>
      <c r="S7276">
        <v>0.700028358012317</v>
      </c>
      <c r="T7276">
        <v>-0.55931207712958797</v>
      </c>
      <c r="V7276">
        <v>0.69695552924936199</v>
      </c>
      <c r="W7276">
        <v>-0.55910369929145398</v>
      </c>
    </row>
    <row r="7277" spans="1:23" x14ac:dyDescent="0.45">
      <c r="A7277" t="s">
        <v>44403</v>
      </c>
      <c r="B7277" t="s">
        <v>85568</v>
      </c>
      <c r="C7277" t="s">
        <v>44404</v>
      </c>
      <c r="D7277">
        <v>164</v>
      </c>
      <c r="E7277" t="s">
        <v>44423</v>
      </c>
      <c r="F7277" t="s">
        <v>44424</v>
      </c>
      <c r="G7277" t="s">
        <v>91</v>
      </c>
      <c r="H7277">
        <v>2</v>
      </c>
      <c r="I7277" t="s">
        <v>92</v>
      </c>
      <c r="J7277">
        <v>0.70680267705558697</v>
      </c>
      <c r="K7277">
        <v>-0.44611359253907801</v>
      </c>
      <c r="M7277">
        <v>0.65609244270924505</v>
      </c>
      <c r="N7277">
        <v>-0.518166707112239</v>
      </c>
      <c r="P7277">
        <v>0.51874205230259796</v>
      </c>
      <c r="Q7277">
        <v>-0.42374324798584001</v>
      </c>
      <c r="S7277">
        <v>0.99071318030408095</v>
      </c>
      <c r="T7277">
        <v>-0.56429789225260396</v>
      </c>
      <c r="V7277">
        <v>0.91914828093469902</v>
      </c>
      <c r="W7277">
        <v>-0.53415701548258498</v>
      </c>
    </row>
    <row r="7278" spans="1:23" x14ac:dyDescent="0.45">
      <c r="A7278" t="s">
        <v>44403</v>
      </c>
      <c r="B7278" t="s">
        <v>85568</v>
      </c>
      <c r="C7278" t="s">
        <v>44404</v>
      </c>
      <c r="D7278">
        <v>425</v>
      </c>
      <c r="E7278" t="s">
        <v>44425</v>
      </c>
      <c r="F7278" t="s">
        <v>44426</v>
      </c>
      <c r="G7278" t="s">
        <v>91</v>
      </c>
      <c r="H7278">
        <v>4</v>
      </c>
      <c r="I7278" t="s">
        <v>92</v>
      </c>
      <c r="J7278">
        <v>2.7764525039674099E-2</v>
      </c>
      <c r="K7278">
        <v>-7.8640167529766408E-3</v>
      </c>
      <c r="M7278">
        <v>7.6799779749925398E-2</v>
      </c>
      <c r="N7278">
        <v>2.5340538758498E-2</v>
      </c>
      <c r="P7278">
        <v>0.87213834098057996</v>
      </c>
      <c r="Q7278">
        <v>-0.17208669925558201</v>
      </c>
      <c r="S7278">
        <v>1.6019279292984101</v>
      </c>
      <c r="T7278">
        <v>-0.21178451538085899</v>
      </c>
      <c r="V7278">
        <v>1.15258306866475</v>
      </c>
      <c r="W7278">
        <v>-0.167011413574219</v>
      </c>
    </row>
    <row r="7279" spans="1:23" x14ac:dyDescent="0.45">
      <c r="A7279" t="s">
        <v>44403</v>
      </c>
      <c r="B7279" t="s">
        <v>85568</v>
      </c>
      <c r="C7279" t="s">
        <v>44404</v>
      </c>
      <c r="D7279">
        <v>189</v>
      </c>
      <c r="E7279" t="s">
        <v>44429</v>
      </c>
      <c r="F7279" t="s">
        <v>44428</v>
      </c>
      <c r="G7279" t="s">
        <v>91</v>
      </c>
      <c r="H7279">
        <v>3</v>
      </c>
      <c r="I7279" t="s">
        <v>92</v>
      </c>
      <c r="J7279">
        <v>0.94971315603414996</v>
      </c>
      <c r="K7279">
        <v>-0.44961994733565902</v>
      </c>
      <c r="M7279">
        <v>1.08195379862679</v>
      </c>
      <c r="N7279">
        <v>-0.60273124621464702</v>
      </c>
      <c r="P7279">
        <v>0.58863448115393302</v>
      </c>
      <c r="Q7279">
        <v>-0.39294708186182498</v>
      </c>
      <c r="S7279">
        <v>0.62745535830559995</v>
      </c>
      <c r="T7279">
        <v>-0.35176217397053999</v>
      </c>
      <c r="V7279">
        <v>0.78583250152555095</v>
      </c>
      <c r="W7279">
        <v>-0.41442143758138</v>
      </c>
    </row>
    <row r="7280" spans="1:23" x14ac:dyDescent="0.45">
      <c r="A7280" t="s">
        <v>44430</v>
      </c>
      <c r="B7280" t="s">
        <v>85572</v>
      </c>
      <c r="C7280" t="s">
        <v>44431</v>
      </c>
      <c r="D7280">
        <v>517</v>
      </c>
      <c r="E7280" t="s">
        <v>44434</v>
      </c>
      <c r="F7280" t="s">
        <v>44435</v>
      </c>
      <c r="G7280" t="s">
        <v>91</v>
      </c>
      <c r="H7280">
        <v>3</v>
      </c>
      <c r="I7280" t="s">
        <v>92</v>
      </c>
      <c r="J7280">
        <v>0.91867192141348397</v>
      </c>
      <c r="K7280">
        <v>-0.13306564443251701</v>
      </c>
      <c r="M7280">
        <v>0.50687844353051503</v>
      </c>
      <c r="N7280">
        <v>-8.2151833702536203E-2</v>
      </c>
      <c r="P7280">
        <v>0</v>
      </c>
      <c r="Q7280">
        <v>6.5606093406677293E-2</v>
      </c>
      <c r="S7280">
        <v>1.08371364100768</v>
      </c>
      <c r="T7280">
        <v>0.147882699966431</v>
      </c>
      <c r="V7280">
        <v>0.33283057272436301</v>
      </c>
      <c r="W7280">
        <v>6.0724020004272503E-2</v>
      </c>
    </row>
    <row r="7281" spans="1:23" x14ac:dyDescent="0.45">
      <c r="A7281" t="s">
        <v>44430</v>
      </c>
      <c r="B7281" t="s">
        <v>85572</v>
      </c>
      <c r="C7281" t="s">
        <v>44431</v>
      </c>
      <c r="D7281">
        <v>168</v>
      </c>
      <c r="E7281" t="s">
        <v>44436</v>
      </c>
      <c r="F7281" t="s">
        <v>44437</v>
      </c>
      <c r="G7281" t="s">
        <v>91</v>
      </c>
      <c r="H7281">
        <v>2</v>
      </c>
      <c r="I7281" t="s">
        <v>92</v>
      </c>
      <c r="J7281">
        <v>2.2777923559068101</v>
      </c>
      <c r="K7281">
        <v>-0.38327473752638902</v>
      </c>
      <c r="M7281">
        <v>0</v>
      </c>
      <c r="N7281">
        <v>-0.198962155510398</v>
      </c>
      <c r="P7281">
        <v>0</v>
      </c>
      <c r="Q7281">
        <v>-4.8625594691226398E-3</v>
      </c>
      <c r="S7281">
        <v>1.4339028515194301</v>
      </c>
      <c r="T7281">
        <v>0.307912647724152</v>
      </c>
      <c r="V7281">
        <v>0.61679986487800997</v>
      </c>
      <c r="W7281">
        <v>0.16278654336929299</v>
      </c>
    </row>
    <row r="7282" spans="1:23" x14ac:dyDescent="0.45">
      <c r="A7282" t="s">
        <v>44430</v>
      </c>
      <c r="B7282" t="s">
        <v>85572</v>
      </c>
      <c r="C7282" t="s">
        <v>44431</v>
      </c>
      <c r="D7282">
        <v>35</v>
      </c>
      <c r="E7282" t="s">
        <v>44438</v>
      </c>
      <c r="F7282" t="s">
        <v>44439</v>
      </c>
      <c r="G7282" t="s">
        <v>91</v>
      </c>
      <c r="H7282">
        <v>3</v>
      </c>
      <c r="I7282" t="s">
        <v>92</v>
      </c>
      <c r="J7282">
        <v>1.0210377281497001</v>
      </c>
      <c r="K7282">
        <v>0.20080828666687001</v>
      </c>
      <c r="M7282">
        <v>0.78688063855566504</v>
      </c>
      <c r="N7282">
        <v>0.19891381263732899</v>
      </c>
      <c r="P7282">
        <v>0.457259313817522</v>
      </c>
      <c r="Q7282">
        <v>0.13679185406915101</v>
      </c>
      <c r="S7282">
        <v>0.96911384847429405</v>
      </c>
      <c r="T7282">
        <v>0.18605351765950501</v>
      </c>
      <c r="V7282">
        <v>1.7510493974035199</v>
      </c>
      <c r="W7282">
        <v>0.28071364084879602</v>
      </c>
    </row>
    <row r="7283" spans="1:23" x14ac:dyDescent="0.45">
      <c r="A7283" t="s">
        <v>44446</v>
      </c>
      <c r="B7283" t="s">
        <v>85574</v>
      </c>
      <c r="C7283" t="s">
        <v>44447</v>
      </c>
      <c r="D7283">
        <v>281</v>
      </c>
      <c r="E7283" t="s">
        <v>44450</v>
      </c>
      <c r="F7283" t="s">
        <v>44451</v>
      </c>
      <c r="G7283" t="s">
        <v>91</v>
      </c>
      <c r="H7283">
        <v>3</v>
      </c>
      <c r="I7283" t="s">
        <v>92</v>
      </c>
      <c r="J7283">
        <v>0.246448761677759</v>
      </c>
      <c r="K7283">
        <v>-4.1712326162001698E-2</v>
      </c>
      <c r="M7283">
        <v>0</v>
      </c>
      <c r="N7283">
        <v>-3.6747876335592798E-3</v>
      </c>
      <c r="P7283">
        <v>0</v>
      </c>
      <c r="Q7283">
        <v>6.4701005032187994E-2</v>
      </c>
      <c r="S7283">
        <v>0.45983081161183298</v>
      </c>
      <c r="T7283">
        <v>-6.2038958072662402E-2</v>
      </c>
      <c r="V7283">
        <v>0.53685608323010503</v>
      </c>
      <c r="W7283">
        <v>7.4226558208465604E-2</v>
      </c>
    </row>
    <row r="7284" spans="1:23" x14ac:dyDescent="0.45">
      <c r="A7284" t="s">
        <v>44446</v>
      </c>
      <c r="B7284" t="s">
        <v>85574</v>
      </c>
      <c r="C7284" t="s">
        <v>44447</v>
      </c>
      <c r="D7284">
        <v>776</v>
      </c>
      <c r="E7284" t="s">
        <v>44462</v>
      </c>
      <c r="F7284" t="s">
        <v>44463</v>
      </c>
      <c r="G7284" t="s">
        <v>91</v>
      </c>
      <c r="H7284">
        <v>3</v>
      </c>
      <c r="I7284" t="s">
        <v>92</v>
      </c>
      <c r="J7284">
        <v>1.2543567198085701</v>
      </c>
      <c r="K7284">
        <v>-0.128274398691514</v>
      </c>
      <c r="M7284">
        <v>0</v>
      </c>
      <c r="N7284">
        <v>-0.11392565334544499</v>
      </c>
      <c r="P7284">
        <v>0</v>
      </c>
      <c r="Q7284">
        <v>2.01700361151444E-2</v>
      </c>
      <c r="S7284">
        <v>0.15577294772787501</v>
      </c>
      <c r="T7284">
        <v>2.9169321060180699E-2</v>
      </c>
      <c r="V7284">
        <v>2.71205054539999E-2</v>
      </c>
      <c r="W7284">
        <v>5.6319236755371102E-3</v>
      </c>
    </row>
    <row r="7285" spans="1:23" x14ac:dyDescent="0.45">
      <c r="A7285" t="s">
        <v>44446</v>
      </c>
      <c r="B7285" t="s">
        <v>85574</v>
      </c>
      <c r="C7285" t="s">
        <v>44447</v>
      </c>
      <c r="D7285">
        <v>406</v>
      </c>
      <c r="E7285" t="s">
        <v>44468</v>
      </c>
      <c r="F7285" t="s">
        <v>44469</v>
      </c>
      <c r="G7285" t="s">
        <v>91</v>
      </c>
      <c r="H7285">
        <v>3</v>
      </c>
      <c r="I7285" t="s">
        <v>92</v>
      </c>
      <c r="J7285">
        <v>0.37199806412831499</v>
      </c>
      <c r="K7285">
        <v>0.16181783798413399</v>
      </c>
      <c r="M7285">
        <v>0.743945904455387</v>
      </c>
      <c r="N7285">
        <v>-0.33723818338834299</v>
      </c>
      <c r="P7285">
        <v>0.32391395761587499</v>
      </c>
      <c r="Q7285">
        <v>0.17560279780420801</v>
      </c>
      <c r="S7285">
        <v>0.53862700568394695</v>
      </c>
      <c r="T7285">
        <v>0.21416369120279899</v>
      </c>
      <c r="V7285">
        <v>1.19321227521647</v>
      </c>
      <c r="W7285">
        <v>0.37891188303629603</v>
      </c>
    </row>
    <row r="7286" spans="1:23" x14ac:dyDescent="0.45">
      <c r="A7286" t="s">
        <v>44446</v>
      </c>
      <c r="B7286" t="s">
        <v>85574</v>
      </c>
      <c r="C7286" t="s">
        <v>44447</v>
      </c>
      <c r="D7286">
        <v>337</v>
      </c>
      <c r="E7286" t="s">
        <v>44476</v>
      </c>
      <c r="F7286" t="s">
        <v>44477</v>
      </c>
      <c r="G7286" t="s">
        <v>91</v>
      </c>
      <c r="H7286">
        <v>2</v>
      </c>
      <c r="I7286" t="s">
        <v>92</v>
      </c>
      <c r="J7286">
        <v>0.38282972129019899</v>
      </c>
      <c r="K7286">
        <v>-7.3458922214997099E-2</v>
      </c>
      <c r="M7286">
        <v>0.38746619584308301</v>
      </c>
      <c r="N7286">
        <v>9.3757060857919503E-2</v>
      </c>
      <c r="P7286">
        <v>8.8397122279662801E-2</v>
      </c>
      <c r="Q7286">
        <v>2.55503325626768E-2</v>
      </c>
      <c r="S7286">
        <v>0.77290468500240195</v>
      </c>
      <c r="T7286">
        <v>-0.13006672541300501</v>
      </c>
      <c r="V7286">
        <v>0.120614340934085</v>
      </c>
      <c r="W7286">
        <v>-2.8732471466064499E-2</v>
      </c>
    </row>
    <row r="7287" spans="1:23" x14ac:dyDescent="0.45">
      <c r="A7287" t="s">
        <v>44446</v>
      </c>
      <c r="B7287" t="s">
        <v>85574</v>
      </c>
      <c r="C7287" t="s">
        <v>44447</v>
      </c>
      <c r="D7287">
        <v>314</v>
      </c>
      <c r="E7287" t="s">
        <v>44478</v>
      </c>
      <c r="F7287" t="s">
        <v>44479</v>
      </c>
      <c r="G7287" t="s">
        <v>91</v>
      </c>
      <c r="H7287">
        <v>2</v>
      </c>
      <c r="I7287" t="s">
        <v>92</v>
      </c>
      <c r="J7287">
        <v>0.97519940531751703</v>
      </c>
      <c r="K7287">
        <v>-9.7539149797879698E-2</v>
      </c>
      <c r="M7287">
        <v>0.53545136209664901</v>
      </c>
      <c r="N7287">
        <v>-7.6315127886258605E-2</v>
      </c>
      <c r="P7287">
        <v>1.37268618805369E-2</v>
      </c>
      <c r="Q7287">
        <v>2.8547582955195999E-3</v>
      </c>
      <c r="S7287">
        <v>0.78415550922242006</v>
      </c>
      <c r="T7287">
        <v>-8.7383562723795605E-2</v>
      </c>
      <c r="V7287">
        <v>0.34232127194248702</v>
      </c>
      <c r="W7287">
        <v>-4.6466484069824197E-2</v>
      </c>
    </row>
    <row r="7288" spans="1:23" x14ac:dyDescent="0.45">
      <c r="A7288" t="s">
        <v>44488</v>
      </c>
      <c r="B7288" t="s">
        <v>85578</v>
      </c>
      <c r="C7288" t="s">
        <v>44489</v>
      </c>
      <c r="D7288">
        <v>367</v>
      </c>
      <c r="E7288" t="s">
        <v>44490</v>
      </c>
      <c r="F7288" t="s">
        <v>44491</v>
      </c>
      <c r="G7288" t="s">
        <v>91</v>
      </c>
      <c r="H7288">
        <v>2</v>
      </c>
      <c r="I7288" t="s">
        <v>92</v>
      </c>
      <c r="J7288">
        <v>0.14761676158096201</v>
      </c>
      <c r="K7288">
        <v>-2.6966785773252799E-2</v>
      </c>
      <c r="M7288">
        <v>4.0413014192907104E-3</v>
      </c>
      <c r="N7288">
        <v>-1.0548188136174101E-3</v>
      </c>
      <c r="P7288">
        <v>0.36487333838436198</v>
      </c>
      <c r="Q7288">
        <v>-6.7698018304232901E-2</v>
      </c>
      <c r="S7288">
        <v>1.0533988249520601</v>
      </c>
      <c r="T7288">
        <v>-0.10626309712727899</v>
      </c>
      <c r="V7288">
        <v>3.1236567470904801</v>
      </c>
      <c r="W7288">
        <v>-0.21986478169759099</v>
      </c>
    </row>
    <row r="7289" spans="1:23" x14ac:dyDescent="0.45">
      <c r="A7289" t="s">
        <v>44488</v>
      </c>
      <c r="B7289" t="s">
        <v>85578</v>
      </c>
      <c r="C7289" t="s">
        <v>44489</v>
      </c>
      <c r="D7289">
        <v>730</v>
      </c>
      <c r="E7289" t="s">
        <v>44494</v>
      </c>
      <c r="F7289" t="s">
        <v>44495</v>
      </c>
      <c r="G7289" t="s">
        <v>91</v>
      </c>
      <c r="H7289">
        <v>2</v>
      </c>
      <c r="I7289" t="s">
        <v>92</v>
      </c>
      <c r="J7289">
        <v>0.17664944484895001</v>
      </c>
      <c r="K7289">
        <v>-2.05025611779629E-2</v>
      </c>
      <c r="M7289">
        <v>0.38984108140430901</v>
      </c>
      <c r="N7289">
        <v>4.37957506913405E-2</v>
      </c>
      <c r="P7289">
        <v>1.5349441686829399</v>
      </c>
      <c r="Q7289">
        <v>0.11833807517742299</v>
      </c>
      <c r="S7289">
        <v>7.4121251400225199E-3</v>
      </c>
      <c r="T7289">
        <v>1.02452596028646E-3</v>
      </c>
      <c r="V7289">
        <v>7.2966483664671303E-2</v>
      </c>
      <c r="W7289">
        <v>9.6931076049804697E-3</v>
      </c>
    </row>
    <row r="7290" spans="1:23" x14ac:dyDescent="0.45">
      <c r="A7290" t="s">
        <v>44502</v>
      </c>
      <c r="B7290" t="s">
        <v>85582</v>
      </c>
      <c r="C7290" t="s">
        <v>44503</v>
      </c>
      <c r="D7290">
        <v>148</v>
      </c>
      <c r="E7290" t="s">
        <v>44506</v>
      </c>
      <c r="F7290" t="s">
        <v>44507</v>
      </c>
      <c r="G7290" t="s">
        <v>91</v>
      </c>
      <c r="H7290">
        <v>2</v>
      </c>
      <c r="I7290" t="s">
        <v>92</v>
      </c>
      <c r="J7290">
        <v>5.6886355986215199E-2</v>
      </c>
      <c r="K7290">
        <v>-2.0916408962673601E-2</v>
      </c>
      <c r="M7290">
        <v>0</v>
      </c>
      <c r="N7290">
        <v>3.0245357089572499E-2</v>
      </c>
      <c r="P7290">
        <v>0.18778838177895801</v>
      </c>
      <c r="Q7290">
        <v>-5.9694227419401502E-2</v>
      </c>
      <c r="S7290">
        <v>1.4329102413301</v>
      </c>
      <c r="T7290">
        <v>0.271415850695442</v>
      </c>
      <c r="V7290">
        <v>4.2463492324321797E-2</v>
      </c>
      <c r="W7290">
        <v>1.38460608089671E-2</v>
      </c>
    </row>
    <row r="7291" spans="1:23" x14ac:dyDescent="0.45">
      <c r="A7291" t="s">
        <v>44508</v>
      </c>
      <c r="B7291" t="s">
        <v>85586</v>
      </c>
      <c r="C7291" t="s">
        <v>44509</v>
      </c>
      <c r="D7291">
        <v>7</v>
      </c>
      <c r="E7291" t="s">
        <v>44514</v>
      </c>
      <c r="F7291" t="s">
        <v>44515</v>
      </c>
      <c r="G7291" t="s">
        <v>91</v>
      </c>
      <c r="H7291">
        <v>3</v>
      </c>
      <c r="I7291" t="s">
        <v>92</v>
      </c>
      <c r="J7291">
        <v>1.61025336376392</v>
      </c>
      <c r="K7291">
        <v>-0.282908445749527</v>
      </c>
      <c r="M7291">
        <v>1.0773233585927</v>
      </c>
      <c r="N7291">
        <v>-0.26408068950359598</v>
      </c>
      <c r="P7291">
        <v>0.25051961472705497</v>
      </c>
      <c r="Q7291">
        <v>-9.2623135139202298E-2</v>
      </c>
      <c r="S7291">
        <v>0.23600074379526001</v>
      </c>
      <c r="T7291">
        <v>7.7632319132486999E-2</v>
      </c>
      <c r="V7291">
        <v>1.8641616187548799E-2</v>
      </c>
      <c r="W7291">
        <v>7.3900731404622404E-3</v>
      </c>
    </row>
    <row r="7292" spans="1:23" x14ac:dyDescent="0.45">
      <c r="A7292" t="s">
        <v>44520</v>
      </c>
      <c r="B7292" t="s">
        <v>85590</v>
      </c>
      <c r="C7292" t="s">
        <v>44521</v>
      </c>
      <c r="D7292">
        <v>67</v>
      </c>
      <c r="E7292" t="s">
        <v>44524</v>
      </c>
      <c r="F7292" t="s">
        <v>44525</v>
      </c>
      <c r="G7292" t="s">
        <v>91</v>
      </c>
      <c r="H7292">
        <v>5</v>
      </c>
      <c r="I7292" t="s">
        <v>92</v>
      </c>
      <c r="J7292">
        <v>0.219418077250606</v>
      </c>
      <c r="K7292">
        <v>-0.144376390120562</v>
      </c>
      <c r="M7292">
        <v>1.9869266233349499E-2</v>
      </c>
      <c r="N7292">
        <v>-1.55345131369198E-2</v>
      </c>
      <c r="P7292">
        <v>0</v>
      </c>
      <c r="Q7292">
        <v>-0.35072386264800998</v>
      </c>
      <c r="S7292">
        <v>0.50659286913891999</v>
      </c>
      <c r="T7292">
        <v>-0.26501466246212202</v>
      </c>
      <c r="V7292">
        <v>0.36778360642038699</v>
      </c>
      <c r="W7292">
        <v>-0.213304533677943</v>
      </c>
    </row>
    <row r="7293" spans="1:23" x14ac:dyDescent="0.45">
      <c r="A7293" t="s">
        <v>44520</v>
      </c>
      <c r="B7293" t="s">
        <v>85590</v>
      </c>
      <c r="C7293" t="s">
        <v>44521</v>
      </c>
      <c r="D7293">
        <v>69</v>
      </c>
      <c r="E7293" t="s">
        <v>44526</v>
      </c>
      <c r="F7293" t="s">
        <v>44527</v>
      </c>
      <c r="G7293" t="s">
        <v>91</v>
      </c>
      <c r="H7293">
        <v>5</v>
      </c>
      <c r="I7293" t="s">
        <v>92</v>
      </c>
      <c r="J7293">
        <v>0.13982561688095199</v>
      </c>
      <c r="K7293">
        <v>-6.5849750469892401E-2</v>
      </c>
      <c r="M7293">
        <v>0.68238830725669597</v>
      </c>
      <c r="N7293">
        <v>-0.292510161033044</v>
      </c>
      <c r="P7293">
        <v>0.15558063235675501</v>
      </c>
      <c r="Q7293">
        <v>-8.6497553463639895E-2</v>
      </c>
      <c r="S7293">
        <v>0.63462499483389601</v>
      </c>
      <c r="T7293">
        <v>-0.230969022115072</v>
      </c>
      <c r="V7293">
        <v>0.30594295058676602</v>
      </c>
      <c r="W7293">
        <v>-0.13116954803466799</v>
      </c>
    </row>
    <row r="7294" spans="1:23" x14ac:dyDescent="0.45">
      <c r="A7294" t="s">
        <v>44532</v>
      </c>
      <c r="B7294" t="s">
        <v>85593</v>
      </c>
      <c r="C7294" t="s">
        <v>44533</v>
      </c>
      <c r="D7294">
        <v>68</v>
      </c>
      <c r="E7294" t="s">
        <v>44534</v>
      </c>
      <c r="F7294" t="s">
        <v>44535</v>
      </c>
      <c r="G7294" t="s">
        <v>91</v>
      </c>
      <c r="H7294">
        <v>4</v>
      </c>
      <c r="I7294" t="s">
        <v>92</v>
      </c>
      <c r="J7294">
        <v>1.22237500923621</v>
      </c>
      <c r="K7294">
        <v>0.41623852191827199</v>
      </c>
      <c r="M7294">
        <v>0.58796583995024299</v>
      </c>
      <c r="N7294">
        <v>0.30040269631605898</v>
      </c>
      <c r="P7294">
        <v>1.07821127769965</v>
      </c>
      <c r="Q7294">
        <v>0.453150880747828</v>
      </c>
      <c r="S7294">
        <v>0.73033375217202601</v>
      </c>
      <c r="T7294">
        <v>0.298889503479004</v>
      </c>
      <c r="V7294">
        <v>0.75192827414821095</v>
      </c>
      <c r="W7294">
        <v>0.306125030517578</v>
      </c>
    </row>
    <row r="7295" spans="1:23" x14ac:dyDescent="0.45">
      <c r="A7295" t="s">
        <v>44532</v>
      </c>
      <c r="B7295" t="s">
        <v>85593</v>
      </c>
      <c r="C7295" t="s">
        <v>44533</v>
      </c>
      <c r="D7295">
        <v>29</v>
      </c>
      <c r="E7295" t="s">
        <v>44540</v>
      </c>
      <c r="F7295" t="s">
        <v>44541</v>
      </c>
      <c r="G7295" t="s">
        <v>91</v>
      </c>
      <c r="H7295">
        <v>2</v>
      </c>
      <c r="I7295" t="s">
        <v>92</v>
      </c>
      <c r="J7295">
        <v>0.45967315622160498</v>
      </c>
      <c r="K7295">
        <v>0.27971386909484902</v>
      </c>
      <c r="M7295">
        <v>0</v>
      </c>
      <c r="N7295">
        <v>2.7158737182617201E-2</v>
      </c>
      <c r="P7295">
        <v>0</v>
      </c>
      <c r="Q7295">
        <v>0.66522846723857698</v>
      </c>
      <c r="S7295">
        <v>0.33725016436536298</v>
      </c>
      <c r="T7295">
        <v>0.22182494401931799</v>
      </c>
      <c r="V7295">
        <v>0.46522541504270998</v>
      </c>
      <c r="W7295">
        <v>0.28713279962539701</v>
      </c>
    </row>
    <row r="7296" spans="1:23" x14ac:dyDescent="0.45">
      <c r="A7296" t="s">
        <v>44532</v>
      </c>
      <c r="B7296" t="s">
        <v>85593</v>
      </c>
      <c r="C7296" t="s">
        <v>44533</v>
      </c>
      <c r="D7296">
        <v>87</v>
      </c>
      <c r="E7296" t="s">
        <v>44546</v>
      </c>
      <c r="F7296" t="s">
        <v>44547</v>
      </c>
      <c r="G7296" t="s">
        <v>91</v>
      </c>
      <c r="H7296">
        <v>2</v>
      </c>
      <c r="I7296" t="s">
        <v>92</v>
      </c>
      <c r="J7296">
        <v>0.83730375249311495</v>
      </c>
      <c r="K7296">
        <v>0.45988633693792902</v>
      </c>
      <c r="M7296">
        <v>0.28872989774577301</v>
      </c>
      <c r="N7296">
        <v>0.24861139517563999</v>
      </c>
      <c r="P7296">
        <v>1.4028966633653499</v>
      </c>
      <c r="Q7296">
        <v>0.74298815891660497</v>
      </c>
      <c r="S7296">
        <v>1.1706396954937901</v>
      </c>
      <c r="T7296">
        <v>0.576757380167643</v>
      </c>
      <c r="V7296">
        <v>0.52532592942184397</v>
      </c>
      <c r="W7296">
        <v>0.32162979125976598</v>
      </c>
    </row>
    <row r="7297" spans="1:23" x14ac:dyDescent="0.45">
      <c r="A7297" t="s">
        <v>44570</v>
      </c>
      <c r="B7297" t="s">
        <v>85597</v>
      </c>
      <c r="C7297" t="s">
        <v>44571</v>
      </c>
      <c r="D7297">
        <v>151</v>
      </c>
      <c r="E7297" t="s">
        <v>44574</v>
      </c>
      <c r="F7297" t="s">
        <v>44575</v>
      </c>
      <c r="G7297" t="s">
        <v>91</v>
      </c>
      <c r="H7297">
        <v>3</v>
      </c>
      <c r="I7297" t="s">
        <v>92</v>
      </c>
      <c r="J7297">
        <v>1.35925694516092</v>
      </c>
      <c r="K7297">
        <v>-0.60584019212161799</v>
      </c>
      <c r="M7297">
        <v>0</v>
      </c>
      <c r="N7297">
        <v>-0.62515853433047996</v>
      </c>
      <c r="P7297">
        <v>0</v>
      </c>
      <c r="Q7297">
        <v>-0.19667020596956</v>
      </c>
      <c r="S7297">
        <v>0.76644317235200798</v>
      </c>
      <c r="T7297">
        <v>0.458609819412231</v>
      </c>
      <c r="V7297">
        <v>2.63465843841467E-2</v>
      </c>
      <c r="W7297">
        <v>-2.40063667297363E-2</v>
      </c>
    </row>
    <row r="7298" spans="1:23" x14ac:dyDescent="0.45">
      <c r="A7298" t="s">
        <v>44601</v>
      </c>
      <c r="B7298" t="s">
        <v>85600</v>
      </c>
      <c r="C7298" t="s">
        <v>44598</v>
      </c>
      <c r="D7298">
        <v>21</v>
      </c>
      <c r="E7298" t="s">
        <v>44602</v>
      </c>
      <c r="F7298" t="s">
        <v>44603</v>
      </c>
      <c r="G7298" t="s">
        <v>91</v>
      </c>
      <c r="H7298">
        <v>2</v>
      </c>
      <c r="I7298" t="s">
        <v>92</v>
      </c>
      <c r="J7298">
        <v>1.1951911797496</v>
      </c>
      <c r="K7298">
        <v>0.151689767837524</v>
      </c>
      <c r="M7298">
        <v>0</v>
      </c>
      <c r="N7298">
        <v>0.26310062408447299</v>
      </c>
      <c r="P7298">
        <v>0</v>
      </c>
      <c r="Q7298">
        <v>-0.14117629904496001</v>
      </c>
      <c r="S7298">
        <v>0.25388607721899398</v>
      </c>
      <c r="T7298">
        <v>-5.81713318824768E-2</v>
      </c>
      <c r="V7298">
        <v>3.1280602616200498E-2</v>
      </c>
      <c r="W7298">
        <v>8.6285471916198696E-3</v>
      </c>
    </row>
    <row r="7299" spans="1:23" x14ac:dyDescent="0.45">
      <c r="A7299" t="s">
        <v>44628</v>
      </c>
      <c r="B7299" t="s">
        <v>85601</v>
      </c>
      <c r="C7299" t="s">
        <v>44629</v>
      </c>
      <c r="D7299">
        <v>242</v>
      </c>
      <c r="E7299" t="s">
        <v>44630</v>
      </c>
      <c r="F7299" t="s">
        <v>44631</v>
      </c>
      <c r="G7299" t="s">
        <v>91</v>
      </c>
      <c r="H7299">
        <v>2</v>
      </c>
      <c r="I7299" t="s">
        <v>92</v>
      </c>
      <c r="J7299">
        <v>0.61503710629366004</v>
      </c>
      <c r="K7299">
        <v>-0.33823478527558198</v>
      </c>
      <c r="M7299">
        <v>0.59750157665132897</v>
      </c>
      <c r="N7299">
        <v>-0.40636225847097501</v>
      </c>
      <c r="P7299">
        <v>3.99713065423562E-2</v>
      </c>
      <c r="Q7299">
        <v>3.8295071700523597E-2</v>
      </c>
      <c r="S7299">
        <v>2.1906812095523902</v>
      </c>
      <c r="T7299">
        <v>0.76761416117350301</v>
      </c>
      <c r="V7299">
        <v>0.63897454736356696</v>
      </c>
      <c r="W7299">
        <v>0.31447390238444001</v>
      </c>
    </row>
    <row r="7300" spans="1:23" x14ac:dyDescent="0.45">
      <c r="A7300" t="s">
        <v>44628</v>
      </c>
      <c r="B7300" t="s">
        <v>85601</v>
      </c>
      <c r="C7300" t="s">
        <v>44629</v>
      </c>
      <c r="D7300">
        <v>255</v>
      </c>
      <c r="E7300" t="s">
        <v>44632</v>
      </c>
      <c r="F7300" t="s">
        <v>44633</v>
      </c>
      <c r="G7300" t="s">
        <v>91</v>
      </c>
      <c r="H7300">
        <v>2</v>
      </c>
      <c r="I7300" t="s">
        <v>92</v>
      </c>
      <c r="J7300">
        <v>0.71550948401600201</v>
      </c>
      <c r="K7300">
        <v>-0.247586855521569</v>
      </c>
      <c r="M7300">
        <v>0.58756540417010195</v>
      </c>
      <c r="N7300">
        <v>-0.26275027715242799</v>
      </c>
      <c r="P7300">
        <v>0.21045481204960001</v>
      </c>
      <c r="Q7300">
        <v>-0.11415710120365501</v>
      </c>
      <c r="S7300">
        <v>1.3340159324046801</v>
      </c>
      <c r="T7300">
        <v>0.37828128814697298</v>
      </c>
      <c r="V7300">
        <v>0.70377626442060903</v>
      </c>
      <c r="W7300">
        <v>0.236656201680501</v>
      </c>
    </row>
    <row r="7301" spans="1:23" x14ac:dyDescent="0.45">
      <c r="A7301" t="s">
        <v>44638</v>
      </c>
      <c r="B7301" t="s">
        <v>85604</v>
      </c>
      <c r="C7301" t="s">
        <v>44639</v>
      </c>
      <c r="D7301">
        <v>5</v>
      </c>
      <c r="E7301" t="s">
        <v>44640</v>
      </c>
      <c r="F7301" t="s">
        <v>44641</v>
      </c>
      <c r="G7301" t="s">
        <v>91</v>
      </c>
      <c r="H7301">
        <v>2</v>
      </c>
      <c r="I7301" t="s">
        <v>92</v>
      </c>
      <c r="J7301">
        <v>6.2534613971888198E-2</v>
      </c>
      <c r="K7301">
        <v>-4.5168890672571502E-2</v>
      </c>
      <c r="M7301">
        <v>0</v>
      </c>
      <c r="N7301">
        <v>-0.31943394156063298</v>
      </c>
      <c r="P7301">
        <v>0</v>
      </c>
      <c r="Q7301">
        <v>-6.6867050371671996E-2</v>
      </c>
      <c r="S7301">
        <v>0.81431110895257897</v>
      </c>
      <c r="T7301">
        <v>0.39082419872283902</v>
      </c>
      <c r="V7301">
        <v>2.82313486859966E-2</v>
      </c>
      <c r="W7301">
        <v>2.00430154800415E-2</v>
      </c>
    </row>
    <row r="7302" spans="1:23" x14ac:dyDescent="0.45">
      <c r="A7302" t="s">
        <v>44638</v>
      </c>
      <c r="B7302" t="s">
        <v>85604</v>
      </c>
      <c r="C7302" t="s">
        <v>44639</v>
      </c>
      <c r="D7302">
        <v>7</v>
      </c>
      <c r="E7302" t="s">
        <v>44642</v>
      </c>
      <c r="F7302" t="s">
        <v>44643</v>
      </c>
      <c r="G7302" t="s">
        <v>91</v>
      </c>
      <c r="H7302">
        <v>2</v>
      </c>
      <c r="I7302" t="s">
        <v>92</v>
      </c>
      <c r="J7302">
        <v>4.0622168144891897E-2</v>
      </c>
      <c r="K7302">
        <v>1.36136213938395E-2</v>
      </c>
      <c r="M7302">
        <v>0</v>
      </c>
      <c r="N7302">
        <v>-0.15414555867513</v>
      </c>
      <c r="P7302">
        <v>0.77635730748827403</v>
      </c>
      <c r="Q7302">
        <v>-0.16238235172472501</v>
      </c>
      <c r="S7302">
        <v>0.132447962939719</v>
      </c>
      <c r="T7302">
        <v>-4.00616701911478E-2</v>
      </c>
      <c r="V7302">
        <v>0.66483364750576301</v>
      </c>
      <c r="W7302">
        <v>-0.151695209390977</v>
      </c>
    </row>
    <row r="7303" spans="1:23" x14ac:dyDescent="0.45">
      <c r="A7303" t="s">
        <v>44638</v>
      </c>
      <c r="B7303" t="s">
        <v>85604</v>
      </c>
      <c r="C7303" t="s">
        <v>44639</v>
      </c>
      <c r="D7303">
        <v>12</v>
      </c>
      <c r="E7303" t="s">
        <v>44644</v>
      </c>
      <c r="F7303" t="s">
        <v>44645</v>
      </c>
      <c r="G7303" t="s">
        <v>91</v>
      </c>
      <c r="H7303">
        <v>2</v>
      </c>
      <c r="I7303" t="s">
        <v>92</v>
      </c>
      <c r="J7303">
        <v>0.26110162748593002</v>
      </c>
      <c r="K7303">
        <v>5.96438513861762E-2</v>
      </c>
      <c r="M7303">
        <v>0</v>
      </c>
      <c r="N7303">
        <v>-0.131249083413018</v>
      </c>
      <c r="P7303">
        <v>0.65226531469650195</v>
      </c>
      <c r="Q7303">
        <v>0.119001514033267</v>
      </c>
      <c r="S7303">
        <v>0.28638621289633398</v>
      </c>
      <c r="T7303">
        <v>-6.8151810589958603E-2</v>
      </c>
      <c r="V7303">
        <v>4.98864923383616E-2</v>
      </c>
      <c r="W7303">
        <v>1.39335604274974E-2</v>
      </c>
    </row>
    <row r="7304" spans="1:23" x14ac:dyDescent="0.45">
      <c r="A7304" t="s">
        <v>44638</v>
      </c>
      <c r="B7304" t="s">
        <v>85604</v>
      </c>
      <c r="C7304" t="s">
        <v>44639</v>
      </c>
      <c r="D7304">
        <v>304</v>
      </c>
      <c r="E7304" t="s">
        <v>44646</v>
      </c>
      <c r="F7304" t="s">
        <v>44647</v>
      </c>
      <c r="G7304" t="s">
        <v>91</v>
      </c>
      <c r="H7304">
        <v>3</v>
      </c>
      <c r="I7304" t="s">
        <v>92</v>
      </c>
      <c r="J7304">
        <v>0.57068732747446105</v>
      </c>
      <c r="K7304">
        <v>-0.27132347050835098</v>
      </c>
      <c r="M7304">
        <v>0</v>
      </c>
      <c r="N7304">
        <v>-0.187070874606862</v>
      </c>
      <c r="P7304">
        <v>0</v>
      </c>
      <c r="Q7304">
        <v>-0.311749408119603</v>
      </c>
      <c r="S7304">
        <v>0.71668422341401505</v>
      </c>
      <c r="T7304">
        <v>-0.32297012209892301</v>
      </c>
      <c r="V7304">
        <v>0.46346597744520801</v>
      </c>
      <c r="W7304">
        <v>-0.22851750254631001</v>
      </c>
    </row>
    <row r="7305" spans="1:23" x14ac:dyDescent="0.45">
      <c r="A7305" t="s">
        <v>44638</v>
      </c>
      <c r="B7305" t="s">
        <v>85604</v>
      </c>
      <c r="C7305" t="s">
        <v>44639</v>
      </c>
      <c r="D7305">
        <v>125</v>
      </c>
      <c r="E7305" t="s">
        <v>44650</v>
      </c>
      <c r="F7305" t="s">
        <v>44649</v>
      </c>
      <c r="G7305" t="s">
        <v>91</v>
      </c>
      <c r="H7305">
        <v>4</v>
      </c>
      <c r="I7305" t="s">
        <v>92</v>
      </c>
      <c r="J7305">
        <v>0.869897313315944</v>
      </c>
      <c r="K7305">
        <v>-0.13544288659707099</v>
      </c>
      <c r="M7305">
        <v>0.28210576307038698</v>
      </c>
      <c r="N7305">
        <v>-6.8692519114567696E-2</v>
      </c>
      <c r="P7305">
        <v>0.61765289140757096</v>
      </c>
      <c r="Q7305">
        <v>-0.12465945605574</v>
      </c>
      <c r="S7305">
        <v>1.02900898035889</v>
      </c>
      <c r="T7305">
        <v>-0.14382433573404901</v>
      </c>
      <c r="V7305">
        <v>0.36366256142672898</v>
      </c>
      <c r="W7305">
        <v>-6.9803314208984404E-2</v>
      </c>
    </row>
    <row r="7306" spans="1:23" x14ac:dyDescent="0.45">
      <c r="A7306" t="s">
        <v>44655</v>
      </c>
      <c r="B7306" t="s">
        <v>85605</v>
      </c>
      <c r="C7306" t="s">
        <v>44656</v>
      </c>
      <c r="D7306">
        <v>54</v>
      </c>
      <c r="E7306" t="s">
        <v>44657</v>
      </c>
      <c r="F7306" t="s">
        <v>44658</v>
      </c>
      <c r="G7306" t="s">
        <v>91</v>
      </c>
      <c r="H7306">
        <v>3</v>
      </c>
      <c r="I7306" t="s">
        <v>92</v>
      </c>
      <c r="J7306">
        <v>1.6290680741817001</v>
      </c>
      <c r="K7306">
        <v>0.39975010647493198</v>
      </c>
      <c r="M7306">
        <v>0</v>
      </c>
      <c r="N7306">
        <v>0.427598111769732</v>
      </c>
      <c r="P7306">
        <v>0</v>
      </c>
      <c r="Q7306">
        <v>7.0770991475958597E-2</v>
      </c>
      <c r="S7306">
        <v>0.238003309823097</v>
      </c>
      <c r="T7306">
        <v>0.114965498447418</v>
      </c>
      <c r="V7306">
        <v>0.25068179625730402</v>
      </c>
      <c r="W7306">
        <v>0.120148479938507</v>
      </c>
    </row>
    <row r="7307" spans="1:23" x14ac:dyDescent="0.45">
      <c r="A7307" t="s">
        <v>44655</v>
      </c>
      <c r="B7307" t="s">
        <v>85605</v>
      </c>
      <c r="C7307" t="s">
        <v>44656</v>
      </c>
      <c r="D7307">
        <v>45</v>
      </c>
      <c r="E7307" t="s">
        <v>44659</v>
      </c>
      <c r="F7307" t="s">
        <v>44660</v>
      </c>
      <c r="G7307" t="s">
        <v>91</v>
      </c>
      <c r="H7307">
        <v>2</v>
      </c>
      <c r="I7307" t="s">
        <v>92</v>
      </c>
      <c r="J7307">
        <v>1.0570987012906901</v>
      </c>
      <c r="K7307">
        <v>0.33950981115683498</v>
      </c>
      <c r="M7307">
        <v>0.52745866610949999</v>
      </c>
      <c r="N7307">
        <v>0.248550103260921</v>
      </c>
      <c r="P7307">
        <v>0.18464098337736301</v>
      </c>
      <c r="Q7307">
        <v>0.107302139545309</v>
      </c>
      <c r="S7307">
        <v>0.580080036277419</v>
      </c>
      <c r="T7307">
        <v>0.229929517110189</v>
      </c>
      <c r="V7307">
        <v>0.41919131989066999</v>
      </c>
      <c r="W7307">
        <v>0.178986460367839</v>
      </c>
    </row>
    <row r="7308" spans="1:23" x14ac:dyDescent="0.45">
      <c r="A7308" t="s">
        <v>44655</v>
      </c>
      <c r="B7308" t="s">
        <v>85605</v>
      </c>
      <c r="C7308" t="s">
        <v>44656</v>
      </c>
      <c r="D7308">
        <v>74</v>
      </c>
      <c r="E7308" t="s">
        <v>44663</v>
      </c>
      <c r="F7308" t="s">
        <v>44664</v>
      </c>
      <c r="G7308" t="s">
        <v>91</v>
      </c>
      <c r="H7308">
        <v>4</v>
      </c>
      <c r="I7308" t="s">
        <v>92</v>
      </c>
      <c r="J7308">
        <v>1.8555729510996199</v>
      </c>
      <c r="K7308">
        <v>0.28135586396241802</v>
      </c>
      <c r="M7308">
        <v>0.58436721202363096</v>
      </c>
      <c r="N7308">
        <v>0.148392842366145</v>
      </c>
      <c r="P7308">
        <v>0.214444663311946</v>
      </c>
      <c r="Q7308">
        <v>7.2068411728431397E-2</v>
      </c>
      <c r="S7308">
        <v>0.36294954708880101</v>
      </c>
      <c r="T7308">
        <v>9.6986643473307294E-2</v>
      </c>
      <c r="V7308">
        <v>0.17894917107649499</v>
      </c>
      <c r="W7308">
        <v>5.2886835734049502E-2</v>
      </c>
    </row>
    <row r="7309" spans="1:23" x14ac:dyDescent="0.45">
      <c r="A7309" t="s">
        <v>44665</v>
      </c>
      <c r="B7309" t="s">
        <v>85610</v>
      </c>
      <c r="C7309" t="s">
        <v>44666</v>
      </c>
      <c r="D7309">
        <v>250</v>
      </c>
      <c r="E7309" t="s">
        <v>44667</v>
      </c>
      <c r="F7309" t="s">
        <v>44668</v>
      </c>
      <c r="G7309" t="s">
        <v>91</v>
      </c>
      <c r="H7309">
        <v>4</v>
      </c>
      <c r="I7309" t="s">
        <v>92</v>
      </c>
      <c r="J7309">
        <v>0.36014887935678402</v>
      </c>
      <c r="K7309">
        <v>6.5420052584479804E-2</v>
      </c>
      <c r="M7309">
        <v>0</v>
      </c>
      <c r="N7309">
        <v>7.0217749651740602E-2</v>
      </c>
      <c r="P7309">
        <v>0</v>
      </c>
      <c r="Q7309">
        <v>-3.0143210762425501E-2</v>
      </c>
      <c r="S7309">
        <v>0.42580102143913001</v>
      </c>
      <c r="T7309">
        <v>-7.3150575160980197E-2</v>
      </c>
      <c r="V7309">
        <v>0.69976058199897495</v>
      </c>
      <c r="W7309">
        <v>0.10727673768997199</v>
      </c>
    </row>
    <row r="7310" spans="1:23" x14ac:dyDescent="0.45">
      <c r="A7310" t="s">
        <v>44681</v>
      </c>
      <c r="B7310" t="s">
        <v>85615</v>
      </c>
      <c r="C7310" t="s">
        <v>44682</v>
      </c>
      <c r="D7310">
        <v>480</v>
      </c>
      <c r="E7310" t="s">
        <v>44689</v>
      </c>
      <c r="F7310" t="s">
        <v>44690</v>
      </c>
      <c r="G7310" t="s">
        <v>91</v>
      </c>
      <c r="H7310">
        <v>3</v>
      </c>
      <c r="I7310" t="s">
        <v>92</v>
      </c>
      <c r="J7310">
        <v>0.81860165501695503</v>
      </c>
      <c r="K7310">
        <v>-0.66124372604565695</v>
      </c>
      <c r="M7310">
        <v>0.40863976213181902</v>
      </c>
      <c r="N7310">
        <v>-0.48007358037508502</v>
      </c>
      <c r="P7310">
        <v>0.69332476644306695</v>
      </c>
      <c r="Q7310">
        <v>-0.69009680583559196</v>
      </c>
      <c r="S7310">
        <v>1.31544387832028</v>
      </c>
      <c r="T7310">
        <v>-0.89359826405843101</v>
      </c>
      <c r="V7310">
        <v>0.93054809374355196</v>
      </c>
      <c r="W7310">
        <v>-0.69810265858968101</v>
      </c>
    </row>
    <row r="7311" spans="1:23" x14ac:dyDescent="0.45">
      <c r="A7311" t="s">
        <v>44699</v>
      </c>
      <c r="B7311" t="s">
        <v>85620</v>
      </c>
      <c r="C7311" t="s">
        <v>44700</v>
      </c>
      <c r="D7311">
        <v>16</v>
      </c>
      <c r="E7311" t="s">
        <v>44701</v>
      </c>
      <c r="F7311" t="s">
        <v>44702</v>
      </c>
      <c r="G7311" t="s">
        <v>91</v>
      </c>
      <c r="H7311">
        <v>3</v>
      </c>
      <c r="I7311" t="s">
        <v>92</v>
      </c>
      <c r="J7311">
        <v>0.63618675577158401</v>
      </c>
      <c r="K7311">
        <v>7.4662214670425803E-2</v>
      </c>
      <c r="M7311">
        <v>1.01735389012322</v>
      </c>
      <c r="N7311">
        <v>0.13079993541424101</v>
      </c>
      <c r="P7311">
        <v>7.9095333503924795E-2</v>
      </c>
      <c r="Q7311">
        <v>-1.6303785916032501E-2</v>
      </c>
      <c r="S7311">
        <v>1.92706357297757</v>
      </c>
      <c r="T7311">
        <v>0.13476384480794301</v>
      </c>
      <c r="V7311">
        <v>3.43566316788388</v>
      </c>
      <c r="W7311">
        <v>0.201679356892904</v>
      </c>
    </row>
    <row r="7312" spans="1:23" x14ac:dyDescent="0.45">
      <c r="A7312" t="s">
        <v>44711</v>
      </c>
      <c r="B7312" t="s">
        <v>85624</v>
      </c>
      <c r="C7312" t="s">
        <v>44712</v>
      </c>
      <c r="D7312">
        <v>132</v>
      </c>
      <c r="E7312" t="s">
        <v>44721</v>
      </c>
      <c r="F7312" t="s">
        <v>44722</v>
      </c>
      <c r="G7312" t="s">
        <v>91</v>
      </c>
      <c r="H7312">
        <v>2</v>
      </c>
      <c r="I7312" t="s">
        <v>92</v>
      </c>
      <c r="J7312">
        <v>0.62210821498257696</v>
      </c>
      <c r="K7312">
        <v>-0.14775202213189501</v>
      </c>
      <c r="M7312">
        <v>2.53684092193441E-2</v>
      </c>
      <c r="N7312">
        <v>-1.06425835536076E-2</v>
      </c>
      <c r="P7312">
        <v>0.142291918930985</v>
      </c>
      <c r="Q7312">
        <v>-5.2476882934570299E-2</v>
      </c>
      <c r="S7312">
        <v>3.0146843568242199</v>
      </c>
      <c r="T7312">
        <v>0.37853220621744799</v>
      </c>
      <c r="V7312">
        <v>0.77389008006738502</v>
      </c>
      <c r="W7312">
        <v>0.136934712727865</v>
      </c>
    </row>
    <row r="7313" spans="1:23" x14ac:dyDescent="0.45">
      <c r="A7313" t="s">
        <v>44711</v>
      </c>
      <c r="B7313" t="s">
        <v>85624</v>
      </c>
      <c r="C7313" t="s">
        <v>44712</v>
      </c>
      <c r="D7313">
        <v>151</v>
      </c>
      <c r="E7313" t="s">
        <v>44723</v>
      </c>
      <c r="F7313" t="s">
        <v>44724</v>
      </c>
      <c r="G7313" t="s">
        <v>91</v>
      </c>
      <c r="H7313">
        <v>4</v>
      </c>
      <c r="I7313" t="s">
        <v>92</v>
      </c>
      <c r="J7313">
        <v>0.62233001377339803</v>
      </c>
      <c r="K7313">
        <v>9.0436134582910804E-2</v>
      </c>
      <c r="M7313">
        <v>0.50262220366160204</v>
      </c>
      <c r="N7313">
        <v>9.4928576396061795E-2</v>
      </c>
      <c r="P7313">
        <v>1.1166815285770799</v>
      </c>
      <c r="Q7313">
        <v>0.15978972665194799</v>
      </c>
      <c r="S7313">
        <v>1.14378600947395</v>
      </c>
      <c r="T7313">
        <v>-0.140718625386556</v>
      </c>
      <c r="V7313">
        <v>0.40771409516625801</v>
      </c>
      <c r="W7313">
        <v>-6.2249666849772102E-2</v>
      </c>
    </row>
    <row r="7314" spans="1:23" x14ac:dyDescent="0.45">
      <c r="A7314" t="s">
        <v>44711</v>
      </c>
      <c r="B7314" t="s">
        <v>85624</v>
      </c>
      <c r="C7314" t="s">
        <v>44712</v>
      </c>
      <c r="D7314">
        <v>251</v>
      </c>
      <c r="E7314" t="s">
        <v>44728</v>
      </c>
      <c r="F7314" t="s">
        <v>44729</v>
      </c>
      <c r="G7314" t="s">
        <v>91</v>
      </c>
      <c r="H7314">
        <v>2</v>
      </c>
      <c r="I7314" t="s">
        <v>92</v>
      </c>
      <c r="J7314">
        <v>1.2880740806217099</v>
      </c>
      <c r="K7314">
        <v>-0.22705175326420701</v>
      </c>
      <c r="M7314">
        <v>9.1697842553365494E-2</v>
      </c>
      <c r="N7314">
        <v>3.3276062745314403E-2</v>
      </c>
      <c r="P7314">
        <v>0.26642302526801598</v>
      </c>
      <c r="Q7314">
        <v>-8.6285360928239505E-2</v>
      </c>
      <c r="S7314">
        <v>1.6381184245820699</v>
      </c>
      <c r="T7314">
        <v>0.26815053304036501</v>
      </c>
      <c r="V7314">
        <v>0.41418900580735901</v>
      </c>
      <c r="W7314">
        <v>9.1055119832356798E-2</v>
      </c>
    </row>
    <row r="7315" spans="1:23" x14ac:dyDescent="0.45">
      <c r="A7315" t="s">
        <v>44711</v>
      </c>
      <c r="B7315" t="s">
        <v>85624</v>
      </c>
      <c r="C7315" t="s">
        <v>44712</v>
      </c>
      <c r="D7315">
        <v>82</v>
      </c>
      <c r="E7315" t="s">
        <v>44732</v>
      </c>
      <c r="F7315" t="s">
        <v>44733</v>
      </c>
      <c r="G7315" t="s">
        <v>91</v>
      </c>
      <c r="H7315">
        <v>3</v>
      </c>
      <c r="I7315" t="s">
        <v>92</v>
      </c>
      <c r="J7315">
        <v>0.528892578303507</v>
      </c>
      <c r="K7315">
        <v>-0.12303492350456</v>
      </c>
      <c r="M7315">
        <v>0.175943267306198</v>
      </c>
      <c r="N7315">
        <v>6.1645379433265098E-2</v>
      </c>
      <c r="P7315">
        <v>0.69656454348928898</v>
      </c>
      <c r="Q7315">
        <v>-0.17460897051054899</v>
      </c>
      <c r="S7315">
        <v>3.1254174253711202</v>
      </c>
      <c r="T7315">
        <v>0.36648694356282602</v>
      </c>
      <c r="V7315">
        <v>0.71830283455289301</v>
      </c>
      <c r="W7315">
        <v>0.12759534200032599</v>
      </c>
    </row>
    <row r="7316" spans="1:23" x14ac:dyDescent="0.45">
      <c r="A7316" t="s">
        <v>44711</v>
      </c>
      <c r="B7316" t="s">
        <v>85624</v>
      </c>
      <c r="C7316" t="s">
        <v>44712</v>
      </c>
      <c r="D7316">
        <v>102</v>
      </c>
      <c r="E7316" t="s">
        <v>44734</v>
      </c>
      <c r="F7316" t="s">
        <v>44735</v>
      </c>
      <c r="G7316" t="s">
        <v>91</v>
      </c>
      <c r="H7316">
        <v>4</v>
      </c>
      <c r="I7316" t="s">
        <v>92</v>
      </c>
      <c r="J7316">
        <v>2.02761417846757E-2</v>
      </c>
      <c r="K7316">
        <v>1.01751299465404E-2</v>
      </c>
      <c r="M7316">
        <v>0</v>
      </c>
      <c r="N7316">
        <v>-0.11825785917394301</v>
      </c>
      <c r="P7316">
        <v>0</v>
      </c>
      <c r="Q7316">
        <v>5.7183642136423199E-2</v>
      </c>
      <c r="S7316">
        <v>1.68272117667764</v>
      </c>
      <c r="T7316">
        <v>-0.38963556289672902</v>
      </c>
      <c r="V7316">
        <v>0.49447246981394199</v>
      </c>
      <c r="W7316">
        <v>-0.153911828994751</v>
      </c>
    </row>
    <row r="7317" spans="1:23" x14ac:dyDescent="0.45">
      <c r="A7317" t="s">
        <v>44711</v>
      </c>
      <c r="B7317" t="s">
        <v>85624</v>
      </c>
      <c r="C7317" t="s">
        <v>44712</v>
      </c>
      <c r="D7317">
        <v>197</v>
      </c>
      <c r="E7317" t="s">
        <v>44736</v>
      </c>
      <c r="F7317" t="s">
        <v>44737</v>
      </c>
      <c r="G7317" t="s">
        <v>91</v>
      </c>
      <c r="H7317">
        <v>3</v>
      </c>
      <c r="I7317" t="s">
        <v>92</v>
      </c>
      <c r="J7317">
        <v>0.44169315220090399</v>
      </c>
      <c r="K7317">
        <v>0.14952562837039701</v>
      </c>
      <c r="M7317">
        <v>0</v>
      </c>
      <c r="N7317">
        <v>0.192477450651281</v>
      </c>
      <c r="P7317">
        <v>0</v>
      </c>
      <c r="Q7317">
        <v>-3.1506914841501303E-2</v>
      </c>
      <c r="S7317">
        <v>0.96979895471555</v>
      </c>
      <c r="T7317">
        <v>0.26064622402191201</v>
      </c>
      <c r="V7317">
        <v>0.73083556593439503</v>
      </c>
      <c r="W7317">
        <v>0.20912086963653601</v>
      </c>
    </row>
    <row r="7318" spans="1:23" x14ac:dyDescent="0.45">
      <c r="A7318" t="s">
        <v>44740</v>
      </c>
      <c r="B7318" t="s">
        <v>85629</v>
      </c>
      <c r="C7318" t="s">
        <v>44741</v>
      </c>
      <c r="D7318">
        <v>224</v>
      </c>
      <c r="E7318" t="s">
        <v>44744</v>
      </c>
      <c r="F7318" t="s">
        <v>44745</v>
      </c>
      <c r="G7318" t="s">
        <v>91</v>
      </c>
      <c r="H7318">
        <v>2</v>
      </c>
      <c r="I7318" t="s">
        <v>92</v>
      </c>
      <c r="J7318">
        <v>1.03251968183224</v>
      </c>
      <c r="K7318">
        <v>-0.116825562257033</v>
      </c>
      <c r="M7318">
        <v>2.6619231840629701E-2</v>
      </c>
      <c r="N7318">
        <v>-6.1597640697772698E-3</v>
      </c>
      <c r="P7318">
        <v>0.35165055666351003</v>
      </c>
      <c r="Q7318">
        <v>6.2807609295022895E-2</v>
      </c>
      <c r="S7318">
        <v>0.119941234066289</v>
      </c>
      <c r="T7318">
        <v>2.18701934814453E-2</v>
      </c>
      <c r="V7318">
        <v>7.3474290155061003E-2</v>
      </c>
      <c r="W7318">
        <v>-1.39574432373047E-2</v>
      </c>
    </row>
    <row r="7319" spans="1:23" x14ac:dyDescent="0.45">
      <c r="A7319" t="s">
        <v>14449</v>
      </c>
      <c r="B7319" t="s">
        <v>78506</v>
      </c>
      <c r="C7319" t="s">
        <v>14450</v>
      </c>
      <c r="D7319">
        <v>13</v>
      </c>
      <c r="E7319" t="s">
        <v>44750</v>
      </c>
      <c r="F7319" t="s">
        <v>44751</v>
      </c>
      <c r="G7319" t="s">
        <v>91</v>
      </c>
      <c r="H7319">
        <v>2</v>
      </c>
      <c r="I7319" t="s">
        <v>92</v>
      </c>
      <c r="J7319">
        <v>1.0695802441046001</v>
      </c>
      <c r="K7319">
        <v>-0.25377438618586601</v>
      </c>
      <c r="M7319">
        <v>0.14365768682468999</v>
      </c>
      <c r="N7319">
        <v>-6.29799182598407E-2</v>
      </c>
      <c r="P7319">
        <v>0.19560975009749201</v>
      </c>
      <c r="Q7319">
        <v>-8.2533096445017801E-2</v>
      </c>
      <c r="S7319">
        <v>1.19139291936267</v>
      </c>
      <c r="T7319">
        <v>0.26671178817748997</v>
      </c>
      <c r="V7319">
        <v>0.40663793244376101</v>
      </c>
      <c r="W7319">
        <v>0.123338934580485</v>
      </c>
    </row>
    <row r="7320" spans="1:23" x14ac:dyDescent="0.45">
      <c r="A7320" t="s">
        <v>44754</v>
      </c>
      <c r="B7320" t="s">
        <v>85633</v>
      </c>
      <c r="C7320" t="s">
        <v>44755</v>
      </c>
      <c r="D7320">
        <v>560</v>
      </c>
      <c r="E7320" t="s">
        <v>44756</v>
      </c>
      <c r="F7320" t="s">
        <v>44757</v>
      </c>
      <c r="G7320" t="s">
        <v>91</v>
      </c>
      <c r="H7320">
        <v>2</v>
      </c>
      <c r="I7320" t="s">
        <v>92</v>
      </c>
      <c r="J7320">
        <v>0.73456430159091102</v>
      </c>
      <c r="K7320">
        <v>-0.64874072635875002</v>
      </c>
      <c r="M7320">
        <v>0</v>
      </c>
      <c r="N7320">
        <v>-0.75833101833567895</v>
      </c>
      <c r="P7320">
        <v>0</v>
      </c>
      <c r="Q7320">
        <v>-0.61268296994660998</v>
      </c>
      <c r="S7320">
        <v>0.35325842967708798</v>
      </c>
      <c r="T7320">
        <v>-0.39839798212051403</v>
      </c>
      <c r="V7320">
        <v>0.36470513471902599</v>
      </c>
      <c r="W7320">
        <v>-0.40843802690505998</v>
      </c>
    </row>
    <row r="7321" spans="1:23" x14ac:dyDescent="0.45">
      <c r="A7321" t="s">
        <v>44754</v>
      </c>
      <c r="B7321" t="s">
        <v>85633</v>
      </c>
      <c r="C7321" t="s">
        <v>44755</v>
      </c>
      <c r="D7321">
        <v>561</v>
      </c>
      <c r="E7321" t="s">
        <v>44758</v>
      </c>
      <c r="F7321" t="s">
        <v>44759</v>
      </c>
      <c r="G7321" t="s">
        <v>91</v>
      </c>
      <c r="H7321">
        <v>2</v>
      </c>
      <c r="I7321" t="s">
        <v>92</v>
      </c>
      <c r="J7321">
        <v>0.72632904978201096</v>
      </c>
      <c r="K7321">
        <v>-0.648059101665721</v>
      </c>
      <c r="M7321">
        <v>0</v>
      </c>
      <c r="N7321">
        <v>-0.74744078692267901</v>
      </c>
      <c r="P7321">
        <v>0</v>
      </c>
      <c r="Q7321">
        <v>-0.61392897053768802</v>
      </c>
      <c r="S7321">
        <v>0.35363215137186299</v>
      </c>
      <c r="T7321">
        <v>-0.400540411472321</v>
      </c>
      <c r="V7321">
        <v>0.37153149539915797</v>
      </c>
      <c r="W7321">
        <v>-0.416555225849152</v>
      </c>
    </row>
    <row r="7322" spans="1:23" x14ac:dyDescent="0.45">
      <c r="A7322" t="s">
        <v>44760</v>
      </c>
      <c r="B7322" t="s">
        <v>85637</v>
      </c>
      <c r="C7322" t="s">
        <v>44761</v>
      </c>
      <c r="D7322">
        <v>975</v>
      </c>
      <c r="E7322" t="s">
        <v>44762</v>
      </c>
      <c r="F7322" t="s">
        <v>44763</v>
      </c>
      <c r="G7322" t="s">
        <v>91</v>
      </c>
      <c r="H7322">
        <v>3</v>
      </c>
      <c r="I7322" t="s">
        <v>92</v>
      </c>
      <c r="J7322">
        <v>0.78604429809145404</v>
      </c>
      <c r="K7322">
        <v>0.36941616963117502</v>
      </c>
      <c r="M7322">
        <v>0.32159806335736602</v>
      </c>
      <c r="N7322">
        <v>0.228683563379141</v>
      </c>
      <c r="P7322">
        <v>0.84686912247166002</v>
      </c>
      <c r="Q7322">
        <v>0.45379480822333002</v>
      </c>
      <c r="S7322">
        <v>0.77632883709993905</v>
      </c>
      <c r="T7322">
        <v>0.36147844950358099</v>
      </c>
      <c r="V7322">
        <v>1.01091916374873</v>
      </c>
      <c r="W7322">
        <v>0.43713979085286497</v>
      </c>
    </row>
    <row r="7323" spans="1:23" x14ac:dyDescent="0.45">
      <c r="A7323" t="s">
        <v>44760</v>
      </c>
      <c r="B7323" t="s">
        <v>85637</v>
      </c>
      <c r="C7323" t="s">
        <v>44761</v>
      </c>
      <c r="D7323">
        <v>1015</v>
      </c>
      <c r="E7323" t="s">
        <v>44766</v>
      </c>
      <c r="F7323" t="s">
        <v>44767</v>
      </c>
      <c r="G7323" t="s">
        <v>91</v>
      </c>
      <c r="H7323">
        <v>2</v>
      </c>
      <c r="I7323" t="s">
        <v>92</v>
      </c>
      <c r="J7323">
        <v>1.2331403320962699</v>
      </c>
      <c r="K7323">
        <v>-0.116383931575677</v>
      </c>
      <c r="M7323">
        <v>0.80695930235510405</v>
      </c>
      <c r="N7323">
        <v>-9.4056349534254804E-2</v>
      </c>
      <c r="P7323">
        <v>3.4140053547007899E-3</v>
      </c>
      <c r="Q7323">
        <v>7.4165442894245101E-4</v>
      </c>
      <c r="S7323">
        <v>0.34711538359188698</v>
      </c>
      <c r="T7323">
        <v>4.6985753377278699E-2</v>
      </c>
      <c r="V7323">
        <v>0.39173371151795</v>
      </c>
      <c r="W7323">
        <v>5.4374504089355499E-2</v>
      </c>
    </row>
    <row r="7324" spans="1:23" x14ac:dyDescent="0.45">
      <c r="A7324" t="s">
        <v>44760</v>
      </c>
      <c r="B7324" t="s">
        <v>85637</v>
      </c>
      <c r="C7324" t="s">
        <v>44761</v>
      </c>
      <c r="D7324">
        <v>674</v>
      </c>
      <c r="E7324" t="s">
        <v>44768</v>
      </c>
      <c r="F7324" t="s">
        <v>44769</v>
      </c>
      <c r="G7324" t="s">
        <v>91</v>
      </c>
      <c r="H7324">
        <v>3</v>
      </c>
      <c r="I7324" t="s">
        <v>92</v>
      </c>
      <c r="J7324">
        <v>0.44032552446789602</v>
      </c>
      <c r="K7324">
        <v>0.136771978476109</v>
      </c>
      <c r="M7324">
        <v>0.352937105063868</v>
      </c>
      <c r="N7324">
        <v>-0.14113904879643399</v>
      </c>
      <c r="P7324">
        <v>0.78365526566025501</v>
      </c>
      <c r="Q7324">
        <v>0.244077649609796</v>
      </c>
      <c r="S7324">
        <v>0.44665835331075099</v>
      </c>
      <c r="T7324">
        <v>0.14064561208089199</v>
      </c>
      <c r="V7324">
        <v>0.40743080177358498</v>
      </c>
      <c r="W7324">
        <v>0.13189596811930299</v>
      </c>
    </row>
    <row r="7325" spans="1:23" x14ac:dyDescent="0.45">
      <c r="A7325" t="s">
        <v>44778</v>
      </c>
      <c r="B7325" t="s">
        <v>85639</v>
      </c>
      <c r="C7325" t="s">
        <v>44779</v>
      </c>
      <c r="D7325">
        <v>463</v>
      </c>
      <c r="E7325" t="s">
        <v>44782</v>
      </c>
      <c r="F7325" t="s">
        <v>44783</v>
      </c>
      <c r="G7325" t="s">
        <v>91</v>
      </c>
      <c r="H7325">
        <v>2</v>
      </c>
      <c r="I7325" t="s">
        <v>92</v>
      </c>
      <c r="J7325">
        <v>0.145943706306706</v>
      </c>
      <c r="K7325">
        <v>2.1491490877591599E-2</v>
      </c>
      <c r="M7325">
        <v>0.14493142993262201</v>
      </c>
      <c r="N7325">
        <v>-2.6522911511934699E-2</v>
      </c>
      <c r="P7325">
        <v>1.6030015831159901</v>
      </c>
      <c r="Q7325">
        <v>0.15084664574984799</v>
      </c>
      <c r="S7325">
        <v>0.80195153766786897</v>
      </c>
      <c r="T7325">
        <v>-8.4288463592529297E-2</v>
      </c>
      <c r="V7325">
        <v>0.272588582532445</v>
      </c>
      <c r="W7325">
        <v>-3.6507155100504597E-2</v>
      </c>
    </row>
    <row r="7326" spans="1:23" x14ac:dyDescent="0.45">
      <c r="A7326" t="s">
        <v>44792</v>
      </c>
      <c r="B7326" t="s">
        <v>85644</v>
      </c>
      <c r="C7326" t="s">
        <v>44793</v>
      </c>
      <c r="D7326">
        <v>82</v>
      </c>
      <c r="E7326" t="s">
        <v>44794</v>
      </c>
      <c r="F7326" t="s">
        <v>44795</v>
      </c>
      <c r="G7326" t="s">
        <v>91</v>
      </c>
      <c r="H7326">
        <v>3</v>
      </c>
      <c r="I7326" t="s">
        <v>92</v>
      </c>
      <c r="J7326">
        <v>1.6596227266608199</v>
      </c>
      <c r="K7326">
        <v>-0.46942105012781499</v>
      </c>
      <c r="M7326">
        <v>1.8577850917346399</v>
      </c>
      <c r="N7326">
        <v>-0.509235045489143</v>
      </c>
      <c r="P7326">
        <v>0</v>
      </c>
      <c r="Q7326">
        <v>-0.134414553642273</v>
      </c>
      <c r="S7326">
        <v>5.7119171777159201E-2</v>
      </c>
      <c r="T7326">
        <v>3.8468599319458001E-2</v>
      </c>
      <c r="V7326">
        <v>0.12203853359417299</v>
      </c>
      <c r="W7326">
        <v>-7.7353715896606404E-2</v>
      </c>
    </row>
    <row r="7327" spans="1:23" x14ac:dyDescent="0.45">
      <c r="A7327" t="s">
        <v>44792</v>
      </c>
      <c r="B7327" t="s">
        <v>85644</v>
      </c>
      <c r="C7327" t="s">
        <v>44793</v>
      </c>
      <c r="D7327">
        <v>729</v>
      </c>
      <c r="E7327" t="s">
        <v>44800</v>
      </c>
      <c r="F7327" t="s">
        <v>44799</v>
      </c>
      <c r="G7327" t="s">
        <v>91</v>
      </c>
      <c r="H7327">
        <v>3</v>
      </c>
      <c r="I7327" t="s">
        <v>92</v>
      </c>
      <c r="J7327">
        <v>0.18185387505735001</v>
      </c>
      <c r="K7327">
        <v>6.3318014144897503E-2</v>
      </c>
      <c r="M7327">
        <v>0</v>
      </c>
      <c r="N7327">
        <v>8.3486557006835896E-2</v>
      </c>
      <c r="P7327">
        <v>1.02843063272094</v>
      </c>
      <c r="Q7327">
        <v>0.225534413990222</v>
      </c>
      <c r="S7327">
        <v>0.74763636962000601</v>
      </c>
      <c r="T7327">
        <v>-0.191744888530058</v>
      </c>
      <c r="V7327">
        <v>1.8193796052756998E-2</v>
      </c>
      <c r="W7327">
        <v>-7.1218855240765804E-3</v>
      </c>
    </row>
    <row r="7328" spans="1:23" x14ac:dyDescent="0.45">
      <c r="A7328" t="s">
        <v>44792</v>
      </c>
      <c r="B7328" t="s">
        <v>85644</v>
      </c>
      <c r="C7328" t="s">
        <v>44793</v>
      </c>
      <c r="D7328">
        <v>683</v>
      </c>
      <c r="E7328" t="s">
        <v>44801</v>
      </c>
      <c r="F7328" t="s">
        <v>44802</v>
      </c>
      <c r="G7328" t="s">
        <v>91</v>
      </c>
      <c r="H7328">
        <v>2</v>
      </c>
      <c r="I7328" t="s">
        <v>92</v>
      </c>
      <c r="J7328">
        <v>1.7140173470615701E-2</v>
      </c>
      <c r="K7328">
        <v>6.4211312462301804E-3</v>
      </c>
      <c r="M7328">
        <v>0</v>
      </c>
      <c r="N7328">
        <v>-9.1654497034409504E-2</v>
      </c>
      <c r="P7328">
        <v>0</v>
      </c>
      <c r="Q7328">
        <v>-0.10010586286846</v>
      </c>
      <c r="S7328">
        <v>0.48438232114924101</v>
      </c>
      <c r="T7328">
        <v>0.121313631534576</v>
      </c>
      <c r="V7328">
        <v>1.1788951729217201</v>
      </c>
      <c r="W7328">
        <v>0.23503619432449299</v>
      </c>
    </row>
    <row r="7329" spans="1:23" x14ac:dyDescent="0.45">
      <c r="A7329" t="s">
        <v>44805</v>
      </c>
      <c r="B7329" t="s">
        <v>85646</v>
      </c>
      <c r="C7329" t="s">
        <v>44806</v>
      </c>
      <c r="D7329">
        <v>344</v>
      </c>
      <c r="E7329" t="s">
        <v>44809</v>
      </c>
      <c r="F7329" t="s">
        <v>44810</v>
      </c>
      <c r="G7329" t="s">
        <v>91</v>
      </c>
      <c r="H7329">
        <v>2</v>
      </c>
      <c r="I7329" t="s">
        <v>92</v>
      </c>
      <c r="J7329">
        <v>1.0649754121495001</v>
      </c>
      <c r="K7329">
        <v>-8.3679205332046896E-2</v>
      </c>
      <c r="M7329">
        <v>0.28391925725329797</v>
      </c>
      <c r="N7329">
        <v>-3.7333176686213602E-2</v>
      </c>
      <c r="P7329">
        <v>8.2766127927585198E-2</v>
      </c>
      <c r="Q7329">
        <v>-1.28584894640692E-2</v>
      </c>
      <c r="S7329">
        <v>1.00627434899379</v>
      </c>
      <c r="T7329">
        <v>7.9320538838704394E-2</v>
      </c>
      <c r="V7329">
        <v>0.73192913744917498</v>
      </c>
      <c r="W7329">
        <v>6.37047576904297E-2</v>
      </c>
    </row>
    <row r="7330" spans="1:23" x14ac:dyDescent="0.45">
      <c r="A7330" t="s">
        <v>44811</v>
      </c>
      <c r="B7330" t="s">
        <v>85647</v>
      </c>
      <c r="C7330" t="s">
        <v>44812</v>
      </c>
      <c r="D7330">
        <v>189</v>
      </c>
      <c r="E7330" t="s">
        <v>44815</v>
      </c>
      <c r="F7330" t="s">
        <v>44816</v>
      </c>
      <c r="G7330" t="s">
        <v>91</v>
      </c>
      <c r="H7330">
        <v>3</v>
      </c>
      <c r="I7330" t="s">
        <v>92</v>
      </c>
      <c r="J7330">
        <v>0.74705884585761495</v>
      </c>
      <c r="K7330">
        <v>-6.3045776807344897E-2</v>
      </c>
      <c r="M7330">
        <v>0.52821092698202898</v>
      </c>
      <c r="N7330">
        <v>5.64648738274207E-2</v>
      </c>
      <c r="P7330">
        <v>0.22867667979557099</v>
      </c>
      <c r="Q7330">
        <v>-3.03311019108213E-2</v>
      </c>
      <c r="S7330">
        <v>0.50825913537628298</v>
      </c>
      <c r="T7330">
        <v>-4.9206848144531301E-2</v>
      </c>
      <c r="V7330">
        <v>0.23314910905488301</v>
      </c>
      <c r="W7330">
        <v>2.5496050516764301E-2</v>
      </c>
    </row>
    <row r="7331" spans="1:23" x14ac:dyDescent="0.45">
      <c r="A7331" t="s">
        <v>44823</v>
      </c>
      <c r="B7331" t="s">
        <v>85649</v>
      </c>
      <c r="C7331" t="s">
        <v>44824</v>
      </c>
      <c r="D7331">
        <v>775</v>
      </c>
      <c r="E7331" t="s">
        <v>44825</v>
      </c>
      <c r="F7331" t="s">
        <v>44826</v>
      </c>
      <c r="G7331" t="s">
        <v>91</v>
      </c>
      <c r="H7331">
        <v>3</v>
      </c>
      <c r="I7331" t="s">
        <v>92</v>
      </c>
      <c r="J7331">
        <v>0.207051457548735</v>
      </c>
      <c r="K7331">
        <v>4.8652957467471801E-2</v>
      </c>
      <c r="M7331">
        <v>1.3801834054390201</v>
      </c>
      <c r="N7331">
        <v>0.21407396653119301</v>
      </c>
      <c r="P7331">
        <v>0</v>
      </c>
      <c r="Q7331">
        <v>8.0525469779968301E-2</v>
      </c>
      <c r="S7331">
        <v>1.3831326317352499</v>
      </c>
      <c r="T7331">
        <v>-0.214633787379545</v>
      </c>
      <c r="V7331">
        <v>0.219008241239251</v>
      </c>
      <c r="W7331">
        <v>-4.2428339228910601E-2</v>
      </c>
    </row>
    <row r="7332" spans="1:23" x14ac:dyDescent="0.45">
      <c r="A7332" t="s">
        <v>44823</v>
      </c>
      <c r="B7332" t="s">
        <v>85649</v>
      </c>
      <c r="C7332" t="s">
        <v>44824</v>
      </c>
      <c r="D7332">
        <v>1308</v>
      </c>
      <c r="E7332" t="s">
        <v>44829</v>
      </c>
      <c r="F7332" t="s">
        <v>44830</v>
      </c>
      <c r="G7332" t="s">
        <v>91</v>
      </c>
      <c r="H7332">
        <v>4</v>
      </c>
      <c r="I7332" t="s">
        <v>92</v>
      </c>
      <c r="J7332">
        <v>0.60463359848218001</v>
      </c>
      <c r="K7332">
        <v>-0.37550568580627403</v>
      </c>
      <c r="M7332">
        <v>0</v>
      </c>
      <c r="N7332">
        <v>-0.53419017791748002</v>
      </c>
      <c r="P7332">
        <v>0</v>
      </c>
      <c r="Q7332">
        <v>1.5912382226241299E-2</v>
      </c>
      <c r="S7332">
        <v>1.64612875050441</v>
      </c>
      <c r="T7332">
        <v>0.74361962080001798</v>
      </c>
      <c r="V7332">
        <v>0.33008730326821101</v>
      </c>
      <c r="W7332">
        <v>0.21866506338119501</v>
      </c>
    </row>
    <row r="7333" spans="1:23" x14ac:dyDescent="0.45">
      <c r="A7333" t="s">
        <v>44823</v>
      </c>
      <c r="B7333" t="s">
        <v>85649</v>
      </c>
      <c r="C7333" t="s">
        <v>44824</v>
      </c>
      <c r="D7333">
        <v>11</v>
      </c>
      <c r="E7333" t="s">
        <v>44835</v>
      </c>
      <c r="F7333" t="s">
        <v>44836</v>
      </c>
      <c r="G7333" t="s">
        <v>91</v>
      </c>
      <c r="H7333">
        <v>4</v>
      </c>
      <c r="I7333" t="s">
        <v>92</v>
      </c>
      <c r="J7333">
        <v>0.79344230223676804</v>
      </c>
      <c r="K7333">
        <v>-8.4009213325304893E-2</v>
      </c>
      <c r="M7333">
        <v>0.13422137249758001</v>
      </c>
      <c r="N7333">
        <v>2.38111385932335E-2</v>
      </c>
      <c r="P7333">
        <v>1.68970877413283</v>
      </c>
      <c r="Q7333">
        <v>-0.16008363921066801</v>
      </c>
      <c r="S7333">
        <v>6.3017447830687204E-2</v>
      </c>
      <c r="T7333">
        <v>1.0679257710774701E-2</v>
      </c>
      <c r="V7333">
        <v>0.38703332575295701</v>
      </c>
      <c r="W7333">
        <v>-5.0010350545247398E-2</v>
      </c>
    </row>
    <row r="7334" spans="1:23" x14ac:dyDescent="0.45">
      <c r="A7334" t="s">
        <v>44823</v>
      </c>
      <c r="B7334" t="s">
        <v>85649</v>
      </c>
      <c r="C7334" t="s">
        <v>44824</v>
      </c>
      <c r="D7334">
        <v>1163</v>
      </c>
      <c r="E7334" t="s">
        <v>44837</v>
      </c>
      <c r="F7334" t="s">
        <v>44838</v>
      </c>
      <c r="G7334" t="s">
        <v>91</v>
      </c>
      <c r="H7334">
        <v>3</v>
      </c>
      <c r="I7334" t="s">
        <v>92</v>
      </c>
      <c r="J7334">
        <v>0.60063922549000603</v>
      </c>
      <c r="K7334">
        <v>-9.7894943677462098E-2</v>
      </c>
      <c r="M7334">
        <v>0.185669629581448</v>
      </c>
      <c r="N7334">
        <v>-4.6844280683077298E-2</v>
      </c>
      <c r="P7334">
        <v>0.365870206515435</v>
      </c>
      <c r="Q7334">
        <v>7.92339423607136E-2</v>
      </c>
      <c r="S7334">
        <v>1.2114959721130301</v>
      </c>
      <c r="T7334">
        <v>0.152134119669596</v>
      </c>
      <c r="V7334">
        <v>4.1741115960543002E-2</v>
      </c>
      <c r="W7334">
        <v>9.6237055460611995E-3</v>
      </c>
    </row>
    <row r="7335" spans="1:23" x14ac:dyDescent="0.45">
      <c r="A7335" t="s">
        <v>44823</v>
      </c>
      <c r="B7335" t="s">
        <v>85649</v>
      </c>
      <c r="C7335" t="s">
        <v>44824</v>
      </c>
      <c r="D7335">
        <v>1290</v>
      </c>
      <c r="E7335" t="s">
        <v>44839</v>
      </c>
      <c r="F7335" t="s">
        <v>44840</v>
      </c>
      <c r="G7335" t="s">
        <v>91</v>
      </c>
      <c r="H7335">
        <v>2</v>
      </c>
      <c r="I7335" t="s">
        <v>92</v>
      </c>
      <c r="J7335">
        <v>0.52128809551353905</v>
      </c>
      <c r="K7335">
        <v>-0.24805436378870299</v>
      </c>
      <c r="M7335">
        <v>0.54761657927145002</v>
      </c>
      <c r="N7335">
        <v>-0.31411888049198999</v>
      </c>
      <c r="P7335">
        <v>6.4285912133835096E-2</v>
      </c>
      <c r="Q7335">
        <v>-4.9434431667985598E-2</v>
      </c>
      <c r="S7335">
        <v>1.76676411463459</v>
      </c>
      <c r="T7335">
        <v>0.56870684305826802</v>
      </c>
      <c r="V7335">
        <v>0.16387771652159899</v>
      </c>
      <c r="W7335">
        <v>9.0846074422200496E-2</v>
      </c>
    </row>
    <row r="7336" spans="1:23" x14ac:dyDescent="0.45">
      <c r="A7336" t="s">
        <v>44823</v>
      </c>
      <c r="B7336" t="s">
        <v>85649</v>
      </c>
      <c r="C7336" t="s">
        <v>44824</v>
      </c>
      <c r="D7336">
        <v>1267</v>
      </c>
      <c r="E7336" t="s">
        <v>44843</v>
      </c>
      <c r="F7336" t="s">
        <v>44844</v>
      </c>
      <c r="G7336" t="s">
        <v>91</v>
      </c>
      <c r="H7336">
        <v>2</v>
      </c>
      <c r="I7336" t="s">
        <v>92</v>
      </c>
      <c r="J7336">
        <v>1.9898418604499</v>
      </c>
      <c r="K7336">
        <v>-0.32937063926305499</v>
      </c>
      <c r="M7336">
        <v>0.28956812305166502</v>
      </c>
      <c r="N7336">
        <v>-9.5159512299757706E-2</v>
      </c>
      <c r="P7336">
        <v>2.7856898908711899E-2</v>
      </c>
      <c r="Q7336">
        <v>1.2319466163372201E-2</v>
      </c>
      <c r="S7336">
        <v>0.258542641964016</v>
      </c>
      <c r="T7336">
        <v>-7.5415000915527303E-2</v>
      </c>
      <c r="V7336">
        <v>1.5628559842543399</v>
      </c>
      <c r="W7336">
        <v>-0.29177700042724602</v>
      </c>
    </row>
    <row r="7337" spans="1:23" x14ac:dyDescent="0.45">
      <c r="A7337" t="s">
        <v>44823</v>
      </c>
      <c r="B7337" t="s">
        <v>85649</v>
      </c>
      <c r="C7337" t="s">
        <v>44824</v>
      </c>
      <c r="D7337">
        <v>1241</v>
      </c>
      <c r="E7337" t="s">
        <v>44849</v>
      </c>
      <c r="F7337" t="s">
        <v>44850</v>
      </c>
      <c r="G7337" t="s">
        <v>91</v>
      </c>
      <c r="H7337">
        <v>3</v>
      </c>
      <c r="I7337" t="s">
        <v>92</v>
      </c>
      <c r="J7337">
        <v>1.4598469418826301</v>
      </c>
      <c r="K7337">
        <v>-0.25753941291417798</v>
      </c>
      <c r="M7337">
        <v>0.62104289238409704</v>
      </c>
      <c r="N7337">
        <v>-0.169753533143264</v>
      </c>
      <c r="P7337">
        <v>0.63704304316170202</v>
      </c>
      <c r="Q7337">
        <v>-0.17684139054397099</v>
      </c>
      <c r="S7337">
        <v>0.16345409248996401</v>
      </c>
      <c r="T7337">
        <v>-5.18608729044596E-2</v>
      </c>
      <c r="V7337">
        <v>0.44351836240846498</v>
      </c>
      <c r="W7337">
        <v>-0.119172159830729</v>
      </c>
    </row>
    <row r="7338" spans="1:23" x14ac:dyDescent="0.45">
      <c r="A7338" t="s">
        <v>44823</v>
      </c>
      <c r="B7338" t="s">
        <v>85649</v>
      </c>
      <c r="C7338" t="s">
        <v>44824</v>
      </c>
      <c r="D7338">
        <v>1243</v>
      </c>
      <c r="E7338" t="s">
        <v>44851</v>
      </c>
      <c r="F7338" t="s">
        <v>44852</v>
      </c>
      <c r="G7338" t="s">
        <v>91</v>
      </c>
      <c r="H7338">
        <v>4</v>
      </c>
      <c r="I7338" t="s">
        <v>92</v>
      </c>
      <c r="J7338">
        <v>1.34471539880637</v>
      </c>
      <c r="K7338">
        <v>-0.151387971990249</v>
      </c>
      <c r="M7338">
        <v>1.62515242462604</v>
      </c>
      <c r="N7338">
        <v>0.17663260067210501</v>
      </c>
      <c r="P7338">
        <v>0</v>
      </c>
      <c r="Q7338">
        <v>-1.93445682525635E-3</v>
      </c>
      <c r="S7338">
        <v>0.23066786698465999</v>
      </c>
      <c r="T7338">
        <v>-4.4855973299811898E-2</v>
      </c>
      <c r="V7338">
        <v>0.90664196142591102</v>
      </c>
      <c r="W7338">
        <v>-0.139817616518806</v>
      </c>
    </row>
    <row r="7339" spans="1:23" x14ac:dyDescent="0.45">
      <c r="A7339" t="s">
        <v>44853</v>
      </c>
      <c r="B7339" t="s">
        <v>85653</v>
      </c>
      <c r="C7339" t="s">
        <v>44854</v>
      </c>
      <c r="D7339">
        <v>258</v>
      </c>
      <c r="E7339" t="s">
        <v>44855</v>
      </c>
      <c r="F7339" t="s">
        <v>44856</v>
      </c>
      <c r="G7339" t="s">
        <v>91</v>
      </c>
      <c r="H7339">
        <v>3</v>
      </c>
      <c r="I7339" t="s">
        <v>92</v>
      </c>
      <c r="J7339">
        <v>0.84415791262586404</v>
      </c>
      <c r="K7339">
        <v>0.112748824633085</v>
      </c>
      <c r="M7339">
        <v>0.80592592997787005</v>
      </c>
      <c r="N7339">
        <v>0.13300439027639499</v>
      </c>
      <c r="P7339">
        <v>0.52647085858369402</v>
      </c>
      <c r="Q7339">
        <v>9.6637528518150606E-2</v>
      </c>
      <c r="S7339">
        <v>0.80472519905851203</v>
      </c>
      <c r="T7339">
        <v>0.112464154561361</v>
      </c>
      <c r="V7339">
        <v>0.53602430210416296</v>
      </c>
      <c r="W7339">
        <v>8.1155980428059896E-2</v>
      </c>
    </row>
    <row r="7340" spans="1:23" x14ac:dyDescent="0.45">
      <c r="A7340" t="s">
        <v>44869</v>
      </c>
      <c r="B7340" t="s">
        <v>85656</v>
      </c>
      <c r="C7340" t="s">
        <v>44870</v>
      </c>
      <c r="D7340">
        <v>271</v>
      </c>
      <c r="E7340" t="s">
        <v>44871</v>
      </c>
      <c r="F7340" t="s">
        <v>44872</v>
      </c>
      <c r="G7340" t="s">
        <v>91</v>
      </c>
      <c r="H7340">
        <v>3</v>
      </c>
      <c r="I7340" t="s">
        <v>92</v>
      </c>
      <c r="J7340">
        <v>0.50861317893803304</v>
      </c>
      <c r="K7340">
        <v>-4.43668793409299E-2</v>
      </c>
      <c r="M7340">
        <v>0.17814366193669001</v>
      </c>
      <c r="N7340">
        <v>2.2628105603731598E-2</v>
      </c>
      <c r="P7340">
        <v>0.28057846426778399</v>
      </c>
      <c r="Q7340">
        <v>-3.2572154341072898E-2</v>
      </c>
      <c r="S7340">
        <v>0.100269854157979</v>
      </c>
      <c r="T7340">
        <v>1.14190292358398E-2</v>
      </c>
      <c r="V7340">
        <v>0.40563744822318099</v>
      </c>
      <c r="W7340">
        <v>3.6549301147460897E-2</v>
      </c>
    </row>
    <row r="7341" spans="1:23" x14ac:dyDescent="0.45">
      <c r="A7341" t="s">
        <v>44869</v>
      </c>
      <c r="B7341" t="s">
        <v>85656</v>
      </c>
      <c r="C7341" t="s">
        <v>44870</v>
      </c>
      <c r="D7341">
        <v>358</v>
      </c>
      <c r="E7341" t="s">
        <v>44875</v>
      </c>
      <c r="F7341" t="s">
        <v>44874</v>
      </c>
      <c r="G7341" t="s">
        <v>91</v>
      </c>
      <c r="H7341">
        <v>3</v>
      </c>
      <c r="I7341" t="s">
        <v>92</v>
      </c>
      <c r="J7341">
        <v>0.54183832909026597</v>
      </c>
      <c r="K7341">
        <v>0.402214496563642</v>
      </c>
      <c r="M7341">
        <v>0.32610001652211601</v>
      </c>
      <c r="N7341">
        <v>0.33160270177401002</v>
      </c>
      <c r="P7341">
        <v>0.84521901416433398</v>
      </c>
      <c r="Q7341">
        <v>0.63997179886390398</v>
      </c>
      <c r="S7341">
        <v>1.1200213236352901</v>
      </c>
      <c r="T7341">
        <v>0.64457162221272801</v>
      </c>
      <c r="V7341">
        <v>1.17846028512127</v>
      </c>
      <c r="W7341">
        <v>0.66757361094156897</v>
      </c>
    </row>
    <row r="7342" spans="1:23" x14ac:dyDescent="0.45">
      <c r="A7342" t="s">
        <v>44869</v>
      </c>
      <c r="B7342" t="s">
        <v>85656</v>
      </c>
      <c r="C7342" t="s">
        <v>44870</v>
      </c>
      <c r="D7342">
        <v>163</v>
      </c>
      <c r="E7342" t="s">
        <v>44878</v>
      </c>
      <c r="F7342" t="s">
        <v>44879</v>
      </c>
      <c r="G7342" t="s">
        <v>91</v>
      </c>
      <c r="H7342">
        <v>3</v>
      </c>
      <c r="I7342" t="s">
        <v>92</v>
      </c>
      <c r="J7342">
        <v>0.43739593462382897</v>
      </c>
      <c r="K7342">
        <v>0.577470514509413</v>
      </c>
      <c r="M7342">
        <v>0</v>
      </c>
      <c r="N7342">
        <v>0.62948033544752302</v>
      </c>
      <c r="P7342">
        <v>0.390498522089814</v>
      </c>
      <c r="Q7342">
        <v>0.52043070291217997</v>
      </c>
      <c r="S7342">
        <v>0.79726163059690003</v>
      </c>
      <c r="T7342">
        <v>0.87486997772665598</v>
      </c>
      <c r="V7342">
        <v>0.87974429077477101</v>
      </c>
      <c r="W7342">
        <v>0.93955079246969797</v>
      </c>
    </row>
    <row r="7343" spans="1:23" x14ac:dyDescent="0.45">
      <c r="A7343" t="s">
        <v>44869</v>
      </c>
      <c r="B7343" t="s">
        <v>85656</v>
      </c>
      <c r="C7343" t="s">
        <v>44870</v>
      </c>
      <c r="D7343">
        <v>248</v>
      </c>
      <c r="E7343" t="s">
        <v>44888</v>
      </c>
      <c r="F7343" t="s">
        <v>44889</v>
      </c>
      <c r="G7343" t="s">
        <v>91</v>
      </c>
      <c r="H7343">
        <v>4</v>
      </c>
      <c r="I7343" t="s">
        <v>92</v>
      </c>
      <c r="J7343">
        <v>7.72490593716275E-3</v>
      </c>
      <c r="K7343">
        <v>-1.2600544171455601E-3</v>
      </c>
      <c r="M7343">
        <v>0.51500940920151494</v>
      </c>
      <c r="N7343">
        <v>-7.2072120813223006E-2</v>
      </c>
      <c r="P7343">
        <v>1.4268755291158699</v>
      </c>
      <c r="Q7343">
        <v>0.136616789061448</v>
      </c>
      <c r="S7343">
        <v>0.151309555364529</v>
      </c>
      <c r="T7343">
        <v>1.96045684814453E-2</v>
      </c>
      <c r="V7343">
        <v>1.2547062574303001</v>
      </c>
      <c r="W7343">
        <v>0.102912470499674</v>
      </c>
    </row>
    <row r="7344" spans="1:23" x14ac:dyDescent="0.45">
      <c r="A7344" t="s">
        <v>44869</v>
      </c>
      <c r="B7344" t="s">
        <v>85656</v>
      </c>
      <c r="C7344" t="s">
        <v>44870</v>
      </c>
      <c r="D7344">
        <v>139</v>
      </c>
      <c r="E7344" t="s">
        <v>44892</v>
      </c>
      <c r="F7344" t="s">
        <v>44893</v>
      </c>
      <c r="G7344" t="s">
        <v>91</v>
      </c>
      <c r="H7344">
        <v>4</v>
      </c>
      <c r="I7344" t="s">
        <v>92</v>
      </c>
      <c r="J7344">
        <v>0.72806614158521299</v>
      </c>
      <c r="K7344">
        <v>0.75793947928991101</v>
      </c>
      <c r="M7344">
        <v>0.58994097861736505</v>
      </c>
      <c r="N7344">
        <v>0.79567621304438696</v>
      </c>
      <c r="P7344">
        <v>0.463203979707626</v>
      </c>
      <c r="Q7344">
        <v>0.64609052394998501</v>
      </c>
      <c r="S7344">
        <v>0.80948354861954197</v>
      </c>
      <c r="T7344">
        <v>0.82136191050211604</v>
      </c>
      <c r="V7344">
        <v>0.84190000003660204</v>
      </c>
      <c r="W7344">
        <v>0.84433020273844395</v>
      </c>
    </row>
    <row r="7345" spans="1:23" x14ac:dyDescent="0.45">
      <c r="A7345" t="s">
        <v>44869</v>
      </c>
      <c r="B7345" t="s">
        <v>85656</v>
      </c>
      <c r="C7345" t="s">
        <v>44870</v>
      </c>
      <c r="D7345">
        <v>391</v>
      </c>
      <c r="E7345" t="s">
        <v>44896</v>
      </c>
      <c r="F7345" t="s">
        <v>44897</v>
      </c>
      <c r="G7345" t="s">
        <v>91</v>
      </c>
      <c r="H7345">
        <v>3</v>
      </c>
      <c r="I7345" t="s">
        <v>92</v>
      </c>
      <c r="J7345">
        <v>0.88641682497145902</v>
      </c>
      <c r="K7345">
        <v>1.06064112369831</v>
      </c>
      <c r="M7345">
        <v>0.74019556040843903</v>
      </c>
      <c r="N7345">
        <v>1.1420744199019199</v>
      </c>
      <c r="P7345">
        <v>0.592137716796029</v>
      </c>
      <c r="Q7345">
        <v>0.95468345181695302</v>
      </c>
      <c r="S7345">
        <v>1.1282723418154501</v>
      </c>
      <c r="T7345">
        <v>1.2470637893676799</v>
      </c>
      <c r="V7345">
        <v>1.0473569787872501</v>
      </c>
      <c r="W7345">
        <v>1.18273337046305</v>
      </c>
    </row>
    <row r="7346" spans="1:23" x14ac:dyDescent="0.45">
      <c r="A7346" t="s">
        <v>44869</v>
      </c>
      <c r="B7346" t="s">
        <v>85656</v>
      </c>
      <c r="C7346" t="s">
        <v>44870</v>
      </c>
      <c r="D7346">
        <v>325</v>
      </c>
      <c r="E7346" t="s">
        <v>44898</v>
      </c>
      <c r="F7346" t="s">
        <v>44899</v>
      </c>
      <c r="G7346" t="s">
        <v>91</v>
      </c>
      <c r="H7346">
        <v>4</v>
      </c>
      <c r="I7346" t="s">
        <v>92</v>
      </c>
      <c r="J7346">
        <v>1.05077012998061</v>
      </c>
      <c r="K7346">
        <v>6.4706184925177199E-2</v>
      </c>
      <c r="M7346">
        <v>5.4368905618855899E-2</v>
      </c>
      <c r="N7346">
        <v>-5.1207359020526604E-3</v>
      </c>
      <c r="P7346">
        <v>0.19562353008459099</v>
      </c>
      <c r="Q7346">
        <v>2.1289447258258699E-2</v>
      </c>
      <c r="S7346">
        <v>0.15645259834293601</v>
      </c>
      <c r="T7346">
        <v>-1.51263173421224E-2</v>
      </c>
      <c r="V7346">
        <v>0.40180258963326398</v>
      </c>
      <c r="W7346">
        <v>3.3232917785644502E-2</v>
      </c>
    </row>
    <row r="7347" spans="1:23" x14ac:dyDescent="0.45">
      <c r="A7347" t="s">
        <v>44900</v>
      </c>
      <c r="B7347" t="s">
        <v>85661</v>
      </c>
      <c r="C7347" t="s">
        <v>44901</v>
      </c>
      <c r="D7347">
        <v>180</v>
      </c>
      <c r="E7347" t="s">
        <v>44904</v>
      </c>
      <c r="F7347" t="s">
        <v>44905</v>
      </c>
      <c r="G7347" t="s">
        <v>91</v>
      </c>
      <c r="H7347">
        <v>2</v>
      </c>
      <c r="I7347" t="s">
        <v>92</v>
      </c>
      <c r="J7347">
        <v>0.21255692546333599</v>
      </c>
      <c r="K7347">
        <v>3.4101846890571802E-2</v>
      </c>
      <c r="M7347">
        <v>2.0287498792583101</v>
      </c>
      <c r="N7347">
        <v>0.231297694719755</v>
      </c>
      <c r="P7347">
        <v>0.49417109892321398</v>
      </c>
      <c r="Q7347">
        <v>-8.8262607311380303E-2</v>
      </c>
      <c r="S7347">
        <v>2.0716213758514801</v>
      </c>
      <c r="T7347">
        <v>-0.192883097330729</v>
      </c>
      <c r="V7347">
        <v>0.37356066974600499</v>
      </c>
      <c r="W7347">
        <v>-5.4353319803873701E-2</v>
      </c>
    </row>
    <row r="7348" spans="1:23" x14ac:dyDescent="0.45">
      <c r="A7348" t="s">
        <v>44906</v>
      </c>
      <c r="B7348" t="s">
        <v>85665</v>
      </c>
      <c r="C7348" t="s">
        <v>44907</v>
      </c>
      <c r="D7348">
        <v>570</v>
      </c>
      <c r="E7348" t="s">
        <v>44908</v>
      </c>
      <c r="F7348" t="s">
        <v>44909</v>
      </c>
      <c r="G7348" t="s">
        <v>91</v>
      </c>
      <c r="H7348">
        <v>3</v>
      </c>
      <c r="I7348" t="s">
        <v>92</v>
      </c>
      <c r="J7348">
        <v>0.592019176035539</v>
      </c>
      <c r="K7348">
        <v>9.0092359445033895E-2</v>
      </c>
      <c r="M7348">
        <v>0.68382778666938204</v>
      </c>
      <c r="N7348">
        <v>0.11929847643925599</v>
      </c>
      <c r="P7348">
        <v>0.54596099337947501</v>
      </c>
      <c r="Q7348">
        <v>0.100772479484821</v>
      </c>
      <c r="S7348">
        <v>0.72261499216881797</v>
      </c>
      <c r="T7348">
        <v>-0.10440502166748</v>
      </c>
      <c r="V7348">
        <v>0.51827297432497699</v>
      </c>
      <c r="W7348">
        <v>-6.24579747517904E-2</v>
      </c>
    </row>
    <row r="7349" spans="1:23" x14ac:dyDescent="0.45">
      <c r="A7349" t="s">
        <v>44912</v>
      </c>
      <c r="B7349" t="s">
        <v>85668</v>
      </c>
      <c r="C7349" t="s">
        <v>44913</v>
      </c>
      <c r="D7349">
        <v>158</v>
      </c>
      <c r="E7349" t="s">
        <v>44914</v>
      </c>
      <c r="F7349" t="s">
        <v>44915</v>
      </c>
      <c r="G7349" t="s">
        <v>91</v>
      </c>
      <c r="H7349">
        <v>3</v>
      </c>
      <c r="I7349" t="s">
        <v>92</v>
      </c>
      <c r="J7349">
        <v>0.104001978677706</v>
      </c>
      <c r="K7349">
        <v>-3.0148597864004301E-2</v>
      </c>
      <c r="M7349">
        <v>0.153645348520912</v>
      </c>
      <c r="N7349">
        <v>-5.2397819665762103E-2</v>
      </c>
      <c r="P7349">
        <v>0.28431643361698899</v>
      </c>
      <c r="Q7349">
        <v>8.3188188487085798E-2</v>
      </c>
      <c r="S7349">
        <v>0.520352321167315</v>
      </c>
      <c r="T7349">
        <v>0.114821535746257</v>
      </c>
      <c r="V7349">
        <v>0.31425760882790899</v>
      </c>
      <c r="W7349">
        <v>7.6535644531250002E-2</v>
      </c>
    </row>
    <row r="7350" spans="1:23" x14ac:dyDescent="0.45">
      <c r="A7350" t="s">
        <v>44912</v>
      </c>
      <c r="B7350" t="s">
        <v>85668</v>
      </c>
      <c r="C7350" t="s">
        <v>44913</v>
      </c>
      <c r="D7350">
        <v>273</v>
      </c>
      <c r="E7350" t="s">
        <v>44916</v>
      </c>
      <c r="F7350" t="s">
        <v>44917</v>
      </c>
      <c r="G7350" t="s">
        <v>91</v>
      </c>
      <c r="H7350">
        <v>3</v>
      </c>
      <c r="I7350" t="s">
        <v>92</v>
      </c>
      <c r="J7350">
        <v>0.56311457045169699</v>
      </c>
      <c r="K7350">
        <v>-0.155741859884823</v>
      </c>
      <c r="M7350">
        <v>0.23380055963421001</v>
      </c>
      <c r="N7350">
        <v>-7.68234028535731E-2</v>
      </c>
      <c r="P7350">
        <v>0</v>
      </c>
      <c r="Q7350">
        <v>-0.17408678531646701</v>
      </c>
      <c r="S7350">
        <v>0.55644303180068599</v>
      </c>
      <c r="T7350">
        <v>-0.15330156157998501</v>
      </c>
      <c r="V7350">
        <v>0.29267258651188299</v>
      </c>
      <c r="W7350">
        <v>-9.1013754115385204E-2</v>
      </c>
    </row>
    <row r="7351" spans="1:23" x14ac:dyDescent="0.45">
      <c r="A7351" t="s">
        <v>44912</v>
      </c>
      <c r="B7351" t="s">
        <v>85668</v>
      </c>
      <c r="C7351" t="s">
        <v>44913</v>
      </c>
      <c r="D7351">
        <v>26</v>
      </c>
      <c r="E7351" t="s">
        <v>44921</v>
      </c>
      <c r="F7351" t="s">
        <v>44922</v>
      </c>
      <c r="G7351" t="s">
        <v>91</v>
      </c>
      <c r="H7351">
        <v>2</v>
      </c>
      <c r="I7351" t="s">
        <v>92</v>
      </c>
      <c r="J7351">
        <v>0.727652579776502</v>
      </c>
      <c r="K7351">
        <v>-6.0843082574697602E-2</v>
      </c>
      <c r="M7351">
        <v>4.7861223369083598E-2</v>
      </c>
      <c r="N7351">
        <v>-7.2241746462308404E-3</v>
      </c>
      <c r="P7351">
        <v>6.7704438989403495E-2</v>
      </c>
      <c r="Q7351">
        <v>-9.8772213376801601E-3</v>
      </c>
      <c r="S7351">
        <v>0.26078314541894798</v>
      </c>
      <c r="T7351">
        <v>-2.6831130981445302E-2</v>
      </c>
      <c r="V7351">
        <v>0.84123190347255405</v>
      </c>
      <c r="W7351">
        <v>6.6839396158854203E-2</v>
      </c>
    </row>
    <row r="7352" spans="1:23" x14ac:dyDescent="0.45">
      <c r="A7352" t="s">
        <v>44929</v>
      </c>
      <c r="B7352" t="s">
        <v>85669</v>
      </c>
      <c r="C7352" t="s">
        <v>44930</v>
      </c>
      <c r="D7352">
        <v>20</v>
      </c>
      <c r="E7352" t="s">
        <v>44931</v>
      </c>
      <c r="F7352" t="s">
        <v>44932</v>
      </c>
      <c r="G7352" t="s">
        <v>91</v>
      </c>
      <c r="H7352">
        <v>3</v>
      </c>
      <c r="I7352" t="s">
        <v>92</v>
      </c>
      <c r="J7352">
        <v>1.3614413178454601</v>
      </c>
      <c r="K7352">
        <v>-0.238306283950806</v>
      </c>
      <c r="M7352">
        <v>0</v>
      </c>
      <c r="N7352">
        <v>-1.8007278442382799E-2</v>
      </c>
      <c r="P7352">
        <v>0</v>
      </c>
      <c r="Q7352">
        <v>1.4246714742560101E-2</v>
      </c>
      <c r="S7352">
        <v>1.7777086775770501</v>
      </c>
      <c r="T7352">
        <v>0.26621228456497198</v>
      </c>
      <c r="V7352">
        <v>1.2734434886536301</v>
      </c>
      <c r="W7352">
        <v>0.20540100336074801</v>
      </c>
    </row>
    <row r="7353" spans="1:23" x14ac:dyDescent="0.45">
      <c r="A7353" t="s">
        <v>44936</v>
      </c>
      <c r="B7353" t="s">
        <v>85670</v>
      </c>
      <c r="C7353" t="s">
        <v>44937</v>
      </c>
      <c r="D7353">
        <v>64</v>
      </c>
      <c r="E7353" t="s">
        <v>44940</v>
      </c>
      <c r="F7353" t="s">
        <v>44941</v>
      </c>
      <c r="G7353" t="s">
        <v>91</v>
      </c>
      <c r="H7353">
        <v>4</v>
      </c>
      <c r="I7353" t="s">
        <v>92</v>
      </c>
      <c r="J7353">
        <v>0.70840301412092499</v>
      </c>
      <c r="K7353">
        <v>-0.40884311058942002</v>
      </c>
      <c r="M7353">
        <v>0</v>
      </c>
      <c r="N7353">
        <v>-0.79434378006879003</v>
      </c>
      <c r="P7353">
        <v>0</v>
      </c>
      <c r="Q7353">
        <v>2.9717972404078401E-2</v>
      </c>
      <c r="S7353">
        <v>0.90498703265571301</v>
      </c>
      <c r="T7353">
        <v>0.53569555282592796</v>
      </c>
      <c r="V7353">
        <v>0.105133565987442</v>
      </c>
      <c r="W7353">
        <v>9.1619729995727497E-2</v>
      </c>
    </row>
    <row r="7354" spans="1:23" x14ac:dyDescent="0.45">
      <c r="A7354" t="s">
        <v>44944</v>
      </c>
      <c r="B7354" t="s">
        <v>85674</v>
      </c>
      <c r="C7354" t="s">
        <v>44945</v>
      </c>
      <c r="D7354">
        <v>40</v>
      </c>
      <c r="E7354" t="s">
        <v>44946</v>
      </c>
      <c r="F7354" t="s">
        <v>44947</v>
      </c>
      <c r="G7354" t="s">
        <v>91</v>
      </c>
      <c r="H7354">
        <v>4</v>
      </c>
      <c r="I7354" t="s">
        <v>92</v>
      </c>
      <c r="J7354">
        <v>1.02858745008288</v>
      </c>
      <c r="K7354">
        <v>-0.13639900263617999</v>
      </c>
      <c r="M7354">
        <v>0</v>
      </c>
      <c r="N7354">
        <v>8.1193475162281703E-2</v>
      </c>
      <c r="P7354">
        <v>0</v>
      </c>
      <c r="Q7354">
        <v>3.2791965886166202E-2</v>
      </c>
      <c r="S7354">
        <v>4.9643572690353403E-2</v>
      </c>
      <c r="T7354">
        <v>-1.20489597320557E-2</v>
      </c>
      <c r="V7354">
        <v>0.12741604310785401</v>
      </c>
      <c r="W7354">
        <v>-2.8588294982910201E-2</v>
      </c>
    </row>
    <row r="7355" spans="1:23" x14ac:dyDescent="0.45">
      <c r="A7355" t="s">
        <v>16444</v>
      </c>
      <c r="B7355" t="s">
        <v>85677</v>
      </c>
      <c r="C7355" t="s">
        <v>16445</v>
      </c>
      <c r="D7355">
        <v>715</v>
      </c>
      <c r="E7355" t="s">
        <v>44966</v>
      </c>
      <c r="F7355" t="s">
        <v>44967</v>
      </c>
      <c r="G7355" t="s">
        <v>91</v>
      </c>
      <c r="H7355">
        <v>2</v>
      </c>
      <c r="I7355" t="s">
        <v>92</v>
      </c>
      <c r="J7355">
        <v>0.20392701385586601</v>
      </c>
      <c r="K7355">
        <v>-5.4361679974724297E-2</v>
      </c>
      <c r="M7355">
        <v>1.2081928352667399</v>
      </c>
      <c r="N7355">
        <v>-0.241844036999871</v>
      </c>
      <c r="P7355">
        <v>0</v>
      </c>
      <c r="Q7355">
        <v>4.6568632125854499E-3</v>
      </c>
      <c r="S7355">
        <v>0.51361038441343998</v>
      </c>
      <c r="T7355">
        <v>0.135416493696325</v>
      </c>
      <c r="V7355">
        <v>0.15284395147303001</v>
      </c>
      <c r="W7355">
        <v>-4.81062075671028E-2</v>
      </c>
    </row>
    <row r="7356" spans="1:23" x14ac:dyDescent="0.45">
      <c r="A7356" t="s">
        <v>44970</v>
      </c>
      <c r="B7356" t="s">
        <v>85679</v>
      </c>
      <c r="C7356" t="s">
        <v>44971</v>
      </c>
      <c r="D7356">
        <v>21</v>
      </c>
      <c r="E7356" t="s">
        <v>44976</v>
      </c>
      <c r="F7356" t="s">
        <v>44977</v>
      </c>
      <c r="G7356" t="s">
        <v>91</v>
      </c>
      <c r="H7356">
        <v>3</v>
      </c>
      <c r="I7356" t="s">
        <v>92</v>
      </c>
      <c r="J7356">
        <v>1.81193844652733</v>
      </c>
      <c r="K7356">
        <v>0.19274942080179799</v>
      </c>
      <c r="M7356">
        <v>1.0661055163950099</v>
      </c>
      <c r="N7356">
        <v>0.16249585151672399</v>
      </c>
      <c r="P7356">
        <v>0.75855242938961798</v>
      </c>
      <c r="Q7356">
        <v>0.13473252592415599</v>
      </c>
      <c r="S7356">
        <v>0.11407466054571</v>
      </c>
      <c r="T7356">
        <v>2.57779820760091E-2</v>
      </c>
      <c r="V7356">
        <v>0.37805604561852801</v>
      </c>
      <c r="W7356">
        <v>7.1454849243164101E-2</v>
      </c>
    </row>
    <row r="7357" spans="1:23" x14ac:dyDescent="0.45">
      <c r="A7357" t="s">
        <v>44970</v>
      </c>
      <c r="B7357" t="s">
        <v>85679</v>
      </c>
      <c r="C7357" t="s">
        <v>44971</v>
      </c>
      <c r="D7357">
        <v>22</v>
      </c>
      <c r="E7357" t="s">
        <v>44978</v>
      </c>
      <c r="F7357" t="s">
        <v>44977</v>
      </c>
      <c r="G7357" t="s">
        <v>91</v>
      </c>
      <c r="H7357">
        <v>3</v>
      </c>
      <c r="I7357" t="s">
        <v>92</v>
      </c>
      <c r="J7357">
        <v>1.05086640930965</v>
      </c>
      <c r="K7357">
        <v>0.148545919320522</v>
      </c>
      <c r="M7357">
        <v>0.80442997360566704</v>
      </c>
      <c r="N7357">
        <v>0.149678248625535</v>
      </c>
      <c r="P7357">
        <v>1.1747897086229599</v>
      </c>
      <c r="Q7357">
        <v>0.19008424364287299</v>
      </c>
      <c r="S7357">
        <v>0.105947896731692</v>
      </c>
      <c r="T7357">
        <v>-2.5741004943847699E-2</v>
      </c>
      <c r="V7357">
        <v>0.11611016400633301</v>
      </c>
      <c r="W7357">
        <v>2.76383717854818E-2</v>
      </c>
    </row>
    <row r="7358" spans="1:23" x14ac:dyDescent="0.45">
      <c r="A7358" t="s">
        <v>44979</v>
      </c>
      <c r="B7358" t="s">
        <v>85680</v>
      </c>
      <c r="C7358" t="s">
        <v>44980</v>
      </c>
      <c r="D7358">
        <v>348</v>
      </c>
      <c r="E7358" t="s">
        <v>44981</v>
      </c>
      <c r="F7358" t="s">
        <v>44982</v>
      </c>
      <c r="G7358" t="s">
        <v>91</v>
      </c>
      <c r="H7358">
        <v>4</v>
      </c>
      <c r="I7358" t="s">
        <v>92</v>
      </c>
      <c r="J7358">
        <v>0.77192409501142001</v>
      </c>
      <c r="K7358">
        <v>0.30539671112509298</v>
      </c>
      <c r="M7358">
        <v>0.59557979244279802</v>
      </c>
      <c r="N7358">
        <v>0.25072160889120698</v>
      </c>
      <c r="P7358">
        <v>0</v>
      </c>
      <c r="Q7358">
        <v>0.20458745956420901</v>
      </c>
      <c r="S7358">
        <v>0.256580980057388</v>
      </c>
      <c r="T7358">
        <v>-0.13687466172610999</v>
      </c>
      <c r="V7358">
        <v>0.28478442594322501</v>
      </c>
      <c r="W7358">
        <v>-0.14905546693240901</v>
      </c>
    </row>
    <row r="7359" spans="1:23" x14ac:dyDescent="0.45">
      <c r="A7359" t="s">
        <v>44979</v>
      </c>
      <c r="B7359" t="s">
        <v>85680</v>
      </c>
      <c r="C7359" t="s">
        <v>44980</v>
      </c>
      <c r="D7359">
        <v>409</v>
      </c>
      <c r="E7359" t="s">
        <v>44989</v>
      </c>
      <c r="F7359" t="s">
        <v>44990</v>
      </c>
      <c r="G7359" t="s">
        <v>91</v>
      </c>
      <c r="H7359">
        <v>4</v>
      </c>
      <c r="I7359" t="s">
        <v>92</v>
      </c>
      <c r="J7359">
        <v>2.6597872541660302E-2</v>
      </c>
      <c r="K7359">
        <v>6.1409106621375404E-3</v>
      </c>
      <c r="M7359">
        <v>0.22858713928649099</v>
      </c>
      <c r="N7359">
        <v>5.4362975634061401E-2</v>
      </c>
      <c r="P7359">
        <v>0.47619606270895898</v>
      </c>
      <c r="Q7359">
        <v>-9.1837307502483506E-2</v>
      </c>
      <c r="S7359">
        <v>1.7309910166167</v>
      </c>
      <c r="T7359">
        <v>-0.182226956685384</v>
      </c>
      <c r="V7359">
        <v>0.44021774908187</v>
      </c>
      <c r="W7359">
        <v>-6.9138984680175805E-2</v>
      </c>
    </row>
    <row r="7360" spans="1:23" x14ac:dyDescent="0.45">
      <c r="A7360" t="s">
        <v>44995</v>
      </c>
      <c r="B7360" t="s">
        <v>85683</v>
      </c>
      <c r="C7360" t="s">
        <v>44996</v>
      </c>
      <c r="D7360">
        <v>475</v>
      </c>
      <c r="E7360" t="s">
        <v>44997</v>
      </c>
      <c r="F7360" t="s">
        <v>44998</v>
      </c>
      <c r="G7360" t="s">
        <v>91</v>
      </c>
      <c r="H7360">
        <v>4</v>
      </c>
      <c r="I7360" t="s">
        <v>92</v>
      </c>
      <c r="J7360">
        <v>0.38258131452691901</v>
      </c>
      <c r="K7360">
        <v>-8.8207230848424606E-2</v>
      </c>
      <c r="M7360">
        <v>0</v>
      </c>
      <c r="N7360">
        <v>4.8654331880457299E-2</v>
      </c>
      <c r="P7360">
        <v>0</v>
      </c>
      <c r="Q7360">
        <v>-9.15903041237279E-2</v>
      </c>
      <c r="S7360">
        <v>2.0365964146581201</v>
      </c>
      <c r="T7360">
        <v>0.25285261869430498</v>
      </c>
      <c r="V7360">
        <v>0.82001503591492497</v>
      </c>
      <c r="W7360">
        <v>0.13182014226913499</v>
      </c>
    </row>
    <row r="7361" spans="1:23" x14ac:dyDescent="0.45">
      <c r="A7361" t="s">
        <v>45014</v>
      </c>
      <c r="B7361" t="s">
        <v>85686</v>
      </c>
      <c r="C7361" t="s">
        <v>45015</v>
      </c>
      <c r="D7361">
        <v>98</v>
      </c>
      <c r="E7361" t="s">
        <v>45016</v>
      </c>
      <c r="F7361" t="s">
        <v>45017</v>
      </c>
      <c r="G7361" t="s">
        <v>91</v>
      </c>
      <c r="H7361">
        <v>3</v>
      </c>
      <c r="I7361" t="s">
        <v>92</v>
      </c>
      <c r="J7361">
        <v>0.29289166918640802</v>
      </c>
      <c r="K7361">
        <v>-3.0423549505380499E-2</v>
      </c>
      <c r="M7361">
        <v>0.17440511302002901</v>
      </c>
      <c r="N7361">
        <v>2.4197193292471102E-2</v>
      </c>
      <c r="P7361">
        <v>0.46718209853224901</v>
      </c>
      <c r="Q7361">
        <v>-5.1012121397873499E-2</v>
      </c>
      <c r="S7361">
        <v>6.8128245650278793E-2</v>
      </c>
      <c r="T7361">
        <v>8.4712855021158804E-3</v>
      </c>
      <c r="V7361">
        <v>0.1540467533307</v>
      </c>
      <c r="W7361">
        <v>1.8173014322916702E-2</v>
      </c>
    </row>
    <row r="7362" spans="1:23" x14ac:dyDescent="0.45">
      <c r="A7362" t="s">
        <v>45022</v>
      </c>
      <c r="B7362" t="s">
        <v>85689</v>
      </c>
      <c r="C7362" t="s">
        <v>45023</v>
      </c>
      <c r="D7362">
        <v>384</v>
      </c>
      <c r="E7362" t="s">
        <v>45026</v>
      </c>
      <c r="F7362" t="s">
        <v>45027</v>
      </c>
      <c r="G7362" t="s">
        <v>91</v>
      </c>
      <c r="H7362">
        <v>2</v>
      </c>
      <c r="I7362" t="s">
        <v>92</v>
      </c>
      <c r="J7362">
        <v>0.19304549150399999</v>
      </c>
      <c r="K7362">
        <v>-3.1504221451588203E-2</v>
      </c>
      <c r="M7362">
        <v>0.53274220498717895</v>
      </c>
      <c r="N7362">
        <v>8.9229675439687905E-2</v>
      </c>
      <c r="P7362">
        <v>0.222913661560733</v>
      </c>
      <c r="Q7362">
        <v>4.3264832989922897E-2</v>
      </c>
      <c r="S7362">
        <v>0.32581685460065402</v>
      </c>
      <c r="T7362">
        <v>4.85592651367188E-2</v>
      </c>
      <c r="V7362">
        <v>1.2374745769916999</v>
      </c>
      <c r="W7362">
        <v>0.13253918965657599</v>
      </c>
    </row>
    <row r="7363" spans="1:23" x14ac:dyDescent="0.45">
      <c r="A7363" t="s">
        <v>45034</v>
      </c>
      <c r="B7363" t="s">
        <v>85692</v>
      </c>
      <c r="C7363" t="s">
        <v>45035</v>
      </c>
      <c r="D7363">
        <v>242</v>
      </c>
      <c r="E7363" t="s">
        <v>45036</v>
      </c>
      <c r="F7363" t="s">
        <v>45037</v>
      </c>
      <c r="G7363" t="s">
        <v>91</v>
      </c>
      <c r="H7363">
        <v>2</v>
      </c>
      <c r="I7363" t="s">
        <v>92</v>
      </c>
      <c r="J7363">
        <v>0.44230225180082</v>
      </c>
      <c r="K7363">
        <v>-0.26982646829941698</v>
      </c>
      <c r="M7363">
        <v>0.32763872115424397</v>
      </c>
      <c r="N7363">
        <v>-0.21091705210068601</v>
      </c>
      <c r="P7363">
        <v>0</v>
      </c>
      <c r="Q7363">
        <v>-0.15151789188385001</v>
      </c>
      <c r="S7363">
        <v>1.9337515333414901</v>
      </c>
      <c r="T7363">
        <v>0.68018780035131099</v>
      </c>
      <c r="V7363">
        <v>0.30960272826511298</v>
      </c>
      <c r="W7363">
        <v>0.17077884954564701</v>
      </c>
    </row>
    <row r="7364" spans="1:23" x14ac:dyDescent="0.45">
      <c r="A7364" t="s">
        <v>45034</v>
      </c>
      <c r="B7364" t="s">
        <v>85692</v>
      </c>
      <c r="C7364" t="s">
        <v>45035</v>
      </c>
      <c r="D7364">
        <v>220</v>
      </c>
      <c r="E7364" t="s">
        <v>45040</v>
      </c>
      <c r="F7364" t="s">
        <v>45041</v>
      </c>
      <c r="G7364" t="s">
        <v>91</v>
      </c>
      <c r="H7364">
        <v>2</v>
      </c>
      <c r="I7364" t="s">
        <v>92</v>
      </c>
      <c r="J7364">
        <v>1.0454417726563701</v>
      </c>
      <c r="K7364">
        <v>0.13343420395484301</v>
      </c>
      <c r="M7364">
        <v>1.2304843096468101</v>
      </c>
      <c r="N7364">
        <v>0.184591678472666</v>
      </c>
      <c r="P7364">
        <v>2.8373173839980699</v>
      </c>
      <c r="Q7364">
        <v>0.29085377989144201</v>
      </c>
      <c r="S7364">
        <v>3.9769207167879399E-2</v>
      </c>
      <c r="T7364">
        <v>-9.52688852945964E-3</v>
      </c>
      <c r="V7364">
        <v>0.40593829499890099</v>
      </c>
      <c r="W7364">
        <v>7.1881930033365904E-2</v>
      </c>
    </row>
    <row r="7365" spans="1:23" x14ac:dyDescent="0.45">
      <c r="A7365" t="s">
        <v>45034</v>
      </c>
      <c r="B7365" t="s">
        <v>85692</v>
      </c>
      <c r="C7365" t="s">
        <v>45035</v>
      </c>
      <c r="D7365">
        <v>106</v>
      </c>
      <c r="E7365" t="s">
        <v>45042</v>
      </c>
      <c r="F7365" t="s">
        <v>45043</v>
      </c>
      <c r="G7365" t="s">
        <v>91</v>
      </c>
      <c r="H7365">
        <v>2</v>
      </c>
      <c r="I7365" t="s">
        <v>92</v>
      </c>
      <c r="J7365">
        <v>0.67463106169175102</v>
      </c>
      <c r="K7365">
        <v>0.123477641273947</v>
      </c>
      <c r="M7365">
        <v>0</v>
      </c>
      <c r="N7365">
        <v>9.4270650078268597E-2</v>
      </c>
      <c r="P7365">
        <v>0</v>
      </c>
      <c r="Q7365">
        <v>0.27345193059820899</v>
      </c>
      <c r="S7365">
        <v>0.59103310597651404</v>
      </c>
      <c r="T7365">
        <v>0.11239397525787399</v>
      </c>
      <c r="V7365">
        <v>0.61681971449040895</v>
      </c>
      <c r="W7365">
        <v>0.117665648460388</v>
      </c>
    </row>
    <row r="7366" spans="1:23" x14ac:dyDescent="0.45">
      <c r="A7366" t="s">
        <v>45034</v>
      </c>
      <c r="B7366" t="s">
        <v>85692</v>
      </c>
      <c r="C7366" t="s">
        <v>45035</v>
      </c>
      <c r="D7366">
        <v>543</v>
      </c>
      <c r="E7366" t="s">
        <v>45046</v>
      </c>
      <c r="F7366" t="s">
        <v>45047</v>
      </c>
      <c r="G7366" t="s">
        <v>91</v>
      </c>
      <c r="H7366">
        <v>3</v>
      </c>
      <c r="I7366" t="s">
        <v>92</v>
      </c>
      <c r="J7366">
        <v>0.49169943073208</v>
      </c>
      <c r="K7366">
        <v>4.91110300406431E-2</v>
      </c>
      <c r="M7366">
        <v>0.40936295216382701</v>
      </c>
      <c r="N7366">
        <v>5.2497368592482302E-2</v>
      </c>
      <c r="P7366">
        <v>1.5091792864637501</v>
      </c>
      <c r="Q7366">
        <v>0.123194809617667</v>
      </c>
      <c r="S7366">
        <v>4.8264007681104802E-2</v>
      </c>
      <c r="T7366">
        <v>6.9200642903645797E-3</v>
      </c>
      <c r="V7366">
        <v>3.13872939501883E-2</v>
      </c>
      <c r="W7366">
        <v>-4.5313390096028599E-3</v>
      </c>
    </row>
    <row r="7367" spans="1:23" x14ac:dyDescent="0.45">
      <c r="A7367" t="s">
        <v>45034</v>
      </c>
      <c r="B7367" t="s">
        <v>85692</v>
      </c>
      <c r="C7367" t="s">
        <v>45035</v>
      </c>
      <c r="D7367">
        <v>520</v>
      </c>
      <c r="E7367" t="s">
        <v>45048</v>
      </c>
      <c r="F7367" t="s">
        <v>45049</v>
      </c>
      <c r="G7367" t="s">
        <v>91</v>
      </c>
      <c r="H7367">
        <v>2</v>
      </c>
      <c r="I7367" t="s">
        <v>92</v>
      </c>
      <c r="J7367">
        <v>6.9677880743109197E-2</v>
      </c>
      <c r="K7367">
        <v>1.49210966550387E-2</v>
      </c>
      <c r="M7367">
        <v>0.34527159189950601</v>
      </c>
      <c r="N7367">
        <v>7.1280387731698799E-2</v>
      </c>
      <c r="P7367">
        <v>0.228902789764516</v>
      </c>
      <c r="Q7367">
        <v>5.0096709152747797E-2</v>
      </c>
      <c r="S7367">
        <v>0.604187477748099</v>
      </c>
      <c r="T7367">
        <v>-9.1634674072265596E-2</v>
      </c>
      <c r="V7367">
        <v>8.7500465852536596E-2</v>
      </c>
      <c r="W7367">
        <v>-1.8028500874837199E-2</v>
      </c>
    </row>
    <row r="7368" spans="1:23" x14ac:dyDescent="0.45">
      <c r="A7368" t="s">
        <v>45071</v>
      </c>
      <c r="B7368" t="s">
        <v>85697</v>
      </c>
      <c r="C7368" t="s">
        <v>45072</v>
      </c>
      <c r="D7368">
        <v>53</v>
      </c>
      <c r="E7368" t="s">
        <v>45073</v>
      </c>
      <c r="F7368" t="s">
        <v>45074</v>
      </c>
      <c r="G7368" t="s">
        <v>91</v>
      </c>
      <c r="H7368">
        <v>2</v>
      </c>
      <c r="I7368" t="s">
        <v>92</v>
      </c>
      <c r="J7368">
        <v>1.5846845751032901</v>
      </c>
      <c r="K7368">
        <v>-7.8452593240982402E-2</v>
      </c>
      <c r="M7368">
        <v>0.44846539515781803</v>
      </c>
      <c r="N7368">
        <v>-3.5954163624690103E-2</v>
      </c>
      <c r="P7368">
        <v>6.5704047613536001E-2</v>
      </c>
      <c r="Q7368">
        <v>7.6846911989409301E-3</v>
      </c>
      <c r="S7368">
        <v>0.225680972301461</v>
      </c>
      <c r="T7368">
        <v>-2.0045153299967401E-2</v>
      </c>
      <c r="V7368">
        <v>0.34596137115520298</v>
      </c>
      <c r="W7368">
        <v>-2.8191439310709599E-2</v>
      </c>
    </row>
    <row r="7369" spans="1:23" x14ac:dyDescent="0.45">
      <c r="A7369" t="s">
        <v>45071</v>
      </c>
      <c r="B7369" t="s">
        <v>85697</v>
      </c>
      <c r="C7369" t="s">
        <v>45072</v>
      </c>
      <c r="D7369">
        <v>64</v>
      </c>
      <c r="E7369" t="s">
        <v>45083</v>
      </c>
      <c r="F7369" t="s">
        <v>45082</v>
      </c>
      <c r="G7369" t="s">
        <v>91</v>
      </c>
      <c r="H7369">
        <v>3</v>
      </c>
      <c r="I7369" t="s">
        <v>92</v>
      </c>
      <c r="J7369">
        <v>0.36302953151009298</v>
      </c>
      <c r="K7369">
        <v>-8.2385411629309999E-2</v>
      </c>
      <c r="M7369">
        <v>0.197047346632899</v>
      </c>
      <c r="N7369">
        <v>-6.0817113289466297E-2</v>
      </c>
      <c r="P7369">
        <v>0.42515928931860902</v>
      </c>
      <c r="Q7369">
        <v>-0.10796943204156299</v>
      </c>
      <c r="S7369">
        <v>1.3229811691120901</v>
      </c>
      <c r="T7369">
        <v>-0.199504661560059</v>
      </c>
      <c r="V7369">
        <v>0.89406688125487199</v>
      </c>
      <c r="W7369">
        <v>-0.15174687703450501</v>
      </c>
    </row>
    <row r="7370" spans="1:23" x14ac:dyDescent="0.45">
      <c r="A7370" t="s">
        <v>45071</v>
      </c>
      <c r="B7370" t="s">
        <v>85697</v>
      </c>
      <c r="C7370" t="s">
        <v>45072</v>
      </c>
      <c r="D7370">
        <v>511</v>
      </c>
      <c r="E7370" t="s">
        <v>45084</v>
      </c>
      <c r="F7370" t="s">
        <v>45085</v>
      </c>
      <c r="G7370" t="s">
        <v>91</v>
      </c>
      <c r="H7370">
        <v>3</v>
      </c>
      <c r="I7370" t="s">
        <v>92</v>
      </c>
      <c r="J7370">
        <v>0.186201333863799</v>
      </c>
      <c r="K7370">
        <v>-2.3853992804502799E-2</v>
      </c>
      <c r="M7370">
        <v>6.9661760123987698E-2</v>
      </c>
      <c r="N7370">
        <v>1.20133803440974E-2</v>
      </c>
      <c r="P7370">
        <v>0.19753622421828401</v>
      </c>
      <c r="Q7370">
        <v>2.9087132421033099E-2</v>
      </c>
      <c r="S7370">
        <v>1.54570382270268</v>
      </c>
      <c r="T7370">
        <v>-0.106865323384603</v>
      </c>
      <c r="V7370">
        <v>1.3762261275584</v>
      </c>
      <c r="W7370">
        <v>-9.8361409505208303E-2</v>
      </c>
    </row>
    <row r="7371" spans="1:23" x14ac:dyDescent="0.45">
      <c r="A7371" t="s">
        <v>45094</v>
      </c>
      <c r="B7371" t="s">
        <v>85702</v>
      </c>
      <c r="C7371" t="s">
        <v>45095</v>
      </c>
      <c r="D7371">
        <v>537</v>
      </c>
      <c r="E7371" t="s">
        <v>45096</v>
      </c>
      <c r="F7371" t="s">
        <v>45097</v>
      </c>
      <c r="G7371" t="s">
        <v>91</v>
      </c>
      <c r="H7371">
        <v>3</v>
      </c>
      <c r="I7371" t="s">
        <v>92</v>
      </c>
      <c r="J7371">
        <v>1.7413238343408901</v>
      </c>
      <c r="K7371">
        <v>-0.27290698198171798</v>
      </c>
      <c r="M7371">
        <v>1.29336655257411</v>
      </c>
      <c r="N7371">
        <v>-0.27453442720266502</v>
      </c>
      <c r="P7371">
        <v>2.7304549970672798</v>
      </c>
      <c r="Q7371">
        <v>-0.42670772815572799</v>
      </c>
      <c r="S7371">
        <v>0.20389055207833001</v>
      </c>
      <c r="T7371">
        <v>6.4107475280761703E-2</v>
      </c>
      <c r="V7371">
        <v>9.2445302664839902E-3</v>
      </c>
      <c r="W7371">
        <v>3.4089660644531202E-3</v>
      </c>
    </row>
    <row r="7372" spans="1:23" x14ac:dyDescent="0.45">
      <c r="A7372" t="s">
        <v>45094</v>
      </c>
      <c r="B7372" t="s">
        <v>85702</v>
      </c>
      <c r="C7372" t="s">
        <v>45095</v>
      </c>
      <c r="D7372">
        <v>138</v>
      </c>
      <c r="E7372" t="s">
        <v>45100</v>
      </c>
      <c r="F7372" t="s">
        <v>45101</v>
      </c>
      <c r="G7372" t="s">
        <v>91</v>
      </c>
      <c r="H7372">
        <v>3</v>
      </c>
      <c r="I7372" t="s">
        <v>92</v>
      </c>
      <c r="J7372">
        <v>1.08954271598827</v>
      </c>
      <c r="K7372">
        <v>-0.73981843275182402</v>
      </c>
      <c r="M7372">
        <v>1.18248053456635</v>
      </c>
      <c r="N7372">
        <v>-0.78730664533727301</v>
      </c>
      <c r="P7372">
        <v>0</v>
      </c>
      <c r="Q7372">
        <v>-0.74026138782501205</v>
      </c>
      <c r="S7372">
        <v>0.39335528958890997</v>
      </c>
      <c r="T7372">
        <v>-0.38805107509388598</v>
      </c>
      <c r="V7372">
        <v>0.41777678287472098</v>
      </c>
      <c r="W7372">
        <v>-0.40690044795765601</v>
      </c>
    </row>
    <row r="7373" spans="1:23" x14ac:dyDescent="0.45">
      <c r="A7373" t="s">
        <v>45094</v>
      </c>
      <c r="B7373" t="s">
        <v>85702</v>
      </c>
      <c r="C7373" t="s">
        <v>45095</v>
      </c>
      <c r="D7373">
        <v>809</v>
      </c>
      <c r="E7373" t="s">
        <v>45110</v>
      </c>
      <c r="F7373" t="s">
        <v>45111</v>
      </c>
      <c r="G7373" t="s">
        <v>91</v>
      </c>
      <c r="H7373">
        <v>3</v>
      </c>
      <c r="I7373" t="s">
        <v>92</v>
      </c>
      <c r="J7373">
        <v>0.63281038300435599</v>
      </c>
      <c r="K7373">
        <v>-0.14274128278096501</v>
      </c>
      <c r="M7373">
        <v>0.172373909983706</v>
      </c>
      <c r="N7373">
        <v>-5.9201478958129897E-2</v>
      </c>
      <c r="P7373">
        <v>1.9600513862236999</v>
      </c>
      <c r="Q7373">
        <v>-0.338794264300116</v>
      </c>
      <c r="S7373">
        <v>0.30828346527838302</v>
      </c>
      <c r="T7373">
        <v>-8.3189277648925794E-2</v>
      </c>
      <c r="V7373">
        <v>0.31385849160750501</v>
      </c>
      <c r="W7373">
        <v>8.1172040303548201E-2</v>
      </c>
    </row>
    <row r="7374" spans="1:23" x14ac:dyDescent="0.45">
      <c r="A7374" t="s">
        <v>45094</v>
      </c>
      <c r="B7374" t="s">
        <v>85702</v>
      </c>
      <c r="C7374" t="s">
        <v>45095</v>
      </c>
      <c r="D7374">
        <v>1456</v>
      </c>
      <c r="E7374" t="s">
        <v>45112</v>
      </c>
      <c r="F7374" t="s">
        <v>45113</v>
      </c>
      <c r="G7374" t="s">
        <v>91</v>
      </c>
      <c r="H7374">
        <v>3</v>
      </c>
      <c r="I7374" t="s">
        <v>92</v>
      </c>
      <c r="J7374">
        <v>0.92602654998063005</v>
      </c>
      <c r="K7374">
        <v>-0.320591076826438</v>
      </c>
      <c r="M7374">
        <v>0.86447311581358799</v>
      </c>
      <c r="N7374">
        <v>-0.37436002951401898</v>
      </c>
      <c r="P7374">
        <v>0.88072386210009601</v>
      </c>
      <c r="Q7374">
        <v>-0.37159834236934303</v>
      </c>
      <c r="S7374">
        <v>0.19093176150202901</v>
      </c>
      <c r="T7374">
        <v>-9.89775466918945E-2</v>
      </c>
      <c r="V7374">
        <v>0.745385515430526</v>
      </c>
      <c r="W7374">
        <v>-0.29207434336344401</v>
      </c>
    </row>
    <row r="7375" spans="1:23" x14ac:dyDescent="0.45">
      <c r="A7375" t="s">
        <v>45094</v>
      </c>
      <c r="B7375" t="s">
        <v>85702</v>
      </c>
      <c r="C7375" t="s">
        <v>45095</v>
      </c>
      <c r="D7375">
        <v>1019</v>
      </c>
      <c r="E7375" t="s">
        <v>45116</v>
      </c>
      <c r="F7375" t="s">
        <v>45117</v>
      </c>
      <c r="G7375" t="s">
        <v>91</v>
      </c>
      <c r="H7375">
        <v>3</v>
      </c>
      <c r="I7375" t="s">
        <v>92</v>
      </c>
      <c r="J7375">
        <v>2.2243277898659</v>
      </c>
      <c r="K7375">
        <v>-0.915880301419426</v>
      </c>
      <c r="M7375">
        <v>0</v>
      </c>
      <c r="N7375">
        <v>-0.75324569028966604</v>
      </c>
      <c r="P7375">
        <v>0</v>
      </c>
      <c r="Q7375">
        <v>-0.64313494531731896</v>
      </c>
      <c r="S7375">
        <v>2.5842836891296499E-2</v>
      </c>
      <c r="T7375">
        <v>2.8802335262298601E-2</v>
      </c>
      <c r="V7375">
        <v>0.281114906591723</v>
      </c>
      <c r="W7375">
        <v>-0.255822002887726</v>
      </c>
    </row>
    <row r="7376" spans="1:23" x14ac:dyDescent="0.45">
      <c r="A7376" t="s">
        <v>45094</v>
      </c>
      <c r="B7376" t="s">
        <v>85702</v>
      </c>
      <c r="C7376" t="s">
        <v>45095</v>
      </c>
      <c r="D7376">
        <v>1714</v>
      </c>
      <c r="E7376" t="s">
        <v>45120</v>
      </c>
      <c r="F7376" t="s">
        <v>45121</v>
      </c>
      <c r="G7376" t="s">
        <v>91</v>
      </c>
      <c r="H7376">
        <v>4</v>
      </c>
      <c r="I7376" t="s">
        <v>92</v>
      </c>
      <c r="J7376">
        <v>1.1148181079235699</v>
      </c>
      <c r="K7376">
        <v>-0.65517297769204197</v>
      </c>
      <c r="M7376">
        <v>0.84076606768866202</v>
      </c>
      <c r="N7376">
        <v>-0.65724213306720403</v>
      </c>
      <c r="P7376">
        <v>1.1181111294752899</v>
      </c>
      <c r="Q7376">
        <v>-0.78398489129954396</v>
      </c>
      <c r="S7376">
        <v>0.47899050347790001</v>
      </c>
      <c r="T7376">
        <v>-0.37637054443359402</v>
      </c>
      <c r="V7376">
        <v>0.66488442510553303</v>
      </c>
      <c r="W7376">
        <v>-0.48208152770996099</v>
      </c>
    </row>
    <row r="7377" spans="1:23" x14ac:dyDescent="0.45">
      <c r="A7377" t="s">
        <v>45094</v>
      </c>
      <c r="B7377" t="s">
        <v>85702</v>
      </c>
      <c r="C7377" t="s">
        <v>45095</v>
      </c>
      <c r="D7377">
        <v>523</v>
      </c>
      <c r="E7377" t="s">
        <v>45122</v>
      </c>
      <c r="F7377" t="s">
        <v>45123</v>
      </c>
      <c r="G7377" t="s">
        <v>91</v>
      </c>
      <c r="H7377">
        <v>2</v>
      </c>
      <c r="I7377" t="s">
        <v>92</v>
      </c>
      <c r="J7377">
        <v>2.1302104183663699</v>
      </c>
      <c r="K7377">
        <v>-0.56929919047233402</v>
      </c>
      <c r="M7377">
        <v>2.04096966119651</v>
      </c>
      <c r="N7377">
        <v>-0.67890990697420595</v>
      </c>
      <c r="P7377">
        <v>0.198738473746952</v>
      </c>
      <c r="Q7377">
        <v>-0.13743356178546801</v>
      </c>
      <c r="S7377">
        <v>1.31384014630191</v>
      </c>
      <c r="T7377">
        <v>0.48142027537027998</v>
      </c>
      <c r="V7377">
        <v>0.26336431348755301</v>
      </c>
      <c r="W7377">
        <v>0.14129137674967401</v>
      </c>
    </row>
    <row r="7378" spans="1:23" x14ac:dyDescent="0.45">
      <c r="A7378" t="s">
        <v>45094</v>
      </c>
      <c r="B7378" t="s">
        <v>85702</v>
      </c>
      <c r="C7378" t="s">
        <v>45095</v>
      </c>
      <c r="D7378">
        <v>1260</v>
      </c>
      <c r="E7378" t="s">
        <v>45130</v>
      </c>
      <c r="F7378" t="s">
        <v>45131</v>
      </c>
      <c r="G7378" t="s">
        <v>91</v>
      </c>
      <c r="H7378">
        <v>3</v>
      </c>
      <c r="I7378" t="s">
        <v>92</v>
      </c>
      <c r="J7378">
        <v>0.28221172548272599</v>
      </c>
      <c r="K7378">
        <v>0.26468805705799803</v>
      </c>
      <c r="M7378">
        <v>0</v>
      </c>
      <c r="N7378">
        <v>0.33481721317066898</v>
      </c>
      <c r="P7378">
        <v>0</v>
      </c>
      <c r="Q7378">
        <v>-7.9364023710552008E-3</v>
      </c>
      <c r="S7378">
        <v>1.16557894709224</v>
      </c>
      <c r="T7378">
        <v>0.71935230493545499</v>
      </c>
      <c r="V7378">
        <v>0.82884231258818897</v>
      </c>
      <c r="W7378">
        <v>0.55878716707229603</v>
      </c>
    </row>
    <row r="7379" spans="1:23" x14ac:dyDescent="0.45">
      <c r="A7379" t="s">
        <v>45132</v>
      </c>
      <c r="B7379" t="s">
        <v>85707</v>
      </c>
      <c r="C7379" t="s">
        <v>45133</v>
      </c>
      <c r="D7379">
        <v>154</v>
      </c>
      <c r="E7379" t="s">
        <v>45134</v>
      </c>
      <c r="F7379" t="s">
        <v>45135</v>
      </c>
      <c r="G7379" t="s">
        <v>91</v>
      </c>
      <c r="H7379">
        <v>3</v>
      </c>
      <c r="I7379" t="s">
        <v>92</v>
      </c>
      <c r="J7379">
        <v>4.1452114028493101</v>
      </c>
      <c r="K7379">
        <v>-0.17785235551687401</v>
      </c>
      <c r="M7379">
        <v>1.4540007322117801</v>
      </c>
      <c r="N7379">
        <v>-0.10399552491995</v>
      </c>
      <c r="P7379">
        <v>0.11739211606649801</v>
      </c>
      <c r="Q7379">
        <v>-1.9143976014235901E-2</v>
      </c>
      <c r="S7379">
        <v>0.85824604854213005</v>
      </c>
      <c r="T7379">
        <v>7.1715914408365902E-2</v>
      </c>
      <c r="V7379">
        <v>1.85205358621704</v>
      </c>
      <c r="W7379">
        <v>0.126827799479167</v>
      </c>
    </row>
    <row r="7380" spans="1:23" x14ac:dyDescent="0.45">
      <c r="A7380" t="s">
        <v>45144</v>
      </c>
      <c r="B7380" t="s">
        <v>85709</v>
      </c>
      <c r="C7380" t="s">
        <v>45145</v>
      </c>
      <c r="D7380">
        <v>237</v>
      </c>
      <c r="E7380" t="s">
        <v>45148</v>
      </c>
      <c r="F7380" t="s">
        <v>45149</v>
      </c>
      <c r="G7380" t="s">
        <v>91</v>
      </c>
      <c r="H7380">
        <v>3</v>
      </c>
      <c r="I7380" t="s">
        <v>92</v>
      </c>
      <c r="J7380">
        <v>0.46584829542384398</v>
      </c>
      <c r="K7380">
        <v>-4.6537026380881301E-2</v>
      </c>
      <c r="M7380">
        <v>0.12120814633985599</v>
      </c>
      <c r="N7380">
        <v>1.8311078731830299E-2</v>
      </c>
      <c r="P7380">
        <v>0.438582965693675</v>
      </c>
      <c r="Q7380">
        <v>5.1619759921369898E-2</v>
      </c>
      <c r="S7380">
        <v>2.5221649704667701</v>
      </c>
      <c r="T7380">
        <v>0.13237135569254599</v>
      </c>
      <c r="V7380">
        <v>0.33998496745615803</v>
      </c>
      <c r="W7380">
        <v>3.1970431009928399E-2</v>
      </c>
    </row>
    <row r="7381" spans="1:23" x14ac:dyDescent="0.45">
      <c r="A7381" t="s">
        <v>45152</v>
      </c>
      <c r="B7381" t="s">
        <v>85711</v>
      </c>
      <c r="C7381" t="s">
        <v>45153</v>
      </c>
      <c r="D7381">
        <v>462</v>
      </c>
      <c r="E7381" t="s">
        <v>45154</v>
      </c>
      <c r="F7381" t="s">
        <v>45155</v>
      </c>
      <c r="G7381" t="s">
        <v>91</v>
      </c>
      <c r="H7381">
        <v>2</v>
      </c>
      <c r="I7381" t="s">
        <v>92</v>
      </c>
      <c r="J7381">
        <v>0.26989231692992</v>
      </c>
      <c r="K7381">
        <v>0.15525495304780801</v>
      </c>
      <c r="M7381">
        <v>0.57602146447519598</v>
      </c>
      <c r="N7381">
        <v>0.287200563094195</v>
      </c>
      <c r="P7381">
        <v>0</v>
      </c>
      <c r="Q7381">
        <v>-4.3250584602356E-2</v>
      </c>
      <c r="S7381">
        <v>0.50397622396650898</v>
      </c>
      <c r="T7381">
        <v>0.25865741337046899</v>
      </c>
      <c r="V7381">
        <v>0.41288117406257202</v>
      </c>
      <c r="W7381">
        <v>0.21810050571666001</v>
      </c>
    </row>
    <row r="7382" spans="1:23" x14ac:dyDescent="0.45">
      <c r="A7382" t="s">
        <v>45159</v>
      </c>
      <c r="B7382" t="s">
        <v>85716</v>
      </c>
      <c r="C7382" t="s">
        <v>45160</v>
      </c>
      <c r="D7382">
        <v>317</v>
      </c>
      <c r="E7382" t="s">
        <v>45171</v>
      </c>
      <c r="F7382" t="s">
        <v>45172</v>
      </c>
      <c r="G7382" t="s">
        <v>91</v>
      </c>
      <c r="H7382">
        <v>3</v>
      </c>
      <c r="I7382" t="s">
        <v>92</v>
      </c>
      <c r="J7382">
        <v>0.45405983077043199</v>
      </c>
      <c r="K7382">
        <v>0.165274593565199</v>
      </c>
      <c r="M7382">
        <v>0</v>
      </c>
      <c r="N7382">
        <v>0.132502767774794</v>
      </c>
      <c r="P7382">
        <v>0.47499992689973802</v>
      </c>
      <c r="Q7382">
        <v>0.16693378749646601</v>
      </c>
      <c r="S7382">
        <v>0.37279126872988699</v>
      </c>
      <c r="T7382">
        <v>0.144851235782399</v>
      </c>
      <c r="V7382">
        <v>0.42186198743918901</v>
      </c>
      <c r="W7382">
        <v>0.15864541951347799</v>
      </c>
    </row>
    <row r="7383" spans="1:23" x14ac:dyDescent="0.45">
      <c r="A7383" t="s">
        <v>45173</v>
      </c>
      <c r="B7383" t="s">
        <v>85718</v>
      </c>
      <c r="C7383" t="s">
        <v>45174</v>
      </c>
      <c r="D7383">
        <v>353</v>
      </c>
      <c r="E7383" t="s">
        <v>45175</v>
      </c>
      <c r="F7383" t="s">
        <v>45176</v>
      </c>
      <c r="G7383" t="s">
        <v>91</v>
      </c>
      <c r="H7383">
        <v>2</v>
      </c>
      <c r="I7383" t="s">
        <v>92</v>
      </c>
      <c r="J7383">
        <v>1.1294863479320301</v>
      </c>
      <c r="K7383">
        <v>0.19390702247619601</v>
      </c>
      <c r="M7383">
        <v>0</v>
      </c>
      <c r="N7383">
        <v>0.34211158752441401</v>
      </c>
      <c r="P7383">
        <v>0</v>
      </c>
      <c r="Q7383">
        <v>0.138486937472695</v>
      </c>
      <c r="S7383">
        <v>8.8088321628472702E-2</v>
      </c>
      <c r="T7383">
        <v>-2.8709352016448999E-2</v>
      </c>
      <c r="V7383">
        <v>9.6101871792785301E-2</v>
      </c>
      <c r="W7383">
        <v>3.3109962940216099E-2</v>
      </c>
    </row>
    <row r="7384" spans="1:23" x14ac:dyDescent="0.45">
      <c r="A7384" t="s">
        <v>45189</v>
      </c>
      <c r="B7384" t="s">
        <v>85720</v>
      </c>
      <c r="C7384" t="s">
        <v>45190</v>
      </c>
      <c r="D7384">
        <v>186</v>
      </c>
      <c r="E7384" t="s">
        <v>45191</v>
      </c>
      <c r="F7384" t="s">
        <v>45192</v>
      </c>
      <c r="G7384" t="s">
        <v>91</v>
      </c>
      <c r="H7384">
        <v>2</v>
      </c>
      <c r="I7384" t="s">
        <v>92</v>
      </c>
      <c r="J7384">
        <v>0.46885434191540698</v>
      </c>
      <c r="K7384">
        <v>0.121294260025024</v>
      </c>
      <c r="M7384">
        <v>0</v>
      </c>
      <c r="N7384">
        <v>-0.123793601989746</v>
      </c>
      <c r="P7384">
        <v>0.213115801986209</v>
      </c>
      <c r="Q7384">
        <v>6.4133619007311404E-2</v>
      </c>
      <c r="S7384">
        <v>0.98258117358546004</v>
      </c>
      <c r="T7384">
        <v>0.20283042683320901</v>
      </c>
      <c r="V7384">
        <v>0.79632607913283304</v>
      </c>
      <c r="W7384">
        <v>0.171385162016925</v>
      </c>
    </row>
    <row r="7385" spans="1:23" x14ac:dyDescent="0.45">
      <c r="A7385" t="s">
        <v>45197</v>
      </c>
      <c r="B7385" t="s">
        <v>85721</v>
      </c>
      <c r="C7385" t="s">
        <v>45198</v>
      </c>
      <c r="D7385">
        <v>177</v>
      </c>
      <c r="E7385" t="s">
        <v>45199</v>
      </c>
      <c r="F7385" t="s">
        <v>45200</v>
      </c>
      <c r="G7385" t="s">
        <v>91</v>
      </c>
      <c r="H7385">
        <v>3</v>
      </c>
      <c r="I7385" t="s">
        <v>92</v>
      </c>
      <c r="J7385">
        <v>8.9109069977868299E-2</v>
      </c>
      <c r="K7385">
        <v>-3.9815334173349197E-2</v>
      </c>
      <c r="M7385">
        <v>0.113100800536015</v>
      </c>
      <c r="N7385">
        <v>5.6782814172597999E-2</v>
      </c>
      <c r="P7385">
        <v>0.96350398207050203</v>
      </c>
      <c r="Q7385">
        <v>0.30834998755619403</v>
      </c>
      <c r="S7385">
        <v>0.64769132150711095</v>
      </c>
      <c r="T7385">
        <v>0.19366512298583999</v>
      </c>
      <c r="V7385">
        <v>1.26586037376364</v>
      </c>
      <c r="W7385">
        <v>0.30731099446614601</v>
      </c>
    </row>
    <row r="7386" spans="1:23" x14ac:dyDescent="0.45">
      <c r="A7386" t="s">
        <v>45197</v>
      </c>
      <c r="B7386" t="s">
        <v>85721</v>
      </c>
      <c r="C7386" t="s">
        <v>45198</v>
      </c>
      <c r="D7386">
        <v>235</v>
      </c>
      <c r="E7386" t="s">
        <v>45205</v>
      </c>
      <c r="F7386" t="s">
        <v>45203</v>
      </c>
      <c r="G7386" t="s">
        <v>91</v>
      </c>
      <c r="H7386">
        <v>3</v>
      </c>
      <c r="I7386" t="s">
        <v>92</v>
      </c>
      <c r="J7386">
        <v>0.18383458193353799</v>
      </c>
      <c r="K7386">
        <v>0.13850329903995301</v>
      </c>
      <c r="M7386">
        <v>0.17698326040588599</v>
      </c>
      <c r="N7386">
        <v>-0.13488031836117001</v>
      </c>
      <c r="P7386">
        <v>0</v>
      </c>
      <c r="Q7386">
        <v>0.351284337043762</v>
      </c>
      <c r="S7386">
        <v>0.53975102950285803</v>
      </c>
      <c r="T7386">
        <v>0.254457936567419</v>
      </c>
      <c r="V7386">
        <v>2.5413000992832</v>
      </c>
      <c r="W7386">
        <v>0.81928633241092497</v>
      </c>
    </row>
    <row r="7387" spans="1:23" x14ac:dyDescent="0.45">
      <c r="A7387" t="s">
        <v>45197</v>
      </c>
      <c r="B7387" t="s">
        <v>85721</v>
      </c>
      <c r="C7387" t="s">
        <v>45198</v>
      </c>
      <c r="D7387">
        <v>220</v>
      </c>
      <c r="E7387" t="s">
        <v>45208</v>
      </c>
      <c r="F7387" t="s">
        <v>45209</v>
      </c>
      <c r="G7387" t="s">
        <v>91</v>
      </c>
      <c r="H7387">
        <v>3</v>
      </c>
      <c r="I7387" t="s">
        <v>92</v>
      </c>
      <c r="J7387">
        <v>0.46005719334331302</v>
      </c>
      <c r="K7387">
        <v>0.20641790903531601</v>
      </c>
      <c r="M7387">
        <v>0.560075829967007</v>
      </c>
      <c r="N7387">
        <v>0.29357754267178998</v>
      </c>
      <c r="P7387">
        <v>0.78896881950908304</v>
      </c>
      <c r="Q7387">
        <v>0.35803115778955902</v>
      </c>
      <c r="S7387">
        <v>0.55043480495016395</v>
      </c>
      <c r="T7387">
        <v>0.23703598022460901</v>
      </c>
      <c r="V7387">
        <v>0.82095384727988396</v>
      </c>
      <c r="W7387">
        <v>0.31899888356526701</v>
      </c>
    </row>
    <row r="7388" spans="1:23" x14ac:dyDescent="0.45">
      <c r="A7388" t="s">
        <v>45197</v>
      </c>
      <c r="B7388" t="s">
        <v>85721</v>
      </c>
      <c r="C7388" t="s">
        <v>45198</v>
      </c>
      <c r="D7388">
        <v>261</v>
      </c>
      <c r="E7388" t="s">
        <v>45210</v>
      </c>
      <c r="F7388" t="s">
        <v>45211</v>
      </c>
      <c r="G7388" t="s">
        <v>91</v>
      </c>
      <c r="H7388">
        <v>3</v>
      </c>
      <c r="I7388" t="s">
        <v>92</v>
      </c>
      <c r="J7388">
        <v>0.52847433234956298</v>
      </c>
      <c r="K7388">
        <v>-0.15298173977778501</v>
      </c>
      <c r="M7388">
        <v>0.36574003397087301</v>
      </c>
      <c r="N7388">
        <v>-0.13982246472285301</v>
      </c>
      <c r="P7388">
        <v>0.76091371071405001</v>
      </c>
      <c r="Q7388">
        <v>-0.23221645684077799</v>
      </c>
      <c r="S7388">
        <v>0.52765867369077102</v>
      </c>
      <c r="T7388">
        <v>-0.154922459920247</v>
      </c>
      <c r="V7388">
        <v>0.47827689788941302</v>
      </c>
      <c r="W7388">
        <v>-0.14449085235595699</v>
      </c>
    </row>
    <row r="7389" spans="1:23" x14ac:dyDescent="0.45">
      <c r="A7389" t="s">
        <v>45212</v>
      </c>
      <c r="B7389" t="s">
        <v>85722</v>
      </c>
      <c r="C7389" t="s">
        <v>45213</v>
      </c>
      <c r="D7389">
        <v>308</v>
      </c>
      <c r="E7389" t="s">
        <v>45214</v>
      </c>
      <c r="F7389" t="s">
        <v>45215</v>
      </c>
      <c r="G7389" t="s">
        <v>91</v>
      </c>
      <c r="H7389">
        <v>3</v>
      </c>
      <c r="I7389" t="s">
        <v>92</v>
      </c>
      <c r="J7389">
        <v>0.26545366295204498</v>
      </c>
      <c r="K7389">
        <v>3.4874347540048499E-2</v>
      </c>
      <c r="M7389">
        <v>1.4405735071481001</v>
      </c>
      <c r="N7389">
        <v>0.15284672150245099</v>
      </c>
      <c r="P7389">
        <v>0.24858403763088299</v>
      </c>
      <c r="Q7389">
        <v>-4.1576089530155597E-2</v>
      </c>
      <c r="S7389">
        <v>0.123449185700472</v>
      </c>
      <c r="T7389">
        <v>-2.00863647460938E-2</v>
      </c>
      <c r="V7389">
        <v>4.9036828370280901E-2</v>
      </c>
      <c r="W7389">
        <v>-8.1965891520182303E-3</v>
      </c>
    </row>
    <row r="7390" spans="1:23" x14ac:dyDescent="0.45">
      <c r="A7390" t="s">
        <v>45212</v>
      </c>
      <c r="B7390" t="s">
        <v>85722</v>
      </c>
      <c r="C7390" t="s">
        <v>45213</v>
      </c>
      <c r="D7390">
        <v>82</v>
      </c>
      <c r="E7390" t="s">
        <v>45220</v>
      </c>
      <c r="F7390" t="s">
        <v>45221</v>
      </c>
      <c r="G7390" t="s">
        <v>91</v>
      </c>
      <c r="H7390">
        <v>2</v>
      </c>
      <c r="I7390" t="s">
        <v>92</v>
      </c>
      <c r="J7390">
        <v>2.4676206768831501</v>
      </c>
      <c r="K7390">
        <v>-0.20974349364256201</v>
      </c>
      <c r="M7390">
        <v>0.139369173684144</v>
      </c>
      <c r="N7390">
        <v>2.8533146931574899E-2</v>
      </c>
      <c r="P7390">
        <v>0.113785991352072</v>
      </c>
      <c r="Q7390">
        <v>-2.6638968237515201E-2</v>
      </c>
      <c r="S7390">
        <v>0.63785903386201204</v>
      </c>
      <c r="T7390">
        <v>-9.3938229878743507E-2</v>
      </c>
      <c r="V7390">
        <v>2.9151664667201298E-2</v>
      </c>
      <c r="W7390">
        <v>6.2153752644856803E-3</v>
      </c>
    </row>
    <row r="7391" spans="1:23" x14ac:dyDescent="0.45">
      <c r="A7391" t="s">
        <v>45212</v>
      </c>
      <c r="B7391" t="s">
        <v>85722</v>
      </c>
      <c r="C7391" t="s">
        <v>45213</v>
      </c>
      <c r="D7391">
        <v>121</v>
      </c>
      <c r="E7391" t="s">
        <v>45222</v>
      </c>
      <c r="F7391" t="s">
        <v>45223</v>
      </c>
      <c r="G7391" t="s">
        <v>91</v>
      </c>
      <c r="H7391">
        <v>4</v>
      </c>
      <c r="I7391" t="s">
        <v>92</v>
      </c>
      <c r="J7391">
        <v>0.18969001795725501</v>
      </c>
      <c r="K7391">
        <v>5.8503978392657099E-2</v>
      </c>
      <c r="M7391">
        <v>0</v>
      </c>
      <c r="N7391">
        <v>8.8416267843807392E-3</v>
      </c>
      <c r="P7391">
        <v>0</v>
      </c>
      <c r="Q7391">
        <v>4.38122749328613E-2</v>
      </c>
      <c r="S7391">
        <v>1.5034734313033999</v>
      </c>
      <c r="T7391">
        <v>0.221404314041138</v>
      </c>
      <c r="V7391">
        <v>2.3159187561751802</v>
      </c>
      <c r="W7391">
        <v>0.305877685546875</v>
      </c>
    </row>
    <row r="7392" spans="1:23" x14ac:dyDescent="0.45">
      <c r="A7392" t="s">
        <v>45232</v>
      </c>
      <c r="B7392" t="s">
        <v>85724</v>
      </c>
      <c r="C7392" t="s">
        <v>45233</v>
      </c>
      <c r="D7392">
        <v>148</v>
      </c>
      <c r="E7392" t="s">
        <v>45234</v>
      </c>
      <c r="F7392" t="s">
        <v>45235</v>
      </c>
      <c r="G7392" t="s">
        <v>91</v>
      </c>
      <c r="H7392">
        <v>3</v>
      </c>
      <c r="I7392" t="s">
        <v>92</v>
      </c>
      <c r="J7392">
        <v>0.41321436105586901</v>
      </c>
      <c r="K7392">
        <v>6.1549400671934498E-2</v>
      </c>
      <c r="M7392">
        <v>0.25228125068399299</v>
      </c>
      <c r="N7392">
        <v>5.0621087734515902E-2</v>
      </c>
      <c r="P7392">
        <v>1.47002202007306</v>
      </c>
      <c r="Q7392">
        <v>0.16960027300078301</v>
      </c>
      <c r="S7392">
        <v>0.63499584574714496</v>
      </c>
      <c r="T7392">
        <v>8.4722353617350296E-2</v>
      </c>
      <c r="V7392">
        <v>0.389940395263357</v>
      </c>
      <c r="W7392">
        <v>5.69809214274088E-2</v>
      </c>
    </row>
    <row r="7393" spans="1:23" x14ac:dyDescent="0.45">
      <c r="A7393" t="s">
        <v>45232</v>
      </c>
      <c r="B7393" t="s">
        <v>85724</v>
      </c>
      <c r="C7393" t="s">
        <v>45233</v>
      </c>
      <c r="D7393">
        <v>152</v>
      </c>
      <c r="E7393" t="s">
        <v>45238</v>
      </c>
      <c r="F7393" t="s">
        <v>45239</v>
      </c>
      <c r="G7393" t="s">
        <v>91</v>
      </c>
      <c r="H7393">
        <v>4</v>
      </c>
      <c r="I7393" t="s">
        <v>92</v>
      </c>
      <c r="J7393">
        <v>2.19301390807497E-2</v>
      </c>
      <c r="K7393">
        <v>3.5392015408246898E-3</v>
      </c>
      <c r="M7393">
        <v>8.8508269806578006E-3</v>
      </c>
      <c r="N7393">
        <v>1.8065342536339401E-3</v>
      </c>
      <c r="P7393">
        <v>0.36912374203871401</v>
      </c>
      <c r="Q7393">
        <v>-5.3560684467184101E-2</v>
      </c>
      <c r="S7393">
        <v>0.64384850007530703</v>
      </c>
      <c r="T7393">
        <v>-6.7552960713704396E-2</v>
      </c>
      <c r="V7393">
        <v>0.855817462449601</v>
      </c>
      <c r="W7393">
        <v>-8.35877227783203E-2</v>
      </c>
    </row>
    <row r="7394" spans="1:23" x14ac:dyDescent="0.45">
      <c r="A7394" t="s">
        <v>45240</v>
      </c>
      <c r="B7394" t="s">
        <v>85727</v>
      </c>
      <c r="C7394" t="s">
        <v>45241</v>
      </c>
      <c r="D7394">
        <v>204</v>
      </c>
      <c r="E7394" t="s">
        <v>45242</v>
      </c>
      <c r="F7394" t="s">
        <v>45243</v>
      </c>
      <c r="G7394" t="s">
        <v>91</v>
      </c>
      <c r="H7394">
        <v>2</v>
      </c>
      <c r="I7394" t="s">
        <v>92</v>
      </c>
      <c r="J7394">
        <v>1.3716481561748799</v>
      </c>
      <c r="K7394">
        <v>-0.17903069349435699</v>
      </c>
      <c r="M7394">
        <v>0.45795501487910301</v>
      </c>
      <c r="N7394">
        <v>-9.5978058301485494E-2</v>
      </c>
      <c r="P7394">
        <v>0.102723122718151</v>
      </c>
      <c r="Q7394">
        <v>2.87975771673794E-2</v>
      </c>
      <c r="S7394">
        <v>0.475030346035971</v>
      </c>
      <c r="T7394">
        <v>-8.94595464070638E-2</v>
      </c>
      <c r="V7394">
        <v>0.1069622923051</v>
      </c>
      <c r="W7394">
        <v>-2.47762680053711E-2</v>
      </c>
    </row>
    <row r="7395" spans="1:23" x14ac:dyDescent="0.45">
      <c r="A7395" t="s">
        <v>45252</v>
      </c>
      <c r="B7395" t="s">
        <v>85731</v>
      </c>
      <c r="C7395" t="s">
        <v>45253</v>
      </c>
      <c r="D7395">
        <v>162</v>
      </c>
      <c r="E7395" t="s">
        <v>45256</v>
      </c>
      <c r="F7395" t="s">
        <v>45257</v>
      </c>
      <c r="G7395" t="s">
        <v>91</v>
      </c>
      <c r="H7395">
        <v>3</v>
      </c>
      <c r="I7395" t="s">
        <v>92</v>
      </c>
      <c r="J7395">
        <v>0.546280405497515</v>
      </c>
      <c r="K7395">
        <v>9.5226269501906199E-2</v>
      </c>
      <c r="M7395">
        <v>6.6955898605906006E-2</v>
      </c>
      <c r="N7395">
        <v>-1.9536990385789099E-2</v>
      </c>
      <c r="P7395">
        <v>0.279242188914823</v>
      </c>
      <c r="Q7395">
        <v>6.6450546527730997E-2</v>
      </c>
      <c r="S7395">
        <v>0.778371816554843</v>
      </c>
      <c r="T7395">
        <v>0.10363047281901</v>
      </c>
      <c r="V7395">
        <v>2.4974958343006199</v>
      </c>
      <c r="W7395">
        <v>0.24292446136474599</v>
      </c>
    </row>
    <row r="7396" spans="1:23" x14ac:dyDescent="0.45">
      <c r="A7396" t="s">
        <v>45258</v>
      </c>
      <c r="B7396" t="s">
        <v>85733</v>
      </c>
      <c r="C7396" t="s">
        <v>45259</v>
      </c>
      <c r="D7396">
        <v>82</v>
      </c>
      <c r="E7396" t="s">
        <v>45262</v>
      </c>
      <c r="F7396" t="s">
        <v>45263</v>
      </c>
      <c r="G7396" t="s">
        <v>91</v>
      </c>
      <c r="H7396">
        <v>3</v>
      </c>
      <c r="I7396" t="s">
        <v>92</v>
      </c>
      <c r="J7396">
        <v>0.36361429924835098</v>
      </c>
      <c r="K7396">
        <v>0.11641273743067</v>
      </c>
      <c r="M7396">
        <v>4.9050572987644099E-2</v>
      </c>
      <c r="N7396">
        <v>2.4037617903489301E-2</v>
      </c>
      <c r="P7396">
        <v>1.5174965330104799</v>
      </c>
      <c r="Q7396">
        <v>0.35976531587798</v>
      </c>
      <c r="S7396">
        <v>0.116421083483695</v>
      </c>
      <c r="T7396">
        <v>-4.49819691975911E-2</v>
      </c>
      <c r="V7396">
        <v>2.7474501050514299E-2</v>
      </c>
      <c r="W7396">
        <v>-1.1384658813476599E-2</v>
      </c>
    </row>
    <row r="7397" spans="1:23" x14ac:dyDescent="0.45">
      <c r="A7397" t="s">
        <v>45258</v>
      </c>
      <c r="B7397" t="s">
        <v>85733</v>
      </c>
      <c r="C7397" t="s">
        <v>45259</v>
      </c>
      <c r="D7397">
        <v>60</v>
      </c>
      <c r="E7397" t="s">
        <v>45264</v>
      </c>
      <c r="F7397" t="s">
        <v>45265</v>
      </c>
      <c r="G7397" t="s">
        <v>91</v>
      </c>
      <c r="H7397">
        <v>2</v>
      </c>
      <c r="I7397" t="s">
        <v>92</v>
      </c>
      <c r="J7397">
        <v>5.4787563734773698E-2</v>
      </c>
      <c r="K7397">
        <v>-6.0661819246080197E-2</v>
      </c>
      <c r="M7397">
        <v>0</v>
      </c>
      <c r="N7397">
        <v>-0.12023284700181699</v>
      </c>
      <c r="P7397">
        <v>1.7353885846320201E-2</v>
      </c>
      <c r="Q7397">
        <v>-1.9412994384765601E-2</v>
      </c>
      <c r="S7397">
        <v>0.58392433460225801</v>
      </c>
      <c r="T7397">
        <v>0.46164955812342001</v>
      </c>
      <c r="V7397">
        <v>0.131635876616818</v>
      </c>
      <c r="W7397">
        <v>-0.134646275464226</v>
      </c>
    </row>
    <row r="7398" spans="1:23" x14ac:dyDescent="0.45">
      <c r="A7398" t="s">
        <v>45258</v>
      </c>
      <c r="B7398" t="s">
        <v>85733</v>
      </c>
      <c r="C7398" t="s">
        <v>45259</v>
      </c>
      <c r="D7398">
        <v>61</v>
      </c>
      <c r="E7398" t="s">
        <v>45266</v>
      </c>
      <c r="F7398" t="s">
        <v>45267</v>
      </c>
      <c r="G7398" t="s">
        <v>91</v>
      </c>
      <c r="H7398">
        <v>2</v>
      </c>
      <c r="I7398" t="s">
        <v>92</v>
      </c>
      <c r="J7398">
        <v>5.99463847251714E-2</v>
      </c>
      <c r="K7398">
        <v>-6.6300524605645103E-2</v>
      </c>
      <c r="M7398">
        <v>0</v>
      </c>
      <c r="N7398">
        <v>-0.142765892876519</v>
      </c>
      <c r="P7398">
        <v>1.76447521879513E-2</v>
      </c>
      <c r="Q7398">
        <v>-1.98223716334293E-2</v>
      </c>
      <c r="S7398">
        <v>0.63700478492170998</v>
      </c>
      <c r="T7398">
        <v>0.492947045494528</v>
      </c>
      <c r="V7398">
        <v>0.119667739360228</v>
      </c>
      <c r="W7398">
        <v>-0.123599585364847</v>
      </c>
    </row>
    <row r="7399" spans="1:23" x14ac:dyDescent="0.45">
      <c r="A7399" t="s">
        <v>45268</v>
      </c>
      <c r="B7399" t="s">
        <v>85736</v>
      </c>
      <c r="C7399" t="s">
        <v>45269</v>
      </c>
      <c r="D7399">
        <v>132</v>
      </c>
      <c r="E7399" t="s">
        <v>45270</v>
      </c>
      <c r="F7399" t="s">
        <v>45271</v>
      </c>
      <c r="G7399" t="s">
        <v>91</v>
      </c>
      <c r="H7399">
        <v>3</v>
      </c>
      <c r="I7399" t="s">
        <v>92</v>
      </c>
      <c r="J7399">
        <v>0.13743943361411701</v>
      </c>
      <c r="K7399">
        <v>-4.9529776853673602E-2</v>
      </c>
      <c r="M7399">
        <v>3.5460383443137997E-2</v>
      </c>
      <c r="N7399">
        <v>-1.39767983380486E-2</v>
      </c>
      <c r="P7399">
        <v>0</v>
      </c>
      <c r="Q7399">
        <v>-0.22771351337432899</v>
      </c>
      <c r="S7399">
        <v>0.72783859659148298</v>
      </c>
      <c r="T7399">
        <v>-0.18407004019793299</v>
      </c>
      <c r="V7399">
        <v>0.106406589599982</v>
      </c>
      <c r="W7399">
        <v>-3.7530352087581903E-2</v>
      </c>
    </row>
    <row r="7400" spans="1:23" x14ac:dyDescent="0.45">
      <c r="A7400" t="s">
        <v>45272</v>
      </c>
      <c r="B7400" t="s">
        <v>85737</v>
      </c>
      <c r="C7400" t="s">
        <v>45273</v>
      </c>
      <c r="D7400">
        <v>274</v>
      </c>
      <c r="E7400" t="s">
        <v>45276</v>
      </c>
      <c r="F7400" t="s">
        <v>45277</v>
      </c>
      <c r="G7400" t="s">
        <v>91</v>
      </c>
      <c r="H7400">
        <v>2</v>
      </c>
      <c r="I7400" t="s">
        <v>92</v>
      </c>
      <c r="J7400">
        <v>0.53864223721089799</v>
      </c>
      <c r="K7400">
        <v>0.42879091776334299</v>
      </c>
      <c r="M7400">
        <v>0.44919116884086702</v>
      </c>
      <c r="N7400">
        <v>0.45661245859586302</v>
      </c>
      <c r="P7400">
        <v>0.270752153777441</v>
      </c>
      <c r="Q7400">
        <v>0.295817852020264</v>
      </c>
      <c r="S7400">
        <v>1.80416653840009</v>
      </c>
      <c r="T7400">
        <v>0.92647687276204405</v>
      </c>
      <c r="V7400">
        <v>1.2377767444754799</v>
      </c>
      <c r="W7400">
        <v>0.71103008270263701</v>
      </c>
    </row>
    <row r="7401" spans="1:23" x14ac:dyDescent="0.45">
      <c r="A7401" t="s">
        <v>45296</v>
      </c>
      <c r="B7401" t="s">
        <v>85738</v>
      </c>
      <c r="C7401" t="s">
        <v>45297</v>
      </c>
      <c r="D7401">
        <v>2276</v>
      </c>
      <c r="E7401" t="s">
        <v>45298</v>
      </c>
      <c r="F7401" t="s">
        <v>45299</v>
      </c>
      <c r="G7401" t="s">
        <v>91</v>
      </c>
      <c r="H7401">
        <v>3</v>
      </c>
      <c r="I7401" t="s">
        <v>92</v>
      </c>
      <c r="J7401">
        <v>0.176111452071951</v>
      </c>
      <c r="K7401">
        <v>4.5581172494327298E-2</v>
      </c>
      <c r="M7401">
        <v>0.99731958945090504</v>
      </c>
      <c r="N7401">
        <v>-0.181602169485653</v>
      </c>
      <c r="P7401">
        <v>0</v>
      </c>
      <c r="Q7401">
        <v>9.5200085639953594E-2</v>
      </c>
      <c r="S7401">
        <v>1.21703012713576</v>
      </c>
      <c r="T7401">
        <v>0.20339793317458199</v>
      </c>
      <c r="V7401">
        <v>0.102923025718896</v>
      </c>
      <c r="W7401">
        <v>-2.74646843180937E-2</v>
      </c>
    </row>
    <row r="7402" spans="1:23" x14ac:dyDescent="0.45">
      <c r="A7402" t="s">
        <v>45300</v>
      </c>
      <c r="B7402" t="s">
        <v>85742</v>
      </c>
      <c r="C7402" t="s">
        <v>45301</v>
      </c>
      <c r="D7402">
        <v>189</v>
      </c>
      <c r="E7402" t="s">
        <v>45304</v>
      </c>
      <c r="F7402" t="s">
        <v>45305</v>
      </c>
      <c r="G7402" t="s">
        <v>91</v>
      </c>
      <c r="H7402">
        <v>2</v>
      </c>
      <c r="I7402" t="s">
        <v>92</v>
      </c>
      <c r="J7402">
        <v>0.101960929880483</v>
      </c>
      <c r="K7402">
        <v>-1.4470033156566101E-2</v>
      </c>
      <c r="M7402">
        <v>0.543334766590439</v>
      </c>
      <c r="N7402">
        <v>7.0203212591317996E-2</v>
      </c>
      <c r="P7402">
        <v>1.6781705053308501E-2</v>
      </c>
      <c r="Q7402">
        <v>-3.0726071061759198E-3</v>
      </c>
      <c r="S7402">
        <v>0.102680291344784</v>
      </c>
      <c r="T7402">
        <v>1.5213241577148401E-2</v>
      </c>
      <c r="V7402">
        <v>9.3138104211214601E-2</v>
      </c>
      <c r="W7402">
        <v>-1.36538441975911E-2</v>
      </c>
    </row>
    <row r="7403" spans="1:23" x14ac:dyDescent="0.45">
      <c r="A7403" t="s">
        <v>45300</v>
      </c>
      <c r="B7403" t="s">
        <v>85742</v>
      </c>
      <c r="C7403" t="s">
        <v>45301</v>
      </c>
      <c r="D7403">
        <v>193</v>
      </c>
      <c r="E7403" t="s">
        <v>45306</v>
      </c>
      <c r="F7403" t="s">
        <v>45307</v>
      </c>
      <c r="G7403" t="s">
        <v>91</v>
      </c>
      <c r="H7403">
        <v>2</v>
      </c>
      <c r="I7403" t="s">
        <v>92</v>
      </c>
      <c r="J7403">
        <v>1.5152108587727999</v>
      </c>
      <c r="K7403">
        <v>0.26972360488696001</v>
      </c>
      <c r="M7403">
        <v>1.2021796457771901</v>
      </c>
      <c r="N7403">
        <v>0.27631842173062798</v>
      </c>
      <c r="P7403">
        <v>0.31615190541238097</v>
      </c>
      <c r="Q7403">
        <v>0.11018128230653999</v>
      </c>
      <c r="S7403">
        <v>0.39372866480986601</v>
      </c>
      <c r="T7403">
        <v>0.11305544535319</v>
      </c>
      <c r="V7403">
        <v>0.48967856360532203</v>
      </c>
      <c r="W7403">
        <v>0.13200845082600901</v>
      </c>
    </row>
    <row r="7404" spans="1:23" x14ac:dyDescent="0.45">
      <c r="A7404" t="s">
        <v>45300</v>
      </c>
      <c r="B7404" t="s">
        <v>85742</v>
      </c>
      <c r="C7404" t="s">
        <v>45301</v>
      </c>
      <c r="D7404">
        <v>182</v>
      </c>
      <c r="E7404" t="s">
        <v>45308</v>
      </c>
      <c r="F7404" t="s">
        <v>45309</v>
      </c>
      <c r="G7404" t="s">
        <v>91</v>
      </c>
      <c r="H7404">
        <v>3</v>
      </c>
      <c r="I7404" t="s">
        <v>92</v>
      </c>
      <c r="J7404">
        <v>0.73299172726552497</v>
      </c>
      <c r="K7404">
        <v>0.28034795247591499</v>
      </c>
      <c r="M7404">
        <v>0.462205374477199</v>
      </c>
      <c r="N7404">
        <v>0.24237764798677899</v>
      </c>
      <c r="P7404">
        <v>0.78230920636603996</v>
      </c>
      <c r="Q7404">
        <v>-0.34403776300364503</v>
      </c>
      <c r="S7404">
        <v>2.6497357208161998</v>
      </c>
      <c r="T7404">
        <v>-0.59874450047810901</v>
      </c>
      <c r="V7404">
        <v>1.3312020335294401</v>
      </c>
      <c r="W7404">
        <v>-0.367997277577718</v>
      </c>
    </row>
    <row r="7405" spans="1:23" x14ac:dyDescent="0.45">
      <c r="A7405" t="s">
        <v>45314</v>
      </c>
      <c r="B7405" t="s">
        <v>85746</v>
      </c>
      <c r="C7405" t="s">
        <v>45315</v>
      </c>
      <c r="D7405">
        <v>197</v>
      </c>
      <c r="E7405" t="s">
        <v>45316</v>
      </c>
      <c r="F7405" t="s">
        <v>45317</v>
      </c>
      <c r="G7405" t="s">
        <v>91</v>
      </c>
      <c r="H7405">
        <v>3</v>
      </c>
      <c r="I7405" t="s">
        <v>92</v>
      </c>
      <c r="J7405">
        <v>0.641350150638892</v>
      </c>
      <c r="K7405">
        <v>-0.57734174606127597</v>
      </c>
      <c r="M7405">
        <v>0.521272295605125</v>
      </c>
      <c r="N7405">
        <v>-0.60608183420621398</v>
      </c>
      <c r="P7405">
        <v>0.40489029916116798</v>
      </c>
      <c r="Q7405">
        <v>-0.484000945913381</v>
      </c>
      <c r="S7405">
        <v>0.99361535243964705</v>
      </c>
      <c r="T7405">
        <v>-0.78445523579915399</v>
      </c>
      <c r="V7405">
        <v>0.76743824466517196</v>
      </c>
      <c r="W7405">
        <v>-0.65033047993977899</v>
      </c>
    </row>
    <row r="7406" spans="1:23" x14ac:dyDescent="0.45">
      <c r="A7406" t="s">
        <v>45314</v>
      </c>
      <c r="B7406" t="s">
        <v>85746</v>
      </c>
      <c r="C7406" t="s">
        <v>45315</v>
      </c>
      <c r="D7406">
        <v>181</v>
      </c>
      <c r="E7406" t="s">
        <v>45318</v>
      </c>
      <c r="F7406" t="s">
        <v>45319</v>
      </c>
      <c r="G7406" t="s">
        <v>91</v>
      </c>
      <c r="H7406">
        <v>3</v>
      </c>
      <c r="I7406" t="s">
        <v>92</v>
      </c>
      <c r="J7406">
        <v>0.49517527314743998</v>
      </c>
      <c r="K7406">
        <v>-0.455401940223498</v>
      </c>
      <c r="M7406">
        <v>0.393249067489505</v>
      </c>
      <c r="N7406">
        <v>-0.46706505922170799</v>
      </c>
      <c r="P7406">
        <v>0.49175133751586197</v>
      </c>
      <c r="Q7406">
        <v>-0.52982060662631303</v>
      </c>
      <c r="S7406">
        <v>1.1090937284209399</v>
      </c>
      <c r="T7406">
        <v>-0.79181943257649701</v>
      </c>
      <c r="V7406">
        <v>0.87084564888015803</v>
      </c>
      <c r="W7406">
        <v>-0.665363171895345</v>
      </c>
    </row>
    <row r="7407" spans="1:23" x14ac:dyDescent="0.45">
      <c r="A7407" t="s">
        <v>45320</v>
      </c>
      <c r="B7407" t="s">
        <v>85747</v>
      </c>
      <c r="C7407" t="s">
        <v>45321</v>
      </c>
      <c r="D7407">
        <v>16</v>
      </c>
      <c r="E7407" t="s">
        <v>45322</v>
      </c>
      <c r="F7407" t="s">
        <v>45323</v>
      </c>
      <c r="G7407" t="s">
        <v>91</v>
      </c>
      <c r="H7407">
        <v>4</v>
      </c>
      <c r="I7407" t="s">
        <v>92</v>
      </c>
      <c r="J7407">
        <v>0.133964261023404</v>
      </c>
      <c r="K7407">
        <v>9.6399419447955007E-2</v>
      </c>
      <c r="M7407">
        <v>0.144163874649202</v>
      </c>
      <c r="N7407">
        <v>-0.102883226731244</v>
      </c>
      <c r="P7407">
        <v>0</v>
      </c>
      <c r="Q7407">
        <v>0.29670450687408401</v>
      </c>
      <c r="S7407">
        <v>0.82042420611419298</v>
      </c>
      <c r="T7407">
        <v>0.38696447540731999</v>
      </c>
      <c r="V7407">
        <v>0.513402993772481</v>
      </c>
      <c r="W7407">
        <v>0.267661248936373</v>
      </c>
    </row>
    <row r="7408" spans="1:23" x14ac:dyDescent="0.45">
      <c r="A7408" t="s">
        <v>45324</v>
      </c>
      <c r="B7408" t="s">
        <v>85749</v>
      </c>
      <c r="C7408" t="s">
        <v>45325</v>
      </c>
      <c r="D7408">
        <v>902</v>
      </c>
      <c r="E7408" t="s">
        <v>45326</v>
      </c>
      <c r="F7408" t="s">
        <v>45327</v>
      </c>
      <c r="G7408" t="s">
        <v>91</v>
      </c>
      <c r="H7408">
        <v>3</v>
      </c>
      <c r="I7408" t="s">
        <v>92</v>
      </c>
      <c r="J7408">
        <v>1.23289879506741</v>
      </c>
      <c r="K7408">
        <v>0.13153525499197199</v>
      </c>
      <c r="M7408">
        <v>1.0844600982836301</v>
      </c>
      <c r="N7408">
        <v>0.14649459031911999</v>
      </c>
      <c r="P7408">
        <v>0.81657009729014796</v>
      </c>
      <c r="Q7408">
        <v>0.122561536986252</v>
      </c>
      <c r="S7408">
        <v>0.90488475398018298</v>
      </c>
      <c r="T7408">
        <v>0.114067014058431</v>
      </c>
      <c r="V7408">
        <v>0.51745375903400304</v>
      </c>
      <c r="W7408">
        <v>7.5085894266764305E-2</v>
      </c>
    </row>
    <row r="7409" spans="1:23" x14ac:dyDescent="0.45">
      <c r="A7409" t="s">
        <v>45324</v>
      </c>
      <c r="B7409" t="s">
        <v>85749</v>
      </c>
      <c r="C7409" t="s">
        <v>45325</v>
      </c>
      <c r="D7409">
        <v>519</v>
      </c>
      <c r="E7409" t="s">
        <v>45331</v>
      </c>
      <c r="F7409" t="s">
        <v>45332</v>
      </c>
      <c r="G7409" t="s">
        <v>91</v>
      </c>
      <c r="H7409">
        <v>3</v>
      </c>
      <c r="I7409" t="s">
        <v>92</v>
      </c>
      <c r="J7409">
        <v>0.77221937928590401</v>
      </c>
      <c r="K7409">
        <v>0.119524937409621</v>
      </c>
      <c r="M7409">
        <v>0.222219088872459</v>
      </c>
      <c r="N7409">
        <v>5.5411320466261599E-2</v>
      </c>
      <c r="P7409">
        <v>0.79164400272719904</v>
      </c>
      <c r="Q7409">
        <v>0.142246312108533</v>
      </c>
      <c r="S7409">
        <v>1.28866368916652</v>
      </c>
      <c r="T7409">
        <v>0.17104366302490201</v>
      </c>
      <c r="V7409">
        <v>0.25796371071276603</v>
      </c>
      <c r="W7409">
        <v>4.9288063049316398E-2</v>
      </c>
    </row>
    <row r="7410" spans="1:23" x14ac:dyDescent="0.45">
      <c r="A7410" t="s">
        <v>45324</v>
      </c>
      <c r="B7410" t="s">
        <v>85749</v>
      </c>
      <c r="C7410" t="s">
        <v>45325</v>
      </c>
      <c r="D7410">
        <v>488</v>
      </c>
      <c r="E7410" t="s">
        <v>45333</v>
      </c>
      <c r="F7410" t="s">
        <v>45334</v>
      </c>
      <c r="G7410" t="s">
        <v>91</v>
      </c>
      <c r="H7410">
        <v>2</v>
      </c>
      <c r="I7410" t="s">
        <v>92</v>
      </c>
      <c r="J7410">
        <v>0.84252726714298098</v>
      </c>
      <c r="K7410">
        <v>0.277754325133104</v>
      </c>
      <c r="M7410">
        <v>0.48367543923345502</v>
      </c>
      <c r="N7410">
        <v>0.224821585875291</v>
      </c>
      <c r="P7410">
        <v>0.92400033217683097</v>
      </c>
      <c r="Q7410">
        <v>0.34661197662353499</v>
      </c>
      <c r="S7410">
        <v>1.39896349254619</v>
      </c>
      <c r="T7410">
        <v>0.389262084960938</v>
      </c>
      <c r="V7410">
        <v>0.64141625811089897</v>
      </c>
      <c r="W7410">
        <v>0.219155197143555</v>
      </c>
    </row>
    <row r="7411" spans="1:23" x14ac:dyDescent="0.45">
      <c r="A7411" t="s">
        <v>45324</v>
      </c>
      <c r="B7411" t="s">
        <v>85749</v>
      </c>
      <c r="C7411" t="s">
        <v>45325</v>
      </c>
      <c r="D7411">
        <v>159</v>
      </c>
      <c r="E7411" t="s">
        <v>45337</v>
      </c>
      <c r="F7411" t="s">
        <v>45338</v>
      </c>
      <c r="G7411" t="s">
        <v>91</v>
      </c>
      <c r="H7411">
        <v>2</v>
      </c>
      <c r="I7411" t="s">
        <v>92</v>
      </c>
      <c r="J7411">
        <v>1.6133548674332501</v>
      </c>
      <c r="K7411">
        <v>0.21305756079844901</v>
      </c>
      <c r="M7411">
        <v>1.30337748242184</v>
      </c>
      <c r="N7411">
        <v>0.22319575456472501</v>
      </c>
      <c r="P7411">
        <v>0.34065209818283299</v>
      </c>
      <c r="Q7411">
        <v>8.9533230354046006E-2</v>
      </c>
      <c r="S7411">
        <v>0.77349647321667303</v>
      </c>
      <c r="T7411">
        <v>0.14036972045898399</v>
      </c>
      <c r="V7411">
        <v>0.457087123078672</v>
      </c>
      <c r="W7411">
        <v>9.41149266560872E-2</v>
      </c>
    </row>
    <row r="7412" spans="1:23" x14ac:dyDescent="0.45">
      <c r="A7412" t="s">
        <v>45341</v>
      </c>
      <c r="B7412" t="s">
        <v>85752</v>
      </c>
      <c r="C7412" t="s">
        <v>45342</v>
      </c>
      <c r="D7412">
        <v>453</v>
      </c>
      <c r="E7412" t="s">
        <v>45343</v>
      </c>
      <c r="F7412" t="s">
        <v>45344</v>
      </c>
      <c r="G7412" t="s">
        <v>91</v>
      </c>
      <c r="H7412">
        <v>2</v>
      </c>
      <c r="I7412" t="s">
        <v>92</v>
      </c>
      <c r="J7412">
        <v>0.69323624031992803</v>
      </c>
      <c r="K7412">
        <v>-0.66367760071387705</v>
      </c>
      <c r="M7412">
        <v>0.48602838610548998</v>
      </c>
      <c r="N7412">
        <v>-0.62275877365699195</v>
      </c>
      <c r="P7412">
        <v>0.59430527924816501</v>
      </c>
      <c r="Q7412">
        <v>-0.69899210436590797</v>
      </c>
      <c r="S7412">
        <v>1.1774873423357199</v>
      </c>
      <c r="T7412">
        <v>-0.93651200612386098</v>
      </c>
      <c r="V7412">
        <v>1.02576770144084</v>
      </c>
      <c r="W7412">
        <v>-0.84930739084879603</v>
      </c>
    </row>
    <row r="7413" spans="1:23" x14ac:dyDescent="0.45">
      <c r="A7413" t="s">
        <v>45341</v>
      </c>
      <c r="B7413" t="s">
        <v>85752</v>
      </c>
      <c r="C7413" t="s">
        <v>45342</v>
      </c>
      <c r="D7413">
        <v>29</v>
      </c>
      <c r="E7413" t="s">
        <v>45345</v>
      </c>
      <c r="F7413" t="s">
        <v>45346</v>
      </c>
      <c r="G7413" t="s">
        <v>91</v>
      </c>
      <c r="H7413">
        <v>3</v>
      </c>
      <c r="I7413" t="s">
        <v>92</v>
      </c>
      <c r="J7413">
        <v>1.22808666697519</v>
      </c>
      <c r="K7413">
        <v>0.43496568997701002</v>
      </c>
      <c r="M7413">
        <v>0.66373389696624596</v>
      </c>
      <c r="N7413">
        <v>0.34196352958679199</v>
      </c>
      <c r="P7413">
        <v>0.55155415398853602</v>
      </c>
      <c r="Q7413">
        <v>0.300066191574623</v>
      </c>
      <c r="S7413">
        <v>0.46032373760234302</v>
      </c>
      <c r="T7413">
        <v>0.22488101959228499</v>
      </c>
      <c r="V7413">
        <v>0.75239667126783505</v>
      </c>
      <c r="W7413">
        <v>0.324703381856283</v>
      </c>
    </row>
    <row r="7414" spans="1:23" x14ac:dyDescent="0.45">
      <c r="A7414" t="s">
        <v>45341</v>
      </c>
      <c r="B7414" t="s">
        <v>85752</v>
      </c>
      <c r="C7414" t="s">
        <v>45342</v>
      </c>
      <c r="D7414">
        <v>31</v>
      </c>
      <c r="E7414" t="s">
        <v>45347</v>
      </c>
      <c r="F7414" t="s">
        <v>45346</v>
      </c>
      <c r="G7414" t="s">
        <v>91</v>
      </c>
      <c r="H7414">
        <v>3</v>
      </c>
      <c r="I7414" t="s">
        <v>92</v>
      </c>
      <c r="J7414">
        <v>0.97677007483231604</v>
      </c>
      <c r="K7414">
        <v>0.83746375181736099</v>
      </c>
      <c r="M7414">
        <v>0.78904888630484804</v>
      </c>
      <c r="N7414">
        <v>0.88105779427748498</v>
      </c>
      <c r="P7414">
        <v>0.80789684004005902</v>
      </c>
      <c r="Q7414">
        <v>0.88012835075115303</v>
      </c>
      <c r="S7414">
        <v>0.59184971437261702</v>
      </c>
      <c r="T7414">
        <v>0.60491209665934198</v>
      </c>
      <c r="V7414">
        <v>0.82022946359632198</v>
      </c>
      <c r="W7414">
        <v>0.76995147705078104</v>
      </c>
    </row>
    <row r="7415" spans="1:23" x14ac:dyDescent="0.45">
      <c r="A7415" t="s">
        <v>45341</v>
      </c>
      <c r="B7415" t="s">
        <v>85752</v>
      </c>
      <c r="C7415" t="s">
        <v>45342</v>
      </c>
      <c r="D7415">
        <v>569</v>
      </c>
      <c r="E7415" t="s">
        <v>45350</v>
      </c>
      <c r="F7415" t="s">
        <v>45351</v>
      </c>
      <c r="G7415" t="s">
        <v>91</v>
      </c>
      <c r="H7415">
        <v>3</v>
      </c>
      <c r="I7415" t="s">
        <v>92</v>
      </c>
      <c r="J7415">
        <v>1.70106009578552</v>
      </c>
      <c r="K7415">
        <v>-0.420706247672057</v>
      </c>
      <c r="M7415">
        <v>1.17100128015456</v>
      </c>
      <c r="N7415">
        <v>-0.39905696648817801</v>
      </c>
      <c r="P7415">
        <v>9.89412561518032E-2</v>
      </c>
      <c r="Q7415">
        <v>-5.9395535238857898E-2</v>
      </c>
      <c r="S7415">
        <v>0.77270632066649503</v>
      </c>
      <c r="T7415">
        <v>0.270488363901774</v>
      </c>
      <c r="V7415">
        <v>0.30339894496619901</v>
      </c>
      <c r="W7415">
        <v>-0.12990893681844101</v>
      </c>
    </row>
    <row r="7416" spans="1:23" x14ac:dyDescent="0.45">
      <c r="A7416" t="s">
        <v>45341</v>
      </c>
      <c r="B7416" t="s">
        <v>85752</v>
      </c>
      <c r="C7416" t="s">
        <v>45342</v>
      </c>
      <c r="D7416">
        <v>445</v>
      </c>
      <c r="E7416" t="s">
        <v>45358</v>
      </c>
      <c r="F7416" t="s">
        <v>45359</v>
      </c>
      <c r="G7416" t="s">
        <v>91</v>
      </c>
      <c r="H7416">
        <v>3</v>
      </c>
      <c r="I7416" t="s">
        <v>92</v>
      </c>
      <c r="J7416">
        <v>0.31478755630742999</v>
      </c>
      <c r="K7416">
        <v>-0.18580849354083701</v>
      </c>
      <c r="M7416">
        <v>0.124600029384937</v>
      </c>
      <c r="N7416">
        <v>-0.10249264423663799</v>
      </c>
      <c r="P7416">
        <v>0.81245408338623204</v>
      </c>
      <c r="Q7416">
        <v>-0.43286831625576699</v>
      </c>
      <c r="S7416">
        <v>1.6161577704763099</v>
      </c>
      <c r="T7416">
        <v>-0.55867984771728496</v>
      </c>
      <c r="V7416">
        <v>1.1562478115061201</v>
      </c>
      <c r="W7416">
        <v>-0.44480795542399099</v>
      </c>
    </row>
    <row r="7417" spans="1:23" x14ac:dyDescent="0.45">
      <c r="A7417" t="s">
        <v>45360</v>
      </c>
      <c r="B7417" t="s">
        <v>85756</v>
      </c>
      <c r="C7417" t="s">
        <v>45361</v>
      </c>
      <c r="D7417">
        <v>380</v>
      </c>
      <c r="E7417" t="s">
        <v>45362</v>
      </c>
      <c r="F7417" t="s">
        <v>45363</v>
      </c>
      <c r="G7417" t="s">
        <v>91</v>
      </c>
      <c r="H7417">
        <v>3</v>
      </c>
      <c r="I7417" t="s">
        <v>92</v>
      </c>
      <c r="J7417">
        <v>0.993329636686902</v>
      </c>
      <c r="K7417">
        <v>0.39217690321115301</v>
      </c>
      <c r="M7417">
        <v>0.92221212333441005</v>
      </c>
      <c r="N7417">
        <v>0.45650366636423001</v>
      </c>
      <c r="P7417">
        <v>1.0527833396148101</v>
      </c>
      <c r="Q7417">
        <v>0.489025806558543</v>
      </c>
      <c r="S7417">
        <v>0.77396909292964899</v>
      </c>
      <c r="T7417">
        <v>0.34599488576253301</v>
      </c>
      <c r="V7417">
        <v>0.54263330006955401</v>
      </c>
      <c r="W7417">
        <v>0.26579564412434897</v>
      </c>
    </row>
    <row r="7418" spans="1:23" x14ac:dyDescent="0.45">
      <c r="A7418" t="s">
        <v>45360</v>
      </c>
      <c r="B7418" t="s">
        <v>85756</v>
      </c>
      <c r="C7418" t="s">
        <v>45361</v>
      </c>
      <c r="D7418">
        <v>335</v>
      </c>
      <c r="E7418" t="s">
        <v>45368</v>
      </c>
      <c r="F7418" t="s">
        <v>45369</v>
      </c>
      <c r="G7418" t="s">
        <v>91</v>
      </c>
      <c r="H7418">
        <v>2</v>
      </c>
      <c r="I7418" t="s">
        <v>92</v>
      </c>
      <c r="J7418">
        <v>1.37385029587893</v>
      </c>
      <c r="K7418">
        <v>0.54674890102484297</v>
      </c>
      <c r="M7418">
        <v>0.76932414381269398</v>
      </c>
      <c r="N7418">
        <v>0.442639772708599</v>
      </c>
      <c r="P7418">
        <v>0.42989105098873598</v>
      </c>
      <c r="Q7418">
        <v>0.29409247431261798</v>
      </c>
      <c r="S7418">
        <v>0.474848156757603</v>
      </c>
      <c r="T7418">
        <v>0.270352439880371</v>
      </c>
      <c r="V7418">
        <v>0.72436271293348298</v>
      </c>
      <c r="W7418">
        <v>0.373550809224447</v>
      </c>
    </row>
    <row r="7419" spans="1:23" x14ac:dyDescent="0.45">
      <c r="A7419" t="s">
        <v>45360</v>
      </c>
      <c r="B7419" t="s">
        <v>85756</v>
      </c>
      <c r="C7419" t="s">
        <v>45361</v>
      </c>
      <c r="D7419">
        <v>337</v>
      </c>
      <c r="E7419" t="s">
        <v>45370</v>
      </c>
      <c r="F7419" t="s">
        <v>45369</v>
      </c>
      <c r="G7419" t="s">
        <v>91</v>
      </c>
      <c r="H7419">
        <v>2</v>
      </c>
      <c r="I7419" t="s">
        <v>92</v>
      </c>
      <c r="J7419">
        <v>0.26966382715385101</v>
      </c>
      <c r="K7419">
        <v>-6.9425454506507306E-2</v>
      </c>
      <c r="M7419">
        <v>0.28633350009764702</v>
      </c>
      <c r="N7419">
        <v>8.8750967612633305E-2</v>
      </c>
      <c r="P7419">
        <v>0.396583921052934</v>
      </c>
      <c r="Q7419">
        <v>0.11004508774856001</v>
      </c>
      <c r="S7419">
        <v>0.90838966272018595</v>
      </c>
      <c r="T7419">
        <v>-0.16424612681070999</v>
      </c>
      <c r="V7419">
        <v>0.18155055733953501</v>
      </c>
      <c r="W7419">
        <v>-4.8608665466308598E-2</v>
      </c>
    </row>
    <row r="7420" spans="1:23" x14ac:dyDescent="0.45">
      <c r="A7420" t="s">
        <v>45360</v>
      </c>
      <c r="B7420" t="s">
        <v>85756</v>
      </c>
      <c r="C7420" t="s">
        <v>45361</v>
      </c>
      <c r="D7420">
        <v>412</v>
      </c>
      <c r="E7420" t="s">
        <v>45371</v>
      </c>
      <c r="F7420" t="s">
        <v>45372</v>
      </c>
      <c r="G7420" t="s">
        <v>91</v>
      </c>
      <c r="H7420">
        <v>2</v>
      </c>
      <c r="I7420" t="s">
        <v>92</v>
      </c>
      <c r="J7420">
        <v>0.30425520830275099</v>
      </c>
      <c r="K7420">
        <v>8.7440630968879204E-2</v>
      </c>
      <c r="M7420">
        <v>0.36255638221608699</v>
      </c>
      <c r="N7420">
        <v>-9.9032738629509398E-2</v>
      </c>
      <c r="P7420">
        <v>0</v>
      </c>
      <c r="Q7420">
        <v>4.0449643135070802E-2</v>
      </c>
      <c r="S7420">
        <v>0.70274780384848101</v>
      </c>
      <c r="T7420">
        <v>0.15611229223363501</v>
      </c>
      <c r="V7420">
        <v>0.16689355379144599</v>
      </c>
      <c r="W7420">
        <v>-5.1569840487311898E-2</v>
      </c>
    </row>
    <row r="7421" spans="1:23" x14ac:dyDescent="0.45">
      <c r="A7421" t="s">
        <v>45360</v>
      </c>
      <c r="B7421" t="s">
        <v>85756</v>
      </c>
      <c r="C7421" t="s">
        <v>45361</v>
      </c>
      <c r="D7421">
        <v>442</v>
      </c>
      <c r="E7421" t="s">
        <v>45373</v>
      </c>
      <c r="F7421" t="s">
        <v>45374</v>
      </c>
      <c r="G7421" t="s">
        <v>91</v>
      </c>
      <c r="H7421">
        <v>3</v>
      </c>
      <c r="I7421" t="s">
        <v>92</v>
      </c>
      <c r="J7421">
        <v>1.01268203683171</v>
      </c>
      <c r="K7421">
        <v>-0.50688927601545297</v>
      </c>
      <c r="M7421">
        <v>0.68458733790534199</v>
      </c>
      <c r="N7421">
        <v>-0.467860313562246</v>
      </c>
      <c r="P7421">
        <v>0.31876833447605002</v>
      </c>
      <c r="Q7421">
        <v>-0.26101071259071101</v>
      </c>
      <c r="S7421">
        <v>1.44445332730269</v>
      </c>
      <c r="T7421">
        <v>-0.63847527821858696</v>
      </c>
      <c r="V7421">
        <v>0.95514370078400801</v>
      </c>
      <c r="W7421">
        <v>-0.47564874013265002</v>
      </c>
    </row>
    <row r="7422" spans="1:23" x14ac:dyDescent="0.45">
      <c r="A7422" t="s">
        <v>45375</v>
      </c>
      <c r="B7422" t="s">
        <v>85758</v>
      </c>
      <c r="C7422" t="s">
        <v>45376</v>
      </c>
      <c r="D7422">
        <v>120</v>
      </c>
      <c r="E7422" t="s">
        <v>45377</v>
      </c>
      <c r="F7422" t="s">
        <v>45378</v>
      </c>
      <c r="G7422" t="s">
        <v>91</v>
      </c>
      <c r="H7422">
        <v>3</v>
      </c>
      <c r="I7422" t="s">
        <v>92</v>
      </c>
      <c r="J7422">
        <v>0.94083363457432201</v>
      </c>
      <c r="K7422">
        <v>0.42675317035001897</v>
      </c>
      <c r="M7422">
        <v>0</v>
      </c>
      <c r="N7422">
        <v>0.261528856614057</v>
      </c>
      <c r="P7422">
        <v>0</v>
      </c>
      <c r="Q7422">
        <v>0.136927981125681</v>
      </c>
      <c r="S7422">
        <v>0.60087871714156404</v>
      </c>
      <c r="T7422">
        <v>0.31841713190078702</v>
      </c>
      <c r="V7422">
        <v>0.63241273666486297</v>
      </c>
      <c r="W7422">
        <v>0.33108645677566501</v>
      </c>
    </row>
    <row r="7423" spans="1:23" x14ac:dyDescent="0.45">
      <c r="A7423" t="s">
        <v>45379</v>
      </c>
      <c r="B7423" t="s">
        <v>85760</v>
      </c>
      <c r="C7423" t="s">
        <v>45380</v>
      </c>
      <c r="D7423">
        <v>6</v>
      </c>
      <c r="E7423" t="s">
        <v>45383</v>
      </c>
      <c r="F7423" t="s">
        <v>45384</v>
      </c>
      <c r="G7423" t="s">
        <v>91</v>
      </c>
      <c r="H7423">
        <v>2</v>
      </c>
      <c r="I7423" t="s">
        <v>92</v>
      </c>
      <c r="J7423">
        <v>0.15965369924926301</v>
      </c>
      <c r="K7423">
        <v>0.10012619635638099</v>
      </c>
      <c r="M7423">
        <v>0</v>
      </c>
      <c r="N7423">
        <v>-0.150122474221622</v>
      </c>
      <c r="P7423">
        <v>0</v>
      </c>
      <c r="Q7423">
        <v>0.20845154712074701</v>
      </c>
      <c r="S7423">
        <v>1.5036018465793199</v>
      </c>
      <c r="T7423">
        <v>0.51861435174942005</v>
      </c>
      <c r="V7423">
        <v>0.59356577417489598</v>
      </c>
      <c r="W7423">
        <v>0.25859576463699302</v>
      </c>
    </row>
    <row r="7424" spans="1:23" x14ac:dyDescent="0.45">
      <c r="A7424" t="s">
        <v>45385</v>
      </c>
      <c r="B7424" t="s">
        <v>85764</v>
      </c>
      <c r="C7424" t="s">
        <v>45386</v>
      </c>
      <c r="D7424">
        <v>95</v>
      </c>
      <c r="E7424" t="s">
        <v>45387</v>
      </c>
      <c r="F7424" t="s">
        <v>45388</v>
      </c>
      <c r="G7424" t="s">
        <v>91</v>
      </c>
      <c r="H7424">
        <v>2</v>
      </c>
      <c r="I7424" t="s">
        <v>92</v>
      </c>
      <c r="J7424">
        <v>0.34623866718002499</v>
      </c>
      <c r="K7424">
        <v>-0.19809110024396101</v>
      </c>
      <c r="M7424">
        <v>0</v>
      </c>
      <c r="N7424">
        <v>-0.26591760971966899</v>
      </c>
      <c r="P7424">
        <v>0</v>
      </c>
      <c r="Q7424">
        <v>-0.40715189983970201</v>
      </c>
      <c r="S7424">
        <v>0.76324339956260001</v>
      </c>
      <c r="T7424">
        <v>-0.34740191698074302</v>
      </c>
      <c r="V7424">
        <v>0.91287608739884896</v>
      </c>
      <c r="W7424">
        <v>-0.39685827493667603</v>
      </c>
    </row>
    <row r="7425" spans="1:23" x14ac:dyDescent="0.45">
      <c r="A7425" t="s">
        <v>45393</v>
      </c>
      <c r="B7425" t="s">
        <v>85765</v>
      </c>
      <c r="C7425" t="s">
        <v>45394</v>
      </c>
      <c r="D7425">
        <v>142</v>
      </c>
      <c r="E7425" t="s">
        <v>45397</v>
      </c>
      <c r="F7425" t="s">
        <v>45398</v>
      </c>
      <c r="G7425" t="s">
        <v>91</v>
      </c>
      <c r="H7425">
        <v>4</v>
      </c>
      <c r="I7425" t="s">
        <v>92</v>
      </c>
      <c r="J7425">
        <v>0.48648162011495899</v>
      </c>
      <c r="K7425">
        <v>0.334991581299726</v>
      </c>
      <c r="M7425">
        <v>0</v>
      </c>
      <c r="N7425">
        <v>0.24824035868925201</v>
      </c>
      <c r="P7425">
        <v>0</v>
      </c>
      <c r="Q7425">
        <v>0.13187210183394599</v>
      </c>
      <c r="S7425">
        <v>0.65172605720760401</v>
      </c>
      <c r="T7425">
        <v>0.38648754358291598</v>
      </c>
      <c r="V7425">
        <v>1.3299615194698899</v>
      </c>
      <c r="W7425">
        <v>0.64981108903884899</v>
      </c>
    </row>
    <row r="7426" spans="1:23" x14ac:dyDescent="0.45">
      <c r="A7426" t="s">
        <v>45393</v>
      </c>
      <c r="B7426" t="s">
        <v>85765</v>
      </c>
      <c r="C7426" t="s">
        <v>45394</v>
      </c>
      <c r="D7426">
        <v>143</v>
      </c>
      <c r="E7426" t="s">
        <v>45399</v>
      </c>
      <c r="F7426" t="s">
        <v>45398</v>
      </c>
      <c r="G7426" t="s">
        <v>91</v>
      </c>
      <c r="H7426">
        <v>4</v>
      </c>
      <c r="I7426" t="s">
        <v>92</v>
      </c>
      <c r="J7426">
        <v>0.60379142512916695</v>
      </c>
      <c r="K7426">
        <v>0.40604138374328602</v>
      </c>
      <c r="M7426">
        <v>0</v>
      </c>
      <c r="N7426">
        <v>0.48960351943969699</v>
      </c>
      <c r="P7426">
        <v>0.23863000139931101</v>
      </c>
      <c r="Q7426">
        <v>0.197796093790155</v>
      </c>
      <c r="S7426">
        <v>0.49901656919197401</v>
      </c>
      <c r="T7426">
        <v>0.35502029867733198</v>
      </c>
      <c r="V7426">
        <v>0.81641837500604597</v>
      </c>
      <c r="W7426">
        <v>0.50953532667721002</v>
      </c>
    </row>
    <row r="7427" spans="1:23" x14ac:dyDescent="0.45">
      <c r="A7427" t="s">
        <v>45393</v>
      </c>
      <c r="B7427" t="s">
        <v>85765</v>
      </c>
      <c r="C7427" t="s">
        <v>45394</v>
      </c>
      <c r="D7427">
        <v>227</v>
      </c>
      <c r="E7427" t="s">
        <v>45412</v>
      </c>
      <c r="F7427" t="s">
        <v>45411</v>
      </c>
      <c r="G7427" t="s">
        <v>91</v>
      </c>
      <c r="H7427">
        <v>4</v>
      </c>
      <c r="I7427" t="s">
        <v>92</v>
      </c>
      <c r="J7427">
        <v>0.19265199373150599</v>
      </c>
      <c r="K7427">
        <v>-9.2794020970662403E-2</v>
      </c>
      <c r="M7427">
        <v>0.122115240103452</v>
      </c>
      <c r="N7427">
        <v>-7.6259374618530301E-2</v>
      </c>
      <c r="P7427">
        <v>1.2239285382352001</v>
      </c>
      <c r="Q7427">
        <v>-0.42324450920368101</v>
      </c>
      <c r="S7427">
        <v>1.24782360410607</v>
      </c>
      <c r="T7427">
        <v>-0.37665533701578802</v>
      </c>
      <c r="V7427">
        <v>8.6152291609374501E-2</v>
      </c>
      <c r="W7427">
        <v>-4.2586085001627597E-2</v>
      </c>
    </row>
    <row r="7428" spans="1:23" x14ac:dyDescent="0.45">
      <c r="A7428" t="s">
        <v>45393</v>
      </c>
      <c r="B7428" t="s">
        <v>85765</v>
      </c>
      <c r="C7428" t="s">
        <v>45394</v>
      </c>
      <c r="D7428">
        <v>196</v>
      </c>
      <c r="E7428" t="s">
        <v>45418</v>
      </c>
      <c r="F7428" t="s">
        <v>45419</v>
      </c>
      <c r="G7428" t="s">
        <v>91</v>
      </c>
      <c r="H7428">
        <v>3</v>
      </c>
      <c r="I7428" t="s">
        <v>92</v>
      </c>
      <c r="J7428">
        <v>0.30447158304395899</v>
      </c>
      <c r="K7428">
        <v>6.4234666335277094E-2</v>
      </c>
      <c r="M7428">
        <v>0.10143321338719501</v>
      </c>
      <c r="N7428">
        <v>2.9818626550527701E-2</v>
      </c>
      <c r="P7428">
        <v>0.43092142737358802</v>
      </c>
      <c r="Q7428">
        <v>-9.8716275445346197E-2</v>
      </c>
      <c r="S7428">
        <v>5.38453468248292E-2</v>
      </c>
      <c r="T7428">
        <v>1.3013877868652299E-2</v>
      </c>
      <c r="V7428">
        <v>1.78327496749911</v>
      </c>
      <c r="W7428">
        <v>0.19513960520426399</v>
      </c>
    </row>
    <row r="7429" spans="1:23" x14ac:dyDescent="0.45">
      <c r="A7429" t="s">
        <v>45393</v>
      </c>
      <c r="B7429" t="s">
        <v>85765</v>
      </c>
      <c r="C7429" t="s">
        <v>45394</v>
      </c>
      <c r="D7429">
        <v>125</v>
      </c>
      <c r="E7429" t="s">
        <v>45423</v>
      </c>
      <c r="F7429" t="s">
        <v>45424</v>
      </c>
      <c r="G7429" t="s">
        <v>91</v>
      </c>
      <c r="H7429">
        <v>3</v>
      </c>
      <c r="I7429" t="s">
        <v>92</v>
      </c>
      <c r="J7429">
        <v>8.6326343779628903E-2</v>
      </c>
      <c r="K7429">
        <v>-1.4879000492585E-2</v>
      </c>
      <c r="M7429">
        <v>0.112216415762556</v>
      </c>
      <c r="N7429">
        <v>-2.1914573816152701E-2</v>
      </c>
      <c r="P7429">
        <v>1.53705942430418</v>
      </c>
      <c r="Q7429">
        <v>-0.158559092159929</v>
      </c>
      <c r="S7429">
        <v>1.06581952825225</v>
      </c>
      <c r="T7429">
        <v>0.110995445251465</v>
      </c>
      <c r="V7429">
        <v>9.8557616435076094E-3</v>
      </c>
      <c r="W7429">
        <v>1.7650858561197901E-3</v>
      </c>
    </row>
    <row r="7430" spans="1:23" x14ac:dyDescent="0.45">
      <c r="A7430" t="s">
        <v>45393</v>
      </c>
      <c r="B7430" t="s">
        <v>85765</v>
      </c>
      <c r="C7430" t="s">
        <v>45394</v>
      </c>
      <c r="D7430">
        <v>87</v>
      </c>
      <c r="E7430" t="s">
        <v>45428</v>
      </c>
      <c r="F7430" t="s">
        <v>45429</v>
      </c>
      <c r="G7430" t="s">
        <v>91</v>
      </c>
      <c r="H7430">
        <v>4</v>
      </c>
      <c r="I7430" t="s">
        <v>92</v>
      </c>
      <c r="J7430">
        <v>0.24537753032844001</v>
      </c>
      <c r="K7430">
        <v>5.2652242856148002E-2</v>
      </c>
      <c r="M7430">
        <v>7.0421070496871296E-2</v>
      </c>
      <c r="N7430">
        <v>-2.0894325696505001E-2</v>
      </c>
      <c r="P7430">
        <v>0.31995885913393002</v>
      </c>
      <c r="Q7430">
        <v>-7.5592024572964406E-2</v>
      </c>
      <c r="S7430">
        <v>0.30651646997758802</v>
      </c>
      <c r="T7430">
        <v>6.2886365254720106E-2</v>
      </c>
      <c r="V7430">
        <v>0.649917619483667</v>
      </c>
      <c r="W7430">
        <v>0.111870574951172</v>
      </c>
    </row>
    <row r="7431" spans="1:23" x14ac:dyDescent="0.45">
      <c r="A7431" t="s">
        <v>45393</v>
      </c>
      <c r="B7431" t="s">
        <v>85765</v>
      </c>
      <c r="C7431" t="s">
        <v>45394</v>
      </c>
      <c r="D7431">
        <v>530</v>
      </c>
      <c r="E7431" t="s">
        <v>45432</v>
      </c>
      <c r="F7431" t="s">
        <v>45433</v>
      </c>
      <c r="G7431" t="s">
        <v>91</v>
      </c>
      <c r="H7431">
        <v>4</v>
      </c>
      <c r="I7431" t="s">
        <v>92</v>
      </c>
      <c r="J7431">
        <v>1.12753036637064</v>
      </c>
      <c r="K7431">
        <v>-9.8830094704261198E-2</v>
      </c>
      <c r="M7431">
        <v>2.3204208748920901E-2</v>
      </c>
      <c r="N7431">
        <v>-4.3424276205209604E-3</v>
      </c>
      <c r="P7431">
        <v>1.17134131130942</v>
      </c>
      <c r="Q7431">
        <v>-0.118941504379799</v>
      </c>
      <c r="S7431">
        <v>0.111621365092582</v>
      </c>
      <c r="T7431">
        <v>1.6726086934407601E-2</v>
      </c>
      <c r="V7431">
        <v>0.23099388897765299</v>
      </c>
      <c r="W7431">
        <v>3.1453679402669299E-2</v>
      </c>
    </row>
    <row r="7432" spans="1:23" x14ac:dyDescent="0.45">
      <c r="A7432" t="s">
        <v>45434</v>
      </c>
      <c r="B7432" t="s">
        <v>85766</v>
      </c>
      <c r="C7432" t="s">
        <v>45435</v>
      </c>
      <c r="D7432">
        <v>27</v>
      </c>
      <c r="E7432" t="s">
        <v>45436</v>
      </c>
      <c r="F7432" t="s">
        <v>45437</v>
      </c>
      <c r="G7432" t="s">
        <v>91</v>
      </c>
      <c r="H7432">
        <v>2</v>
      </c>
      <c r="I7432" t="s">
        <v>92</v>
      </c>
      <c r="J7432">
        <v>0.34133351759444802</v>
      </c>
      <c r="K7432">
        <v>-0.19695447472965</v>
      </c>
      <c r="M7432">
        <v>0.91487339623106301</v>
      </c>
      <c r="N7432">
        <v>-0.41855596093570502</v>
      </c>
      <c r="P7432">
        <v>0</v>
      </c>
      <c r="Q7432">
        <v>-1.3309717178344701E-3</v>
      </c>
      <c r="S7432">
        <v>1.34714385544766</v>
      </c>
      <c r="T7432">
        <v>0.52592769791098204</v>
      </c>
      <c r="V7432">
        <v>0.49796656302515901</v>
      </c>
      <c r="W7432">
        <v>0.24725166489096301</v>
      </c>
    </row>
    <row r="7433" spans="1:23" x14ac:dyDescent="0.45">
      <c r="A7433" t="s">
        <v>45434</v>
      </c>
      <c r="B7433" t="s">
        <v>85766</v>
      </c>
      <c r="C7433" t="s">
        <v>45435</v>
      </c>
      <c r="D7433">
        <v>329</v>
      </c>
      <c r="E7433" t="s">
        <v>45438</v>
      </c>
      <c r="F7433" t="s">
        <v>45439</v>
      </c>
      <c r="G7433" t="s">
        <v>91</v>
      </c>
      <c r="H7433">
        <v>3</v>
      </c>
      <c r="I7433" t="s">
        <v>92</v>
      </c>
      <c r="J7433">
        <v>0.98503534070818</v>
      </c>
      <c r="K7433">
        <v>0.130652177028167</v>
      </c>
      <c r="M7433">
        <v>0.52048756264205498</v>
      </c>
      <c r="N7433">
        <v>-8.9662166742178098E-2</v>
      </c>
      <c r="P7433">
        <v>0.15391249350049399</v>
      </c>
      <c r="Q7433">
        <v>3.7355636728221002E-2</v>
      </c>
      <c r="S7433">
        <v>6.9356893980322895E-2</v>
      </c>
      <c r="T7433">
        <v>-1.52782567342122E-2</v>
      </c>
      <c r="V7433">
        <v>0.76362020170279299</v>
      </c>
      <c r="W7433">
        <v>-0.114198760986328</v>
      </c>
    </row>
    <row r="7434" spans="1:23" x14ac:dyDescent="0.45">
      <c r="A7434" t="s">
        <v>45450</v>
      </c>
      <c r="B7434" t="s">
        <v>85769</v>
      </c>
      <c r="C7434" t="s">
        <v>45451</v>
      </c>
      <c r="D7434">
        <v>219</v>
      </c>
      <c r="E7434" t="s">
        <v>45452</v>
      </c>
      <c r="F7434" t="s">
        <v>45453</v>
      </c>
      <c r="G7434" t="s">
        <v>91</v>
      </c>
      <c r="H7434">
        <v>3</v>
      </c>
      <c r="I7434" t="s">
        <v>92</v>
      </c>
      <c r="J7434">
        <v>0.431861745980816</v>
      </c>
      <c r="K7434">
        <v>0.121569737409934</v>
      </c>
      <c r="M7434">
        <v>1.3563910758473501</v>
      </c>
      <c r="N7434">
        <v>0.32601875525254498</v>
      </c>
      <c r="P7434">
        <v>6.0377643443966601E-2</v>
      </c>
      <c r="Q7434">
        <v>2.7640161843135402E-2</v>
      </c>
      <c r="S7434">
        <v>0.27611294015223298</v>
      </c>
      <c r="T7434">
        <v>-9.1694215138753296E-2</v>
      </c>
      <c r="V7434">
        <v>6.7140676809190503E-2</v>
      </c>
      <c r="W7434">
        <v>2.63779767354329E-2</v>
      </c>
    </row>
    <row r="7435" spans="1:23" x14ac:dyDescent="0.45">
      <c r="A7435" t="s">
        <v>45450</v>
      </c>
      <c r="B7435" t="s">
        <v>85769</v>
      </c>
      <c r="C7435" t="s">
        <v>45451</v>
      </c>
      <c r="D7435">
        <v>183</v>
      </c>
      <c r="E7435" t="s">
        <v>45456</v>
      </c>
      <c r="F7435" t="s">
        <v>45457</v>
      </c>
      <c r="G7435" t="s">
        <v>91</v>
      </c>
      <c r="H7435">
        <v>3</v>
      </c>
      <c r="I7435" t="s">
        <v>92</v>
      </c>
      <c r="J7435">
        <v>0.95010616368599199</v>
      </c>
      <c r="K7435">
        <v>0.14964280373010899</v>
      </c>
      <c r="M7435">
        <v>0.64614670427979004</v>
      </c>
      <c r="N7435">
        <v>0.13894559786869901</v>
      </c>
      <c r="P7435">
        <v>0.70709543127525998</v>
      </c>
      <c r="Q7435">
        <v>0.146313617969381</v>
      </c>
      <c r="S7435">
        <v>0.27071842064523</v>
      </c>
      <c r="T7435">
        <v>6.0735486348470001E-2</v>
      </c>
      <c r="V7435">
        <v>0.65147646512234503</v>
      </c>
      <c r="W7435">
        <v>0.12084716796875</v>
      </c>
    </row>
    <row r="7436" spans="1:23" x14ac:dyDescent="0.45">
      <c r="A7436" t="s">
        <v>45450</v>
      </c>
      <c r="B7436" t="s">
        <v>85769</v>
      </c>
      <c r="C7436" t="s">
        <v>45451</v>
      </c>
      <c r="D7436">
        <v>144</v>
      </c>
      <c r="E7436" t="s">
        <v>45460</v>
      </c>
      <c r="F7436" t="s">
        <v>45461</v>
      </c>
      <c r="G7436" t="s">
        <v>91</v>
      </c>
      <c r="H7436">
        <v>3</v>
      </c>
      <c r="I7436" t="s">
        <v>92</v>
      </c>
      <c r="J7436">
        <v>0.48240654643845299</v>
      </c>
      <c r="K7436">
        <v>-0.104975672329173</v>
      </c>
      <c r="M7436">
        <v>0.415839486299453</v>
      </c>
      <c r="N7436">
        <v>-9.2873545253978104E-2</v>
      </c>
      <c r="P7436">
        <v>0</v>
      </c>
      <c r="Q7436">
        <v>-5.75284004211426E-2</v>
      </c>
      <c r="S7436">
        <v>0.86645629638306199</v>
      </c>
      <c r="T7436">
        <v>0.156428323072546</v>
      </c>
      <c r="V7436">
        <v>0.17578084497155899</v>
      </c>
      <c r="W7436">
        <v>4.4790730756871802E-2</v>
      </c>
    </row>
    <row r="7437" spans="1:23" x14ac:dyDescent="0.45">
      <c r="A7437" t="s">
        <v>45466</v>
      </c>
      <c r="B7437" t="s">
        <v>85771</v>
      </c>
      <c r="C7437" t="s">
        <v>45467</v>
      </c>
      <c r="D7437">
        <v>29</v>
      </c>
      <c r="E7437" t="s">
        <v>45468</v>
      </c>
      <c r="F7437" t="s">
        <v>45469</v>
      </c>
      <c r="G7437" t="s">
        <v>91</v>
      </c>
      <c r="H7437">
        <v>3</v>
      </c>
      <c r="I7437" t="s">
        <v>92</v>
      </c>
      <c r="J7437">
        <v>1.29560652082899</v>
      </c>
      <c r="K7437">
        <v>0.56488063756157403</v>
      </c>
      <c r="M7437">
        <v>0</v>
      </c>
      <c r="N7437">
        <v>0.50341084424187199</v>
      </c>
      <c r="P7437">
        <v>0</v>
      </c>
      <c r="Q7437">
        <v>0.51446390151977495</v>
      </c>
      <c r="S7437">
        <v>0.67972574853756496</v>
      </c>
      <c r="T7437">
        <v>0.39749646186828602</v>
      </c>
      <c r="V7437">
        <v>0.28807447883689102</v>
      </c>
      <c r="W7437">
        <v>0.20100307464599601</v>
      </c>
    </row>
    <row r="7438" spans="1:23" x14ac:dyDescent="0.45">
      <c r="A7438" t="s">
        <v>45478</v>
      </c>
      <c r="B7438" t="s">
        <v>85772</v>
      </c>
      <c r="C7438" t="s">
        <v>45479</v>
      </c>
      <c r="D7438">
        <v>646</v>
      </c>
      <c r="E7438" t="s">
        <v>45486</v>
      </c>
      <c r="F7438" t="s">
        <v>45487</v>
      </c>
      <c r="G7438" t="s">
        <v>91</v>
      </c>
      <c r="H7438">
        <v>3</v>
      </c>
      <c r="I7438" t="s">
        <v>92</v>
      </c>
      <c r="J7438">
        <v>1.2895629944829099</v>
      </c>
      <c r="K7438">
        <v>0.100338990871723</v>
      </c>
      <c r="M7438">
        <v>1.0035945113317499</v>
      </c>
      <c r="N7438">
        <v>-0.1056618140294</v>
      </c>
      <c r="P7438">
        <v>2.3870166387990901E-3</v>
      </c>
      <c r="Q7438">
        <v>4.5893110077956599E-4</v>
      </c>
      <c r="S7438">
        <v>1.1294695126752701E-2</v>
      </c>
      <c r="T7438">
        <v>-1.7295328776041701E-3</v>
      </c>
      <c r="V7438">
        <v>0.88830657013390601</v>
      </c>
      <c r="W7438">
        <v>8.4433987935384106E-2</v>
      </c>
    </row>
    <row r="7439" spans="1:23" x14ac:dyDescent="0.45">
      <c r="A7439" t="s">
        <v>45498</v>
      </c>
      <c r="B7439" t="s">
        <v>85776</v>
      </c>
      <c r="C7439" t="s">
        <v>45499</v>
      </c>
      <c r="D7439">
        <v>206</v>
      </c>
      <c r="E7439" t="s">
        <v>45508</v>
      </c>
      <c r="F7439" t="s">
        <v>45509</v>
      </c>
      <c r="G7439" t="s">
        <v>91</v>
      </c>
      <c r="H7439">
        <v>4</v>
      </c>
      <c r="I7439" t="s">
        <v>92</v>
      </c>
      <c r="J7439">
        <v>0.62337957049944803</v>
      </c>
      <c r="K7439">
        <v>8.5841641706578903E-2</v>
      </c>
      <c r="M7439">
        <v>0</v>
      </c>
      <c r="N7439">
        <v>0.146390185636633</v>
      </c>
      <c r="P7439">
        <v>0</v>
      </c>
      <c r="Q7439">
        <v>-0.11642503738403299</v>
      </c>
      <c r="S7439">
        <v>0.48793176226437202</v>
      </c>
      <c r="T7439">
        <v>7.7066659927368206E-2</v>
      </c>
      <c r="V7439">
        <v>4.5036376834075402E-2</v>
      </c>
      <c r="W7439">
        <v>-9.7088813781738299E-3</v>
      </c>
    </row>
    <row r="7440" spans="1:23" x14ac:dyDescent="0.45">
      <c r="A7440" t="s">
        <v>45498</v>
      </c>
      <c r="B7440" t="s">
        <v>85776</v>
      </c>
      <c r="C7440" t="s">
        <v>45499</v>
      </c>
      <c r="D7440">
        <v>1237</v>
      </c>
      <c r="E7440" t="s">
        <v>45510</v>
      </c>
      <c r="F7440" t="s">
        <v>45511</v>
      </c>
      <c r="G7440" t="s">
        <v>91</v>
      </c>
      <c r="H7440">
        <v>2</v>
      </c>
      <c r="I7440" t="s">
        <v>92</v>
      </c>
      <c r="J7440">
        <v>1.1577531476160201</v>
      </c>
      <c r="K7440">
        <v>0.103566481516911</v>
      </c>
      <c r="M7440">
        <v>0.45233351241581499</v>
      </c>
      <c r="N7440">
        <v>6.24249715071458E-2</v>
      </c>
      <c r="P7440">
        <v>0.48185093824035502</v>
      </c>
      <c r="Q7440">
        <v>6.6493659183896797E-2</v>
      </c>
      <c r="S7440">
        <v>6.75461645613709E-2</v>
      </c>
      <c r="T7440">
        <v>1.0696175893147799E-2</v>
      </c>
      <c r="V7440">
        <v>0.52766724299451895</v>
      </c>
      <c r="W7440">
        <v>-6.1850941975911497E-2</v>
      </c>
    </row>
    <row r="7441" spans="1:23" x14ac:dyDescent="0.45">
      <c r="A7441" t="s">
        <v>45498</v>
      </c>
      <c r="B7441" t="s">
        <v>85776</v>
      </c>
      <c r="C7441" t="s">
        <v>45499</v>
      </c>
      <c r="D7441">
        <v>1239</v>
      </c>
      <c r="E7441" t="s">
        <v>45512</v>
      </c>
      <c r="F7441" t="s">
        <v>45513</v>
      </c>
      <c r="G7441" t="s">
        <v>91</v>
      </c>
      <c r="H7441">
        <v>2</v>
      </c>
      <c r="I7441" t="s">
        <v>92</v>
      </c>
      <c r="J7441">
        <v>0.81111968764703501</v>
      </c>
      <c r="K7441">
        <v>0.132892145830042</v>
      </c>
      <c r="M7441">
        <v>0</v>
      </c>
      <c r="N7441">
        <v>0.18320633383358201</v>
      </c>
      <c r="P7441">
        <v>0</v>
      </c>
      <c r="Q7441">
        <v>0.117476839768259</v>
      </c>
      <c r="S7441">
        <v>0.17326037869104</v>
      </c>
      <c r="T7441">
        <v>4.0221631526947001E-2</v>
      </c>
      <c r="V7441">
        <v>1.02483372198652</v>
      </c>
      <c r="W7441">
        <v>-0.16519147157669101</v>
      </c>
    </row>
    <row r="7442" spans="1:23" x14ac:dyDescent="0.45">
      <c r="A7442" t="s">
        <v>45498</v>
      </c>
      <c r="B7442" t="s">
        <v>85776</v>
      </c>
      <c r="C7442" t="s">
        <v>45499</v>
      </c>
      <c r="D7442">
        <v>128</v>
      </c>
      <c r="E7442" t="s">
        <v>45514</v>
      </c>
      <c r="F7442" t="s">
        <v>45515</v>
      </c>
      <c r="G7442" t="s">
        <v>91</v>
      </c>
      <c r="H7442">
        <v>2</v>
      </c>
      <c r="I7442" t="s">
        <v>92</v>
      </c>
      <c r="J7442">
        <v>0.69409453586562897</v>
      </c>
      <c r="K7442">
        <v>8.2841304632333607E-2</v>
      </c>
      <c r="M7442">
        <v>0.879716503758742</v>
      </c>
      <c r="N7442">
        <v>0.119930175634531</v>
      </c>
      <c r="P7442">
        <v>0.94857444317268802</v>
      </c>
      <c r="Q7442">
        <v>0.12275879958580301</v>
      </c>
      <c r="S7442">
        <v>0.19454389802983801</v>
      </c>
      <c r="T7442">
        <v>3.18236923217773E-2</v>
      </c>
      <c r="V7442">
        <v>0.20237594267506001</v>
      </c>
      <c r="W7442">
        <v>-3.1111501057942699E-2</v>
      </c>
    </row>
    <row r="7443" spans="1:23" x14ac:dyDescent="0.45">
      <c r="A7443" t="s">
        <v>45498</v>
      </c>
      <c r="B7443" t="s">
        <v>85776</v>
      </c>
      <c r="C7443" t="s">
        <v>45499</v>
      </c>
      <c r="D7443">
        <v>226</v>
      </c>
      <c r="E7443" t="s">
        <v>45518</v>
      </c>
      <c r="F7443" t="s">
        <v>45519</v>
      </c>
      <c r="G7443" t="s">
        <v>91</v>
      </c>
      <c r="H7443">
        <v>2</v>
      </c>
      <c r="I7443" t="s">
        <v>92</v>
      </c>
      <c r="J7443">
        <v>0.14330738846468299</v>
      </c>
      <c r="K7443">
        <v>-4.5702170103024201E-2</v>
      </c>
      <c r="M7443">
        <v>8.5715477270219595E-2</v>
      </c>
      <c r="N7443">
        <v>-3.5225739845862802E-2</v>
      </c>
      <c r="P7443">
        <v>0.82468026223478497</v>
      </c>
      <c r="Q7443">
        <v>-0.20811480489270401</v>
      </c>
      <c r="S7443">
        <v>0.97261955802136202</v>
      </c>
      <c r="T7443">
        <v>-0.188702697753906</v>
      </c>
      <c r="V7443">
        <v>1.64520727165909</v>
      </c>
      <c r="W7443">
        <v>-0.27206464131673203</v>
      </c>
    </row>
    <row r="7444" spans="1:23" x14ac:dyDescent="0.45">
      <c r="A7444" t="s">
        <v>45498</v>
      </c>
      <c r="B7444" t="s">
        <v>85776</v>
      </c>
      <c r="C7444" t="s">
        <v>45499</v>
      </c>
      <c r="D7444">
        <v>990</v>
      </c>
      <c r="E7444" t="s">
        <v>45524</v>
      </c>
      <c r="F7444" t="s">
        <v>45525</v>
      </c>
      <c r="G7444" t="s">
        <v>91</v>
      </c>
      <c r="H7444">
        <v>2</v>
      </c>
      <c r="I7444" t="s">
        <v>92</v>
      </c>
      <c r="J7444">
        <v>0.22180346194950901</v>
      </c>
      <c r="K7444">
        <v>3.3713383552355598E-2</v>
      </c>
      <c r="M7444">
        <v>1.0533484305637899</v>
      </c>
      <c r="N7444">
        <v>0.139764510668241</v>
      </c>
      <c r="P7444">
        <v>5.4063067448814797E-2</v>
      </c>
      <c r="Q7444">
        <v>-1.18861527278506E-2</v>
      </c>
      <c r="S7444">
        <v>0.190565576248791</v>
      </c>
      <c r="T7444">
        <v>-3.2671712239583303E-2</v>
      </c>
      <c r="V7444">
        <v>1.0379429098737E-2</v>
      </c>
      <c r="W7444">
        <v>-2.0708465576171902E-3</v>
      </c>
    </row>
    <row r="7445" spans="1:23" x14ac:dyDescent="0.45">
      <c r="A7445" t="s">
        <v>45498</v>
      </c>
      <c r="B7445" t="s">
        <v>85776</v>
      </c>
      <c r="C7445" t="s">
        <v>45499</v>
      </c>
      <c r="D7445">
        <v>930</v>
      </c>
      <c r="E7445" t="s">
        <v>45526</v>
      </c>
      <c r="F7445" t="s">
        <v>45527</v>
      </c>
      <c r="G7445" t="s">
        <v>91</v>
      </c>
      <c r="H7445">
        <v>3</v>
      </c>
      <c r="I7445" t="s">
        <v>92</v>
      </c>
      <c r="J7445">
        <v>0.65520413947410405</v>
      </c>
      <c r="K7445">
        <v>-0.91275143623352095</v>
      </c>
      <c r="M7445">
        <v>0</v>
      </c>
      <c r="N7445">
        <v>-0.98099899291992199</v>
      </c>
      <c r="P7445">
        <v>0</v>
      </c>
      <c r="Q7445">
        <v>-0.86981519899870197</v>
      </c>
      <c r="S7445">
        <v>0.54246984007238996</v>
      </c>
      <c r="T7445">
        <v>-0.811565041542053</v>
      </c>
      <c r="V7445">
        <v>0.67205869531411599</v>
      </c>
      <c r="W7445">
        <v>-0.95576417446136497</v>
      </c>
    </row>
    <row r="7446" spans="1:23" x14ac:dyDescent="0.45">
      <c r="A7446" t="s">
        <v>45528</v>
      </c>
      <c r="B7446" t="s">
        <v>85784</v>
      </c>
      <c r="C7446" t="s">
        <v>45529</v>
      </c>
      <c r="D7446">
        <v>57</v>
      </c>
      <c r="E7446" t="s">
        <v>45530</v>
      </c>
      <c r="F7446" t="s">
        <v>45531</v>
      </c>
      <c r="G7446" t="s">
        <v>91</v>
      </c>
      <c r="H7446">
        <v>3</v>
      </c>
      <c r="I7446" t="s">
        <v>92</v>
      </c>
      <c r="J7446">
        <v>0.47441342977850898</v>
      </c>
      <c r="K7446">
        <v>0.12400770187377901</v>
      </c>
      <c r="M7446">
        <v>0.457462081347286</v>
      </c>
      <c r="N7446">
        <v>0.14822578430175801</v>
      </c>
      <c r="P7446">
        <v>0.282926011393072</v>
      </c>
      <c r="Q7446">
        <v>9.7651432300436103E-2</v>
      </c>
      <c r="S7446">
        <v>0.61580927715351896</v>
      </c>
      <c r="T7446">
        <v>0.15062498728434201</v>
      </c>
      <c r="V7446">
        <v>0.747009887058253</v>
      </c>
      <c r="W7446">
        <v>0.168973204294841</v>
      </c>
    </row>
    <row r="7447" spans="1:23" x14ac:dyDescent="0.45">
      <c r="A7447" t="s">
        <v>45528</v>
      </c>
      <c r="B7447" t="s">
        <v>85784</v>
      </c>
      <c r="C7447" t="s">
        <v>45529</v>
      </c>
      <c r="D7447">
        <v>186</v>
      </c>
      <c r="E7447" t="s">
        <v>45542</v>
      </c>
      <c r="F7447" t="s">
        <v>45543</v>
      </c>
      <c r="G7447" t="s">
        <v>91</v>
      </c>
      <c r="H7447">
        <v>3</v>
      </c>
      <c r="I7447" t="s">
        <v>92</v>
      </c>
      <c r="J7447">
        <v>2.5125459127587398E-3</v>
      </c>
      <c r="K7447">
        <v>2.9674554482484302E-4</v>
      </c>
      <c r="M7447">
        <v>0.88873694701179795</v>
      </c>
      <c r="N7447">
        <v>8.0353571818425104E-2</v>
      </c>
      <c r="P7447">
        <v>1.5043852417960299</v>
      </c>
      <c r="Q7447">
        <v>0.10643952468345901</v>
      </c>
      <c r="S7447">
        <v>8.6891538411883101E-2</v>
      </c>
      <c r="T7447">
        <v>1.04112243652344E-2</v>
      </c>
      <c r="V7447">
        <v>1.6202169724894501E-2</v>
      </c>
      <c r="W7447">
        <v>-2.0478947957356798E-3</v>
      </c>
    </row>
    <row r="7448" spans="1:23" x14ac:dyDescent="0.45">
      <c r="A7448" t="s">
        <v>45528</v>
      </c>
      <c r="B7448" t="s">
        <v>85784</v>
      </c>
      <c r="C7448" t="s">
        <v>45529</v>
      </c>
      <c r="D7448">
        <v>603</v>
      </c>
      <c r="E7448" t="s">
        <v>45544</v>
      </c>
      <c r="F7448" t="s">
        <v>45545</v>
      </c>
      <c r="G7448" t="s">
        <v>91</v>
      </c>
      <c r="H7448">
        <v>2</v>
      </c>
      <c r="I7448" t="s">
        <v>92</v>
      </c>
      <c r="J7448">
        <v>1.7123816203206399</v>
      </c>
      <c r="K7448">
        <v>-0.16330520311991401</v>
      </c>
      <c r="M7448">
        <v>1.1764066386815399</v>
      </c>
      <c r="N7448">
        <v>-0.154395341873169</v>
      </c>
      <c r="P7448">
        <v>9.9281336727521E-2</v>
      </c>
      <c r="Q7448">
        <v>-2.4623657095021199E-2</v>
      </c>
      <c r="S7448">
        <v>0.11688804607749601</v>
      </c>
      <c r="T7448">
        <v>-2.5086708068847701E-2</v>
      </c>
      <c r="V7448">
        <v>0.15038061589590801</v>
      </c>
      <c r="W7448">
        <v>3.1316452026367202E-2</v>
      </c>
    </row>
    <row r="7449" spans="1:23" x14ac:dyDescent="0.45">
      <c r="A7449" t="s">
        <v>45528</v>
      </c>
      <c r="B7449" t="s">
        <v>85784</v>
      </c>
      <c r="C7449" t="s">
        <v>45529</v>
      </c>
      <c r="D7449">
        <v>262</v>
      </c>
      <c r="E7449" t="s">
        <v>45546</v>
      </c>
      <c r="F7449" t="s">
        <v>45547</v>
      </c>
      <c r="G7449" t="s">
        <v>91</v>
      </c>
      <c r="H7449">
        <v>2</v>
      </c>
      <c r="I7449" t="s">
        <v>92</v>
      </c>
      <c r="J7449">
        <v>0.88912338349934505</v>
      </c>
      <c r="K7449">
        <v>-0.16115853521559001</v>
      </c>
      <c r="M7449">
        <v>0</v>
      </c>
      <c r="N7449">
        <v>-0.17976114484998901</v>
      </c>
      <c r="P7449">
        <v>0.459561528097926</v>
      </c>
      <c r="Q7449">
        <v>-0.102149963378906</v>
      </c>
      <c r="S7449">
        <v>0.39515875096581998</v>
      </c>
      <c r="T7449">
        <v>9.3586304608513304E-2</v>
      </c>
      <c r="V7449">
        <v>9.3576520636095797E-2</v>
      </c>
      <c r="W7449">
        <v>-2.7038952883552101E-2</v>
      </c>
    </row>
    <row r="7450" spans="1:23" x14ac:dyDescent="0.45">
      <c r="A7450" t="s">
        <v>45552</v>
      </c>
      <c r="B7450" t="s">
        <v>85788</v>
      </c>
      <c r="C7450" t="s">
        <v>45553</v>
      </c>
      <c r="D7450">
        <v>112</v>
      </c>
      <c r="E7450" t="s">
        <v>45556</v>
      </c>
      <c r="F7450" t="s">
        <v>45557</v>
      </c>
      <c r="G7450" t="s">
        <v>91</v>
      </c>
      <c r="H7450">
        <v>3</v>
      </c>
      <c r="I7450" t="s">
        <v>92</v>
      </c>
      <c r="J7450">
        <v>0.40388992096689702</v>
      </c>
      <c r="K7450">
        <v>-0.103002542104477</v>
      </c>
      <c r="M7450">
        <v>0.29561805516706802</v>
      </c>
      <c r="N7450">
        <v>-9.7554041789128201E-2</v>
      </c>
      <c r="P7450">
        <v>2.9503899058452399E-2</v>
      </c>
      <c r="Q7450">
        <v>1.17535919978701E-2</v>
      </c>
      <c r="S7450">
        <v>0.31232114653334497</v>
      </c>
      <c r="T7450">
        <v>8.6628837585449203E-2</v>
      </c>
      <c r="V7450">
        <v>0.27462484715028701</v>
      </c>
      <c r="W7450">
        <v>6.4649823506673199E-2</v>
      </c>
    </row>
    <row r="7451" spans="1:23" x14ac:dyDescent="0.45">
      <c r="A7451" t="s">
        <v>45558</v>
      </c>
      <c r="B7451" t="s">
        <v>85791</v>
      </c>
      <c r="C7451" t="s">
        <v>45559</v>
      </c>
      <c r="D7451">
        <v>189</v>
      </c>
      <c r="E7451" t="s">
        <v>45564</v>
      </c>
      <c r="F7451" t="s">
        <v>45565</v>
      </c>
      <c r="G7451" t="s">
        <v>91</v>
      </c>
      <c r="H7451">
        <v>4</v>
      </c>
      <c r="I7451" t="s">
        <v>92</v>
      </c>
      <c r="J7451">
        <v>0.44781716999624799</v>
      </c>
      <c r="K7451">
        <v>6.1154491761151501E-2</v>
      </c>
      <c r="M7451">
        <v>0</v>
      </c>
      <c r="N7451">
        <v>0.21817196116727899</v>
      </c>
      <c r="P7451">
        <v>0</v>
      </c>
      <c r="Q7451">
        <v>-2.8588771820068401E-2</v>
      </c>
      <c r="S7451">
        <v>0.57241205757571001</v>
      </c>
      <c r="T7451">
        <v>8.4790110588073703E-2</v>
      </c>
      <c r="V7451">
        <v>0.38154936376131698</v>
      </c>
      <c r="W7451">
        <v>6.23451471328735E-2</v>
      </c>
    </row>
    <row r="7452" spans="1:23" x14ac:dyDescent="0.45">
      <c r="A7452" t="s">
        <v>45558</v>
      </c>
      <c r="B7452" t="s">
        <v>85791</v>
      </c>
      <c r="C7452" t="s">
        <v>45559</v>
      </c>
      <c r="D7452">
        <v>181</v>
      </c>
      <c r="E7452" t="s">
        <v>45566</v>
      </c>
      <c r="F7452" t="s">
        <v>45567</v>
      </c>
      <c r="G7452" t="s">
        <v>91</v>
      </c>
      <c r="H7452">
        <v>2</v>
      </c>
      <c r="I7452" t="s">
        <v>92</v>
      </c>
      <c r="J7452">
        <v>1.9254981570494301</v>
      </c>
      <c r="K7452">
        <v>-0.288998645894668</v>
      </c>
      <c r="M7452">
        <v>0</v>
      </c>
      <c r="N7452">
        <v>-3.7068647496840502E-2</v>
      </c>
      <c r="P7452">
        <v>0</v>
      </c>
      <c r="Q7452">
        <v>-0.14422429235358</v>
      </c>
      <c r="S7452">
        <v>3.8521850586707297E-2</v>
      </c>
      <c r="T7452">
        <v>-1.3903915882110599E-2</v>
      </c>
      <c r="V7452">
        <v>3.2971021051732698E-2</v>
      </c>
      <c r="W7452">
        <v>-1.1935293674468999E-2</v>
      </c>
    </row>
    <row r="7453" spans="1:23" x14ac:dyDescent="0.45">
      <c r="A7453" t="s">
        <v>9309</v>
      </c>
      <c r="B7453" t="s">
        <v>77593</v>
      </c>
      <c r="C7453" t="s">
        <v>9312</v>
      </c>
      <c r="D7453">
        <v>4</v>
      </c>
      <c r="E7453" t="s">
        <v>45589</v>
      </c>
      <c r="F7453" t="s">
        <v>45590</v>
      </c>
      <c r="G7453" t="s">
        <v>91</v>
      </c>
      <c r="H7453">
        <v>3</v>
      </c>
      <c r="I7453" t="s">
        <v>92</v>
      </c>
      <c r="J7453">
        <v>3.6399443257423698</v>
      </c>
      <c r="K7453">
        <v>-0.75846730745755697</v>
      </c>
      <c r="L7453" t="s">
        <v>9411</v>
      </c>
      <c r="M7453">
        <v>0.38117068723081898</v>
      </c>
      <c r="N7453">
        <v>-0.121244063744178</v>
      </c>
      <c r="P7453">
        <v>3.75094057367404E-2</v>
      </c>
      <c r="Q7453">
        <v>-2.8001250891849901E-2</v>
      </c>
      <c r="S7453">
        <v>2.5213125015956999E-2</v>
      </c>
      <c r="T7453">
        <v>-1.6395517985026E-2</v>
      </c>
      <c r="V7453">
        <v>0.538853284158198</v>
      </c>
      <c r="W7453">
        <v>0.248808434804281</v>
      </c>
    </row>
    <row r="7454" spans="1:23" x14ac:dyDescent="0.45">
      <c r="A7454" t="s">
        <v>9309</v>
      </c>
      <c r="B7454" t="s">
        <v>77593</v>
      </c>
      <c r="C7454" t="s">
        <v>9312</v>
      </c>
      <c r="D7454">
        <v>456</v>
      </c>
      <c r="E7454" t="s">
        <v>45593</v>
      </c>
      <c r="F7454" t="s">
        <v>45594</v>
      </c>
      <c r="G7454" t="s">
        <v>91</v>
      </c>
      <c r="H7454">
        <v>3</v>
      </c>
      <c r="I7454" t="s">
        <v>92</v>
      </c>
      <c r="J7454">
        <v>2.1637367095056099</v>
      </c>
      <c r="K7454">
        <v>-0.23068024130428499</v>
      </c>
      <c r="M7454">
        <v>1.3758938758933299</v>
      </c>
      <c r="N7454">
        <v>-0.16594864340389501</v>
      </c>
      <c r="P7454">
        <v>0</v>
      </c>
      <c r="Q7454">
        <v>-4.6228861808776903E-2</v>
      </c>
      <c r="S7454">
        <v>1.2855796499841401</v>
      </c>
      <c r="T7454">
        <v>0.179528671152451</v>
      </c>
      <c r="V7454">
        <v>0.882682459607537</v>
      </c>
      <c r="W7454">
        <v>0.13494153583751001</v>
      </c>
    </row>
    <row r="7455" spans="1:23" x14ac:dyDescent="0.45">
      <c r="A7455" t="s">
        <v>9309</v>
      </c>
      <c r="B7455" t="s">
        <v>77593</v>
      </c>
      <c r="C7455" t="s">
        <v>9312</v>
      </c>
      <c r="D7455">
        <v>283</v>
      </c>
      <c r="E7455" t="s">
        <v>45595</v>
      </c>
      <c r="F7455" t="s">
        <v>45596</v>
      </c>
      <c r="G7455" t="s">
        <v>91</v>
      </c>
      <c r="H7455">
        <v>2</v>
      </c>
      <c r="I7455" t="s">
        <v>92</v>
      </c>
      <c r="J7455">
        <v>8.6449805068915794E-2</v>
      </c>
      <c r="K7455">
        <v>-1.6663673596504398E-2</v>
      </c>
      <c r="M7455">
        <v>9.7423104347695494E-2</v>
      </c>
      <c r="N7455">
        <v>-2.2783242739163899E-2</v>
      </c>
      <c r="P7455">
        <v>0.24278609780569399</v>
      </c>
      <c r="Q7455">
        <v>-4.7691394542825602E-2</v>
      </c>
      <c r="S7455">
        <v>8.4770966729886099E-2</v>
      </c>
      <c r="T7455">
        <v>1.6482537587483699E-2</v>
      </c>
      <c r="V7455">
        <v>0.12793517943640401</v>
      </c>
      <c r="W7455">
        <v>2.4203166961669902E-2</v>
      </c>
    </row>
    <row r="7456" spans="1:23" x14ac:dyDescent="0.45">
      <c r="A7456" t="s">
        <v>9309</v>
      </c>
      <c r="B7456" t="s">
        <v>77593</v>
      </c>
      <c r="C7456" t="s">
        <v>9312</v>
      </c>
      <c r="D7456">
        <v>284</v>
      </c>
      <c r="E7456" t="s">
        <v>45597</v>
      </c>
      <c r="F7456" t="s">
        <v>45598</v>
      </c>
      <c r="G7456" t="s">
        <v>91</v>
      </c>
      <c r="H7456">
        <v>2</v>
      </c>
      <c r="I7456" t="s">
        <v>92</v>
      </c>
      <c r="J7456">
        <v>0.26564797280966601</v>
      </c>
      <c r="K7456">
        <v>-8.81459151997286E-2</v>
      </c>
      <c r="M7456">
        <v>0</v>
      </c>
      <c r="N7456">
        <v>0.115069445441751</v>
      </c>
      <c r="P7456">
        <v>0</v>
      </c>
      <c r="Q7456">
        <v>-8.6823137182938395E-2</v>
      </c>
      <c r="S7456">
        <v>8.5701904018145994E-2</v>
      </c>
      <c r="T7456">
        <v>-3.4279465675353997E-2</v>
      </c>
      <c r="V7456">
        <v>0.12525466489166701</v>
      </c>
      <c r="W7456">
        <v>4.84248399734497E-2</v>
      </c>
    </row>
    <row r="7457" spans="1:23" x14ac:dyDescent="0.45">
      <c r="A7457" t="s">
        <v>45599</v>
      </c>
      <c r="B7457" t="s">
        <v>85795</v>
      </c>
      <c r="C7457" t="s">
        <v>45600</v>
      </c>
      <c r="D7457">
        <v>120</v>
      </c>
      <c r="E7457" t="s">
        <v>45603</v>
      </c>
      <c r="F7457" t="s">
        <v>45604</v>
      </c>
      <c r="G7457" t="s">
        <v>91</v>
      </c>
      <c r="H7457">
        <v>4</v>
      </c>
      <c r="I7457" t="s">
        <v>92</v>
      </c>
      <c r="J7457">
        <v>5.8729375166543503E-3</v>
      </c>
      <c r="K7457">
        <v>-4.2916016700940201E-3</v>
      </c>
      <c r="M7457">
        <v>0.251216693258763</v>
      </c>
      <c r="N7457">
        <v>-0.18194094071021399</v>
      </c>
      <c r="P7457">
        <v>3.5722656373645002E-2</v>
      </c>
      <c r="Q7457">
        <v>2.9406810628956798E-2</v>
      </c>
      <c r="S7457">
        <v>1.9794530746692101</v>
      </c>
      <c r="T7457">
        <v>0.60571720123290995</v>
      </c>
      <c r="V7457">
        <v>1.00658793955124</v>
      </c>
      <c r="W7457">
        <v>0.37679594675699901</v>
      </c>
    </row>
    <row r="7458" spans="1:23" x14ac:dyDescent="0.45">
      <c r="A7458" t="s">
        <v>45609</v>
      </c>
      <c r="B7458" t="s">
        <v>85799</v>
      </c>
      <c r="C7458" t="s">
        <v>45610</v>
      </c>
      <c r="D7458">
        <v>1435</v>
      </c>
      <c r="E7458" t="s">
        <v>45611</v>
      </c>
      <c r="F7458" t="s">
        <v>45612</v>
      </c>
      <c r="G7458" t="s">
        <v>91</v>
      </c>
      <c r="H7458">
        <v>2</v>
      </c>
      <c r="I7458" t="s">
        <v>92</v>
      </c>
      <c r="J7458">
        <v>1.09191634295395</v>
      </c>
      <c r="K7458">
        <v>0.15879037441351501</v>
      </c>
      <c r="M7458">
        <v>0.47637656174474002</v>
      </c>
      <c r="N7458">
        <v>8.9212839420025197E-2</v>
      </c>
      <c r="P7458">
        <v>1.2267759038599899</v>
      </c>
      <c r="Q7458">
        <v>0.202828177090349</v>
      </c>
      <c r="S7458">
        <v>0.36425922067870198</v>
      </c>
      <c r="T7458">
        <v>7.6141052246093702E-2</v>
      </c>
      <c r="V7458">
        <v>0.15681246992696601</v>
      </c>
      <c r="W7458">
        <v>3.5800310770670599E-2</v>
      </c>
    </row>
    <row r="7459" spans="1:23" x14ac:dyDescent="0.45">
      <c r="A7459" t="s">
        <v>45609</v>
      </c>
      <c r="B7459" t="s">
        <v>85799</v>
      </c>
      <c r="C7459" t="s">
        <v>45610</v>
      </c>
      <c r="D7459">
        <v>717</v>
      </c>
      <c r="E7459" t="s">
        <v>45613</v>
      </c>
      <c r="F7459" t="s">
        <v>45614</v>
      </c>
      <c r="G7459" t="s">
        <v>91</v>
      </c>
      <c r="H7459">
        <v>2</v>
      </c>
      <c r="I7459" t="s">
        <v>92</v>
      </c>
      <c r="J7459">
        <v>0.197141549007398</v>
      </c>
      <c r="K7459">
        <v>7.6024636244162502E-2</v>
      </c>
      <c r="M7459">
        <v>0.107698056311504</v>
      </c>
      <c r="N7459">
        <v>5.4462854678814197E-2</v>
      </c>
      <c r="P7459">
        <v>0.385184355865822</v>
      </c>
      <c r="Q7459">
        <v>0.151750926313729</v>
      </c>
      <c r="S7459">
        <v>1.88988257429617</v>
      </c>
      <c r="T7459">
        <v>0.35827435811360703</v>
      </c>
      <c r="V7459">
        <v>1.77532089152225</v>
      </c>
      <c r="W7459">
        <v>0.34030236562093102</v>
      </c>
    </row>
    <row r="7460" spans="1:23" x14ac:dyDescent="0.45">
      <c r="A7460" t="s">
        <v>45609</v>
      </c>
      <c r="B7460" t="s">
        <v>85799</v>
      </c>
      <c r="C7460" t="s">
        <v>45610</v>
      </c>
      <c r="D7460">
        <v>1412</v>
      </c>
      <c r="E7460" t="s">
        <v>45617</v>
      </c>
      <c r="F7460" t="s">
        <v>45618</v>
      </c>
      <c r="G7460" t="s">
        <v>91</v>
      </c>
      <c r="H7460">
        <v>2</v>
      </c>
      <c r="I7460" t="s">
        <v>92</v>
      </c>
      <c r="J7460">
        <v>0.27373547986305002</v>
      </c>
      <c r="K7460">
        <v>-4.7500371932983398E-2</v>
      </c>
      <c r="M7460">
        <v>4.69368260128289E-3</v>
      </c>
      <c r="N7460">
        <v>-1.12652778625488E-3</v>
      </c>
      <c r="P7460">
        <v>0.83436801354924806</v>
      </c>
      <c r="Q7460">
        <v>0.12591018347904601</v>
      </c>
      <c r="S7460">
        <v>0.20320628739319499</v>
      </c>
      <c r="T7460">
        <v>3.7096468607584601E-2</v>
      </c>
      <c r="V7460">
        <v>0.31951200008825897</v>
      </c>
      <c r="W7460">
        <v>5.4627863566080702E-2</v>
      </c>
    </row>
    <row r="7461" spans="1:23" x14ac:dyDescent="0.45">
      <c r="A7461" t="s">
        <v>45627</v>
      </c>
      <c r="B7461" t="s">
        <v>85803</v>
      </c>
      <c r="C7461" t="s">
        <v>45628</v>
      </c>
      <c r="D7461">
        <v>101</v>
      </c>
      <c r="E7461" t="s">
        <v>45629</v>
      </c>
      <c r="F7461" t="s">
        <v>45630</v>
      </c>
      <c r="G7461" t="s">
        <v>91</v>
      </c>
      <c r="H7461">
        <v>4</v>
      </c>
      <c r="I7461" t="s">
        <v>92</v>
      </c>
      <c r="J7461">
        <v>0.51337481039784905</v>
      </c>
      <c r="K7461">
        <v>-8.1957431939932004E-2</v>
      </c>
      <c r="M7461">
        <v>0.81661040226537995</v>
      </c>
      <c r="N7461">
        <v>0.13277664551368101</v>
      </c>
      <c r="P7461">
        <v>0.250231227100352</v>
      </c>
      <c r="Q7461">
        <v>-5.6449528398184901E-2</v>
      </c>
      <c r="S7461">
        <v>1.32052490968752</v>
      </c>
      <c r="T7461">
        <v>0.161765263875326</v>
      </c>
      <c r="V7461">
        <v>0.122079415747223</v>
      </c>
      <c r="W7461">
        <v>-2.4641507466634099E-2</v>
      </c>
    </row>
    <row r="7462" spans="1:23" x14ac:dyDescent="0.45">
      <c r="A7462" t="s">
        <v>45627</v>
      </c>
      <c r="B7462" t="s">
        <v>85803</v>
      </c>
      <c r="C7462" t="s">
        <v>45628</v>
      </c>
      <c r="D7462">
        <v>920</v>
      </c>
      <c r="E7462" t="s">
        <v>45633</v>
      </c>
      <c r="F7462" t="s">
        <v>45634</v>
      </c>
      <c r="G7462" t="s">
        <v>91</v>
      </c>
      <c r="H7462">
        <v>2</v>
      </c>
      <c r="I7462" t="s">
        <v>92</v>
      </c>
      <c r="J7462">
        <v>0.4651126495183</v>
      </c>
      <c r="K7462">
        <v>-0.10232737329271099</v>
      </c>
      <c r="M7462">
        <v>0</v>
      </c>
      <c r="N7462">
        <v>0.13977882597181501</v>
      </c>
      <c r="P7462">
        <v>0.40634766064746702</v>
      </c>
      <c r="Q7462">
        <v>9.2271578939337504E-2</v>
      </c>
      <c r="S7462">
        <v>1.1873119880142999</v>
      </c>
      <c r="T7462">
        <v>0.20160829319673401</v>
      </c>
      <c r="V7462">
        <v>0.36941250037127499</v>
      </c>
      <c r="W7462">
        <v>8.2146518370684499E-2</v>
      </c>
    </row>
    <row r="7463" spans="1:23" x14ac:dyDescent="0.45">
      <c r="A7463" t="s">
        <v>45638</v>
      </c>
      <c r="B7463" t="s">
        <v>85806</v>
      </c>
      <c r="C7463" t="s">
        <v>45639</v>
      </c>
      <c r="D7463">
        <v>5</v>
      </c>
      <c r="E7463" t="s">
        <v>45640</v>
      </c>
      <c r="F7463" t="s">
        <v>45641</v>
      </c>
      <c r="G7463" t="s">
        <v>91</v>
      </c>
      <c r="H7463">
        <v>2</v>
      </c>
      <c r="I7463" t="s">
        <v>92</v>
      </c>
      <c r="J7463">
        <v>2.83810145358217</v>
      </c>
      <c r="K7463">
        <v>-0.68834040103814498</v>
      </c>
      <c r="M7463">
        <v>1.92253766050797</v>
      </c>
      <c r="N7463">
        <v>-0.63861041802626395</v>
      </c>
      <c r="P7463">
        <v>0.79567118103401702</v>
      </c>
      <c r="Q7463">
        <v>-0.40611895199479697</v>
      </c>
      <c r="S7463">
        <v>0.66351207356354103</v>
      </c>
      <c r="T7463">
        <v>0.313731549580892</v>
      </c>
      <c r="V7463">
        <v>0.13562057923800999</v>
      </c>
      <c r="W7463">
        <v>-8.5619888305664096E-2</v>
      </c>
    </row>
    <row r="7464" spans="1:23" x14ac:dyDescent="0.45">
      <c r="A7464" t="s">
        <v>45642</v>
      </c>
      <c r="B7464" t="s">
        <v>85806</v>
      </c>
      <c r="C7464" t="s">
        <v>45639</v>
      </c>
      <c r="D7464">
        <v>275</v>
      </c>
      <c r="E7464" t="s">
        <v>45643</v>
      </c>
      <c r="F7464" t="s">
        <v>45644</v>
      </c>
      <c r="G7464" t="s">
        <v>91</v>
      </c>
      <c r="H7464">
        <v>2</v>
      </c>
      <c r="I7464" t="s">
        <v>92</v>
      </c>
      <c r="J7464">
        <v>0.353104402895769</v>
      </c>
      <c r="K7464">
        <v>-0.24623868044684899</v>
      </c>
      <c r="M7464">
        <v>0.698626205270242</v>
      </c>
      <c r="N7464">
        <v>-0.41753527697394899</v>
      </c>
      <c r="P7464">
        <v>0</v>
      </c>
      <c r="Q7464">
        <v>-8.6261582374572807E-2</v>
      </c>
      <c r="S7464">
        <v>1.9032363129705101</v>
      </c>
      <c r="T7464">
        <v>0.75880627071156204</v>
      </c>
      <c r="V7464">
        <v>0.61644605838259303</v>
      </c>
      <c r="W7464">
        <v>0.32042126094593698</v>
      </c>
    </row>
    <row r="7465" spans="1:23" x14ac:dyDescent="0.45">
      <c r="A7465" t="s">
        <v>45642</v>
      </c>
      <c r="B7465" t="s">
        <v>85806</v>
      </c>
      <c r="C7465" t="s">
        <v>45639</v>
      </c>
      <c r="D7465">
        <v>368</v>
      </c>
      <c r="E7465" t="s">
        <v>45645</v>
      </c>
      <c r="F7465" t="s">
        <v>45646</v>
      </c>
      <c r="G7465" t="s">
        <v>91</v>
      </c>
      <c r="H7465">
        <v>2</v>
      </c>
      <c r="I7465" t="s">
        <v>92</v>
      </c>
      <c r="J7465">
        <v>7.3402723130860104E-2</v>
      </c>
      <c r="K7465">
        <v>-3.6749295699290703E-2</v>
      </c>
      <c r="M7465">
        <v>0.37332961837478301</v>
      </c>
      <c r="N7465">
        <v>-0.18557843795189499</v>
      </c>
      <c r="P7465">
        <v>0.19170604632206301</v>
      </c>
      <c r="Q7465">
        <v>0.1017746925354</v>
      </c>
      <c r="S7465">
        <v>2.3842262636559002</v>
      </c>
      <c r="T7465">
        <v>0.51169282277425099</v>
      </c>
      <c r="V7465">
        <v>0.53001356600689598</v>
      </c>
      <c r="W7465">
        <v>0.170686861673991</v>
      </c>
    </row>
    <row r="7466" spans="1:23" x14ac:dyDescent="0.45">
      <c r="A7466" t="s">
        <v>45638</v>
      </c>
      <c r="B7466" t="s">
        <v>85806</v>
      </c>
      <c r="C7466" t="s">
        <v>45639</v>
      </c>
      <c r="D7466">
        <v>126</v>
      </c>
      <c r="E7466" t="s">
        <v>45649</v>
      </c>
      <c r="F7466" t="s">
        <v>45650</v>
      </c>
      <c r="G7466" t="s">
        <v>91</v>
      </c>
      <c r="H7466">
        <v>3</v>
      </c>
      <c r="I7466" t="s">
        <v>92</v>
      </c>
      <c r="J7466">
        <v>2.27468241452469</v>
      </c>
      <c r="K7466">
        <v>-0.18246335141799</v>
      </c>
      <c r="M7466">
        <v>0</v>
      </c>
      <c r="N7466">
        <v>-5.2457753349753E-2</v>
      </c>
      <c r="P7466">
        <v>0</v>
      </c>
      <c r="Q7466">
        <v>-7.6442994569477299E-2</v>
      </c>
      <c r="S7466">
        <v>0.67589187712228105</v>
      </c>
      <c r="T7466">
        <v>9.2568755149841295E-2</v>
      </c>
      <c r="V7466">
        <v>0.20505747840688299</v>
      </c>
      <c r="W7466">
        <v>3.55058908462524E-2</v>
      </c>
    </row>
    <row r="7467" spans="1:23" x14ac:dyDescent="0.45">
      <c r="A7467" t="s">
        <v>45659</v>
      </c>
      <c r="B7467" t="s">
        <v>85809</v>
      </c>
      <c r="C7467" t="s">
        <v>45660</v>
      </c>
      <c r="D7467">
        <v>501</v>
      </c>
      <c r="E7467" t="s">
        <v>45661</v>
      </c>
      <c r="F7467" t="s">
        <v>45662</v>
      </c>
      <c r="G7467" t="s">
        <v>91</v>
      </c>
      <c r="H7467">
        <v>3</v>
      </c>
      <c r="I7467" t="s">
        <v>92</v>
      </c>
      <c r="J7467">
        <v>0.157960915092826</v>
      </c>
      <c r="K7467">
        <v>8.4118745265862896E-2</v>
      </c>
      <c r="M7467">
        <v>0.298753172379289</v>
      </c>
      <c r="N7467">
        <v>-0.175804156523484</v>
      </c>
      <c r="P7467">
        <v>0.49794838631393901</v>
      </c>
      <c r="Q7467">
        <v>0.24850340547232799</v>
      </c>
      <c r="S7467">
        <v>1.0547743372798299</v>
      </c>
      <c r="T7467">
        <v>0.35797783533732103</v>
      </c>
      <c r="V7467">
        <v>4.5767616228654599E-2</v>
      </c>
      <c r="W7467">
        <v>-2.6075077056884801E-2</v>
      </c>
    </row>
    <row r="7468" spans="1:23" x14ac:dyDescent="0.45">
      <c r="A7468" t="s">
        <v>45663</v>
      </c>
      <c r="B7468" t="s">
        <v>85812</v>
      </c>
      <c r="C7468" t="s">
        <v>45664</v>
      </c>
      <c r="D7468">
        <v>1488</v>
      </c>
      <c r="E7468" t="s">
        <v>45671</v>
      </c>
      <c r="F7468" t="s">
        <v>45672</v>
      </c>
      <c r="G7468" t="s">
        <v>91</v>
      </c>
      <c r="H7468">
        <v>3</v>
      </c>
      <c r="I7468" t="s">
        <v>92</v>
      </c>
      <c r="J7468">
        <v>0.27450772022585102</v>
      </c>
      <c r="K7468">
        <v>-4.1173598705193902E-2</v>
      </c>
      <c r="M7468">
        <v>0.29568552434663298</v>
      </c>
      <c r="N7468">
        <v>5.3864974241990299E-2</v>
      </c>
      <c r="P7468">
        <v>0.149070884731275</v>
      </c>
      <c r="Q7468">
        <v>-2.88730818649818E-2</v>
      </c>
      <c r="S7468">
        <v>2.6757937727469001E-2</v>
      </c>
      <c r="T7468">
        <v>-4.8705546061197898E-3</v>
      </c>
      <c r="V7468">
        <v>9.7997831875363903E-3</v>
      </c>
      <c r="W7468">
        <v>-1.9106674194336001E-3</v>
      </c>
    </row>
    <row r="7469" spans="1:23" x14ac:dyDescent="0.45">
      <c r="A7469" t="s">
        <v>45663</v>
      </c>
      <c r="B7469" t="s">
        <v>85812</v>
      </c>
      <c r="C7469" t="s">
        <v>45664</v>
      </c>
      <c r="D7469">
        <v>1701</v>
      </c>
      <c r="E7469" t="s">
        <v>45679</v>
      </c>
      <c r="F7469" t="s">
        <v>45680</v>
      </c>
      <c r="G7469" t="s">
        <v>91</v>
      </c>
      <c r="H7469">
        <v>4</v>
      </c>
      <c r="I7469" t="s">
        <v>92</v>
      </c>
      <c r="J7469">
        <v>0.249854896485736</v>
      </c>
      <c r="K7469">
        <v>3.8103757760463597E-2</v>
      </c>
      <c r="M7469">
        <v>0.321818067004638</v>
      </c>
      <c r="N7469">
        <v>5.7459372740525497E-2</v>
      </c>
      <c r="P7469">
        <v>4.5662122668258698E-2</v>
      </c>
      <c r="Q7469">
        <v>9.6615922862085795E-3</v>
      </c>
      <c r="S7469">
        <v>0.93560228498404996</v>
      </c>
      <c r="T7469">
        <v>-0.103391558329264</v>
      </c>
      <c r="V7469">
        <v>0.22100764842957701</v>
      </c>
      <c r="W7469">
        <v>-3.3391227722168002E-2</v>
      </c>
    </row>
    <row r="7470" spans="1:23" x14ac:dyDescent="0.45">
      <c r="A7470" t="s">
        <v>45663</v>
      </c>
      <c r="B7470" t="s">
        <v>85812</v>
      </c>
      <c r="C7470" t="s">
        <v>45664</v>
      </c>
      <c r="D7470">
        <v>1019</v>
      </c>
      <c r="E7470" t="s">
        <v>45687</v>
      </c>
      <c r="F7470" t="s">
        <v>45688</v>
      </c>
      <c r="G7470" t="s">
        <v>91</v>
      </c>
      <c r="H7470">
        <v>2</v>
      </c>
      <c r="I7470" t="s">
        <v>92</v>
      </c>
      <c r="J7470">
        <v>0.44478526352181602</v>
      </c>
      <c r="K7470">
        <v>7.4061996796551899E-2</v>
      </c>
      <c r="M7470">
        <v>0</v>
      </c>
      <c r="N7470">
        <v>8.7133295395794993E-2</v>
      </c>
      <c r="P7470">
        <v>0</v>
      </c>
      <c r="Q7470">
        <v>0.148363740820634</v>
      </c>
      <c r="S7470">
        <v>1.1026499397725</v>
      </c>
      <c r="T7470">
        <v>0.14035773277282701</v>
      </c>
      <c r="V7470">
        <v>0.54588915608822897</v>
      </c>
      <c r="W7470">
        <v>8.1899642944335896E-2</v>
      </c>
    </row>
    <row r="7471" spans="1:23" x14ac:dyDescent="0.45">
      <c r="A7471" t="s">
        <v>45663</v>
      </c>
      <c r="B7471" t="s">
        <v>85812</v>
      </c>
      <c r="C7471" t="s">
        <v>45664</v>
      </c>
      <c r="D7471">
        <v>1366</v>
      </c>
      <c r="E7471" t="s">
        <v>45689</v>
      </c>
      <c r="F7471" t="s">
        <v>45690</v>
      </c>
      <c r="G7471" t="s">
        <v>91</v>
      </c>
      <c r="H7471">
        <v>2</v>
      </c>
      <c r="I7471" t="s">
        <v>92</v>
      </c>
      <c r="J7471">
        <v>1.42237623682817</v>
      </c>
      <c r="K7471">
        <v>0.113576271595099</v>
      </c>
      <c r="M7471">
        <v>1.9022321212592599</v>
      </c>
      <c r="N7471">
        <v>0.16992141650273199</v>
      </c>
      <c r="P7471">
        <v>0.30400623927773202</v>
      </c>
      <c r="Q7471">
        <v>4.8876943259403602E-2</v>
      </c>
      <c r="S7471">
        <v>0.464406476551812</v>
      </c>
      <c r="T7471">
        <v>-5.9046440124511698E-2</v>
      </c>
      <c r="V7471">
        <v>1.8655636768044999E-2</v>
      </c>
      <c r="W7471">
        <v>-3.2628504435221399E-3</v>
      </c>
    </row>
    <row r="7472" spans="1:23" x14ac:dyDescent="0.45">
      <c r="A7472" t="s">
        <v>45663</v>
      </c>
      <c r="B7472" t="s">
        <v>85812</v>
      </c>
      <c r="C7472" t="s">
        <v>45664</v>
      </c>
      <c r="D7472">
        <v>508</v>
      </c>
      <c r="E7472" t="s">
        <v>45691</v>
      </c>
      <c r="F7472" t="s">
        <v>45692</v>
      </c>
      <c r="G7472" t="s">
        <v>91</v>
      </c>
      <c r="H7472">
        <v>3</v>
      </c>
      <c r="I7472" t="s">
        <v>92</v>
      </c>
      <c r="J7472">
        <v>6.4705405169261002E-2</v>
      </c>
      <c r="K7472">
        <v>-5.3582822575288701E-2</v>
      </c>
      <c r="M7472">
        <v>0</v>
      </c>
      <c r="N7472">
        <v>0.138246143565458</v>
      </c>
      <c r="P7472">
        <v>0</v>
      </c>
      <c r="Q7472">
        <v>-0.58475135502062303</v>
      </c>
      <c r="S7472">
        <v>0.815804691279573</v>
      </c>
      <c r="T7472">
        <v>-0.42965942621231101</v>
      </c>
      <c r="V7472">
        <v>0.59676427577172997</v>
      </c>
      <c r="W7472">
        <v>-0.33725100755691501</v>
      </c>
    </row>
    <row r="7473" spans="1:23" x14ac:dyDescent="0.45">
      <c r="A7473" t="s">
        <v>45663</v>
      </c>
      <c r="B7473" t="s">
        <v>85812</v>
      </c>
      <c r="C7473" t="s">
        <v>45664</v>
      </c>
      <c r="D7473">
        <v>749</v>
      </c>
      <c r="E7473" t="s">
        <v>45693</v>
      </c>
      <c r="F7473" t="s">
        <v>45694</v>
      </c>
      <c r="G7473" t="s">
        <v>91</v>
      </c>
      <c r="H7473">
        <v>3</v>
      </c>
      <c r="I7473" t="s">
        <v>92</v>
      </c>
      <c r="J7473">
        <v>4.52059858479864E-2</v>
      </c>
      <c r="K7473">
        <v>1.40481696409338E-2</v>
      </c>
      <c r="M7473">
        <v>0</v>
      </c>
      <c r="N7473">
        <v>-0.28522126814898302</v>
      </c>
      <c r="P7473">
        <v>0</v>
      </c>
      <c r="Q7473">
        <v>4.4615971414666403E-2</v>
      </c>
      <c r="S7473">
        <v>0.56665326141889005</v>
      </c>
      <c r="T7473">
        <v>0.12555438280105599</v>
      </c>
      <c r="V7473">
        <v>0.21146994916991699</v>
      </c>
      <c r="W7473">
        <v>6.1999857425689697E-2</v>
      </c>
    </row>
    <row r="7474" spans="1:23" x14ac:dyDescent="0.45">
      <c r="A7474" t="s">
        <v>45697</v>
      </c>
      <c r="B7474" t="s">
        <v>85814</v>
      </c>
      <c r="C7474" t="s">
        <v>45698</v>
      </c>
      <c r="D7474">
        <v>320</v>
      </c>
      <c r="E7474" t="s">
        <v>45699</v>
      </c>
      <c r="F7474" t="s">
        <v>45700</v>
      </c>
      <c r="G7474" t="s">
        <v>91</v>
      </c>
      <c r="H7474">
        <v>2</v>
      </c>
      <c r="I7474" t="s">
        <v>92</v>
      </c>
      <c r="J7474">
        <v>0.34852850124000001</v>
      </c>
      <c r="K7474">
        <v>-6.2492829102736201E-2</v>
      </c>
      <c r="M7474">
        <v>0.54917170588724595</v>
      </c>
      <c r="N7474">
        <v>0.11273481295659001</v>
      </c>
      <c r="P7474">
        <v>0.30608055485445901</v>
      </c>
      <c r="Q7474">
        <v>7.1519637929982199E-2</v>
      </c>
      <c r="S7474">
        <v>0.164037167160276</v>
      </c>
      <c r="T7474">
        <v>3.3165931701660198E-2</v>
      </c>
      <c r="V7474">
        <v>0.59688598272993798</v>
      </c>
      <c r="W7474">
        <v>9.3417167663574205E-2</v>
      </c>
    </row>
    <row r="7475" spans="1:23" x14ac:dyDescent="0.45">
      <c r="A7475" t="s">
        <v>45701</v>
      </c>
      <c r="B7475" t="s">
        <v>85817</v>
      </c>
      <c r="C7475" t="s">
        <v>45702</v>
      </c>
      <c r="D7475">
        <v>115</v>
      </c>
      <c r="E7475" t="s">
        <v>45703</v>
      </c>
      <c r="F7475" t="s">
        <v>45704</v>
      </c>
      <c r="G7475" t="s">
        <v>91</v>
      </c>
      <c r="H7475">
        <v>2</v>
      </c>
      <c r="I7475" t="s">
        <v>92</v>
      </c>
      <c r="J7475">
        <v>0.453525842268862</v>
      </c>
      <c r="K7475">
        <v>-0.18934268109938701</v>
      </c>
      <c r="M7475">
        <v>0</v>
      </c>
      <c r="N7475">
        <v>1.47133434520048E-2</v>
      </c>
      <c r="P7475">
        <v>0</v>
      </c>
      <c r="Q7475">
        <v>-0.11023754822580401</v>
      </c>
      <c r="S7475">
        <v>0.96365620040331601</v>
      </c>
      <c r="T7475">
        <v>-0.30769646167755099</v>
      </c>
      <c r="V7475">
        <v>0.962076703303823</v>
      </c>
      <c r="W7475">
        <v>-0.30995118618011502</v>
      </c>
    </row>
    <row r="7476" spans="1:23" x14ac:dyDescent="0.45">
      <c r="A7476" t="s">
        <v>45705</v>
      </c>
      <c r="B7476" t="s">
        <v>85821</v>
      </c>
      <c r="C7476" t="s">
        <v>45706</v>
      </c>
      <c r="D7476">
        <v>247</v>
      </c>
      <c r="E7476" t="s">
        <v>45709</v>
      </c>
      <c r="F7476" t="s">
        <v>45710</v>
      </c>
      <c r="G7476" t="s">
        <v>91</v>
      </c>
      <c r="H7476">
        <v>3</v>
      </c>
      <c r="I7476" t="s">
        <v>92</v>
      </c>
      <c r="J7476">
        <v>0.28920466342316298</v>
      </c>
      <c r="K7476">
        <v>-8.1448084268814502E-2</v>
      </c>
      <c r="M7476">
        <v>0.50778736161109705</v>
      </c>
      <c r="N7476">
        <v>-0.148227856709407</v>
      </c>
      <c r="P7476">
        <v>1.4805315689968499</v>
      </c>
      <c r="Q7476">
        <v>-0.30167017311885402</v>
      </c>
      <c r="S7476">
        <v>1.21345095045301</v>
      </c>
      <c r="T7476">
        <v>-0.230002593994141</v>
      </c>
      <c r="V7476">
        <v>0.47547113520715401</v>
      </c>
      <c r="W7476">
        <v>-0.115285110473633</v>
      </c>
    </row>
    <row r="7477" spans="1:23" x14ac:dyDescent="0.45">
      <c r="A7477" t="s">
        <v>45711</v>
      </c>
      <c r="B7477" t="s">
        <v>85825</v>
      </c>
      <c r="C7477" t="s">
        <v>45712</v>
      </c>
      <c r="D7477">
        <v>4</v>
      </c>
      <c r="E7477" t="s">
        <v>45717</v>
      </c>
      <c r="F7477" t="s">
        <v>45718</v>
      </c>
      <c r="G7477" t="s">
        <v>91</v>
      </c>
      <c r="H7477">
        <v>3</v>
      </c>
      <c r="I7477" t="s">
        <v>92</v>
      </c>
      <c r="J7477">
        <v>0.18291241403711</v>
      </c>
      <c r="K7477">
        <v>2.3230228668604101E-2</v>
      </c>
      <c r="M7477">
        <v>0.90050757245791602</v>
      </c>
      <c r="N7477">
        <v>0.10745175068195</v>
      </c>
      <c r="P7477">
        <v>0.45674233580888901</v>
      </c>
      <c r="Q7477">
        <v>-6.3599175420300705E-2</v>
      </c>
      <c r="S7477">
        <v>6.5874523016947795E-2</v>
      </c>
      <c r="T7477">
        <v>-1.05920282999674E-2</v>
      </c>
      <c r="V7477">
        <v>0.175417354571343</v>
      </c>
      <c r="W7477">
        <v>2.54498672485352E-2</v>
      </c>
    </row>
    <row r="7478" spans="1:23" x14ac:dyDescent="0.45">
      <c r="A7478" t="s">
        <v>45719</v>
      </c>
      <c r="B7478" t="s">
        <v>85828</v>
      </c>
      <c r="C7478" t="s">
        <v>45720</v>
      </c>
      <c r="D7478">
        <v>11</v>
      </c>
      <c r="E7478" t="s">
        <v>45721</v>
      </c>
      <c r="F7478" t="s">
        <v>45722</v>
      </c>
      <c r="G7478" t="s">
        <v>91</v>
      </c>
      <c r="H7478">
        <v>2</v>
      </c>
      <c r="I7478" t="s">
        <v>92</v>
      </c>
      <c r="J7478">
        <v>0.33075158093449802</v>
      </c>
      <c r="K7478">
        <v>-0.101969732957728</v>
      </c>
      <c r="M7478">
        <v>0</v>
      </c>
      <c r="N7478">
        <v>7.2636828703038794E-2</v>
      </c>
      <c r="P7478">
        <v>0</v>
      </c>
      <c r="Q7478">
        <v>-5.5851409309788803E-2</v>
      </c>
      <c r="S7478">
        <v>0.114983713271424</v>
      </c>
      <c r="T7478">
        <v>-3.9924263954162598E-2</v>
      </c>
      <c r="V7478">
        <v>0.77097430964528801</v>
      </c>
      <c r="W7478">
        <v>-0.19593989849090601</v>
      </c>
    </row>
    <row r="7479" spans="1:23" x14ac:dyDescent="0.45">
      <c r="A7479" t="s">
        <v>45723</v>
      </c>
      <c r="B7479" t="s">
        <v>85831</v>
      </c>
      <c r="C7479" t="s">
        <v>45724</v>
      </c>
      <c r="D7479">
        <v>350</v>
      </c>
      <c r="E7479" t="s">
        <v>45729</v>
      </c>
      <c r="F7479" t="s">
        <v>45730</v>
      </c>
      <c r="G7479" t="s">
        <v>91</v>
      </c>
      <c r="H7479">
        <v>3</v>
      </c>
      <c r="I7479" t="s">
        <v>92</v>
      </c>
      <c r="J7479">
        <v>0.167094494127419</v>
      </c>
      <c r="K7479">
        <v>-0.12035706308152901</v>
      </c>
      <c r="M7479">
        <v>0</v>
      </c>
      <c r="N7479">
        <v>-0.25587060716417098</v>
      </c>
      <c r="P7479">
        <v>0.46473707384528201</v>
      </c>
      <c r="Q7479">
        <v>0.26915058336759901</v>
      </c>
      <c r="S7479">
        <v>0.91415475149497805</v>
      </c>
      <c r="T7479">
        <v>0.45522047491634599</v>
      </c>
      <c r="V7479">
        <v>0.20707663816913399</v>
      </c>
      <c r="W7479">
        <v>0.14022685499752299</v>
      </c>
    </row>
    <row r="7480" spans="1:23" x14ac:dyDescent="0.45">
      <c r="A7480" t="s">
        <v>45747</v>
      </c>
      <c r="B7480" t="s">
        <v>85832</v>
      </c>
      <c r="C7480" t="s">
        <v>45748</v>
      </c>
      <c r="D7480">
        <v>121</v>
      </c>
      <c r="E7480" t="s">
        <v>45751</v>
      </c>
      <c r="F7480" t="s">
        <v>45752</v>
      </c>
      <c r="G7480" t="s">
        <v>91</v>
      </c>
      <c r="H7480">
        <v>2</v>
      </c>
      <c r="I7480" t="s">
        <v>92</v>
      </c>
      <c r="J7480">
        <v>0.381399925388274</v>
      </c>
      <c r="K7480">
        <v>-0.126191209344303</v>
      </c>
      <c r="M7480">
        <v>0.68978929121145305</v>
      </c>
      <c r="N7480">
        <v>-0.19948584893170501</v>
      </c>
      <c r="P7480">
        <v>0</v>
      </c>
      <c r="Q7480">
        <v>-0.111846971511841</v>
      </c>
      <c r="S7480">
        <v>1.07574934083395</v>
      </c>
      <c r="T7480">
        <v>0.22334656995885499</v>
      </c>
      <c r="V7480">
        <v>2.34743773910813</v>
      </c>
      <c r="W7480">
        <v>0.35856900495641397</v>
      </c>
    </row>
    <row r="7481" spans="1:23" x14ac:dyDescent="0.45">
      <c r="A7481" t="s">
        <v>45755</v>
      </c>
      <c r="B7481" t="s">
        <v>85836</v>
      </c>
      <c r="C7481" t="s">
        <v>45756</v>
      </c>
      <c r="D7481">
        <v>159</v>
      </c>
      <c r="E7481" t="s">
        <v>45757</v>
      </c>
      <c r="F7481" t="s">
        <v>45758</v>
      </c>
      <c r="G7481" t="s">
        <v>91</v>
      </c>
      <c r="H7481">
        <v>4</v>
      </c>
      <c r="I7481" t="s">
        <v>92</v>
      </c>
      <c r="J7481">
        <v>0.44166717129887201</v>
      </c>
      <c r="K7481">
        <v>-5.7566551061777001E-2</v>
      </c>
      <c r="M7481">
        <v>0.27546987322257199</v>
      </c>
      <c r="N7481">
        <v>-4.6401885839608997E-2</v>
      </c>
      <c r="P7481">
        <v>0.47455699495197701</v>
      </c>
      <c r="Q7481">
        <v>-7.1010194975754296E-2</v>
      </c>
      <c r="S7481">
        <v>0.80236535012837296</v>
      </c>
      <c r="T7481">
        <v>8.6427052815755204E-2</v>
      </c>
      <c r="V7481">
        <v>0.61547009486820803</v>
      </c>
      <c r="W7481">
        <v>7.2092056274414104E-2</v>
      </c>
    </row>
    <row r="7482" spans="1:23" x14ac:dyDescent="0.45">
      <c r="A7482" t="s">
        <v>45755</v>
      </c>
      <c r="B7482" t="s">
        <v>85836</v>
      </c>
      <c r="C7482" t="s">
        <v>45756</v>
      </c>
      <c r="D7482">
        <v>315</v>
      </c>
      <c r="E7482" t="s">
        <v>45761</v>
      </c>
      <c r="F7482" t="s">
        <v>45762</v>
      </c>
      <c r="G7482" t="s">
        <v>91</v>
      </c>
      <c r="H7482">
        <v>3</v>
      </c>
      <c r="I7482" t="s">
        <v>92</v>
      </c>
      <c r="J7482">
        <v>0.53089484505795104</v>
      </c>
      <c r="K7482">
        <v>-0.10475556990679601</v>
      </c>
      <c r="M7482">
        <v>4.2301213556998798E-2</v>
      </c>
      <c r="N7482">
        <v>1.06991038602941E-2</v>
      </c>
      <c r="P7482">
        <v>0</v>
      </c>
      <c r="Q7482">
        <v>0.14233124256134</v>
      </c>
      <c r="S7482">
        <v>2.56837117296583E-2</v>
      </c>
      <c r="T7482">
        <v>-7.29273347293629E-3</v>
      </c>
      <c r="V7482">
        <v>0.13205839956669899</v>
      </c>
      <c r="W7482">
        <v>-3.3762440961949997E-2</v>
      </c>
    </row>
    <row r="7483" spans="1:23" x14ac:dyDescent="0.45">
      <c r="A7483" t="s">
        <v>45755</v>
      </c>
      <c r="B7483" t="s">
        <v>85836</v>
      </c>
      <c r="C7483" t="s">
        <v>45756</v>
      </c>
      <c r="D7483">
        <v>510</v>
      </c>
      <c r="E7483" t="s">
        <v>45769</v>
      </c>
      <c r="F7483" t="s">
        <v>45770</v>
      </c>
      <c r="G7483" t="s">
        <v>91</v>
      </c>
      <c r="H7483">
        <v>3</v>
      </c>
      <c r="I7483" t="s">
        <v>92</v>
      </c>
      <c r="J7483">
        <v>0.22927522856522101</v>
      </c>
      <c r="K7483">
        <v>3.7778469232412501E-2</v>
      </c>
      <c r="M7483">
        <v>0.87083221565635704</v>
      </c>
      <c r="N7483">
        <v>0.127340885309073</v>
      </c>
      <c r="P7483">
        <v>4.3063715331200701E-2</v>
      </c>
      <c r="Q7483">
        <v>-1.00492773384883E-2</v>
      </c>
      <c r="S7483">
        <v>1.53753744664448</v>
      </c>
      <c r="T7483">
        <v>-0.14829537709554</v>
      </c>
      <c r="V7483">
        <v>0.12535762241961401</v>
      </c>
      <c r="W7483">
        <v>-2.02045186360677E-2</v>
      </c>
    </row>
    <row r="7484" spans="1:23" x14ac:dyDescent="0.45">
      <c r="A7484" t="s">
        <v>45771</v>
      </c>
      <c r="B7484" t="s">
        <v>85838</v>
      </c>
      <c r="C7484" t="s">
        <v>45772</v>
      </c>
      <c r="D7484">
        <v>614</v>
      </c>
      <c r="E7484" t="s">
        <v>45773</v>
      </c>
      <c r="F7484" t="s">
        <v>45774</v>
      </c>
      <c r="G7484" t="s">
        <v>91</v>
      </c>
      <c r="H7484">
        <v>3</v>
      </c>
      <c r="I7484" t="s">
        <v>92</v>
      </c>
      <c r="J7484">
        <v>2.1326968579222401</v>
      </c>
      <c r="K7484">
        <v>0.35428024740780101</v>
      </c>
      <c r="M7484">
        <v>1.02621536382973</v>
      </c>
      <c r="N7484">
        <v>0.20040155859554501</v>
      </c>
      <c r="P7484">
        <v>0</v>
      </c>
      <c r="Q7484">
        <v>-0.230423188209534</v>
      </c>
      <c r="S7484">
        <v>2.90712247861003</v>
      </c>
      <c r="T7484">
        <v>-0.42349404447219002</v>
      </c>
      <c r="V7484">
        <v>0.116524078510435</v>
      </c>
      <c r="W7484">
        <v>-3.3252898384542998E-2</v>
      </c>
    </row>
    <row r="7485" spans="1:23" x14ac:dyDescent="0.45">
      <c r="A7485" t="s">
        <v>45771</v>
      </c>
      <c r="B7485" t="s">
        <v>85838</v>
      </c>
      <c r="C7485" t="s">
        <v>45772</v>
      </c>
      <c r="D7485">
        <v>131</v>
      </c>
      <c r="E7485" t="s">
        <v>45783</v>
      </c>
      <c r="F7485" t="s">
        <v>45784</v>
      </c>
      <c r="G7485" t="s">
        <v>91</v>
      </c>
      <c r="H7485">
        <v>2</v>
      </c>
      <c r="I7485" t="s">
        <v>92</v>
      </c>
      <c r="J7485">
        <v>0.48737179804519298</v>
      </c>
      <c r="K7485">
        <v>9.5172433292164502E-2</v>
      </c>
      <c r="M7485">
        <v>0.36961147063640498</v>
      </c>
      <c r="N7485">
        <v>7.6203851138844203E-2</v>
      </c>
      <c r="P7485">
        <v>0</v>
      </c>
      <c r="Q7485">
        <v>0.12412097454071</v>
      </c>
      <c r="S7485">
        <v>1.2654628258963201</v>
      </c>
      <c r="T7485">
        <v>0.18198093246011199</v>
      </c>
      <c r="V7485">
        <v>0.34784907601230303</v>
      </c>
      <c r="W7485">
        <v>6.7912424311918407E-2</v>
      </c>
    </row>
    <row r="7486" spans="1:23" x14ac:dyDescent="0.45">
      <c r="A7486" t="s">
        <v>45771</v>
      </c>
      <c r="B7486" t="s">
        <v>85838</v>
      </c>
      <c r="C7486" t="s">
        <v>45772</v>
      </c>
      <c r="D7486">
        <v>532</v>
      </c>
      <c r="E7486" t="s">
        <v>45787</v>
      </c>
      <c r="F7486" t="s">
        <v>45788</v>
      </c>
      <c r="G7486" t="s">
        <v>91</v>
      </c>
      <c r="H7486">
        <v>3</v>
      </c>
      <c r="I7486" t="s">
        <v>92</v>
      </c>
      <c r="J7486">
        <v>0.62136679861094202</v>
      </c>
      <c r="K7486">
        <v>-5.3417724721572003E-2</v>
      </c>
      <c r="M7486">
        <v>0</v>
      </c>
      <c r="N7486">
        <v>3.6696153528550102E-2</v>
      </c>
      <c r="P7486">
        <v>0</v>
      </c>
      <c r="Q7486">
        <v>8.0706194827431105E-3</v>
      </c>
      <c r="S7486">
        <v>0.998255413835615</v>
      </c>
      <c r="T7486">
        <v>-7.6481044292450007E-2</v>
      </c>
      <c r="V7486">
        <v>8.7492016418907706E-2</v>
      </c>
      <c r="W7486">
        <v>-1.0255277156829799E-2</v>
      </c>
    </row>
    <row r="7487" spans="1:23" x14ac:dyDescent="0.45">
      <c r="A7487" t="s">
        <v>45771</v>
      </c>
      <c r="B7487" t="s">
        <v>85838</v>
      </c>
      <c r="C7487" t="s">
        <v>45772</v>
      </c>
      <c r="D7487">
        <v>544</v>
      </c>
      <c r="E7487" t="s">
        <v>45789</v>
      </c>
      <c r="F7487" t="s">
        <v>45790</v>
      </c>
      <c r="G7487" t="s">
        <v>91</v>
      </c>
      <c r="H7487">
        <v>3</v>
      </c>
      <c r="I7487" t="s">
        <v>92</v>
      </c>
      <c r="J7487">
        <v>0.84487971567044895</v>
      </c>
      <c r="K7487">
        <v>0.20649472404928801</v>
      </c>
      <c r="M7487">
        <v>1.0533841401180499</v>
      </c>
      <c r="N7487">
        <v>0.23834315468283301</v>
      </c>
      <c r="P7487">
        <v>0</v>
      </c>
      <c r="Q7487">
        <v>0.24627645015716601</v>
      </c>
      <c r="S7487">
        <v>1.44983418478645</v>
      </c>
      <c r="T7487">
        <v>0.30176800840041201</v>
      </c>
      <c r="V7487">
        <v>0.34566313562145501</v>
      </c>
      <c r="W7487">
        <v>0.10225981824538299</v>
      </c>
    </row>
    <row r="7488" spans="1:23" x14ac:dyDescent="0.45">
      <c r="A7488" t="s">
        <v>45771</v>
      </c>
      <c r="B7488" t="s">
        <v>85838</v>
      </c>
      <c r="C7488" t="s">
        <v>45772</v>
      </c>
      <c r="D7488">
        <v>438</v>
      </c>
      <c r="E7488" t="s">
        <v>45797</v>
      </c>
      <c r="F7488" t="s">
        <v>45798</v>
      </c>
      <c r="G7488" t="s">
        <v>91</v>
      </c>
      <c r="H7488">
        <v>2</v>
      </c>
      <c r="I7488" t="s">
        <v>92</v>
      </c>
      <c r="J7488">
        <v>0.470288559143341</v>
      </c>
      <c r="K7488">
        <v>9.9013566970825195E-2</v>
      </c>
      <c r="M7488">
        <v>0</v>
      </c>
      <c r="N7488">
        <v>5.1910400390625E-2</v>
      </c>
      <c r="P7488">
        <v>0</v>
      </c>
      <c r="Q7488">
        <v>-1.01665948566638E-2</v>
      </c>
      <c r="S7488">
        <v>0.33681429324547502</v>
      </c>
      <c r="T7488">
        <v>7.8593671321868896E-2</v>
      </c>
      <c r="V7488">
        <v>0.25264048724771798</v>
      </c>
      <c r="W7488">
        <v>-6.0358345508575398E-2</v>
      </c>
    </row>
    <row r="7489" spans="1:23" x14ac:dyDescent="0.45">
      <c r="A7489" t="s">
        <v>45771</v>
      </c>
      <c r="B7489" t="s">
        <v>85838</v>
      </c>
      <c r="C7489" t="s">
        <v>45772</v>
      </c>
      <c r="D7489">
        <v>1228</v>
      </c>
      <c r="E7489" t="s">
        <v>45802</v>
      </c>
      <c r="F7489" t="s">
        <v>45803</v>
      </c>
      <c r="G7489" t="s">
        <v>91</v>
      </c>
      <c r="H7489">
        <v>4</v>
      </c>
      <c r="I7489" t="s">
        <v>92</v>
      </c>
      <c r="J7489">
        <v>0.67363955817384702</v>
      </c>
      <c r="K7489">
        <v>-9.8447842475695505E-2</v>
      </c>
      <c r="M7489">
        <v>0.104273883938756</v>
      </c>
      <c r="N7489">
        <v>-2.5670730150662902E-2</v>
      </c>
      <c r="P7489">
        <v>0.91051349763092404</v>
      </c>
      <c r="Q7489">
        <v>-0.139937252833925</v>
      </c>
      <c r="S7489">
        <v>0.93303223937257995</v>
      </c>
      <c r="T7489">
        <v>-0.119925893147786</v>
      </c>
      <c r="V7489">
        <v>0.95099152405020604</v>
      </c>
      <c r="W7489">
        <v>-0.11918202718099</v>
      </c>
    </row>
    <row r="7490" spans="1:23" x14ac:dyDescent="0.45">
      <c r="A7490" t="s">
        <v>45812</v>
      </c>
      <c r="B7490" t="s">
        <v>85844</v>
      </c>
      <c r="C7490" t="s">
        <v>45813</v>
      </c>
      <c r="D7490">
        <v>150</v>
      </c>
      <c r="E7490" t="s">
        <v>45816</v>
      </c>
      <c r="F7490" t="s">
        <v>45817</v>
      </c>
      <c r="G7490" t="s">
        <v>91</v>
      </c>
      <c r="H7490">
        <v>2</v>
      </c>
      <c r="I7490" t="s">
        <v>92</v>
      </c>
      <c r="J7490">
        <v>2.0189010718698501</v>
      </c>
      <c r="K7490">
        <v>-0.10167549206660299</v>
      </c>
      <c r="M7490">
        <v>1.13516606871419</v>
      </c>
      <c r="N7490">
        <v>-7.7542763489943295E-2</v>
      </c>
      <c r="P7490">
        <v>0.45652908281792798</v>
      </c>
      <c r="Q7490">
        <v>4.64202453350199E-2</v>
      </c>
      <c r="S7490">
        <v>1.19634289572611</v>
      </c>
      <c r="T7490">
        <v>7.7182464599609396E-2</v>
      </c>
      <c r="V7490">
        <v>9.5057631930859698E-2</v>
      </c>
      <c r="W7490">
        <v>-9.9210611979166693E-3</v>
      </c>
    </row>
    <row r="7491" spans="1:23" x14ac:dyDescent="0.45">
      <c r="A7491" t="s">
        <v>45812</v>
      </c>
      <c r="B7491" t="s">
        <v>85844</v>
      </c>
      <c r="C7491" t="s">
        <v>45813</v>
      </c>
      <c r="D7491">
        <v>561</v>
      </c>
      <c r="E7491" t="s">
        <v>45820</v>
      </c>
      <c r="F7491" t="s">
        <v>45821</v>
      </c>
      <c r="G7491" t="s">
        <v>91</v>
      </c>
      <c r="H7491">
        <v>2</v>
      </c>
      <c r="I7491" t="s">
        <v>92</v>
      </c>
      <c r="J7491">
        <v>0.39719121154014497</v>
      </c>
      <c r="K7491">
        <v>-8.0922340735411005E-2</v>
      </c>
      <c r="M7491">
        <v>0.21231928549418799</v>
      </c>
      <c r="N7491">
        <v>-5.9722955410297103E-2</v>
      </c>
      <c r="P7491">
        <v>0.83091546446833697</v>
      </c>
      <c r="Q7491">
        <v>0.16173321625282</v>
      </c>
      <c r="S7491">
        <v>2.31963258921227</v>
      </c>
      <c r="T7491">
        <v>0.26188771565755198</v>
      </c>
      <c r="V7491">
        <v>0.117489996643204</v>
      </c>
      <c r="W7491">
        <v>2.572998046875E-2</v>
      </c>
    </row>
    <row r="7492" spans="1:23" x14ac:dyDescent="0.45">
      <c r="A7492" t="s">
        <v>45812</v>
      </c>
      <c r="B7492" t="s">
        <v>85844</v>
      </c>
      <c r="C7492" t="s">
        <v>45813</v>
      </c>
      <c r="D7492">
        <v>585</v>
      </c>
      <c r="E7492" t="s">
        <v>45824</v>
      </c>
      <c r="F7492" t="s">
        <v>45825</v>
      </c>
      <c r="G7492" t="s">
        <v>91</v>
      </c>
      <c r="H7492">
        <v>3</v>
      </c>
      <c r="I7492" t="s">
        <v>92</v>
      </c>
      <c r="J7492">
        <v>2.48305368757529</v>
      </c>
      <c r="K7492">
        <v>0.69284572968116198</v>
      </c>
      <c r="M7492">
        <v>1.85916834639109</v>
      </c>
      <c r="N7492">
        <v>0.67322674164405205</v>
      </c>
      <c r="P7492">
        <v>0.25583246027477902</v>
      </c>
      <c r="Q7492">
        <v>0.18594521489636701</v>
      </c>
      <c r="S7492">
        <v>0.27363648331277901</v>
      </c>
      <c r="T7492">
        <v>-0.17188293457031301</v>
      </c>
      <c r="V7492">
        <v>0.158677223264098</v>
      </c>
      <c r="W7492">
        <v>0.10853927612304699</v>
      </c>
    </row>
    <row r="7493" spans="1:23" x14ac:dyDescent="0.45">
      <c r="A7493" t="s">
        <v>45828</v>
      </c>
      <c r="B7493" t="s">
        <v>85848</v>
      </c>
      <c r="C7493" t="s">
        <v>45829</v>
      </c>
      <c r="D7493">
        <v>578</v>
      </c>
      <c r="E7493" t="s">
        <v>45830</v>
      </c>
      <c r="F7493" t="s">
        <v>45831</v>
      </c>
      <c r="G7493" t="s">
        <v>91</v>
      </c>
      <c r="H7493">
        <v>3</v>
      </c>
      <c r="I7493" t="s">
        <v>92</v>
      </c>
      <c r="J7493">
        <v>0.65228914977185803</v>
      </c>
      <c r="K7493">
        <v>-9.7821559661474003E-2</v>
      </c>
      <c r="M7493">
        <v>0.112751567422884</v>
      </c>
      <c r="N7493">
        <v>-2.80181628007155E-2</v>
      </c>
      <c r="P7493">
        <v>0.195464123656063</v>
      </c>
      <c r="Q7493">
        <v>4.4403158385178103E-2</v>
      </c>
      <c r="S7493">
        <v>0.89747366635253301</v>
      </c>
      <c r="T7493">
        <v>-0.120005302429199</v>
      </c>
      <c r="V7493">
        <v>0.38394605145401001</v>
      </c>
      <c r="W7493">
        <v>-5.3854001363118499E-2</v>
      </c>
    </row>
    <row r="7494" spans="1:23" x14ac:dyDescent="0.45">
      <c r="A7494" t="s">
        <v>45828</v>
      </c>
      <c r="B7494" t="s">
        <v>85848</v>
      </c>
      <c r="C7494" t="s">
        <v>45829</v>
      </c>
      <c r="D7494">
        <v>548</v>
      </c>
      <c r="E7494" t="s">
        <v>45836</v>
      </c>
      <c r="F7494" t="s">
        <v>45837</v>
      </c>
      <c r="G7494" t="s">
        <v>91</v>
      </c>
      <c r="H7494">
        <v>3</v>
      </c>
      <c r="I7494" t="s">
        <v>92</v>
      </c>
      <c r="J7494">
        <v>2.2483373861965701E-2</v>
      </c>
      <c r="K7494">
        <v>-5.8633299434886297E-3</v>
      </c>
      <c r="M7494">
        <v>0.24182152234245599</v>
      </c>
      <c r="N7494">
        <v>5.2603581372429299E-2</v>
      </c>
      <c r="P7494">
        <v>0</v>
      </c>
      <c r="Q7494">
        <v>8.09139013290405E-2</v>
      </c>
      <c r="S7494">
        <v>0.230887392837376</v>
      </c>
      <c r="T7494">
        <v>-4.8892035203821502E-2</v>
      </c>
      <c r="V7494">
        <v>0.258806414674632</v>
      </c>
      <c r="W7494">
        <v>5.4194913190953903E-2</v>
      </c>
    </row>
    <row r="7495" spans="1:23" x14ac:dyDescent="0.45">
      <c r="A7495" t="s">
        <v>45846</v>
      </c>
      <c r="B7495" t="s">
        <v>85851</v>
      </c>
      <c r="C7495" t="s">
        <v>45847</v>
      </c>
      <c r="D7495">
        <v>9</v>
      </c>
      <c r="E7495" t="s">
        <v>45848</v>
      </c>
      <c r="F7495" t="s">
        <v>45849</v>
      </c>
      <c r="G7495" t="s">
        <v>91</v>
      </c>
      <c r="H7495">
        <v>2</v>
      </c>
      <c r="I7495" t="s">
        <v>92</v>
      </c>
      <c r="J7495">
        <v>0.25680582218489301</v>
      </c>
      <c r="K7495">
        <v>-9.2820357053707794E-2</v>
      </c>
      <c r="M7495">
        <v>0.25482208704835801</v>
      </c>
      <c r="N7495">
        <v>-0.113052716621986</v>
      </c>
      <c r="P7495">
        <v>0.26366870793737601</v>
      </c>
      <c r="Q7495">
        <v>0.110370833298256</v>
      </c>
      <c r="S7495">
        <v>2.1234994896254902</v>
      </c>
      <c r="T7495">
        <v>0.389488677978516</v>
      </c>
      <c r="V7495">
        <v>0.97511488918080502</v>
      </c>
      <c r="W7495">
        <v>0.222463111877441</v>
      </c>
    </row>
    <row r="7496" spans="1:23" x14ac:dyDescent="0.45">
      <c r="A7496" t="s">
        <v>45846</v>
      </c>
      <c r="B7496" t="s">
        <v>85851</v>
      </c>
      <c r="C7496" t="s">
        <v>45847</v>
      </c>
      <c r="D7496">
        <v>344</v>
      </c>
      <c r="E7496" t="s">
        <v>45852</v>
      </c>
      <c r="F7496" t="s">
        <v>45853</v>
      </c>
      <c r="G7496" t="s">
        <v>91</v>
      </c>
      <c r="H7496">
        <v>4</v>
      </c>
      <c r="I7496" t="s">
        <v>92</v>
      </c>
      <c r="J7496">
        <v>0.39873860463734201</v>
      </c>
      <c r="K7496">
        <v>0.15308338053086201</v>
      </c>
      <c r="M7496">
        <v>0.31788816236879802</v>
      </c>
      <c r="N7496">
        <v>-0.12794965856215501</v>
      </c>
      <c r="P7496">
        <v>0</v>
      </c>
      <c r="Q7496">
        <v>0.32110807895660398</v>
      </c>
      <c r="S7496">
        <v>1.0450467984643399</v>
      </c>
      <c r="T7496">
        <v>-0.30191299494575102</v>
      </c>
      <c r="V7496">
        <v>4.5669287701343202E-2</v>
      </c>
      <c r="W7496">
        <v>-2.0039291942820801E-2</v>
      </c>
    </row>
    <row r="7497" spans="1:23" x14ac:dyDescent="0.45">
      <c r="A7497" t="s">
        <v>45846</v>
      </c>
      <c r="B7497" t="s">
        <v>85851</v>
      </c>
      <c r="C7497" t="s">
        <v>45847</v>
      </c>
      <c r="D7497">
        <v>190</v>
      </c>
      <c r="E7497" t="s">
        <v>45854</v>
      </c>
      <c r="F7497" t="s">
        <v>45855</v>
      </c>
      <c r="G7497" t="s">
        <v>91</v>
      </c>
      <c r="H7497">
        <v>3</v>
      </c>
      <c r="I7497" t="s">
        <v>92</v>
      </c>
      <c r="J7497">
        <v>0.235821666286953</v>
      </c>
      <c r="K7497">
        <v>0.10860323905944801</v>
      </c>
      <c r="M7497">
        <v>0</v>
      </c>
      <c r="N7497">
        <v>0.46990013122558599</v>
      </c>
      <c r="P7497">
        <v>0.513354428877975</v>
      </c>
      <c r="Q7497">
        <v>0.20839816645572101</v>
      </c>
      <c r="S7497">
        <v>0.99250160277692401</v>
      </c>
      <c r="T7497">
        <v>0.32360814599429899</v>
      </c>
      <c r="V7497">
        <v>1.0778842676215601</v>
      </c>
      <c r="W7497">
        <v>0.34318588761722302</v>
      </c>
    </row>
    <row r="7498" spans="1:23" x14ac:dyDescent="0.45">
      <c r="A7498" t="s">
        <v>45858</v>
      </c>
      <c r="B7498" t="s">
        <v>85855</v>
      </c>
      <c r="C7498" t="s">
        <v>45859</v>
      </c>
      <c r="D7498">
        <v>1216</v>
      </c>
      <c r="E7498" t="s">
        <v>45860</v>
      </c>
      <c r="F7498" t="s">
        <v>45861</v>
      </c>
      <c r="G7498" t="s">
        <v>91</v>
      </c>
      <c r="H7498">
        <v>2</v>
      </c>
      <c r="I7498" t="s">
        <v>92</v>
      </c>
      <c r="J7498">
        <v>0.77608652433374004</v>
      </c>
      <c r="K7498">
        <v>-0.13185687626109399</v>
      </c>
      <c r="M7498">
        <v>0</v>
      </c>
      <c r="N7498">
        <v>1.4989179723403001E-2</v>
      </c>
      <c r="P7498">
        <v>0</v>
      </c>
      <c r="Q7498">
        <v>-0.118560665532162</v>
      </c>
      <c r="S7498">
        <v>0.709858195716361</v>
      </c>
      <c r="T7498">
        <v>9.8210871219634996E-2</v>
      </c>
      <c r="V7498">
        <v>2.41397885454032</v>
      </c>
      <c r="W7498">
        <v>0.25412112474441501</v>
      </c>
    </row>
    <row r="7499" spans="1:23" x14ac:dyDescent="0.45">
      <c r="A7499" t="s">
        <v>45858</v>
      </c>
      <c r="B7499" t="s">
        <v>85855</v>
      </c>
      <c r="C7499" t="s">
        <v>45859</v>
      </c>
      <c r="D7499">
        <v>209</v>
      </c>
      <c r="E7499" t="s">
        <v>45866</v>
      </c>
      <c r="F7499" t="s">
        <v>45867</v>
      </c>
      <c r="G7499" t="s">
        <v>91</v>
      </c>
      <c r="H7499">
        <v>3</v>
      </c>
      <c r="I7499" t="s">
        <v>92</v>
      </c>
      <c r="J7499">
        <v>0.33945198324767301</v>
      </c>
      <c r="K7499">
        <v>0.18508420235071399</v>
      </c>
      <c r="M7499">
        <v>0.73964210606386005</v>
      </c>
      <c r="N7499">
        <v>-0.40967891766474801</v>
      </c>
      <c r="P7499">
        <v>0.38079266550416302</v>
      </c>
      <c r="Q7499">
        <v>0.24300803809330401</v>
      </c>
      <c r="S7499">
        <v>0.435525979928228</v>
      </c>
      <c r="T7499">
        <v>0.20804856618245399</v>
      </c>
      <c r="V7499">
        <v>2.0741758533659902</v>
      </c>
      <c r="W7499">
        <v>0.65070412953694701</v>
      </c>
    </row>
    <row r="7500" spans="1:23" x14ac:dyDescent="0.45">
      <c r="A7500" t="s">
        <v>45868</v>
      </c>
      <c r="B7500" t="s">
        <v>85858</v>
      </c>
      <c r="C7500" t="s">
        <v>45869</v>
      </c>
      <c r="D7500">
        <v>297</v>
      </c>
      <c r="E7500" t="s">
        <v>45874</v>
      </c>
      <c r="F7500" t="s">
        <v>45875</v>
      </c>
      <c r="G7500" t="s">
        <v>91</v>
      </c>
      <c r="H7500">
        <v>3</v>
      </c>
      <c r="I7500" t="s">
        <v>92</v>
      </c>
      <c r="J7500">
        <v>0.70872007091311695</v>
      </c>
      <c r="K7500">
        <v>-0.43699796994527201</v>
      </c>
      <c r="M7500">
        <v>0.64696456981195505</v>
      </c>
      <c r="N7500">
        <v>-0.50077700614929199</v>
      </c>
      <c r="P7500">
        <v>0.77416164814737498</v>
      </c>
      <c r="Q7500">
        <v>-0.550279304899018</v>
      </c>
      <c r="S7500">
        <v>1.4470240618434</v>
      </c>
      <c r="T7500">
        <v>-0.70367542266845695</v>
      </c>
      <c r="V7500">
        <v>0.83739595384815702</v>
      </c>
      <c r="W7500">
        <v>-0.47654930114746102</v>
      </c>
    </row>
    <row r="7501" spans="1:23" x14ac:dyDescent="0.45">
      <c r="A7501" t="s">
        <v>45894</v>
      </c>
      <c r="B7501" t="s">
        <v>85863</v>
      </c>
      <c r="C7501" t="s">
        <v>45895</v>
      </c>
      <c r="D7501">
        <v>46</v>
      </c>
      <c r="E7501" t="s">
        <v>45898</v>
      </c>
      <c r="F7501" t="s">
        <v>45899</v>
      </c>
      <c r="G7501" t="s">
        <v>91</v>
      </c>
      <c r="H7501">
        <v>2</v>
      </c>
      <c r="I7501" t="s">
        <v>92</v>
      </c>
      <c r="J7501">
        <v>0.20374939873706399</v>
      </c>
      <c r="K7501">
        <v>-4.0515807958749601E-2</v>
      </c>
      <c r="M7501">
        <v>1.7102267142199701</v>
      </c>
      <c r="N7501">
        <v>-0.24839439758887699</v>
      </c>
      <c r="P7501">
        <v>0.568433287625979</v>
      </c>
      <c r="Q7501">
        <v>0.11623796923407199</v>
      </c>
      <c r="S7501">
        <v>0.25150294509166898</v>
      </c>
      <c r="T7501">
        <v>5.2616895039876301E-2</v>
      </c>
      <c r="V7501">
        <v>0.51531392667984999</v>
      </c>
      <c r="W7501">
        <v>9.5001996358235696E-2</v>
      </c>
    </row>
    <row r="7502" spans="1:23" x14ac:dyDescent="0.45">
      <c r="A7502" t="s">
        <v>45904</v>
      </c>
      <c r="B7502" t="s">
        <v>85867</v>
      </c>
      <c r="C7502" t="s">
        <v>45905</v>
      </c>
      <c r="D7502">
        <v>428</v>
      </c>
      <c r="E7502" t="s">
        <v>45910</v>
      </c>
      <c r="F7502" t="s">
        <v>45911</v>
      </c>
      <c r="G7502" t="s">
        <v>91</v>
      </c>
      <c r="H7502">
        <v>2</v>
      </c>
      <c r="I7502" t="s">
        <v>92</v>
      </c>
      <c r="J7502">
        <v>0.89522491771379598</v>
      </c>
      <c r="K7502">
        <v>-7.3108838154719399E-2</v>
      </c>
      <c r="M7502">
        <v>1.1891297305227999E-2</v>
      </c>
      <c r="N7502">
        <v>-1.8650751847487199E-3</v>
      </c>
      <c r="P7502">
        <v>0.247763179354131</v>
      </c>
      <c r="Q7502">
        <v>3.29660218337487E-2</v>
      </c>
      <c r="S7502">
        <v>0.26217060965031302</v>
      </c>
      <c r="T7502">
        <v>-2.9523188273112001E-2</v>
      </c>
      <c r="V7502">
        <v>0.27438349210839902</v>
      </c>
      <c r="W7502">
        <v>-3.1318003336588497E-2</v>
      </c>
    </row>
    <row r="7503" spans="1:23" x14ac:dyDescent="0.45">
      <c r="A7503" t="s">
        <v>45904</v>
      </c>
      <c r="B7503" t="s">
        <v>85867</v>
      </c>
      <c r="C7503" t="s">
        <v>45905</v>
      </c>
      <c r="D7503">
        <v>440</v>
      </c>
      <c r="E7503" t="s">
        <v>45912</v>
      </c>
      <c r="F7503" t="s">
        <v>45913</v>
      </c>
      <c r="G7503" t="s">
        <v>91</v>
      </c>
      <c r="H7503">
        <v>3</v>
      </c>
      <c r="I7503" t="s">
        <v>92</v>
      </c>
      <c r="J7503">
        <v>0.159007703634443</v>
      </c>
      <c r="K7503">
        <v>3.9577111219748502E-2</v>
      </c>
      <c r="M7503">
        <v>0.70399537323183703</v>
      </c>
      <c r="N7503">
        <v>-0.160995061580951</v>
      </c>
      <c r="P7503">
        <v>0.125455229223295</v>
      </c>
      <c r="Q7503">
        <v>-3.8440030196617403E-2</v>
      </c>
      <c r="S7503">
        <v>2.0792365717824399</v>
      </c>
      <c r="T7503">
        <v>-0.25865169525146497</v>
      </c>
      <c r="V7503">
        <v>5.8724780476534399E-2</v>
      </c>
      <c r="W7503">
        <v>1.4408149719238299E-2</v>
      </c>
    </row>
    <row r="7504" spans="1:23" x14ac:dyDescent="0.45">
      <c r="A7504" t="s">
        <v>45914</v>
      </c>
      <c r="B7504" t="s">
        <v>85870</v>
      </c>
      <c r="C7504" t="s">
        <v>45915</v>
      </c>
      <c r="D7504">
        <v>67</v>
      </c>
      <c r="E7504" t="s">
        <v>45916</v>
      </c>
      <c r="F7504" t="s">
        <v>45917</v>
      </c>
      <c r="G7504" t="s">
        <v>91</v>
      </c>
      <c r="H7504">
        <v>2</v>
      </c>
      <c r="I7504" t="s">
        <v>92</v>
      </c>
      <c r="J7504">
        <v>0.35382324078506</v>
      </c>
      <c r="K7504">
        <v>0.112048261305865</v>
      </c>
      <c r="M7504">
        <v>0.99722187769037696</v>
      </c>
      <c r="N7504">
        <v>0.247977368971881</v>
      </c>
      <c r="P7504">
        <v>0</v>
      </c>
      <c r="Q7504">
        <v>5.3060841560363801E-2</v>
      </c>
      <c r="S7504">
        <v>2.3127775592151201</v>
      </c>
      <c r="T7504">
        <v>-0.39286578402799699</v>
      </c>
      <c r="V7504">
        <v>0.13606475090910899</v>
      </c>
      <c r="W7504">
        <v>3.7401073119219599E-2</v>
      </c>
    </row>
    <row r="7505" spans="1:23" x14ac:dyDescent="0.45">
      <c r="A7505" t="s">
        <v>45914</v>
      </c>
      <c r="B7505" t="s">
        <v>85870</v>
      </c>
      <c r="C7505" t="s">
        <v>45915</v>
      </c>
      <c r="D7505">
        <v>178</v>
      </c>
      <c r="E7505" t="s">
        <v>45920</v>
      </c>
      <c r="F7505" t="s">
        <v>45921</v>
      </c>
      <c r="G7505" t="s">
        <v>91</v>
      </c>
      <c r="H7505">
        <v>3</v>
      </c>
      <c r="I7505" t="s">
        <v>92</v>
      </c>
      <c r="J7505">
        <v>0.4033832400199</v>
      </c>
      <c r="K7505">
        <v>-6.2599567266611006E-2</v>
      </c>
      <c r="M7505">
        <v>0.214792509590822</v>
      </c>
      <c r="N7505">
        <v>4.5291038659902701E-2</v>
      </c>
      <c r="P7505">
        <v>7.5253229984029807E-2</v>
      </c>
      <c r="Q7505">
        <v>1.7504330339102901E-2</v>
      </c>
      <c r="S7505">
        <v>0.55757869394213</v>
      </c>
      <c r="T7505">
        <v>-7.9270820617675805E-2</v>
      </c>
      <c r="V7505">
        <v>0.27616613835842102</v>
      </c>
      <c r="W7505">
        <v>-4.7084630330403603E-2</v>
      </c>
    </row>
    <row r="7506" spans="1:23" x14ac:dyDescent="0.45">
      <c r="A7506" t="s">
        <v>45914</v>
      </c>
      <c r="B7506" t="s">
        <v>85870</v>
      </c>
      <c r="C7506" t="s">
        <v>45915</v>
      </c>
      <c r="D7506">
        <v>29</v>
      </c>
      <c r="E7506" t="s">
        <v>45922</v>
      </c>
      <c r="F7506" t="s">
        <v>45923</v>
      </c>
      <c r="G7506" t="s">
        <v>91</v>
      </c>
      <c r="H7506">
        <v>2</v>
      </c>
      <c r="I7506" t="s">
        <v>92</v>
      </c>
      <c r="J7506">
        <v>0.38584761659518202</v>
      </c>
      <c r="K7506">
        <v>0.110420199001537</v>
      </c>
      <c r="M7506">
        <v>0</v>
      </c>
      <c r="N7506">
        <v>0.19087931689094101</v>
      </c>
      <c r="P7506">
        <v>0</v>
      </c>
      <c r="Q7506">
        <v>2.6924735621402102E-2</v>
      </c>
      <c r="S7506">
        <v>0.74374814788188404</v>
      </c>
      <c r="T7506">
        <v>-0.176888108253479</v>
      </c>
      <c r="V7506">
        <v>0.71065650446353501</v>
      </c>
      <c r="W7506">
        <v>0.168504118919373</v>
      </c>
    </row>
    <row r="7507" spans="1:23" x14ac:dyDescent="0.45">
      <c r="A7507" t="s">
        <v>45926</v>
      </c>
      <c r="B7507" t="s">
        <v>85873</v>
      </c>
      <c r="C7507" t="s">
        <v>45927</v>
      </c>
      <c r="D7507">
        <v>63</v>
      </c>
      <c r="E7507" t="s">
        <v>45928</v>
      </c>
      <c r="F7507" t="s">
        <v>45929</v>
      </c>
      <c r="G7507" t="s">
        <v>91</v>
      </c>
      <c r="H7507">
        <v>4</v>
      </c>
      <c r="I7507" t="s">
        <v>92</v>
      </c>
      <c r="J7507">
        <v>0.12641813899596499</v>
      </c>
      <c r="K7507">
        <v>6.0507376988728802E-2</v>
      </c>
      <c r="M7507">
        <v>0</v>
      </c>
      <c r="N7507">
        <v>-7.4097792307535798E-2</v>
      </c>
      <c r="P7507">
        <v>0.13840283315881899</v>
      </c>
      <c r="Q7507">
        <v>6.3776141718814197E-2</v>
      </c>
      <c r="S7507">
        <v>0.751311140548933</v>
      </c>
      <c r="T7507">
        <v>0.24828473259420999</v>
      </c>
      <c r="V7507">
        <v>4.9275668560329298E-2</v>
      </c>
      <c r="W7507">
        <v>2.3556386723237899E-2</v>
      </c>
    </row>
    <row r="7508" spans="1:23" x14ac:dyDescent="0.45">
      <c r="A7508" t="s">
        <v>45926</v>
      </c>
      <c r="B7508" t="s">
        <v>85873</v>
      </c>
      <c r="C7508" t="s">
        <v>45927</v>
      </c>
      <c r="D7508">
        <v>351</v>
      </c>
      <c r="E7508" t="s">
        <v>45930</v>
      </c>
      <c r="F7508" t="s">
        <v>45931</v>
      </c>
      <c r="G7508" t="s">
        <v>91</v>
      </c>
      <c r="H7508">
        <v>2</v>
      </c>
      <c r="I7508" t="s">
        <v>92</v>
      </c>
      <c r="J7508">
        <v>4.1956195687525302E-2</v>
      </c>
      <c r="K7508">
        <v>5.9835069319781097E-3</v>
      </c>
      <c r="M7508">
        <v>0</v>
      </c>
      <c r="N7508">
        <v>4.57176320693072E-2</v>
      </c>
      <c r="P7508">
        <v>0</v>
      </c>
      <c r="Q7508">
        <v>5.7494088223105998E-2</v>
      </c>
      <c r="S7508">
        <v>1.46835811859823</v>
      </c>
      <c r="T7508">
        <v>-0.103314876556396</v>
      </c>
      <c r="V7508">
        <v>0.81614559405228704</v>
      </c>
      <c r="W7508">
        <v>-6.6818952560424805E-2</v>
      </c>
    </row>
    <row r="7509" spans="1:23" x14ac:dyDescent="0.45">
      <c r="A7509" t="s">
        <v>45934</v>
      </c>
      <c r="B7509" t="s">
        <v>85876</v>
      </c>
      <c r="C7509" t="s">
        <v>45935</v>
      </c>
      <c r="D7509">
        <v>385</v>
      </c>
      <c r="E7509" t="s">
        <v>45938</v>
      </c>
      <c r="F7509" t="s">
        <v>45939</v>
      </c>
      <c r="G7509" t="s">
        <v>91</v>
      </c>
      <c r="H7509">
        <v>2</v>
      </c>
      <c r="I7509" t="s">
        <v>92</v>
      </c>
      <c r="J7509">
        <v>0.11477126505603701</v>
      </c>
      <c r="K7509">
        <v>1.72262680836213E-2</v>
      </c>
      <c r="M7509">
        <v>0.38064046063318402</v>
      </c>
      <c r="N7509">
        <v>-6.1590543160071697E-2</v>
      </c>
      <c r="P7509">
        <v>6.2668700940858593E-2</v>
      </c>
      <c r="Q7509">
        <v>1.23252950865647E-2</v>
      </c>
      <c r="S7509">
        <v>2.98589658657346E-2</v>
      </c>
      <c r="T7509">
        <v>-5.2447001139322904E-3</v>
      </c>
      <c r="V7509">
        <v>0.45601497428568399</v>
      </c>
      <c r="W7509">
        <v>5.5530420939127599E-2</v>
      </c>
    </row>
    <row r="7510" spans="1:23" x14ac:dyDescent="0.45">
      <c r="A7510" t="s">
        <v>45934</v>
      </c>
      <c r="B7510" t="s">
        <v>85876</v>
      </c>
      <c r="C7510" t="s">
        <v>45935</v>
      </c>
      <c r="D7510">
        <v>240</v>
      </c>
      <c r="E7510" t="s">
        <v>45940</v>
      </c>
      <c r="F7510" t="s">
        <v>45941</v>
      </c>
      <c r="G7510" t="s">
        <v>91</v>
      </c>
      <c r="H7510">
        <v>2</v>
      </c>
      <c r="I7510" t="s">
        <v>92</v>
      </c>
      <c r="J7510">
        <v>2.1185972600270001E-2</v>
      </c>
      <c r="K7510">
        <v>-3.6133925120035802E-3</v>
      </c>
      <c r="M7510">
        <v>1.0323985544157701</v>
      </c>
      <c r="N7510">
        <v>0.12815976142883301</v>
      </c>
      <c r="P7510">
        <v>0.15855194596427499</v>
      </c>
      <c r="Q7510">
        <v>2.9201902192214399E-2</v>
      </c>
      <c r="S7510">
        <v>0.38361618784608897</v>
      </c>
      <c r="T7510">
        <v>5.1354815165201802E-2</v>
      </c>
      <c r="V7510">
        <v>0.877427409519419</v>
      </c>
      <c r="W7510">
        <v>9.4206581115722707E-2</v>
      </c>
    </row>
    <row r="7511" spans="1:23" x14ac:dyDescent="0.45">
      <c r="A7511" t="s">
        <v>45942</v>
      </c>
      <c r="B7511" t="s">
        <v>85878</v>
      </c>
      <c r="C7511" t="s">
        <v>45943</v>
      </c>
      <c r="D7511">
        <v>529</v>
      </c>
      <c r="E7511" t="s">
        <v>45951</v>
      </c>
      <c r="F7511" t="s">
        <v>45952</v>
      </c>
      <c r="G7511" t="s">
        <v>91</v>
      </c>
      <c r="H7511">
        <v>4</v>
      </c>
      <c r="I7511" t="s">
        <v>92</v>
      </c>
      <c r="J7511">
        <v>0.53803894662201901</v>
      </c>
      <c r="K7511">
        <v>-8.6136817932128906E-2</v>
      </c>
      <c r="M7511">
        <v>0.46498388371683802</v>
      </c>
      <c r="N7511">
        <v>-8.1288337707519503E-2</v>
      </c>
      <c r="P7511">
        <v>0</v>
      </c>
      <c r="Q7511">
        <v>6.6928076744079606E-2</v>
      </c>
      <c r="S7511">
        <v>0.187336965215115</v>
      </c>
      <c r="T7511">
        <v>-3.9311675464405699E-2</v>
      </c>
      <c r="V7511">
        <v>0.465523757640391</v>
      </c>
      <c r="W7511">
        <v>8.2146378124461503E-2</v>
      </c>
    </row>
    <row r="7512" spans="1:23" x14ac:dyDescent="0.45">
      <c r="A7512" t="s">
        <v>45942</v>
      </c>
      <c r="B7512" t="s">
        <v>85878</v>
      </c>
      <c r="C7512" t="s">
        <v>45943</v>
      </c>
      <c r="D7512">
        <v>694</v>
      </c>
      <c r="E7512" t="s">
        <v>45961</v>
      </c>
      <c r="F7512" t="s">
        <v>45962</v>
      </c>
      <c r="G7512" t="s">
        <v>91</v>
      </c>
      <c r="H7512">
        <v>2</v>
      </c>
      <c r="I7512" t="s">
        <v>92</v>
      </c>
      <c r="J7512">
        <v>0.15155352766649699</v>
      </c>
      <c r="K7512">
        <v>-5.3224086761474602E-2</v>
      </c>
      <c r="M7512">
        <v>0</v>
      </c>
      <c r="N7512">
        <v>5.6342124938964802E-2</v>
      </c>
      <c r="P7512">
        <v>1.3321247150353299</v>
      </c>
      <c r="Q7512">
        <v>0.259152412414551</v>
      </c>
      <c r="S7512">
        <v>0.231458959417776</v>
      </c>
      <c r="T7512">
        <v>7.7788689557243801E-2</v>
      </c>
      <c r="V7512">
        <v>0.22083031166259701</v>
      </c>
      <c r="W7512">
        <v>7.5218298855949897E-2</v>
      </c>
    </row>
    <row r="7513" spans="1:23" x14ac:dyDescent="0.45">
      <c r="A7513" t="s">
        <v>45969</v>
      </c>
      <c r="B7513" t="s">
        <v>85883</v>
      </c>
      <c r="C7513" t="s">
        <v>45970</v>
      </c>
      <c r="D7513">
        <v>672</v>
      </c>
      <c r="E7513" t="s">
        <v>45971</v>
      </c>
      <c r="F7513" t="s">
        <v>45972</v>
      </c>
      <c r="G7513" t="s">
        <v>91</v>
      </c>
      <c r="H7513">
        <v>3</v>
      </c>
      <c r="I7513" t="s">
        <v>92</v>
      </c>
      <c r="J7513">
        <v>0.270342289785031</v>
      </c>
      <c r="K7513">
        <v>-4.5737419372949797E-2</v>
      </c>
      <c r="M7513">
        <v>0.439796059536676</v>
      </c>
      <c r="N7513">
        <v>-8.1698252604557903E-2</v>
      </c>
      <c r="P7513">
        <v>5.9979237369250697E-2</v>
      </c>
      <c r="Q7513">
        <v>-1.41837679106614E-2</v>
      </c>
      <c r="S7513">
        <v>0.91249841582228197</v>
      </c>
      <c r="T7513">
        <v>-0.115058860778809</v>
      </c>
      <c r="V7513">
        <v>0.483186515789577</v>
      </c>
      <c r="W7513">
        <v>-6.8392397562662799E-2</v>
      </c>
    </row>
    <row r="7514" spans="1:23" x14ac:dyDescent="0.45">
      <c r="A7514" t="s">
        <v>45969</v>
      </c>
      <c r="B7514" t="s">
        <v>85883</v>
      </c>
      <c r="C7514" t="s">
        <v>45970</v>
      </c>
      <c r="D7514">
        <v>872</v>
      </c>
      <c r="E7514" t="s">
        <v>45976</v>
      </c>
      <c r="F7514" t="s">
        <v>45977</v>
      </c>
      <c r="G7514" t="s">
        <v>91</v>
      </c>
      <c r="H7514">
        <v>3</v>
      </c>
      <c r="I7514" t="s">
        <v>92</v>
      </c>
      <c r="J7514">
        <v>0.20724721823598699</v>
      </c>
      <c r="K7514">
        <v>3.81151529458853E-2</v>
      </c>
      <c r="M7514">
        <v>0.231137690219896</v>
      </c>
      <c r="N7514">
        <v>5.1582464805016201E-2</v>
      </c>
      <c r="P7514">
        <v>0.15829783867233899</v>
      </c>
      <c r="Q7514">
        <v>3.5438800680226298E-2</v>
      </c>
      <c r="S7514">
        <v>0.62815574936163099</v>
      </c>
      <c r="T7514">
        <v>9.1139017740885397E-2</v>
      </c>
      <c r="V7514">
        <v>0.36185026031395301</v>
      </c>
      <c r="W7514">
        <v>6.0402412414550799E-2</v>
      </c>
    </row>
    <row r="7515" spans="1:23" x14ac:dyDescent="0.45">
      <c r="A7515" t="s">
        <v>45969</v>
      </c>
      <c r="B7515" t="s">
        <v>85883</v>
      </c>
      <c r="C7515" t="s">
        <v>45970</v>
      </c>
      <c r="D7515">
        <v>178</v>
      </c>
      <c r="E7515" t="s">
        <v>45982</v>
      </c>
      <c r="F7515" t="s">
        <v>45983</v>
      </c>
      <c r="G7515" t="s">
        <v>91</v>
      </c>
      <c r="H7515">
        <v>3</v>
      </c>
      <c r="I7515" t="s">
        <v>92</v>
      </c>
      <c r="J7515">
        <v>0.64669551794772895</v>
      </c>
      <c r="K7515">
        <v>0.130864076125316</v>
      </c>
      <c r="M7515">
        <v>0.14373333088218301</v>
      </c>
      <c r="N7515">
        <v>4.7121139673086301E-2</v>
      </c>
      <c r="P7515">
        <v>0.50142727140311205</v>
      </c>
      <c r="Q7515">
        <v>0.12619801225333399</v>
      </c>
      <c r="S7515">
        <v>1.7391086063292001</v>
      </c>
      <c r="T7515">
        <v>0.24987444559733099</v>
      </c>
      <c r="V7515">
        <v>0.241539586205756</v>
      </c>
      <c r="W7515">
        <v>5.6336415608724003E-2</v>
      </c>
    </row>
    <row r="7516" spans="1:23" x14ac:dyDescent="0.45">
      <c r="A7516" t="s">
        <v>45969</v>
      </c>
      <c r="B7516" t="s">
        <v>85883</v>
      </c>
      <c r="C7516" t="s">
        <v>45970</v>
      </c>
      <c r="D7516">
        <v>429</v>
      </c>
      <c r="E7516" t="s">
        <v>45984</v>
      </c>
      <c r="F7516" t="s">
        <v>45985</v>
      </c>
      <c r="G7516" t="s">
        <v>91</v>
      </c>
      <c r="H7516">
        <v>2</v>
      </c>
      <c r="I7516" t="s">
        <v>92</v>
      </c>
      <c r="J7516">
        <v>0.50985195569606001</v>
      </c>
      <c r="K7516">
        <v>-9.9641985363430399E-2</v>
      </c>
      <c r="M7516">
        <v>0</v>
      </c>
      <c r="N7516">
        <v>-0.16046375698513499</v>
      </c>
      <c r="P7516">
        <v>0.275094720013428</v>
      </c>
      <c r="Q7516">
        <v>6.2185965086284399E-2</v>
      </c>
      <c r="S7516">
        <v>0.118784978071556</v>
      </c>
      <c r="T7516">
        <v>3.1804449418011797E-2</v>
      </c>
      <c r="V7516">
        <v>8.0263400198457499E-2</v>
      </c>
      <c r="W7516">
        <v>-2.1867625853594599E-2</v>
      </c>
    </row>
    <row r="7517" spans="1:23" x14ac:dyDescent="0.45">
      <c r="A7517" t="s">
        <v>45969</v>
      </c>
      <c r="B7517" t="s">
        <v>85883</v>
      </c>
      <c r="C7517" t="s">
        <v>45970</v>
      </c>
      <c r="D7517">
        <v>435</v>
      </c>
      <c r="E7517" t="s">
        <v>45986</v>
      </c>
      <c r="F7517" t="s">
        <v>45987</v>
      </c>
      <c r="G7517" t="s">
        <v>91</v>
      </c>
      <c r="H7517">
        <v>3</v>
      </c>
      <c r="I7517" t="s">
        <v>92</v>
      </c>
      <c r="J7517">
        <v>6.3159594711620706E-2</v>
      </c>
      <c r="K7517">
        <v>-3.76219468958238E-2</v>
      </c>
      <c r="M7517">
        <v>0</v>
      </c>
      <c r="N7517">
        <v>-0.13304993685554101</v>
      </c>
      <c r="P7517">
        <v>0</v>
      </c>
      <c r="Q7517">
        <v>8.6230353305214294E-2</v>
      </c>
      <c r="S7517">
        <v>1.1701005424736199</v>
      </c>
      <c r="T7517">
        <v>0.38493245840072599</v>
      </c>
      <c r="V7517">
        <v>0.74312536707197996</v>
      </c>
      <c r="W7517">
        <v>0.27200192213058499</v>
      </c>
    </row>
    <row r="7518" spans="1:23" x14ac:dyDescent="0.45">
      <c r="A7518" t="s">
        <v>45969</v>
      </c>
      <c r="B7518" t="s">
        <v>85883</v>
      </c>
      <c r="C7518" t="s">
        <v>45970</v>
      </c>
      <c r="D7518">
        <v>1385</v>
      </c>
      <c r="E7518" t="s">
        <v>45996</v>
      </c>
      <c r="F7518" t="s">
        <v>45997</v>
      </c>
      <c r="G7518" t="s">
        <v>91</v>
      </c>
      <c r="H7518">
        <v>4</v>
      </c>
      <c r="I7518" t="s">
        <v>92</v>
      </c>
      <c r="J7518">
        <v>0.66998910502283404</v>
      </c>
      <c r="K7518">
        <v>0.23695215200766501</v>
      </c>
      <c r="M7518">
        <v>0.34005131794010901</v>
      </c>
      <c r="N7518">
        <v>0.17287175471966101</v>
      </c>
      <c r="P7518">
        <v>0.52581269120846996</v>
      </c>
      <c r="Q7518">
        <v>0.23425687592605099</v>
      </c>
      <c r="S7518">
        <v>1.3188943987799901E-2</v>
      </c>
      <c r="T7518">
        <v>-7.36090342203776E-3</v>
      </c>
      <c r="V7518">
        <v>0.52866203279233004</v>
      </c>
      <c r="W7518">
        <v>-0.20282313028971399</v>
      </c>
    </row>
    <row r="7519" spans="1:23" x14ac:dyDescent="0.45">
      <c r="A7519" t="s">
        <v>45969</v>
      </c>
      <c r="B7519" t="s">
        <v>85883</v>
      </c>
      <c r="C7519" t="s">
        <v>45970</v>
      </c>
      <c r="D7519">
        <v>851</v>
      </c>
      <c r="E7519" t="s">
        <v>45998</v>
      </c>
      <c r="F7519" t="s">
        <v>45999</v>
      </c>
      <c r="G7519" t="s">
        <v>91</v>
      </c>
      <c r="H7519">
        <v>3</v>
      </c>
      <c r="I7519" t="s">
        <v>92</v>
      </c>
      <c r="J7519">
        <v>1.41542672997958</v>
      </c>
      <c r="K7519">
        <v>-0.20289944199954801</v>
      </c>
      <c r="M7519">
        <v>0</v>
      </c>
      <c r="N7519">
        <v>2.9877438264734602E-2</v>
      </c>
      <c r="P7519">
        <v>0</v>
      </c>
      <c r="Q7519">
        <v>7.1679918389571298E-3</v>
      </c>
      <c r="S7519">
        <v>1.49100148364088E-3</v>
      </c>
      <c r="T7519">
        <v>4.5442581176757802E-4</v>
      </c>
      <c r="V7519">
        <v>8.1614219784009998E-2</v>
      </c>
      <c r="W7519">
        <v>2.3152589797973602E-2</v>
      </c>
    </row>
    <row r="7520" spans="1:23" x14ac:dyDescent="0.45">
      <c r="A7520" t="s">
        <v>45969</v>
      </c>
      <c r="B7520" t="s">
        <v>85883</v>
      </c>
      <c r="C7520" t="s">
        <v>45970</v>
      </c>
      <c r="D7520">
        <v>1297</v>
      </c>
      <c r="E7520" t="s">
        <v>46000</v>
      </c>
      <c r="F7520" t="s">
        <v>46001</v>
      </c>
      <c r="G7520" t="s">
        <v>91</v>
      </c>
      <c r="H7520">
        <v>2</v>
      </c>
      <c r="I7520" t="s">
        <v>92</v>
      </c>
      <c r="J7520">
        <v>8.7346370811691804E-2</v>
      </c>
      <c r="K7520">
        <v>4.0707777708004697E-2</v>
      </c>
      <c r="M7520">
        <v>0.16967500622536599</v>
      </c>
      <c r="N7520">
        <v>-9.0266356101402906E-2</v>
      </c>
      <c r="P7520">
        <v>0.24903126925143099</v>
      </c>
      <c r="Q7520">
        <v>0.118192475417565</v>
      </c>
      <c r="S7520">
        <v>2.62058040669304</v>
      </c>
      <c r="T7520">
        <v>0.49525241851806601</v>
      </c>
      <c r="V7520">
        <v>0.75562595846452996</v>
      </c>
      <c r="W7520">
        <v>0.204059410095215</v>
      </c>
    </row>
    <row r="7521" spans="1:23" x14ac:dyDescent="0.45">
      <c r="A7521" t="s">
        <v>45969</v>
      </c>
      <c r="B7521" t="s">
        <v>85883</v>
      </c>
      <c r="C7521" t="s">
        <v>45970</v>
      </c>
      <c r="D7521">
        <v>1666</v>
      </c>
      <c r="E7521" t="s">
        <v>46002</v>
      </c>
      <c r="F7521" t="s">
        <v>46003</v>
      </c>
      <c r="G7521" t="s">
        <v>91</v>
      </c>
      <c r="H7521">
        <v>3</v>
      </c>
      <c r="I7521" t="s">
        <v>92</v>
      </c>
      <c r="J7521">
        <v>0.39749208019921201</v>
      </c>
      <c r="K7521">
        <v>-0.26557850226377799</v>
      </c>
      <c r="M7521">
        <v>0.32355765177752499</v>
      </c>
      <c r="N7521">
        <v>-0.27644784633929897</v>
      </c>
      <c r="P7521">
        <v>0.93177621362562502</v>
      </c>
      <c r="Q7521">
        <v>-0.568845962655955</v>
      </c>
      <c r="S7521">
        <v>1.1971485142279601</v>
      </c>
      <c r="T7521">
        <v>-0.57716292063395203</v>
      </c>
      <c r="V7521">
        <v>0.63368916643955098</v>
      </c>
      <c r="W7521">
        <v>-0.36431203206380203</v>
      </c>
    </row>
    <row r="7522" spans="1:23" x14ac:dyDescent="0.45">
      <c r="A7522" t="s">
        <v>45969</v>
      </c>
      <c r="B7522" t="s">
        <v>85883</v>
      </c>
      <c r="C7522" t="s">
        <v>45970</v>
      </c>
      <c r="D7522">
        <v>836</v>
      </c>
      <c r="E7522" t="s">
        <v>46004</v>
      </c>
      <c r="F7522" t="s">
        <v>46005</v>
      </c>
      <c r="G7522" t="s">
        <v>91</v>
      </c>
      <c r="H7522">
        <v>3</v>
      </c>
      <c r="I7522" t="s">
        <v>92</v>
      </c>
      <c r="J7522">
        <v>3.4409872498651101E-2</v>
      </c>
      <c r="K7522">
        <v>1.3676034079657701E-2</v>
      </c>
      <c r="M7522">
        <v>0</v>
      </c>
      <c r="N7522">
        <v>0.11994658576117601</v>
      </c>
      <c r="P7522">
        <v>9.6281482354574996E-2</v>
      </c>
      <c r="Q7522">
        <v>-3.52787218595806E-2</v>
      </c>
      <c r="S7522">
        <v>0.141452083937356</v>
      </c>
      <c r="T7522">
        <v>4.3986741234274498E-2</v>
      </c>
      <c r="V7522">
        <v>1.8003116424855099</v>
      </c>
      <c r="W7522">
        <v>-0.327203091453103</v>
      </c>
    </row>
    <row r="7523" spans="1:23" x14ac:dyDescent="0.45">
      <c r="A7523" t="s">
        <v>45969</v>
      </c>
      <c r="B7523" t="s">
        <v>85883</v>
      </c>
      <c r="C7523" t="s">
        <v>45970</v>
      </c>
      <c r="D7523">
        <v>893</v>
      </c>
      <c r="E7523" t="s">
        <v>46010</v>
      </c>
      <c r="F7523" t="s">
        <v>46011</v>
      </c>
      <c r="G7523" t="s">
        <v>91</v>
      </c>
      <c r="H7523">
        <v>3</v>
      </c>
      <c r="I7523" t="s">
        <v>92</v>
      </c>
      <c r="J7523">
        <v>0.58780295543629302</v>
      </c>
      <c r="K7523">
        <v>6.8952089700943395E-2</v>
      </c>
      <c r="M7523">
        <v>0.44962645413825802</v>
      </c>
      <c r="N7523">
        <v>-6.5467192576481703E-2</v>
      </c>
      <c r="P7523">
        <v>1.4166312093142499</v>
      </c>
      <c r="Q7523">
        <v>0.147221219950709</v>
      </c>
      <c r="S7523">
        <v>1.0447564755941201</v>
      </c>
      <c r="T7523">
        <v>-9.6355196634928406E-2</v>
      </c>
      <c r="V7523">
        <v>0.50056483329488899</v>
      </c>
      <c r="W7523">
        <v>-5.9542096455891903E-2</v>
      </c>
    </row>
    <row r="7524" spans="1:23" x14ac:dyDescent="0.45">
      <c r="A7524" t="s">
        <v>45969</v>
      </c>
      <c r="B7524" t="s">
        <v>85883</v>
      </c>
      <c r="C7524" t="s">
        <v>45970</v>
      </c>
      <c r="D7524">
        <v>228</v>
      </c>
      <c r="E7524" t="s">
        <v>46020</v>
      </c>
      <c r="F7524" t="s">
        <v>46021</v>
      </c>
      <c r="G7524" t="s">
        <v>91</v>
      </c>
      <c r="H7524">
        <v>4</v>
      </c>
      <c r="I7524" t="s">
        <v>92</v>
      </c>
      <c r="J7524">
        <v>1.1400105422709701</v>
      </c>
      <c r="K7524">
        <v>0.285584321388831</v>
      </c>
      <c r="M7524">
        <v>3.2644951983106997E-2</v>
      </c>
      <c r="N7524">
        <v>1.69738439413217E-2</v>
      </c>
      <c r="P7524">
        <v>0.91143893967795597</v>
      </c>
      <c r="Q7524">
        <v>0.28651387116004701</v>
      </c>
      <c r="S7524">
        <v>1.3921030458694901</v>
      </c>
      <c r="T7524">
        <v>0.32472979227701798</v>
      </c>
      <c r="V7524">
        <v>0.45101321524362198</v>
      </c>
      <c r="W7524">
        <v>0.142821502685547</v>
      </c>
    </row>
    <row r="7525" spans="1:23" x14ac:dyDescent="0.45">
      <c r="A7525" t="s">
        <v>45969</v>
      </c>
      <c r="B7525" t="s">
        <v>85883</v>
      </c>
      <c r="C7525" t="s">
        <v>45970</v>
      </c>
      <c r="D7525">
        <v>1138</v>
      </c>
      <c r="E7525" t="s">
        <v>46030</v>
      </c>
      <c r="F7525" t="s">
        <v>46031</v>
      </c>
      <c r="G7525" t="s">
        <v>91</v>
      </c>
      <c r="H7525">
        <v>2</v>
      </c>
      <c r="I7525" t="s">
        <v>92</v>
      </c>
      <c r="J7525">
        <v>8.68468574483338E-2</v>
      </c>
      <c r="K7525">
        <v>3.4175622157561501E-2</v>
      </c>
      <c r="M7525">
        <v>0.29984564503475403</v>
      </c>
      <c r="N7525">
        <v>0.124014285894541</v>
      </c>
      <c r="P7525">
        <v>0.92563056976602798</v>
      </c>
      <c r="Q7525">
        <v>0.26733909804245498</v>
      </c>
      <c r="S7525">
        <v>1.37374575865519</v>
      </c>
      <c r="T7525">
        <v>0.29126656850179</v>
      </c>
      <c r="V7525">
        <v>0.67183668472818803</v>
      </c>
      <c r="W7525">
        <v>0.175354766845703</v>
      </c>
    </row>
    <row r="7526" spans="1:23" x14ac:dyDescent="0.45">
      <c r="A7526" t="s">
        <v>45969</v>
      </c>
      <c r="B7526" t="s">
        <v>85883</v>
      </c>
      <c r="C7526" t="s">
        <v>45970</v>
      </c>
      <c r="D7526">
        <v>1652</v>
      </c>
      <c r="E7526" t="s">
        <v>46036</v>
      </c>
      <c r="F7526" t="s">
        <v>46037</v>
      </c>
      <c r="G7526" t="s">
        <v>91</v>
      </c>
      <c r="H7526">
        <v>2</v>
      </c>
      <c r="I7526" t="s">
        <v>92</v>
      </c>
      <c r="J7526">
        <v>0.31410688935884201</v>
      </c>
      <c r="K7526">
        <v>-0.20341521150925601</v>
      </c>
      <c r="M7526">
        <v>0</v>
      </c>
      <c r="N7526">
        <v>-0.39610677606919198</v>
      </c>
      <c r="P7526">
        <v>0</v>
      </c>
      <c r="Q7526">
        <v>9.0034359379818601E-2</v>
      </c>
      <c r="S7526">
        <v>0.95726681755324605</v>
      </c>
      <c r="T7526">
        <v>0.47499465942382801</v>
      </c>
      <c r="V7526">
        <v>0.25753292603926797</v>
      </c>
      <c r="W7526">
        <v>0.170693159103394</v>
      </c>
    </row>
    <row r="7527" spans="1:23" x14ac:dyDescent="0.45">
      <c r="A7527" t="s">
        <v>45969</v>
      </c>
      <c r="B7527" t="s">
        <v>85883</v>
      </c>
      <c r="C7527" t="s">
        <v>45970</v>
      </c>
      <c r="D7527">
        <v>691</v>
      </c>
      <c r="E7527" t="s">
        <v>46038</v>
      </c>
      <c r="F7527" t="s">
        <v>46039</v>
      </c>
      <c r="G7527" t="s">
        <v>91</v>
      </c>
      <c r="H7527">
        <v>2</v>
      </c>
      <c r="I7527" t="s">
        <v>92</v>
      </c>
      <c r="J7527">
        <v>1.0034884614742301</v>
      </c>
      <c r="K7527">
        <v>0.16880474946437701</v>
      </c>
      <c r="M7527">
        <v>0.89470151110498897</v>
      </c>
      <c r="N7527">
        <v>0.188164179141705</v>
      </c>
      <c r="P7527">
        <v>0.63130212266098096</v>
      </c>
      <c r="Q7527">
        <v>0.14771415447366601</v>
      </c>
      <c r="S7527">
        <v>1.1091376610657999</v>
      </c>
      <c r="T7527">
        <v>0.17988895416259801</v>
      </c>
      <c r="V7527">
        <v>0.28880853882709601</v>
      </c>
      <c r="W7527">
        <v>-6.7126363118489601E-2</v>
      </c>
    </row>
    <row r="7528" spans="1:23" x14ac:dyDescent="0.45">
      <c r="A7528" t="s">
        <v>46046</v>
      </c>
      <c r="B7528" t="s">
        <v>85892</v>
      </c>
      <c r="C7528" t="s">
        <v>46047</v>
      </c>
      <c r="D7528">
        <v>896</v>
      </c>
      <c r="E7528" t="s">
        <v>46048</v>
      </c>
      <c r="F7528" t="s">
        <v>46049</v>
      </c>
      <c r="G7528" t="s">
        <v>91</v>
      </c>
      <c r="H7528">
        <v>4</v>
      </c>
      <c r="I7528" t="s">
        <v>92</v>
      </c>
      <c r="J7528">
        <v>2.0890632116915402</v>
      </c>
      <c r="K7528">
        <v>0.20551745708172101</v>
      </c>
      <c r="M7528">
        <v>0.701307118322821</v>
      </c>
      <c r="N7528">
        <v>0.10210721309368399</v>
      </c>
      <c r="P7528">
        <v>0.24933797488929699</v>
      </c>
      <c r="Q7528">
        <v>5.64402547375909E-2</v>
      </c>
      <c r="S7528">
        <v>0.87842652195002302</v>
      </c>
      <c r="T7528">
        <v>0.12675205230712899</v>
      </c>
      <c r="V7528">
        <v>6.9722130940253896E-2</v>
      </c>
      <c r="W7528">
        <v>1.47649383544922E-2</v>
      </c>
    </row>
    <row r="7529" spans="1:23" x14ac:dyDescent="0.45">
      <c r="A7529" t="s">
        <v>46046</v>
      </c>
      <c r="B7529" t="s">
        <v>85892</v>
      </c>
      <c r="C7529" t="s">
        <v>46047</v>
      </c>
      <c r="D7529">
        <v>401</v>
      </c>
      <c r="E7529" t="s">
        <v>46052</v>
      </c>
      <c r="F7529" t="s">
        <v>46053</v>
      </c>
      <c r="G7529" t="s">
        <v>91</v>
      </c>
      <c r="H7529">
        <v>2</v>
      </c>
      <c r="I7529" t="s">
        <v>92</v>
      </c>
      <c r="J7529">
        <v>3.4837476193951E-2</v>
      </c>
      <c r="K7529">
        <v>1.2446108986349701E-2</v>
      </c>
      <c r="M7529">
        <v>0</v>
      </c>
      <c r="N7529">
        <v>-0.185589846442727</v>
      </c>
      <c r="P7529">
        <v>0</v>
      </c>
      <c r="Q7529">
        <v>6.1217483721281399E-2</v>
      </c>
      <c r="S7529">
        <v>4.73309350866922E-2</v>
      </c>
      <c r="T7529">
        <v>-1.7708659172058099E-2</v>
      </c>
      <c r="V7529">
        <v>2.9929828279635098E-2</v>
      </c>
      <c r="W7529">
        <v>1.13786458969116E-2</v>
      </c>
    </row>
    <row r="7530" spans="1:23" x14ac:dyDescent="0.45">
      <c r="A7530" t="s">
        <v>46046</v>
      </c>
      <c r="B7530" t="s">
        <v>85892</v>
      </c>
      <c r="C7530" t="s">
        <v>46047</v>
      </c>
      <c r="D7530">
        <v>381</v>
      </c>
      <c r="E7530" t="s">
        <v>46058</v>
      </c>
      <c r="F7530" t="s">
        <v>46059</v>
      </c>
      <c r="G7530" t="s">
        <v>91</v>
      </c>
      <c r="H7530">
        <v>2</v>
      </c>
      <c r="I7530" t="s">
        <v>92</v>
      </c>
      <c r="J7530">
        <v>0.48148654687754899</v>
      </c>
      <c r="K7530">
        <v>-0.27622876447789801</v>
      </c>
      <c r="M7530">
        <v>0.368235198666373</v>
      </c>
      <c r="N7530">
        <v>-0.223243573132683</v>
      </c>
      <c r="P7530">
        <v>0</v>
      </c>
      <c r="Q7530">
        <v>7.5572133064270006E-2</v>
      </c>
      <c r="S7530">
        <v>1.4596241860769099</v>
      </c>
      <c r="T7530">
        <v>0.58372211456298795</v>
      </c>
      <c r="V7530">
        <v>0.31808092773603702</v>
      </c>
      <c r="W7530">
        <v>0.18329167366027799</v>
      </c>
    </row>
    <row r="7531" spans="1:23" x14ac:dyDescent="0.45">
      <c r="A7531" t="s">
        <v>46046</v>
      </c>
      <c r="B7531" t="s">
        <v>85892</v>
      </c>
      <c r="C7531" t="s">
        <v>46047</v>
      </c>
      <c r="D7531">
        <v>836</v>
      </c>
      <c r="E7531" t="s">
        <v>46060</v>
      </c>
      <c r="F7531" t="s">
        <v>46061</v>
      </c>
      <c r="G7531" t="s">
        <v>91</v>
      </c>
      <c r="H7531">
        <v>3</v>
      </c>
      <c r="I7531" t="s">
        <v>92</v>
      </c>
      <c r="J7531">
        <v>0.81975781712453699</v>
      </c>
      <c r="K7531">
        <v>-0.112598877686721</v>
      </c>
      <c r="M7531">
        <v>0.66109675410636204</v>
      </c>
      <c r="N7531">
        <v>0.11149980471684399</v>
      </c>
      <c r="P7531">
        <v>0.257840767725104</v>
      </c>
      <c r="Q7531">
        <v>-5.6501174795216498E-2</v>
      </c>
      <c r="S7531">
        <v>0.505199434451022</v>
      </c>
      <c r="T7531">
        <v>8.2206573486328094E-2</v>
      </c>
      <c r="V7531">
        <v>1.49691058430967E-2</v>
      </c>
      <c r="W7531">
        <v>3.42830657958984E-3</v>
      </c>
    </row>
    <row r="7532" spans="1:23" x14ac:dyDescent="0.45">
      <c r="A7532" t="s">
        <v>46046</v>
      </c>
      <c r="B7532" t="s">
        <v>85892</v>
      </c>
      <c r="C7532" t="s">
        <v>46047</v>
      </c>
      <c r="D7532">
        <v>839</v>
      </c>
      <c r="E7532" t="s">
        <v>46062</v>
      </c>
      <c r="F7532" t="s">
        <v>46061</v>
      </c>
      <c r="G7532" t="s">
        <v>91</v>
      </c>
      <c r="H7532">
        <v>3</v>
      </c>
      <c r="I7532" t="s">
        <v>92</v>
      </c>
      <c r="J7532">
        <v>0.37941256071391199</v>
      </c>
      <c r="K7532">
        <v>0.14088641895967399</v>
      </c>
      <c r="M7532">
        <v>1.02108847533916</v>
      </c>
      <c r="N7532">
        <v>0.29976808323579701</v>
      </c>
      <c r="P7532">
        <v>0</v>
      </c>
      <c r="Q7532">
        <v>0.231248545646667</v>
      </c>
      <c r="S7532">
        <v>0.82043072971577102</v>
      </c>
      <c r="T7532">
        <v>0.26290802394642498</v>
      </c>
      <c r="V7532">
        <v>2.9679664255853E-2</v>
      </c>
      <c r="W7532">
        <v>1.4526886098525101E-2</v>
      </c>
    </row>
    <row r="7533" spans="1:23" x14ac:dyDescent="0.45">
      <c r="A7533" t="s">
        <v>46046</v>
      </c>
      <c r="B7533" t="s">
        <v>85892</v>
      </c>
      <c r="C7533" t="s">
        <v>46047</v>
      </c>
      <c r="D7533">
        <v>515</v>
      </c>
      <c r="E7533" t="s">
        <v>46063</v>
      </c>
      <c r="F7533" t="s">
        <v>46064</v>
      </c>
      <c r="G7533" t="s">
        <v>91</v>
      </c>
      <c r="H7533">
        <v>2</v>
      </c>
      <c r="I7533" t="s">
        <v>92</v>
      </c>
      <c r="J7533">
        <v>0.41580375744984699</v>
      </c>
      <c r="K7533">
        <v>0.122703851797642</v>
      </c>
      <c r="M7533">
        <v>1.37692900313629</v>
      </c>
      <c r="N7533">
        <v>0.35859344555781397</v>
      </c>
      <c r="P7533">
        <v>0.16982420803720399</v>
      </c>
      <c r="Q7533">
        <v>-7.3659255586821501E-2</v>
      </c>
      <c r="S7533">
        <v>0.95097308788308699</v>
      </c>
      <c r="T7533">
        <v>-0.22944819132486999</v>
      </c>
      <c r="V7533">
        <v>0.818504898484955</v>
      </c>
      <c r="W7533">
        <v>0.201575088500977</v>
      </c>
    </row>
    <row r="7534" spans="1:23" x14ac:dyDescent="0.45">
      <c r="A7534" t="s">
        <v>46046</v>
      </c>
      <c r="B7534" t="s">
        <v>85892</v>
      </c>
      <c r="C7534" t="s">
        <v>46047</v>
      </c>
      <c r="D7534">
        <v>1240</v>
      </c>
      <c r="E7534" t="s">
        <v>46065</v>
      </c>
      <c r="F7534" t="s">
        <v>46066</v>
      </c>
      <c r="G7534" t="s">
        <v>91</v>
      </c>
      <c r="H7534">
        <v>3</v>
      </c>
      <c r="I7534" t="s">
        <v>92</v>
      </c>
      <c r="J7534">
        <v>2.06897618906009</v>
      </c>
      <c r="K7534">
        <v>0.51912228877727795</v>
      </c>
      <c r="M7534">
        <v>1.61422652639469</v>
      </c>
      <c r="N7534">
        <v>0.52201764400188699</v>
      </c>
      <c r="P7534">
        <v>0.20317455873009199</v>
      </c>
      <c r="Q7534">
        <v>-0.12580291156111101</v>
      </c>
      <c r="S7534">
        <v>5.8374887983243903E-2</v>
      </c>
      <c r="T7534">
        <v>3.4816856384277298E-2</v>
      </c>
      <c r="V7534">
        <v>0.77388226930787996</v>
      </c>
      <c r="W7534">
        <v>0.30931643168131501</v>
      </c>
    </row>
    <row r="7535" spans="1:23" x14ac:dyDescent="0.45">
      <c r="A7535" t="s">
        <v>46067</v>
      </c>
      <c r="B7535" t="s">
        <v>85896</v>
      </c>
      <c r="C7535" t="s">
        <v>46068</v>
      </c>
      <c r="D7535">
        <v>654</v>
      </c>
      <c r="E7535" t="s">
        <v>46073</v>
      </c>
      <c r="F7535" t="s">
        <v>46074</v>
      </c>
      <c r="G7535" t="s">
        <v>91</v>
      </c>
      <c r="H7535">
        <v>3</v>
      </c>
      <c r="I7535" t="s">
        <v>92</v>
      </c>
      <c r="J7535">
        <v>0.90410171841463405</v>
      </c>
      <c r="K7535">
        <v>0.177645725362441</v>
      </c>
      <c r="M7535">
        <v>0</v>
      </c>
      <c r="N7535">
        <v>0.25838212405934102</v>
      </c>
      <c r="P7535">
        <v>0</v>
      </c>
      <c r="Q7535">
        <v>0.21915598919517101</v>
      </c>
      <c r="S7535">
        <v>0.57900823459375295</v>
      </c>
      <c r="T7535">
        <v>0.142732799053192</v>
      </c>
      <c r="V7535">
        <v>0.32007453362863503</v>
      </c>
      <c r="W7535">
        <v>8.9284837245941204E-2</v>
      </c>
    </row>
    <row r="7536" spans="1:23" x14ac:dyDescent="0.45">
      <c r="A7536" t="s">
        <v>46077</v>
      </c>
      <c r="B7536" t="s">
        <v>85898</v>
      </c>
      <c r="C7536" t="s">
        <v>46078</v>
      </c>
      <c r="D7536">
        <v>313</v>
      </c>
      <c r="E7536" t="s">
        <v>46083</v>
      </c>
      <c r="F7536" t="s">
        <v>46084</v>
      </c>
      <c r="G7536" t="s">
        <v>91</v>
      </c>
      <c r="H7536">
        <v>3</v>
      </c>
      <c r="I7536" t="s">
        <v>92</v>
      </c>
      <c r="J7536">
        <v>0.33998560507436099</v>
      </c>
      <c r="K7536">
        <v>0.150583772098317</v>
      </c>
      <c r="M7536">
        <v>0.11081695586392599</v>
      </c>
      <c r="N7536">
        <v>5.7597188388600097E-2</v>
      </c>
      <c r="P7536">
        <v>0</v>
      </c>
      <c r="Q7536">
        <v>0.57796399593353298</v>
      </c>
      <c r="S7536">
        <v>0.73947813509279603</v>
      </c>
      <c r="T7536">
        <v>0.26430599829729901</v>
      </c>
      <c r="V7536">
        <v>0.24498874308420801</v>
      </c>
      <c r="W7536">
        <v>0.11049740454729901</v>
      </c>
    </row>
    <row r="7537" spans="1:23" x14ac:dyDescent="0.45">
      <c r="A7537" t="s">
        <v>46077</v>
      </c>
      <c r="B7537" t="s">
        <v>85898</v>
      </c>
      <c r="C7537" t="s">
        <v>46078</v>
      </c>
      <c r="D7537">
        <v>1503</v>
      </c>
      <c r="E7537" t="s">
        <v>46085</v>
      </c>
      <c r="F7537" t="s">
        <v>46086</v>
      </c>
      <c r="G7537" t="s">
        <v>91</v>
      </c>
      <c r="H7537">
        <v>3</v>
      </c>
      <c r="I7537" t="s">
        <v>92</v>
      </c>
      <c r="J7537">
        <v>0.210514453009636</v>
      </c>
      <c r="K7537">
        <v>-3.2691851640358899E-2</v>
      </c>
      <c r="M7537">
        <v>6.1018116067564299E-2</v>
      </c>
      <c r="N7537">
        <v>-1.28140999720647E-2</v>
      </c>
      <c r="P7537">
        <v>0.20433705720891199</v>
      </c>
      <c r="Q7537">
        <v>-3.7596899887611099E-2</v>
      </c>
      <c r="S7537">
        <v>0.46357415373511002</v>
      </c>
      <c r="T7537">
        <v>-6.2148424784342397E-2</v>
      </c>
      <c r="V7537">
        <v>0.17971839757592301</v>
      </c>
      <c r="W7537">
        <v>-2.7922007242838501E-2</v>
      </c>
    </row>
    <row r="7538" spans="1:23" x14ac:dyDescent="0.45">
      <c r="A7538" t="s">
        <v>46077</v>
      </c>
      <c r="B7538" t="s">
        <v>85898</v>
      </c>
      <c r="C7538" t="s">
        <v>46078</v>
      </c>
      <c r="D7538">
        <v>1506</v>
      </c>
      <c r="E7538" t="s">
        <v>46087</v>
      </c>
      <c r="F7538" t="s">
        <v>46088</v>
      </c>
      <c r="G7538" t="s">
        <v>91</v>
      </c>
      <c r="H7538">
        <v>2</v>
      </c>
      <c r="I7538" t="s">
        <v>92</v>
      </c>
      <c r="J7538">
        <v>7.5166014072848703E-2</v>
      </c>
      <c r="K7538">
        <v>1.8810763078577399E-2</v>
      </c>
      <c r="M7538">
        <v>6.7990616714049906E-2</v>
      </c>
      <c r="N7538">
        <v>1.70266768511604E-2</v>
      </c>
      <c r="P7538">
        <v>0</v>
      </c>
      <c r="Q7538">
        <v>4.6031308174133298E-2</v>
      </c>
      <c r="S7538">
        <v>0.33728618194896498</v>
      </c>
      <c r="T7538">
        <v>-6.7349560120526494E-2</v>
      </c>
      <c r="V7538">
        <v>5.6218178003288502E-2</v>
      </c>
      <c r="W7538">
        <v>-1.41335795907413E-2</v>
      </c>
    </row>
    <row r="7539" spans="1:23" x14ac:dyDescent="0.45">
      <c r="A7539" t="s">
        <v>46077</v>
      </c>
      <c r="B7539" t="s">
        <v>85898</v>
      </c>
      <c r="C7539" t="s">
        <v>46078</v>
      </c>
      <c r="D7539">
        <v>270</v>
      </c>
      <c r="E7539" t="s">
        <v>46100</v>
      </c>
      <c r="F7539" t="s">
        <v>46101</v>
      </c>
      <c r="G7539" t="s">
        <v>91</v>
      </c>
      <c r="H7539">
        <v>3</v>
      </c>
      <c r="I7539" t="s">
        <v>92</v>
      </c>
      <c r="J7539">
        <v>0.115504501954245</v>
      </c>
      <c r="K7539">
        <v>3.0483431286282E-2</v>
      </c>
      <c r="M7539">
        <v>0</v>
      </c>
      <c r="N7539">
        <v>-1.91822581821018E-2</v>
      </c>
      <c r="P7539">
        <v>0.28334689089738402</v>
      </c>
      <c r="Q7539">
        <v>6.3705394142552399E-2</v>
      </c>
      <c r="S7539">
        <v>0.13859118388219499</v>
      </c>
      <c r="T7539">
        <v>3.6292889538933303E-2</v>
      </c>
      <c r="V7539">
        <v>0.100988626583266</v>
      </c>
      <c r="W7539">
        <v>2.75817899142995E-2</v>
      </c>
    </row>
    <row r="7540" spans="1:23" x14ac:dyDescent="0.45">
      <c r="A7540" t="s">
        <v>46077</v>
      </c>
      <c r="B7540" t="s">
        <v>85898</v>
      </c>
      <c r="C7540" t="s">
        <v>46078</v>
      </c>
      <c r="D7540">
        <v>85</v>
      </c>
      <c r="E7540" t="s">
        <v>46106</v>
      </c>
      <c r="F7540" t="s">
        <v>46107</v>
      </c>
      <c r="G7540" t="s">
        <v>91</v>
      </c>
      <c r="H7540">
        <v>4</v>
      </c>
      <c r="I7540" t="s">
        <v>92</v>
      </c>
      <c r="J7540">
        <v>0.51692821706022696</v>
      </c>
      <c r="K7540">
        <v>7.13243545630039E-2</v>
      </c>
      <c r="M7540">
        <v>0.809991662791121</v>
      </c>
      <c r="N7540">
        <v>0.121221707417415</v>
      </c>
      <c r="P7540">
        <v>0.56631591260392899</v>
      </c>
      <c r="Q7540">
        <v>9.1211647822939099E-2</v>
      </c>
      <c r="S7540">
        <v>1.0506489139336299</v>
      </c>
      <c r="T7540">
        <v>-0.119413820902507</v>
      </c>
      <c r="V7540">
        <v>0.106325721483039</v>
      </c>
      <c r="W7540">
        <v>-1.8971570332845099E-2</v>
      </c>
    </row>
    <row r="7541" spans="1:23" x14ac:dyDescent="0.45">
      <c r="A7541" t="s">
        <v>46108</v>
      </c>
      <c r="B7541" t="s">
        <v>85902</v>
      </c>
      <c r="C7541" t="s">
        <v>46109</v>
      </c>
      <c r="D7541">
        <v>261</v>
      </c>
      <c r="E7541" t="s">
        <v>46110</v>
      </c>
      <c r="F7541" t="s">
        <v>46111</v>
      </c>
      <c r="G7541" t="s">
        <v>91</v>
      </c>
      <c r="H7541">
        <v>2</v>
      </c>
      <c r="I7541" t="s">
        <v>92</v>
      </c>
      <c r="J7541">
        <v>0.36925592715991801</v>
      </c>
      <c r="K7541">
        <v>-0.132965856128269</v>
      </c>
      <c r="M7541">
        <v>0</v>
      </c>
      <c r="N7541">
        <v>-0.396328502231174</v>
      </c>
      <c r="P7541">
        <v>7.0515613350119494E-2</v>
      </c>
      <c r="Q7541">
        <v>3.3282556031879601E-2</v>
      </c>
      <c r="S7541">
        <v>0.46283437422061802</v>
      </c>
      <c r="T7541">
        <v>0.17399630827062301</v>
      </c>
      <c r="V7541">
        <v>9.0686085212485695E-2</v>
      </c>
      <c r="W7541">
        <v>3.8269617978264302E-2</v>
      </c>
    </row>
    <row r="7542" spans="1:23" x14ac:dyDescent="0.45">
      <c r="A7542" t="s">
        <v>46114</v>
      </c>
      <c r="B7542" t="s">
        <v>85905</v>
      </c>
      <c r="C7542" t="s">
        <v>46115</v>
      </c>
      <c r="D7542">
        <v>325</v>
      </c>
      <c r="E7542" t="s">
        <v>46116</v>
      </c>
      <c r="F7542" t="s">
        <v>46117</v>
      </c>
      <c r="G7542" t="s">
        <v>91</v>
      </c>
      <c r="H7542">
        <v>3</v>
      </c>
      <c r="I7542" t="s">
        <v>92</v>
      </c>
      <c r="J7542">
        <v>4.34630090430701E-2</v>
      </c>
      <c r="K7542">
        <v>1.3414971968706901E-2</v>
      </c>
      <c r="M7542">
        <v>1.55609944927903E-2</v>
      </c>
      <c r="N7542">
        <v>5.3378273459041801E-3</v>
      </c>
      <c r="P7542">
        <v>0</v>
      </c>
      <c r="Q7542">
        <v>0.105894494056702</v>
      </c>
      <c r="S7542">
        <v>0.82674108828392601</v>
      </c>
      <c r="T7542">
        <v>-0.16285925752976399</v>
      </c>
      <c r="V7542">
        <v>0.76617799342391801</v>
      </c>
      <c r="W7542">
        <v>-0.15055018312790799</v>
      </c>
    </row>
    <row r="7543" spans="1:23" x14ac:dyDescent="0.45">
      <c r="A7543" t="s">
        <v>46118</v>
      </c>
      <c r="B7543" t="s">
        <v>85909</v>
      </c>
      <c r="C7543" t="s">
        <v>46119</v>
      </c>
      <c r="D7543">
        <v>123</v>
      </c>
      <c r="E7543" t="s">
        <v>46124</v>
      </c>
      <c r="F7543" t="s">
        <v>46125</v>
      </c>
      <c r="G7543" t="s">
        <v>91</v>
      </c>
      <c r="H7543">
        <v>3</v>
      </c>
      <c r="I7543" t="s">
        <v>92</v>
      </c>
      <c r="J7543">
        <v>0.64291001526859004</v>
      </c>
      <c r="K7543">
        <v>0.28998540609310802</v>
      </c>
      <c r="M7543">
        <v>0.62733022727474397</v>
      </c>
      <c r="N7543">
        <v>0.34870424637427699</v>
      </c>
      <c r="P7543">
        <v>0.34533691231466801</v>
      </c>
      <c r="Q7543">
        <v>0.21588963475720599</v>
      </c>
      <c r="S7543">
        <v>0.67672311734493695</v>
      </c>
      <c r="T7543">
        <v>0.30207991282145202</v>
      </c>
      <c r="V7543">
        <v>0.91797831735054203</v>
      </c>
      <c r="W7543">
        <v>0.37664166768391899</v>
      </c>
    </row>
    <row r="7544" spans="1:23" x14ac:dyDescent="0.45">
      <c r="A7544" t="s">
        <v>46118</v>
      </c>
      <c r="B7544" t="s">
        <v>85909</v>
      </c>
      <c r="C7544" t="s">
        <v>46119</v>
      </c>
      <c r="D7544">
        <v>488</v>
      </c>
      <c r="E7544" t="s">
        <v>46128</v>
      </c>
      <c r="F7544" t="s">
        <v>46129</v>
      </c>
      <c r="G7544" t="s">
        <v>91</v>
      </c>
      <c r="H7544">
        <v>4</v>
      </c>
      <c r="I7544" t="s">
        <v>92</v>
      </c>
      <c r="J7544">
        <v>1.4028343857277299</v>
      </c>
      <c r="K7544">
        <v>0.22600523019448299</v>
      </c>
      <c r="M7544">
        <v>1.8995664471622299E-2</v>
      </c>
      <c r="N7544">
        <v>-6.50565440838154E-3</v>
      </c>
      <c r="P7544">
        <v>0.24525380396354601</v>
      </c>
      <c r="Q7544">
        <v>7.5217740289096197E-2</v>
      </c>
      <c r="S7544">
        <v>8.0491308604135503E-2</v>
      </c>
      <c r="T7544">
        <v>2.3755861918131501E-2</v>
      </c>
      <c r="V7544">
        <v>0.386786808548575</v>
      </c>
      <c r="W7544">
        <v>9.2155609130859406E-2</v>
      </c>
    </row>
    <row r="7545" spans="1:23" x14ac:dyDescent="0.45">
      <c r="A7545" t="s">
        <v>46118</v>
      </c>
      <c r="B7545" t="s">
        <v>85909</v>
      </c>
      <c r="C7545" t="s">
        <v>46119</v>
      </c>
      <c r="D7545">
        <v>366</v>
      </c>
      <c r="E7545" t="s">
        <v>46132</v>
      </c>
      <c r="F7545" t="s">
        <v>46133</v>
      </c>
      <c r="G7545" t="s">
        <v>91</v>
      </c>
      <c r="H7545">
        <v>2</v>
      </c>
      <c r="I7545" t="s">
        <v>92</v>
      </c>
      <c r="J7545">
        <v>0.610134419214162</v>
      </c>
      <c r="K7545">
        <v>8.06280506981744E-2</v>
      </c>
      <c r="M7545">
        <v>0</v>
      </c>
      <c r="N7545">
        <v>0.141932858361138</v>
      </c>
      <c r="P7545">
        <v>0.65744412200015301</v>
      </c>
      <c r="Q7545">
        <v>8.68346063714278E-2</v>
      </c>
      <c r="S7545">
        <v>2.6056273493434701E-3</v>
      </c>
      <c r="T7545">
        <v>-5.6437885060029802E-4</v>
      </c>
      <c r="V7545">
        <v>0.42373946175326699</v>
      </c>
      <c r="W7545">
        <v>6.3952403910019801E-2</v>
      </c>
    </row>
    <row r="7546" spans="1:23" x14ac:dyDescent="0.45">
      <c r="A7546" t="s">
        <v>46144</v>
      </c>
      <c r="B7546" t="s">
        <v>85912</v>
      </c>
      <c r="C7546" t="s">
        <v>46145</v>
      </c>
      <c r="D7546">
        <v>454</v>
      </c>
      <c r="E7546" t="s">
        <v>46148</v>
      </c>
      <c r="F7546" t="s">
        <v>46149</v>
      </c>
      <c r="G7546" t="s">
        <v>91</v>
      </c>
      <c r="H7546">
        <v>2</v>
      </c>
      <c r="I7546" t="s">
        <v>92</v>
      </c>
      <c r="J7546">
        <v>1.5807127094806001E-2</v>
      </c>
      <c r="K7546">
        <v>3.5167412880139498E-3</v>
      </c>
      <c r="M7546">
        <v>0.48175085620873898</v>
      </c>
      <c r="N7546">
        <v>9.4684032293466405E-2</v>
      </c>
      <c r="P7546">
        <v>0.41054898817999003</v>
      </c>
      <c r="Q7546">
        <v>7.9214605791815398E-2</v>
      </c>
      <c r="S7546">
        <v>1.01519330145534</v>
      </c>
      <c r="T7546">
        <v>0.12638474782307901</v>
      </c>
      <c r="V7546">
        <v>1.11955323542612</v>
      </c>
      <c r="W7546">
        <v>0.12721953074137399</v>
      </c>
    </row>
    <row r="7547" spans="1:23" x14ac:dyDescent="0.45">
      <c r="A7547" t="s">
        <v>46150</v>
      </c>
      <c r="B7547" t="s">
        <v>85914</v>
      </c>
      <c r="C7547" t="s">
        <v>46151</v>
      </c>
      <c r="D7547">
        <v>7</v>
      </c>
      <c r="E7547" t="s">
        <v>46152</v>
      </c>
      <c r="F7547" t="s">
        <v>46153</v>
      </c>
      <c r="G7547" t="s">
        <v>91</v>
      </c>
      <c r="H7547">
        <v>3</v>
      </c>
      <c r="I7547" t="s">
        <v>92</v>
      </c>
      <c r="J7547">
        <v>0.16614929428564701</v>
      </c>
      <c r="K7547">
        <v>4.5133609038132898E-2</v>
      </c>
      <c r="M7547">
        <v>0.39231799115351201</v>
      </c>
      <c r="N7547">
        <v>0.111752051573533</v>
      </c>
      <c r="P7547">
        <v>0.222094081077684</v>
      </c>
      <c r="Q7547">
        <v>6.7704447384538305E-2</v>
      </c>
      <c r="S7547">
        <v>0.15451053589556399</v>
      </c>
      <c r="T7547">
        <v>4.2759552001953097E-2</v>
      </c>
      <c r="V7547">
        <v>0.56512484905817395</v>
      </c>
      <c r="W7547">
        <v>-0.119112358093262</v>
      </c>
    </row>
    <row r="7548" spans="1:23" x14ac:dyDescent="0.45">
      <c r="A7548" t="s">
        <v>46150</v>
      </c>
      <c r="B7548" t="s">
        <v>85914</v>
      </c>
      <c r="C7548" t="s">
        <v>46151</v>
      </c>
      <c r="D7548">
        <v>1210</v>
      </c>
      <c r="E7548" t="s">
        <v>46154</v>
      </c>
      <c r="F7548" t="s">
        <v>46155</v>
      </c>
      <c r="G7548" t="s">
        <v>91</v>
      </c>
      <c r="H7548">
        <v>6</v>
      </c>
      <c r="I7548" t="s">
        <v>92</v>
      </c>
      <c r="J7548">
        <v>1.0356020120943299</v>
      </c>
      <c r="K7548">
        <v>-0.21140714252696299</v>
      </c>
      <c r="M7548">
        <v>0</v>
      </c>
      <c r="N7548">
        <v>-0.275777536280015</v>
      </c>
      <c r="P7548">
        <v>0</v>
      </c>
      <c r="Q7548">
        <v>5.4673772109182298E-2</v>
      </c>
      <c r="S7548">
        <v>0.67147131220519995</v>
      </c>
      <c r="T7548">
        <v>0.123256683349609</v>
      </c>
      <c r="V7548">
        <v>3.21158223444254</v>
      </c>
      <c r="W7548">
        <v>0.39483761787414601</v>
      </c>
    </row>
    <row r="7549" spans="1:23" x14ac:dyDescent="0.45">
      <c r="A7549" t="s">
        <v>46150</v>
      </c>
      <c r="B7549" t="s">
        <v>85914</v>
      </c>
      <c r="C7549" t="s">
        <v>46151</v>
      </c>
      <c r="D7549">
        <v>1219</v>
      </c>
      <c r="E7549" t="s">
        <v>46156</v>
      </c>
      <c r="F7549" t="s">
        <v>46157</v>
      </c>
      <c r="G7549" t="s">
        <v>91</v>
      </c>
      <c r="H7549">
        <v>3</v>
      </c>
      <c r="I7549" t="s">
        <v>92</v>
      </c>
      <c r="J7549">
        <v>0.488399504438782</v>
      </c>
      <c r="K7549">
        <v>6.6688972360947493E-2</v>
      </c>
      <c r="M7549">
        <v>0</v>
      </c>
      <c r="N7549">
        <v>-9.1192525975844402E-2</v>
      </c>
      <c r="P7549">
        <v>0</v>
      </c>
      <c r="Q7549">
        <v>-0.21052864978187999</v>
      </c>
      <c r="S7549">
        <v>0.114806625855809</v>
      </c>
      <c r="T7549">
        <v>-2.0660161972045898E-2</v>
      </c>
      <c r="V7549">
        <v>0.263055944718527</v>
      </c>
      <c r="W7549">
        <v>-4.4041633605956997E-2</v>
      </c>
    </row>
    <row r="7550" spans="1:23" x14ac:dyDescent="0.45">
      <c r="A7550" t="s">
        <v>46162</v>
      </c>
      <c r="B7550" t="s">
        <v>76860</v>
      </c>
      <c r="C7550" t="s">
        <v>46163</v>
      </c>
      <c r="D7550">
        <v>97</v>
      </c>
      <c r="E7550" t="s">
        <v>46166</v>
      </c>
      <c r="F7550" t="s">
        <v>46167</v>
      </c>
      <c r="G7550" t="s">
        <v>91</v>
      </c>
      <c r="H7550">
        <v>2</v>
      </c>
      <c r="I7550" t="s">
        <v>92</v>
      </c>
      <c r="J7550">
        <v>0.61250101619124397</v>
      </c>
      <c r="K7550">
        <v>-4.28004081432636E-2</v>
      </c>
      <c r="M7550">
        <v>0.19022861732079899</v>
      </c>
      <c r="N7550">
        <v>-2.0402413148146399E-2</v>
      </c>
      <c r="P7550">
        <v>0.50423388233280997</v>
      </c>
      <c r="Q7550">
        <v>-4.3174085945918601E-2</v>
      </c>
      <c r="S7550">
        <v>0.82386114543755196</v>
      </c>
      <c r="T7550">
        <v>5.0459086100260397E-2</v>
      </c>
      <c r="V7550">
        <v>0.42553843559688398</v>
      </c>
      <c r="W7550">
        <v>3.0320345560709599E-2</v>
      </c>
    </row>
    <row r="7551" spans="1:23" x14ac:dyDescent="0.45">
      <c r="A7551" t="s">
        <v>46162</v>
      </c>
      <c r="B7551" t="s">
        <v>76860</v>
      </c>
      <c r="C7551" t="s">
        <v>46163</v>
      </c>
      <c r="D7551">
        <v>678</v>
      </c>
      <c r="E7551" t="s">
        <v>46168</v>
      </c>
      <c r="F7551" t="s">
        <v>46169</v>
      </c>
      <c r="G7551" t="s">
        <v>91</v>
      </c>
      <c r="H7551">
        <v>3</v>
      </c>
      <c r="I7551" t="s">
        <v>92</v>
      </c>
      <c r="J7551">
        <v>2.2172819208554801</v>
      </c>
      <c r="K7551">
        <v>-0.153042526806102</v>
      </c>
      <c r="M7551">
        <v>0</v>
      </c>
      <c r="N7551">
        <v>-6.3149900997386293E-2</v>
      </c>
      <c r="P7551">
        <v>0</v>
      </c>
      <c r="Q7551">
        <v>-4.7478349585282201E-2</v>
      </c>
      <c r="S7551">
        <v>0.33977152085567103</v>
      </c>
      <c r="T7551">
        <v>4.5267939567565897E-2</v>
      </c>
      <c r="V7551">
        <v>0.19047003985025199</v>
      </c>
      <c r="W7551">
        <v>-2.90645360946655E-2</v>
      </c>
    </row>
    <row r="7552" spans="1:23" x14ac:dyDescent="0.45">
      <c r="A7552" t="s">
        <v>46162</v>
      </c>
      <c r="B7552" t="s">
        <v>76860</v>
      </c>
      <c r="C7552" t="s">
        <v>46163</v>
      </c>
      <c r="D7552">
        <v>129</v>
      </c>
      <c r="E7552" t="s">
        <v>46174</v>
      </c>
      <c r="F7552" t="s">
        <v>46175</v>
      </c>
      <c r="G7552" t="s">
        <v>91</v>
      </c>
      <c r="H7552">
        <v>3</v>
      </c>
      <c r="I7552" t="s">
        <v>92</v>
      </c>
      <c r="J7552">
        <v>0.303135300783138</v>
      </c>
      <c r="K7552">
        <v>-4.2646010716756201E-2</v>
      </c>
      <c r="M7552">
        <v>0.30188660909786902</v>
      </c>
      <c r="N7552">
        <v>5.2154779434204102E-2</v>
      </c>
      <c r="P7552">
        <v>8.9432192939698701E-2</v>
      </c>
      <c r="Q7552">
        <v>1.7675120255042798E-2</v>
      </c>
      <c r="S7552">
        <v>1.12939039232996</v>
      </c>
      <c r="T7552">
        <v>0.101182568868001</v>
      </c>
      <c r="V7552">
        <v>0.663150607153419</v>
      </c>
      <c r="W7552">
        <v>7.66817220052083E-2</v>
      </c>
    </row>
    <row r="7553" spans="1:23" x14ac:dyDescent="0.45">
      <c r="A7553" t="s">
        <v>46176</v>
      </c>
      <c r="B7553" t="s">
        <v>85920</v>
      </c>
      <c r="C7553" t="s">
        <v>46177</v>
      </c>
      <c r="D7553">
        <v>2</v>
      </c>
      <c r="E7553" t="s">
        <v>46178</v>
      </c>
      <c r="F7553" t="s">
        <v>46179</v>
      </c>
      <c r="G7553" t="s">
        <v>91</v>
      </c>
      <c r="H7553">
        <v>2</v>
      </c>
      <c r="I7553" t="s">
        <v>92</v>
      </c>
      <c r="J7553">
        <v>0.55536535799440601</v>
      </c>
      <c r="K7553">
        <v>0.17453720834520101</v>
      </c>
      <c r="M7553">
        <v>0</v>
      </c>
      <c r="N7553">
        <v>0.264596727159288</v>
      </c>
      <c r="P7553">
        <v>0.68726546998070104</v>
      </c>
      <c r="Q7553">
        <v>0.20347419537996</v>
      </c>
      <c r="S7553">
        <v>0.58522179205098901</v>
      </c>
      <c r="T7553">
        <v>0.19266484765445499</v>
      </c>
      <c r="V7553">
        <v>0.17814442296498401</v>
      </c>
      <c r="W7553">
        <v>7.3179707807653094E-2</v>
      </c>
    </row>
    <row r="7554" spans="1:23" x14ac:dyDescent="0.45">
      <c r="A7554" t="s">
        <v>46176</v>
      </c>
      <c r="B7554" t="s">
        <v>85920</v>
      </c>
      <c r="C7554" t="s">
        <v>46177</v>
      </c>
      <c r="D7554">
        <v>4</v>
      </c>
      <c r="E7554" t="s">
        <v>46180</v>
      </c>
      <c r="F7554" t="s">
        <v>46179</v>
      </c>
      <c r="G7554" t="s">
        <v>91</v>
      </c>
      <c r="H7554">
        <v>2</v>
      </c>
      <c r="I7554" t="s">
        <v>92</v>
      </c>
      <c r="J7554">
        <v>0.55536535799440601</v>
      </c>
      <c r="K7554">
        <v>0.17453720834520101</v>
      </c>
      <c r="M7554">
        <v>0</v>
      </c>
      <c r="N7554">
        <v>0.264596727159288</v>
      </c>
      <c r="P7554">
        <v>0.68726546998070104</v>
      </c>
      <c r="Q7554">
        <v>0.20347419537996</v>
      </c>
      <c r="S7554">
        <v>0.58522179205098901</v>
      </c>
      <c r="T7554">
        <v>0.19266484765445499</v>
      </c>
      <c r="V7554">
        <v>0.17814442296498401</v>
      </c>
      <c r="W7554">
        <v>7.3179707807653094E-2</v>
      </c>
    </row>
    <row r="7555" spans="1:23" x14ac:dyDescent="0.45">
      <c r="A7555" t="s">
        <v>46181</v>
      </c>
      <c r="B7555" t="s">
        <v>85924</v>
      </c>
      <c r="C7555" t="s">
        <v>46182</v>
      </c>
      <c r="D7555">
        <v>42</v>
      </c>
      <c r="E7555" t="s">
        <v>46191</v>
      </c>
      <c r="F7555" t="s">
        <v>46192</v>
      </c>
      <c r="G7555" t="s">
        <v>91</v>
      </c>
      <c r="H7555">
        <v>3</v>
      </c>
      <c r="I7555" t="s">
        <v>92</v>
      </c>
      <c r="J7555">
        <v>1.8441576430417801</v>
      </c>
      <c r="K7555">
        <v>0.19892822994905399</v>
      </c>
      <c r="M7555">
        <v>0</v>
      </c>
      <c r="N7555">
        <v>-5.1648981430951299E-2</v>
      </c>
      <c r="P7555">
        <v>0</v>
      </c>
      <c r="Q7555">
        <v>0.14180371635838601</v>
      </c>
      <c r="S7555">
        <v>0.10191666263952801</v>
      </c>
      <c r="T7555">
        <v>2.3162603378295898E-2</v>
      </c>
      <c r="V7555">
        <v>0.86957389199711299</v>
      </c>
      <c r="W7555">
        <v>0.121077060699463</v>
      </c>
    </row>
    <row r="7556" spans="1:23" x14ac:dyDescent="0.45">
      <c r="A7556" t="s">
        <v>46195</v>
      </c>
      <c r="B7556" t="s">
        <v>85927</v>
      </c>
      <c r="C7556" t="s">
        <v>46196</v>
      </c>
      <c r="D7556">
        <v>419</v>
      </c>
      <c r="E7556" t="s">
        <v>46197</v>
      </c>
      <c r="F7556" t="s">
        <v>46198</v>
      </c>
      <c r="G7556" t="s">
        <v>91</v>
      </c>
      <c r="H7556">
        <v>4</v>
      </c>
      <c r="I7556" t="s">
        <v>92</v>
      </c>
      <c r="J7556">
        <v>1.10544880495771</v>
      </c>
      <c r="K7556">
        <v>-0.219051391650469</v>
      </c>
      <c r="M7556">
        <v>0.43166933321390499</v>
      </c>
      <c r="N7556">
        <v>-0.130890717873206</v>
      </c>
      <c r="P7556">
        <v>0.24022261800495801</v>
      </c>
      <c r="Q7556">
        <v>-8.4184580835802797E-2</v>
      </c>
      <c r="S7556">
        <v>1.0987130785127199</v>
      </c>
      <c r="T7556">
        <v>-0.22604399363199901</v>
      </c>
      <c r="V7556">
        <v>0.13597438608526499</v>
      </c>
      <c r="W7556">
        <v>-4.2719497680664097E-2</v>
      </c>
    </row>
    <row r="7557" spans="1:23" x14ac:dyDescent="0.45">
      <c r="A7557" t="s">
        <v>46195</v>
      </c>
      <c r="B7557" t="s">
        <v>85927</v>
      </c>
      <c r="C7557" t="s">
        <v>46196</v>
      </c>
      <c r="D7557">
        <v>111</v>
      </c>
      <c r="E7557" t="s">
        <v>46199</v>
      </c>
      <c r="F7557" t="s">
        <v>46200</v>
      </c>
      <c r="G7557" t="s">
        <v>91</v>
      </c>
      <c r="H7557">
        <v>2</v>
      </c>
      <c r="I7557" t="s">
        <v>92</v>
      </c>
      <c r="J7557">
        <v>1.9424521308479099</v>
      </c>
      <c r="K7557">
        <v>-0.37331085734897201</v>
      </c>
      <c r="M7557">
        <v>0</v>
      </c>
      <c r="N7557">
        <v>-0.29542832904391803</v>
      </c>
      <c r="P7557">
        <v>0.40680077097235101</v>
      </c>
      <c r="Q7557">
        <v>-0.13767641469052</v>
      </c>
      <c r="S7557">
        <v>0.244181381653682</v>
      </c>
      <c r="T7557">
        <v>9.7746877109303201E-2</v>
      </c>
      <c r="V7557">
        <v>9.5093801201361003E-3</v>
      </c>
      <c r="W7557">
        <v>-4.5630651361801998E-3</v>
      </c>
    </row>
    <row r="7558" spans="1:23" x14ac:dyDescent="0.45">
      <c r="A7558" t="s">
        <v>46195</v>
      </c>
      <c r="B7558" t="s">
        <v>85927</v>
      </c>
      <c r="C7558" t="s">
        <v>46196</v>
      </c>
      <c r="D7558">
        <v>14</v>
      </c>
      <c r="E7558" t="s">
        <v>46201</v>
      </c>
      <c r="F7558" t="s">
        <v>46202</v>
      </c>
      <c r="G7558" t="s">
        <v>91</v>
      </c>
      <c r="H7558">
        <v>2</v>
      </c>
      <c r="I7558" t="s">
        <v>92</v>
      </c>
      <c r="J7558">
        <v>0.10006920949714</v>
      </c>
      <c r="K7558">
        <v>2.14860561566475E-2</v>
      </c>
      <c r="M7558">
        <v>0.15267764739365799</v>
      </c>
      <c r="N7558">
        <v>3.8460823205801201E-2</v>
      </c>
      <c r="P7558">
        <v>0.29883999265565098</v>
      </c>
      <c r="Q7558">
        <v>6.4032784823713607E-2</v>
      </c>
      <c r="S7558">
        <v>1.94548574042261</v>
      </c>
      <c r="T7558">
        <v>0.19372341156005901</v>
      </c>
      <c r="V7558">
        <v>0.28760703172906399</v>
      </c>
      <c r="W7558">
        <v>4.8407923380533902E-2</v>
      </c>
    </row>
    <row r="7559" spans="1:23" x14ac:dyDescent="0.45">
      <c r="A7559" t="s">
        <v>46195</v>
      </c>
      <c r="B7559" t="s">
        <v>85927</v>
      </c>
      <c r="C7559" t="s">
        <v>46196</v>
      </c>
      <c r="D7559">
        <v>15</v>
      </c>
      <c r="E7559" t="s">
        <v>46203</v>
      </c>
      <c r="F7559" t="s">
        <v>46204</v>
      </c>
      <c r="G7559" t="s">
        <v>91</v>
      </c>
      <c r="H7559">
        <v>2</v>
      </c>
      <c r="I7559" t="s">
        <v>92</v>
      </c>
      <c r="J7559">
        <v>0.19248692688019101</v>
      </c>
      <c r="K7559">
        <v>-3.5586338776808502E-2</v>
      </c>
      <c r="M7559">
        <v>0.32657510707350101</v>
      </c>
      <c r="N7559">
        <v>6.7424315672654403E-2</v>
      </c>
      <c r="P7559">
        <v>1.0262630058443201</v>
      </c>
      <c r="Q7559">
        <v>0.14689017986429101</v>
      </c>
      <c r="S7559">
        <v>1.4432786439202501</v>
      </c>
      <c r="T7559">
        <v>0.157636070251465</v>
      </c>
      <c r="V7559">
        <v>0.35221286215891101</v>
      </c>
      <c r="W7559">
        <v>5.3154691060384097E-2</v>
      </c>
    </row>
    <row r="7560" spans="1:23" x14ac:dyDescent="0.45">
      <c r="A7560" t="s">
        <v>46205</v>
      </c>
      <c r="B7560" t="s">
        <v>85929</v>
      </c>
      <c r="C7560" t="s">
        <v>46206</v>
      </c>
      <c r="D7560">
        <v>82</v>
      </c>
      <c r="E7560" t="s">
        <v>46207</v>
      </c>
      <c r="F7560" t="s">
        <v>46208</v>
      </c>
      <c r="G7560" t="s">
        <v>91</v>
      </c>
      <c r="H7560">
        <v>2</v>
      </c>
      <c r="I7560" t="s">
        <v>92</v>
      </c>
      <c r="J7560">
        <v>0.61337294944328502</v>
      </c>
      <c r="K7560">
        <v>-0.14764020993159399</v>
      </c>
      <c r="M7560">
        <v>5.0338006821601201E-2</v>
      </c>
      <c r="N7560">
        <v>-2.1106224793654201E-2</v>
      </c>
      <c r="P7560">
        <v>0.24887206086615901</v>
      </c>
      <c r="Q7560">
        <v>-8.5391603667160601E-2</v>
      </c>
      <c r="S7560">
        <v>2.06556527534859</v>
      </c>
      <c r="T7560">
        <v>-0.31777860005696601</v>
      </c>
      <c r="V7560">
        <v>0.52664067388814395</v>
      </c>
      <c r="W7560">
        <v>-0.11970648447672499</v>
      </c>
    </row>
    <row r="7561" spans="1:23" x14ac:dyDescent="0.45">
      <c r="A7561" t="s">
        <v>46205</v>
      </c>
      <c r="B7561" t="s">
        <v>85929</v>
      </c>
      <c r="C7561" t="s">
        <v>46206</v>
      </c>
      <c r="D7561">
        <v>287</v>
      </c>
      <c r="E7561" t="s">
        <v>46213</v>
      </c>
      <c r="F7561" t="s">
        <v>46214</v>
      </c>
      <c r="G7561" t="s">
        <v>91</v>
      </c>
      <c r="H7561">
        <v>3</v>
      </c>
      <c r="I7561" t="s">
        <v>92</v>
      </c>
      <c r="J7561">
        <v>7.5166587518804395E-2</v>
      </c>
      <c r="K7561">
        <v>-1.8577701905194401E-2</v>
      </c>
      <c r="M7561">
        <v>0</v>
      </c>
      <c r="N7561">
        <v>-0.26618660197538502</v>
      </c>
      <c r="P7561">
        <v>0</v>
      </c>
      <c r="Q7561">
        <v>0.226251175529078</v>
      </c>
      <c r="S7561">
        <v>0.40905880114291099</v>
      </c>
      <c r="T7561">
        <v>-9.1560125350952107E-2</v>
      </c>
      <c r="V7561">
        <v>4.2952449482423501E-2</v>
      </c>
      <c r="W7561">
        <v>-1.19609832763672E-2</v>
      </c>
    </row>
    <row r="7562" spans="1:23" x14ac:dyDescent="0.45">
      <c r="A7562" t="s">
        <v>46215</v>
      </c>
      <c r="B7562" t="s">
        <v>85930</v>
      </c>
      <c r="C7562" t="s">
        <v>46216</v>
      </c>
      <c r="D7562">
        <v>100</v>
      </c>
      <c r="E7562" t="s">
        <v>46217</v>
      </c>
      <c r="F7562" t="s">
        <v>46218</v>
      </c>
      <c r="G7562" t="s">
        <v>91</v>
      </c>
      <c r="H7562">
        <v>3</v>
      </c>
      <c r="I7562" t="s">
        <v>92</v>
      </c>
      <c r="J7562">
        <v>4.3180017671413697E-2</v>
      </c>
      <c r="K7562">
        <v>-1.0300679084582201E-2</v>
      </c>
      <c r="M7562">
        <v>0.54718774884167498</v>
      </c>
      <c r="N7562">
        <v>0.115914619885958</v>
      </c>
      <c r="P7562">
        <v>0.321352475379998</v>
      </c>
      <c r="Q7562">
        <v>7.3209318621405201E-2</v>
      </c>
      <c r="S7562">
        <v>0.51740603221330705</v>
      </c>
      <c r="T7562">
        <v>8.4359347025553394E-2</v>
      </c>
      <c r="V7562">
        <v>0.72968992017363499</v>
      </c>
      <c r="W7562">
        <v>0.10960056304931599</v>
      </c>
    </row>
    <row r="7563" spans="1:23" x14ac:dyDescent="0.45">
      <c r="A7563" t="s">
        <v>46223</v>
      </c>
      <c r="B7563" t="s">
        <v>85933</v>
      </c>
      <c r="C7563" t="s">
        <v>46224</v>
      </c>
      <c r="D7563">
        <v>125</v>
      </c>
      <c r="E7563" t="s">
        <v>46225</v>
      </c>
      <c r="F7563" t="s">
        <v>46226</v>
      </c>
      <c r="G7563" t="s">
        <v>91</v>
      </c>
      <c r="H7563">
        <v>3</v>
      </c>
      <c r="I7563" t="s">
        <v>92</v>
      </c>
      <c r="J7563">
        <v>1.8548829645071501</v>
      </c>
      <c r="K7563">
        <v>-0.26363671742952799</v>
      </c>
      <c r="M7563">
        <v>1.3589872576836199</v>
      </c>
      <c r="N7563">
        <v>-0.23122371160067001</v>
      </c>
      <c r="P7563">
        <v>0.11232668560006299</v>
      </c>
      <c r="Q7563">
        <v>4.1738345705229697E-2</v>
      </c>
      <c r="S7563">
        <v>0.68524716148176501</v>
      </c>
      <c r="T7563">
        <v>0.15699952443440801</v>
      </c>
      <c r="V7563">
        <v>0.105454916107502</v>
      </c>
      <c r="W7563">
        <v>-3.2866859436035199E-2</v>
      </c>
    </row>
    <row r="7564" spans="1:23" x14ac:dyDescent="0.45">
      <c r="A7564" t="s">
        <v>46223</v>
      </c>
      <c r="B7564" t="s">
        <v>85933</v>
      </c>
      <c r="C7564" t="s">
        <v>46224</v>
      </c>
      <c r="D7564">
        <v>174</v>
      </c>
      <c r="E7564" t="s">
        <v>46233</v>
      </c>
      <c r="F7564" t="s">
        <v>46234</v>
      </c>
      <c r="G7564" t="s">
        <v>91</v>
      </c>
      <c r="H7564">
        <v>3</v>
      </c>
      <c r="I7564" t="s">
        <v>92</v>
      </c>
      <c r="J7564">
        <v>0.63337098297610595</v>
      </c>
      <c r="K7564">
        <v>-0.18444586411500599</v>
      </c>
      <c r="M7564">
        <v>0.62002135013424997</v>
      </c>
      <c r="N7564">
        <v>-0.229737446858333</v>
      </c>
      <c r="P7564">
        <v>7.4412943096404893E-2</v>
      </c>
      <c r="Q7564">
        <v>-3.7966432242557899E-2</v>
      </c>
      <c r="S7564">
        <v>1.39408945777416</v>
      </c>
      <c r="T7564">
        <v>0.330489743550618</v>
      </c>
      <c r="V7564">
        <v>0.35934269704556698</v>
      </c>
      <c r="W7564">
        <v>0.118758786519368</v>
      </c>
    </row>
    <row r="7565" spans="1:23" x14ac:dyDescent="0.45">
      <c r="A7565" t="s">
        <v>46246</v>
      </c>
      <c r="B7565" t="s">
        <v>85936</v>
      </c>
      <c r="C7565" t="s">
        <v>46247</v>
      </c>
      <c r="D7565">
        <v>358</v>
      </c>
      <c r="E7565" t="s">
        <v>46250</v>
      </c>
      <c r="F7565" t="s">
        <v>46251</v>
      </c>
      <c r="G7565" t="s">
        <v>91</v>
      </c>
      <c r="H7565">
        <v>2</v>
      </c>
      <c r="I7565" t="s">
        <v>92</v>
      </c>
      <c r="J7565">
        <v>5.8013975374396599E-2</v>
      </c>
      <c r="K7565">
        <v>-2.0421084235696201E-2</v>
      </c>
      <c r="M7565">
        <v>0</v>
      </c>
      <c r="N7565">
        <v>0.17258209340712599</v>
      </c>
      <c r="P7565">
        <v>0</v>
      </c>
      <c r="Q7565">
        <v>-4.1926559649015697E-2</v>
      </c>
      <c r="S7565">
        <v>1.4805194842867899</v>
      </c>
      <c r="T7565">
        <v>-0.272166937589645</v>
      </c>
      <c r="V7565">
        <v>5.4013059778575401E-2</v>
      </c>
      <c r="W7565">
        <v>-1.74610316753387E-2</v>
      </c>
    </row>
    <row r="7566" spans="1:23" x14ac:dyDescent="0.45">
      <c r="A7566" t="s">
        <v>46252</v>
      </c>
      <c r="B7566" t="s">
        <v>85939</v>
      </c>
      <c r="C7566" t="s">
        <v>46253</v>
      </c>
      <c r="D7566">
        <v>268</v>
      </c>
      <c r="E7566" t="s">
        <v>46254</v>
      </c>
      <c r="F7566" t="s">
        <v>46255</v>
      </c>
      <c r="G7566" t="s">
        <v>91</v>
      </c>
      <c r="H7566">
        <v>2</v>
      </c>
      <c r="I7566" t="s">
        <v>92</v>
      </c>
      <c r="J7566">
        <v>0.733236313460355</v>
      </c>
      <c r="K7566">
        <v>0.22032394775977501</v>
      </c>
      <c r="M7566">
        <v>0.19860152731554001</v>
      </c>
      <c r="N7566">
        <v>9.5091728063730105E-2</v>
      </c>
      <c r="P7566">
        <v>1.1659571195351399</v>
      </c>
      <c r="Q7566">
        <v>0.34719853565610698</v>
      </c>
      <c r="S7566">
        <v>1.4569957055578699</v>
      </c>
      <c r="T7566">
        <v>0.346445922851563</v>
      </c>
      <c r="V7566">
        <v>0.50061071965029402</v>
      </c>
      <c r="W7566">
        <v>0.158321584065755</v>
      </c>
    </row>
    <row r="7567" spans="1:23" x14ac:dyDescent="0.45">
      <c r="A7567" t="s">
        <v>46258</v>
      </c>
      <c r="B7567" t="s">
        <v>85944</v>
      </c>
      <c r="C7567" t="s">
        <v>46259</v>
      </c>
      <c r="D7567">
        <v>252</v>
      </c>
      <c r="E7567" t="s">
        <v>46260</v>
      </c>
      <c r="F7567" t="s">
        <v>46261</v>
      </c>
      <c r="G7567" t="s">
        <v>91</v>
      </c>
      <c r="H7567">
        <v>3</v>
      </c>
      <c r="I7567" t="s">
        <v>92</v>
      </c>
      <c r="J7567">
        <v>0.65241430292930602</v>
      </c>
      <c r="K7567">
        <v>-0.56619244463303497</v>
      </c>
      <c r="M7567">
        <v>0</v>
      </c>
      <c r="N7567">
        <v>-0.41432767755845001</v>
      </c>
      <c r="P7567">
        <v>0</v>
      </c>
      <c r="Q7567">
        <v>-0.229270608801591</v>
      </c>
      <c r="S7567">
        <v>0.74915047714513405</v>
      </c>
      <c r="T7567">
        <v>-0.62593698501586903</v>
      </c>
      <c r="V7567">
        <v>0.65179638900495895</v>
      </c>
      <c r="W7567">
        <v>-0.56425786018371604</v>
      </c>
    </row>
    <row r="7568" spans="1:23" x14ac:dyDescent="0.45">
      <c r="A7568" t="s">
        <v>46266</v>
      </c>
      <c r="B7568" t="s">
        <v>85947</v>
      </c>
      <c r="C7568" t="s">
        <v>46267</v>
      </c>
      <c r="D7568">
        <v>581</v>
      </c>
      <c r="E7568" t="s">
        <v>46268</v>
      </c>
      <c r="F7568" t="s">
        <v>46269</v>
      </c>
      <c r="G7568" t="s">
        <v>91</v>
      </c>
      <c r="H7568">
        <v>3</v>
      </c>
      <c r="I7568" t="s">
        <v>92</v>
      </c>
      <c r="J7568">
        <v>0.50714584869885604</v>
      </c>
      <c r="K7568">
        <v>-0.109181937049417</v>
      </c>
      <c r="M7568">
        <v>0.82935946922443304</v>
      </c>
      <c r="N7568">
        <v>0.159799758125754</v>
      </c>
      <c r="P7568">
        <v>0</v>
      </c>
      <c r="Q7568">
        <v>-0.168719291687012</v>
      </c>
      <c r="S7568">
        <v>0.116783812499527</v>
      </c>
      <c r="T7568">
        <v>-3.3641310299144099E-2</v>
      </c>
      <c r="V7568">
        <v>0.78501016620074904</v>
      </c>
      <c r="W7568">
        <v>-0.13870236452887999</v>
      </c>
    </row>
    <row r="7569" spans="1:23" x14ac:dyDescent="0.45">
      <c r="A7569" t="s">
        <v>46266</v>
      </c>
      <c r="B7569" t="s">
        <v>85947</v>
      </c>
      <c r="C7569" t="s">
        <v>46267</v>
      </c>
      <c r="D7569">
        <v>582</v>
      </c>
      <c r="E7569" t="s">
        <v>46270</v>
      </c>
      <c r="F7569" t="s">
        <v>46271</v>
      </c>
      <c r="G7569" t="s">
        <v>91</v>
      </c>
      <c r="H7569">
        <v>2</v>
      </c>
      <c r="I7569" t="s">
        <v>92</v>
      </c>
      <c r="J7569">
        <v>1.3184658110539999E-4</v>
      </c>
      <c r="K7569" s="4">
        <v>-1.84315901536208E-5</v>
      </c>
      <c r="M7569">
        <v>0.67325629532070497</v>
      </c>
      <c r="N7569">
        <v>7.3699162556574896E-2</v>
      </c>
      <c r="P7569">
        <v>0.56735710468645995</v>
      </c>
      <c r="Q7569">
        <v>6.2881190201331802E-2</v>
      </c>
      <c r="S7569">
        <v>1.3553674855262301</v>
      </c>
      <c r="T7569">
        <v>-9.3196551005045605E-2</v>
      </c>
      <c r="V7569">
        <v>2.6859972841992399E-2</v>
      </c>
      <c r="W7569">
        <v>3.4672419230143202E-3</v>
      </c>
    </row>
    <row r="7570" spans="1:23" x14ac:dyDescent="0.45">
      <c r="A7570" t="s">
        <v>46266</v>
      </c>
      <c r="B7570" t="s">
        <v>85947</v>
      </c>
      <c r="C7570" t="s">
        <v>46267</v>
      </c>
      <c r="D7570">
        <v>151</v>
      </c>
      <c r="E7570" t="s">
        <v>46276</v>
      </c>
      <c r="F7570" t="s">
        <v>46277</v>
      </c>
      <c r="G7570" t="s">
        <v>91</v>
      </c>
      <c r="H7570">
        <v>2</v>
      </c>
      <c r="I7570" t="s">
        <v>92</v>
      </c>
      <c r="J7570">
        <v>0.54058886061976197</v>
      </c>
      <c r="K7570">
        <v>5.9637515972822103E-2</v>
      </c>
      <c r="M7570">
        <v>0.42987569413985099</v>
      </c>
      <c r="N7570">
        <v>6.1309465995201699E-2</v>
      </c>
      <c r="P7570">
        <v>0.180325110985014</v>
      </c>
      <c r="Q7570">
        <v>2.9317017259268899E-2</v>
      </c>
      <c r="S7570">
        <v>2.2727000758788201</v>
      </c>
      <c r="T7570">
        <v>0.147169443766276</v>
      </c>
      <c r="V7570">
        <v>0.65916189985203499</v>
      </c>
      <c r="W7570">
        <v>6.2540702819824198E-2</v>
      </c>
    </row>
    <row r="7571" spans="1:23" x14ac:dyDescent="0.45">
      <c r="A7571" t="s">
        <v>46266</v>
      </c>
      <c r="B7571" t="s">
        <v>85947</v>
      </c>
      <c r="C7571" t="s">
        <v>46267</v>
      </c>
      <c r="D7571">
        <v>545</v>
      </c>
      <c r="E7571" t="s">
        <v>46278</v>
      </c>
      <c r="F7571" t="s">
        <v>46279</v>
      </c>
      <c r="G7571" t="s">
        <v>91</v>
      </c>
      <c r="H7571">
        <v>3</v>
      </c>
      <c r="I7571" t="s">
        <v>92</v>
      </c>
      <c r="J7571">
        <v>4.9193204429122698E-3</v>
      </c>
      <c r="K7571">
        <v>-5.9649271842760897E-4</v>
      </c>
      <c r="M7571">
        <v>0.89381693335093504</v>
      </c>
      <c r="N7571">
        <v>8.1931462654700707E-2</v>
      </c>
      <c r="P7571">
        <v>0.45076585908523797</v>
      </c>
      <c r="Q7571">
        <v>4.80502391683644E-2</v>
      </c>
      <c r="S7571">
        <v>0.84155138162701504</v>
      </c>
      <c r="T7571">
        <v>-6.4061304728190105E-2</v>
      </c>
      <c r="V7571">
        <v>0.75472321060935299</v>
      </c>
      <c r="W7571">
        <v>-5.83796310424805E-2</v>
      </c>
    </row>
    <row r="7572" spans="1:23" x14ac:dyDescent="0.45">
      <c r="A7572" t="s">
        <v>46266</v>
      </c>
      <c r="B7572" t="s">
        <v>85947</v>
      </c>
      <c r="C7572" t="s">
        <v>46267</v>
      </c>
      <c r="D7572">
        <v>610</v>
      </c>
      <c r="E7572" t="s">
        <v>46292</v>
      </c>
      <c r="F7572" t="s">
        <v>46293</v>
      </c>
      <c r="G7572" t="s">
        <v>91</v>
      </c>
      <c r="H7572">
        <v>2</v>
      </c>
      <c r="I7572" t="s">
        <v>92</v>
      </c>
      <c r="J7572">
        <v>0.105428420700828</v>
      </c>
      <c r="K7572">
        <v>-2.2889600080602299E-2</v>
      </c>
      <c r="M7572">
        <v>0</v>
      </c>
      <c r="N7572">
        <v>0.12442184897030099</v>
      </c>
      <c r="P7572">
        <v>0</v>
      </c>
      <c r="Q7572">
        <v>-3.1539389961644203E-2</v>
      </c>
      <c r="S7572">
        <v>0.21304502772952</v>
      </c>
      <c r="T7572">
        <v>-4.4488310813903802E-2</v>
      </c>
      <c r="V7572">
        <v>0.26591672639451902</v>
      </c>
      <c r="W7572">
        <v>-5.3990483283996603E-2</v>
      </c>
    </row>
    <row r="7573" spans="1:23" x14ac:dyDescent="0.45">
      <c r="A7573" t="s">
        <v>46266</v>
      </c>
      <c r="B7573" t="s">
        <v>85947</v>
      </c>
      <c r="C7573" t="s">
        <v>46267</v>
      </c>
      <c r="D7573">
        <v>615</v>
      </c>
      <c r="E7573" t="s">
        <v>46296</v>
      </c>
      <c r="F7573" t="s">
        <v>46297</v>
      </c>
      <c r="G7573" t="s">
        <v>91</v>
      </c>
      <c r="H7573">
        <v>2</v>
      </c>
      <c r="I7573" t="s">
        <v>92</v>
      </c>
      <c r="J7573">
        <v>9.1751245485514402E-2</v>
      </c>
      <c r="K7573">
        <v>2.9384921578799999E-2</v>
      </c>
      <c r="M7573">
        <v>8.4023885551474508E-3</v>
      </c>
      <c r="N7573">
        <v>-2.9446377473719E-3</v>
      </c>
      <c r="P7573">
        <v>0</v>
      </c>
      <c r="Q7573">
        <v>0.31641750335693403</v>
      </c>
      <c r="S7573">
        <v>0.12040650249720999</v>
      </c>
      <c r="T7573">
        <v>-3.6901431925156498E-2</v>
      </c>
      <c r="V7573">
        <v>8.7403026972078204E-2</v>
      </c>
      <c r="W7573">
        <v>2.7738136403700899E-2</v>
      </c>
    </row>
    <row r="7574" spans="1:23" x14ac:dyDescent="0.45">
      <c r="A7574" t="s">
        <v>46266</v>
      </c>
      <c r="B7574" t="s">
        <v>85947</v>
      </c>
      <c r="C7574" t="s">
        <v>46267</v>
      </c>
      <c r="D7574">
        <v>445</v>
      </c>
      <c r="E7574" t="s">
        <v>46298</v>
      </c>
      <c r="F7574" t="s">
        <v>46299</v>
      </c>
      <c r="G7574" t="s">
        <v>91</v>
      </c>
      <c r="H7574">
        <v>2</v>
      </c>
      <c r="I7574" t="s">
        <v>92</v>
      </c>
      <c r="J7574">
        <v>6.9481362161430499E-2</v>
      </c>
      <c r="K7574">
        <v>-5.7341948533669501E-2</v>
      </c>
      <c r="M7574">
        <v>0.11594266605656001</v>
      </c>
      <c r="N7574">
        <v>-0.112565572445209</v>
      </c>
      <c r="P7574">
        <v>0.25494631015611702</v>
      </c>
      <c r="Q7574">
        <v>0.20929489464595399</v>
      </c>
      <c r="S7574">
        <v>1.44588823233129</v>
      </c>
      <c r="T7574">
        <v>0.61988765716552696</v>
      </c>
      <c r="V7574">
        <v>0.69410287253268099</v>
      </c>
      <c r="W7574">
        <v>0.36427528381347701</v>
      </c>
    </row>
    <row r="7575" spans="1:23" x14ac:dyDescent="0.45">
      <c r="A7575" t="s">
        <v>46300</v>
      </c>
      <c r="B7575" t="s">
        <v>85953</v>
      </c>
      <c r="C7575" t="s">
        <v>46301</v>
      </c>
      <c r="D7575">
        <v>13</v>
      </c>
      <c r="E7575" t="s">
        <v>46302</v>
      </c>
      <c r="F7575" t="s">
        <v>46303</v>
      </c>
      <c r="G7575" t="s">
        <v>91</v>
      </c>
      <c r="H7575">
        <v>3</v>
      </c>
      <c r="I7575" t="s">
        <v>92</v>
      </c>
      <c r="J7575">
        <v>0.46114129215573102</v>
      </c>
      <c r="K7575">
        <v>-5.86500718043401E-2</v>
      </c>
      <c r="M7575">
        <v>0.158783856748199</v>
      </c>
      <c r="N7575">
        <v>-2.9836232845599799E-2</v>
      </c>
      <c r="P7575">
        <v>0.66500482490741597</v>
      </c>
      <c r="Q7575">
        <v>8.8966846466064495E-2</v>
      </c>
      <c r="S7575">
        <v>2.07182634678913</v>
      </c>
      <c r="T7575">
        <v>0.14293483734130899</v>
      </c>
      <c r="V7575">
        <v>2.0370114158083199</v>
      </c>
      <c r="W7575">
        <v>0.143348731994629</v>
      </c>
    </row>
    <row r="7576" spans="1:23" x14ac:dyDescent="0.45">
      <c r="A7576" t="s">
        <v>46307</v>
      </c>
      <c r="B7576" t="s">
        <v>85955</v>
      </c>
      <c r="C7576" t="s">
        <v>46308</v>
      </c>
      <c r="D7576">
        <v>602</v>
      </c>
      <c r="E7576" t="s">
        <v>46309</v>
      </c>
      <c r="F7576" t="s">
        <v>46310</v>
      </c>
      <c r="G7576" t="s">
        <v>91</v>
      </c>
      <c r="H7576">
        <v>3</v>
      </c>
      <c r="I7576" t="s">
        <v>92</v>
      </c>
      <c r="J7576">
        <v>1.45616839571753E-2</v>
      </c>
      <c r="K7576">
        <v>6.0069280512192701E-3</v>
      </c>
      <c r="M7576">
        <v>0</v>
      </c>
      <c r="N7576">
        <v>0.26018473681281601</v>
      </c>
      <c r="P7576">
        <v>0</v>
      </c>
      <c r="Q7576">
        <v>-4.9094225230969901E-2</v>
      </c>
      <c r="S7576">
        <v>1.64270441941169</v>
      </c>
      <c r="T7576">
        <v>-0.28796648979187001</v>
      </c>
      <c r="V7576">
        <v>1.76281875077881</v>
      </c>
      <c r="W7576">
        <v>-0.28235864639282199</v>
      </c>
    </row>
    <row r="7577" spans="1:23" x14ac:dyDescent="0.45">
      <c r="A7577" t="s">
        <v>46307</v>
      </c>
      <c r="B7577" t="s">
        <v>85955</v>
      </c>
      <c r="C7577" t="s">
        <v>46308</v>
      </c>
      <c r="D7577">
        <v>423</v>
      </c>
      <c r="E7577" t="s">
        <v>46311</v>
      </c>
      <c r="F7577" t="s">
        <v>46312</v>
      </c>
      <c r="G7577" t="s">
        <v>91</v>
      </c>
      <c r="H7577">
        <v>4</v>
      </c>
      <c r="I7577" t="s">
        <v>92</v>
      </c>
      <c r="J7577">
        <v>0.87901402707013299</v>
      </c>
      <c r="K7577">
        <v>6.2493843910021697E-2</v>
      </c>
      <c r="M7577">
        <v>0.18903809345270101</v>
      </c>
      <c r="N7577">
        <v>2.2766791857205902E-2</v>
      </c>
      <c r="P7577">
        <v>0.30602942914975201</v>
      </c>
      <c r="Q7577">
        <v>-3.3909830553778303E-2</v>
      </c>
      <c r="S7577">
        <v>0.89280430483820505</v>
      </c>
      <c r="T7577">
        <v>-6.4653396606445299E-2</v>
      </c>
      <c r="V7577">
        <v>0.25924070307258601</v>
      </c>
      <c r="W7577">
        <v>-2.39493052164714E-2</v>
      </c>
    </row>
    <row r="7578" spans="1:23" x14ac:dyDescent="0.45">
      <c r="A7578" t="s">
        <v>46307</v>
      </c>
      <c r="B7578" t="s">
        <v>85955</v>
      </c>
      <c r="C7578" t="s">
        <v>46308</v>
      </c>
      <c r="D7578">
        <v>425</v>
      </c>
      <c r="E7578" t="s">
        <v>46313</v>
      </c>
      <c r="F7578" t="s">
        <v>46312</v>
      </c>
      <c r="G7578" t="s">
        <v>91</v>
      </c>
      <c r="H7578">
        <v>4</v>
      </c>
      <c r="I7578" t="s">
        <v>92</v>
      </c>
      <c r="J7578">
        <v>0.701316442002204</v>
      </c>
      <c r="K7578">
        <v>0.114263772964478</v>
      </c>
      <c r="M7578">
        <v>0</v>
      </c>
      <c r="N7578">
        <v>0.24456357955932601</v>
      </c>
      <c r="P7578">
        <v>5.4682990460186397E-2</v>
      </c>
      <c r="Q7578">
        <v>-1.43852735820569E-2</v>
      </c>
      <c r="S7578">
        <v>0.38096207728175302</v>
      </c>
      <c r="T7578">
        <v>-8.2221311681410794E-2</v>
      </c>
      <c r="V7578">
        <v>0.131392839814054</v>
      </c>
      <c r="W7578">
        <v>3.2620864755967101E-2</v>
      </c>
    </row>
    <row r="7579" spans="1:23" x14ac:dyDescent="0.45">
      <c r="A7579" t="s">
        <v>46307</v>
      </c>
      <c r="B7579" t="s">
        <v>85955</v>
      </c>
      <c r="C7579" t="s">
        <v>46308</v>
      </c>
      <c r="D7579">
        <v>372</v>
      </c>
      <c r="E7579" t="s">
        <v>46316</v>
      </c>
      <c r="F7579" t="s">
        <v>46317</v>
      </c>
      <c r="G7579" t="s">
        <v>91</v>
      </c>
      <c r="H7579">
        <v>2</v>
      </c>
      <c r="I7579" t="s">
        <v>92</v>
      </c>
      <c r="J7579">
        <v>0.14797558258853999</v>
      </c>
      <c r="K7579">
        <v>5.9894042856552997E-2</v>
      </c>
      <c r="M7579">
        <v>0</v>
      </c>
      <c r="N7579">
        <v>-0.36041192447437997</v>
      </c>
      <c r="P7579">
        <v>0</v>
      </c>
      <c r="Q7579">
        <v>-0.15646701110036701</v>
      </c>
      <c r="S7579">
        <v>0.13254330604689299</v>
      </c>
      <c r="T7579">
        <v>-5.8787643909454297E-2</v>
      </c>
      <c r="V7579">
        <v>0.474466826456522</v>
      </c>
      <c r="W7579">
        <v>0.16878074407577501</v>
      </c>
    </row>
    <row r="7580" spans="1:23" x14ac:dyDescent="0.45">
      <c r="A7580" t="s">
        <v>46328</v>
      </c>
      <c r="B7580" t="s">
        <v>85960</v>
      </c>
      <c r="C7580" t="s">
        <v>46329</v>
      </c>
      <c r="D7580">
        <v>165</v>
      </c>
      <c r="E7580" t="s">
        <v>46332</v>
      </c>
      <c r="F7580" t="s">
        <v>46333</v>
      </c>
      <c r="G7580" t="s">
        <v>91</v>
      </c>
      <c r="H7580">
        <v>4</v>
      </c>
      <c r="I7580" t="s">
        <v>92</v>
      </c>
      <c r="J7580">
        <v>7.79225784673135E-2</v>
      </c>
      <c r="K7580">
        <v>1.44925818723791E-2</v>
      </c>
      <c r="M7580">
        <v>0</v>
      </c>
      <c r="N7580">
        <v>3.9880584268009001E-2</v>
      </c>
      <c r="P7580">
        <v>0</v>
      </c>
      <c r="Q7580">
        <v>-2.7208052183452399E-2</v>
      </c>
      <c r="S7580">
        <v>0.32874662736434201</v>
      </c>
      <c r="T7580">
        <v>-5.01142740249634E-2</v>
      </c>
      <c r="V7580">
        <v>0.54332424488935605</v>
      </c>
      <c r="W7580">
        <v>-7.4994921684265095E-2</v>
      </c>
    </row>
    <row r="7581" spans="1:23" x14ac:dyDescent="0.45">
      <c r="A7581" t="s">
        <v>46338</v>
      </c>
      <c r="B7581" t="s">
        <v>85964</v>
      </c>
      <c r="C7581" t="s">
        <v>46339</v>
      </c>
      <c r="D7581">
        <v>248</v>
      </c>
      <c r="E7581" t="s">
        <v>46340</v>
      </c>
      <c r="F7581" t="s">
        <v>46341</v>
      </c>
      <c r="G7581" t="s">
        <v>91</v>
      </c>
      <c r="H7581">
        <v>2</v>
      </c>
      <c r="I7581" t="s">
        <v>92</v>
      </c>
      <c r="J7581">
        <v>0.88663517962314797</v>
      </c>
      <c r="K7581">
        <v>1.0191575747269801</v>
      </c>
      <c r="M7581">
        <v>0.58918995934533003</v>
      </c>
      <c r="N7581">
        <v>0.92599885280315697</v>
      </c>
      <c r="P7581">
        <v>0.61586828194421395</v>
      </c>
      <c r="Q7581">
        <v>0.93554023216510596</v>
      </c>
      <c r="S7581">
        <v>0.89814782828044504</v>
      </c>
      <c r="T7581">
        <v>1.02703926086426</v>
      </c>
      <c r="V7581">
        <v>0.98898801052806695</v>
      </c>
      <c r="W7581">
        <v>1.10051764170329</v>
      </c>
    </row>
    <row r="7582" spans="1:23" x14ac:dyDescent="0.45">
      <c r="A7582" t="s">
        <v>46342</v>
      </c>
      <c r="B7582" t="s">
        <v>85964</v>
      </c>
      <c r="C7582" t="s">
        <v>46339</v>
      </c>
      <c r="D7582">
        <v>33</v>
      </c>
      <c r="E7582" t="s">
        <v>46343</v>
      </c>
      <c r="F7582" t="s">
        <v>46344</v>
      </c>
      <c r="G7582" t="s">
        <v>91</v>
      </c>
      <c r="H7582">
        <v>2</v>
      </c>
      <c r="I7582" t="s">
        <v>92</v>
      </c>
      <c r="J7582">
        <v>0.27870337213028001</v>
      </c>
      <c r="K7582">
        <v>-5.2375102654481497E-2</v>
      </c>
      <c r="M7582">
        <v>0.15385291857615899</v>
      </c>
      <c r="N7582">
        <v>3.9223249141986598E-2</v>
      </c>
      <c r="P7582">
        <v>0.162715913341997</v>
      </c>
      <c r="Q7582">
        <v>-3.9277306918440197E-2</v>
      </c>
      <c r="S7582">
        <v>0.61288399129150795</v>
      </c>
      <c r="T7582">
        <v>-9.5044415791829401E-2</v>
      </c>
      <c r="V7582">
        <v>0.99327828766084503</v>
      </c>
      <c r="W7582">
        <v>-0.13430082956949899</v>
      </c>
    </row>
    <row r="7583" spans="1:23" x14ac:dyDescent="0.45">
      <c r="A7583" t="s">
        <v>46352</v>
      </c>
      <c r="B7583" t="s">
        <v>85967</v>
      </c>
      <c r="C7583" t="s">
        <v>46353</v>
      </c>
      <c r="D7583">
        <v>628</v>
      </c>
      <c r="E7583" t="s">
        <v>46360</v>
      </c>
      <c r="F7583" t="s">
        <v>46361</v>
      </c>
      <c r="G7583" t="s">
        <v>91</v>
      </c>
      <c r="H7583">
        <v>2</v>
      </c>
      <c r="I7583" t="s">
        <v>92</v>
      </c>
      <c r="J7583">
        <v>0.55995319990915704</v>
      </c>
      <c r="K7583">
        <v>-0.42359002898721099</v>
      </c>
      <c r="M7583">
        <v>0</v>
      </c>
      <c r="N7583">
        <v>-0.56819685767678696</v>
      </c>
      <c r="P7583">
        <v>0</v>
      </c>
      <c r="Q7583">
        <v>7.2994658821507505E-2</v>
      </c>
      <c r="S7583">
        <v>1.8130209830672901</v>
      </c>
      <c r="T7583">
        <v>0.92870080471038796</v>
      </c>
      <c r="V7583">
        <v>0.19074555735159701</v>
      </c>
      <c r="W7583">
        <v>0.16110765933990501</v>
      </c>
    </row>
    <row r="7584" spans="1:23" x14ac:dyDescent="0.45">
      <c r="A7584" t="s">
        <v>46352</v>
      </c>
      <c r="B7584" t="s">
        <v>85967</v>
      </c>
      <c r="C7584" t="s">
        <v>46353</v>
      </c>
      <c r="D7584">
        <v>615</v>
      </c>
      <c r="E7584" t="s">
        <v>46370</v>
      </c>
      <c r="F7584" t="s">
        <v>46371</v>
      </c>
      <c r="G7584" t="s">
        <v>91</v>
      </c>
      <c r="H7584">
        <v>2</v>
      </c>
      <c r="I7584" t="s">
        <v>92</v>
      </c>
      <c r="J7584">
        <v>0.28092038604655301</v>
      </c>
      <c r="K7584">
        <v>7.9764380174524599E-2</v>
      </c>
      <c r="M7584">
        <v>0</v>
      </c>
      <c r="N7584">
        <v>3.2109989839441598E-2</v>
      </c>
      <c r="P7584">
        <v>0</v>
      </c>
      <c r="Q7584">
        <v>-5.9777435503507899E-2</v>
      </c>
      <c r="S7584">
        <v>0.77953919665322802</v>
      </c>
      <c r="T7584">
        <v>-0.16924637556076</v>
      </c>
      <c r="V7584">
        <v>0.43064989506031398</v>
      </c>
      <c r="W7584">
        <v>0.107049524784088</v>
      </c>
    </row>
    <row r="7585" spans="1:23" x14ac:dyDescent="0.45">
      <c r="A7585" t="s">
        <v>46380</v>
      </c>
      <c r="B7585" t="s">
        <v>85972</v>
      </c>
      <c r="C7585" t="s">
        <v>46381</v>
      </c>
      <c r="D7585">
        <v>587</v>
      </c>
      <c r="E7585" t="s">
        <v>46384</v>
      </c>
      <c r="F7585" t="s">
        <v>46385</v>
      </c>
      <c r="G7585" t="s">
        <v>91</v>
      </c>
      <c r="H7585">
        <v>3</v>
      </c>
      <c r="I7585" t="s">
        <v>92</v>
      </c>
      <c r="J7585">
        <v>0.110737039517846</v>
      </c>
      <c r="K7585">
        <v>2.0586350384880499E-2</v>
      </c>
      <c r="M7585">
        <v>0.39909175944702402</v>
      </c>
      <c r="N7585">
        <v>6.3086369458366806E-2</v>
      </c>
      <c r="P7585">
        <v>0</v>
      </c>
      <c r="Q7585">
        <v>-8.5631847381591793E-3</v>
      </c>
      <c r="S7585">
        <v>2.0562952107243699E-2</v>
      </c>
      <c r="T7585">
        <v>-4.2096306295955899E-3</v>
      </c>
      <c r="V7585">
        <v>1.2978313642951E-2</v>
      </c>
      <c r="W7585">
        <v>2.6720832375919101E-3</v>
      </c>
    </row>
    <row r="7586" spans="1:23" x14ac:dyDescent="0.45">
      <c r="A7586" t="s">
        <v>46386</v>
      </c>
      <c r="B7586" t="s">
        <v>85975</v>
      </c>
      <c r="C7586" t="s">
        <v>46387</v>
      </c>
      <c r="D7586">
        <v>563</v>
      </c>
      <c r="E7586" t="s">
        <v>46388</v>
      </c>
      <c r="F7586" t="s">
        <v>46389</v>
      </c>
      <c r="G7586" t="s">
        <v>91</v>
      </c>
      <c r="H7586">
        <v>2</v>
      </c>
      <c r="I7586" t="s">
        <v>92</v>
      </c>
      <c r="J7586">
        <v>3.8821601249908699</v>
      </c>
      <c r="K7586">
        <v>-0.40141889987847701</v>
      </c>
      <c r="M7586">
        <v>1.3223954972984799</v>
      </c>
      <c r="N7586">
        <v>-0.229413564388569</v>
      </c>
      <c r="P7586">
        <v>0.34259042727775402</v>
      </c>
      <c r="Q7586">
        <v>-0.107741257240032</v>
      </c>
      <c r="S7586">
        <v>1.38567865157448E-2</v>
      </c>
      <c r="T7586">
        <v>-4.8492304484049498E-3</v>
      </c>
      <c r="V7586">
        <v>0.17418954834202299</v>
      </c>
      <c r="W7586">
        <v>-5.3706283569335898E-2</v>
      </c>
    </row>
    <row r="7587" spans="1:23" x14ac:dyDescent="0.45">
      <c r="A7587" t="s">
        <v>46402</v>
      </c>
      <c r="B7587" t="s">
        <v>85976</v>
      </c>
      <c r="C7587" t="s">
        <v>46403</v>
      </c>
      <c r="D7587">
        <v>261</v>
      </c>
      <c r="E7587" t="s">
        <v>46408</v>
      </c>
      <c r="F7587" t="s">
        <v>46409</v>
      </c>
      <c r="G7587" t="s">
        <v>91</v>
      </c>
      <c r="H7587">
        <v>3</v>
      </c>
      <c r="I7587" t="s">
        <v>92</v>
      </c>
      <c r="J7587">
        <v>5.4319520403790802E-2</v>
      </c>
      <c r="K7587">
        <v>1.4266007985824201E-2</v>
      </c>
      <c r="M7587">
        <v>0.21060652605438299</v>
      </c>
      <c r="N7587">
        <v>5.9596373484684897E-2</v>
      </c>
      <c r="P7587">
        <v>0.17797206502312801</v>
      </c>
      <c r="Q7587">
        <v>-4.9010852287555598E-2</v>
      </c>
      <c r="S7587">
        <v>3.0902330965895501</v>
      </c>
      <c r="T7587">
        <v>-0.28074106852213498</v>
      </c>
      <c r="V7587">
        <v>2.0049772312621399</v>
      </c>
      <c r="W7587">
        <v>-0.205044759114583</v>
      </c>
    </row>
    <row r="7588" spans="1:23" x14ac:dyDescent="0.45">
      <c r="A7588" t="s">
        <v>46412</v>
      </c>
      <c r="B7588" t="s">
        <v>85978</v>
      </c>
      <c r="C7588" t="s">
        <v>46413</v>
      </c>
      <c r="D7588">
        <v>451</v>
      </c>
      <c r="E7588" t="s">
        <v>46414</v>
      </c>
      <c r="F7588" t="s">
        <v>46415</v>
      </c>
      <c r="G7588" t="s">
        <v>91</v>
      </c>
      <c r="H7588">
        <v>2</v>
      </c>
      <c r="I7588" t="s">
        <v>92</v>
      </c>
      <c r="J7588">
        <v>0.71621567676379905</v>
      </c>
      <c r="K7588">
        <v>-0.36964631080627403</v>
      </c>
      <c r="M7588">
        <v>0</v>
      </c>
      <c r="N7588">
        <v>-0.24868869781494099</v>
      </c>
      <c r="P7588">
        <v>0</v>
      </c>
      <c r="Q7588">
        <v>0.196048510702033</v>
      </c>
      <c r="S7588">
        <v>1.9266824229019801</v>
      </c>
      <c r="T7588">
        <v>0.66296017169952404</v>
      </c>
      <c r="V7588">
        <v>0.99790051189880402</v>
      </c>
      <c r="W7588">
        <v>0.40690219402313199</v>
      </c>
    </row>
    <row r="7589" spans="1:23" x14ac:dyDescent="0.45">
      <c r="A7589" t="s">
        <v>46412</v>
      </c>
      <c r="B7589" t="s">
        <v>85978</v>
      </c>
      <c r="C7589" t="s">
        <v>46413</v>
      </c>
      <c r="D7589">
        <v>32</v>
      </c>
      <c r="E7589" t="s">
        <v>46416</v>
      </c>
      <c r="F7589" t="s">
        <v>46417</v>
      </c>
      <c r="G7589" t="s">
        <v>91</v>
      </c>
      <c r="H7589">
        <v>2</v>
      </c>
      <c r="I7589" t="s">
        <v>92</v>
      </c>
      <c r="J7589">
        <v>0.20984557125515799</v>
      </c>
      <c r="K7589">
        <v>-3.8993389178545002E-2</v>
      </c>
      <c r="M7589">
        <v>0.13359697561242201</v>
      </c>
      <c r="N7589">
        <v>-3.1670918831458499E-2</v>
      </c>
      <c r="P7589">
        <v>4.9458815016857401E-2</v>
      </c>
      <c r="Q7589">
        <v>-1.2330663615259601E-2</v>
      </c>
      <c r="S7589">
        <v>0.72624611315852605</v>
      </c>
      <c r="T7589">
        <v>-0.10322093963623</v>
      </c>
      <c r="V7589">
        <v>0.21461416359701199</v>
      </c>
      <c r="W7589">
        <v>3.8840293884277302E-2</v>
      </c>
    </row>
    <row r="7590" spans="1:23" x14ac:dyDescent="0.45">
      <c r="A7590" t="s">
        <v>46412</v>
      </c>
      <c r="B7590" t="s">
        <v>85978</v>
      </c>
      <c r="C7590" t="s">
        <v>46413</v>
      </c>
      <c r="D7590">
        <v>53</v>
      </c>
      <c r="E7590" t="s">
        <v>46418</v>
      </c>
      <c r="F7590" t="s">
        <v>46419</v>
      </c>
      <c r="G7590" t="s">
        <v>91</v>
      </c>
      <c r="H7590">
        <v>2</v>
      </c>
      <c r="I7590" t="s">
        <v>92</v>
      </c>
      <c r="J7590">
        <v>9.4216154198482102E-2</v>
      </c>
      <c r="K7590">
        <v>-4.3360135134528702E-2</v>
      </c>
      <c r="M7590">
        <v>0</v>
      </c>
      <c r="N7590">
        <v>-0.19274296480066599</v>
      </c>
      <c r="P7590">
        <v>0</v>
      </c>
      <c r="Q7590">
        <v>0.220371823561819</v>
      </c>
      <c r="S7590">
        <v>0.176062340860141</v>
      </c>
      <c r="T7590">
        <v>7.5141072273254395E-2</v>
      </c>
      <c r="V7590">
        <v>0.75475483565240398</v>
      </c>
      <c r="W7590">
        <v>0.24274337291717499</v>
      </c>
    </row>
    <row r="7591" spans="1:23" x14ac:dyDescent="0.45">
      <c r="A7591" t="s">
        <v>46412</v>
      </c>
      <c r="B7591" t="s">
        <v>85978</v>
      </c>
      <c r="C7591" t="s">
        <v>46413</v>
      </c>
      <c r="D7591">
        <v>4</v>
      </c>
      <c r="E7591" t="s">
        <v>46424</v>
      </c>
      <c r="F7591" t="s">
        <v>46423</v>
      </c>
      <c r="G7591" t="s">
        <v>91</v>
      </c>
      <c r="H7591">
        <v>2</v>
      </c>
      <c r="I7591" t="s">
        <v>92</v>
      </c>
      <c r="J7591">
        <v>0.19545139180872401</v>
      </c>
      <c r="K7591">
        <v>-9.5402346716986802E-2</v>
      </c>
      <c r="M7591">
        <v>0</v>
      </c>
      <c r="N7591">
        <v>-9.3100415335761202E-2</v>
      </c>
      <c r="P7591">
        <v>0.16411331039797999</v>
      </c>
      <c r="Q7591">
        <v>7.9892183604993297E-2</v>
      </c>
      <c r="S7591">
        <v>0.46577962991424698</v>
      </c>
      <c r="T7591">
        <v>0.19331169128417999</v>
      </c>
      <c r="V7591">
        <v>0.42870634060949597</v>
      </c>
      <c r="W7591">
        <v>0.18106961250305201</v>
      </c>
    </row>
    <row r="7592" spans="1:23" x14ac:dyDescent="0.45">
      <c r="A7592" t="s">
        <v>46430</v>
      </c>
      <c r="B7592" t="s">
        <v>85981</v>
      </c>
      <c r="C7592" t="s">
        <v>46431</v>
      </c>
      <c r="D7592">
        <v>613</v>
      </c>
      <c r="E7592" t="s">
        <v>46432</v>
      </c>
      <c r="F7592" t="s">
        <v>46433</v>
      </c>
      <c r="G7592" t="s">
        <v>91</v>
      </c>
      <c r="H7592">
        <v>2</v>
      </c>
      <c r="I7592" t="s">
        <v>92</v>
      </c>
      <c r="J7592">
        <v>0.59903725606993596</v>
      </c>
      <c r="K7592">
        <v>8.1018625161586699E-2</v>
      </c>
      <c r="M7592">
        <v>1.7223607941011201</v>
      </c>
      <c r="N7592">
        <v>-0.16332719876216001</v>
      </c>
      <c r="P7592">
        <v>6.7984851150882694E-2</v>
      </c>
      <c r="Q7592">
        <v>-1.63440046639278E-2</v>
      </c>
      <c r="S7592">
        <v>0.14993921342532801</v>
      </c>
      <c r="T7592">
        <v>2.8612912495930998E-2</v>
      </c>
      <c r="V7592">
        <v>0.23110784556689201</v>
      </c>
      <c r="W7592">
        <v>-4.1623611450195303E-2</v>
      </c>
    </row>
    <row r="7593" spans="1:23" x14ac:dyDescent="0.45">
      <c r="A7593" t="s">
        <v>46430</v>
      </c>
      <c r="B7593" t="s">
        <v>85981</v>
      </c>
      <c r="C7593" t="s">
        <v>46431</v>
      </c>
      <c r="D7593">
        <v>265</v>
      </c>
      <c r="E7593" t="s">
        <v>46434</v>
      </c>
      <c r="F7593" t="s">
        <v>46435</v>
      </c>
      <c r="G7593" t="s">
        <v>91</v>
      </c>
      <c r="H7593">
        <v>4</v>
      </c>
      <c r="I7593" t="s">
        <v>92</v>
      </c>
      <c r="J7593">
        <v>0.345208335196727</v>
      </c>
      <c r="K7593">
        <v>-0.106675997758523</v>
      </c>
      <c r="M7593">
        <v>0.238309751272889</v>
      </c>
      <c r="N7593">
        <v>-9.6454198543842004E-2</v>
      </c>
      <c r="P7593">
        <v>0.34032856798834799</v>
      </c>
      <c r="Q7593">
        <v>-0.12265856512661601</v>
      </c>
      <c r="S7593">
        <v>1.1215704118732901</v>
      </c>
      <c r="T7593">
        <v>-0.242163861592611</v>
      </c>
      <c r="V7593">
        <v>1.0446679544999999</v>
      </c>
      <c r="W7593">
        <v>-0.229409103393555</v>
      </c>
    </row>
    <row r="7594" spans="1:23" x14ac:dyDescent="0.45">
      <c r="A7594" t="s">
        <v>46440</v>
      </c>
      <c r="B7594" t="s">
        <v>85985</v>
      </c>
      <c r="C7594" t="s">
        <v>46441</v>
      </c>
      <c r="D7594">
        <v>377</v>
      </c>
      <c r="E7594" t="s">
        <v>46446</v>
      </c>
      <c r="F7594" t="s">
        <v>46447</v>
      </c>
      <c r="G7594" t="s">
        <v>91</v>
      </c>
      <c r="H7594">
        <v>3</v>
      </c>
      <c r="I7594" t="s">
        <v>92</v>
      </c>
      <c r="J7594">
        <v>9.7288265444568395E-2</v>
      </c>
      <c r="K7594">
        <v>3.5970502429538302E-2</v>
      </c>
      <c r="M7594">
        <v>0</v>
      </c>
      <c r="N7594">
        <v>2.7338557773166201E-2</v>
      </c>
      <c r="P7594">
        <v>0.13171773731141301</v>
      </c>
      <c r="Q7594">
        <v>4.5830375269839602E-2</v>
      </c>
      <c r="S7594">
        <v>1.19759243975546</v>
      </c>
      <c r="T7594">
        <v>0.25344110937679498</v>
      </c>
      <c r="V7594">
        <v>0.392705809185939</v>
      </c>
      <c r="W7594">
        <v>0.10830403776729799</v>
      </c>
    </row>
    <row r="7595" spans="1:23" x14ac:dyDescent="0.45">
      <c r="A7595" t="s">
        <v>46440</v>
      </c>
      <c r="B7595" t="s">
        <v>85985</v>
      </c>
      <c r="C7595" t="s">
        <v>46441</v>
      </c>
      <c r="D7595">
        <v>555</v>
      </c>
      <c r="E7595" t="s">
        <v>46454</v>
      </c>
      <c r="F7595" t="s">
        <v>46455</v>
      </c>
      <c r="G7595" t="s">
        <v>91</v>
      </c>
      <c r="H7595">
        <v>3</v>
      </c>
      <c r="I7595" t="s">
        <v>92</v>
      </c>
      <c r="J7595">
        <v>0.12981633654857</v>
      </c>
      <c r="K7595">
        <v>9.0077442281386394E-2</v>
      </c>
      <c r="M7595">
        <v>0</v>
      </c>
      <c r="N7595">
        <v>-0.26250048244700702</v>
      </c>
      <c r="P7595">
        <v>0</v>
      </c>
      <c r="Q7595">
        <v>0.12965159667165699</v>
      </c>
      <c r="S7595">
        <v>1.7934922343331801</v>
      </c>
      <c r="T7595">
        <v>0.61852425336837802</v>
      </c>
      <c r="V7595">
        <v>0.60300403538032799</v>
      </c>
      <c r="W7595">
        <v>0.27649778127670299</v>
      </c>
    </row>
    <row r="7596" spans="1:23" x14ac:dyDescent="0.45">
      <c r="A7596" t="s">
        <v>46440</v>
      </c>
      <c r="B7596" t="s">
        <v>85985</v>
      </c>
      <c r="C7596" t="s">
        <v>46441</v>
      </c>
      <c r="D7596">
        <v>688</v>
      </c>
      <c r="E7596" t="s">
        <v>46460</v>
      </c>
      <c r="F7596" t="s">
        <v>46459</v>
      </c>
      <c r="G7596" t="s">
        <v>91</v>
      </c>
      <c r="H7596">
        <v>2</v>
      </c>
      <c r="I7596" t="s">
        <v>92</v>
      </c>
      <c r="J7596">
        <v>0.12726449665169601</v>
      </c>
      <c r="K7596">
        <v>3.1960077774830301E-2</v>
      </c>
      <c r="M7596">
        <v>0.76584854315066897</v>
      </c>
      <c r="N7596">
        <v>0.16764393219581</v>
      </c>
      <c r="P7596">
        <v>0.63811164564324296</v>
      </c>
      <c r="Q7596">
        <v>0.140388916278708</v>
      </c>
      <c r="S7596">
        <v>2.1734409952812501</v>
      </c>
      <c r="T7596">
        <v>0.26119523366292302</v>
      </c>
      <c r="V7596">
        <v>0.463381783654853</v>
      </c>
      <c r="W7596">
        <v>8.4836374918619797E-2</v>
      </c>
    </row>
    <row r="7597" spans="1:23" x14ac:dyDescent="0.45">
      <c r="A7597" t="s">
        <v>46440</v>
      </c>
      <c r="B7597" t="s">
        <v>85985</v>
      </c>
      <c r="C7597" t="s">
        <v>46441</v>
      </c>
      <c r="D7597">
        <v>51</v>
      </c>
      <c r="E7597" t="s">
        <v>46463</v>
      </c>
      <c r="F7597" t="s">
        <v>46462</v>
      </c>
      <c r="G7597" t="s">
        <v>91</v>
      </c>
      <c r="H7597">
        <v>3</v>
      </c>
      <c r="I7597" t="s">
        <v>92</v>
      </c>
      <c r="J7597">
        <v>0.16931653057106899</v>
      </c>
      <c r="K7597">
        <v>5.1546559614293698E-2</v>
      </c>
      <c r="M7597">
        <v>0</v>
      </c>
      <c r="N7597">
        <v>0.123278842252844</v>
      </c>
      <c r="P7597">
        <v>0</v>
      </c>
      <c r="Q7597">
        <v>8.0708277852911695E-2</v>
      </c>
      <c r="S7597">
        <v>0.57988304502944699</v>
      </c>
      <c r="T7597">
        <v>-0.13400781154632599</v>
      </c>
      <c r="V7597">
        <v>1.02549872985199</v>
      </c>
      <c r="W7597">
        <v>-0.190393567085266</v>
      </c>
    </row>
    <row r="7598" spans="1:23" x14ac:dyDescent="0.45">
      <c r="A7598" t="s">
        <v>46468</v>
      </c>
      <c r="B7598" t="s">
        <v>85987</v>
      </c>
      <c r="C7598" t="s">
        <v>46469</v>
      </c>
      <c r="D7598">
        <v>547</v>
      </c>
      <c r="E7598" t="s">
        <v>46470</v>
      </c>
      <c r="F7598" t="s">
        <v>46471</v>
      </c>
      <c r="G7598" t="s">
        <v>91</v>
      </c>
      <c r="H7598">
        <v>2</v>
      </c>
      <c r="I7598" t="s">
        <v>92</v>
      </c>
      <c r="J7598">
        <v>0.52531831912495197</v>
      </c>
      <c r="K7598">
        <v>-7.7187189689049293E-2</v>
      </c>
      <c r="M7598">
        <v>0.22084606602388501</v>
      </c>
      <c r="N7598">
        <v>-4.6828875174889199E-2</v>
      </c>
      <c r="P7598">
        <v>0.37892645931250701</v>
      </c>
      <c r="Q7598">
        <v>-7.0069082852067602E-2</v>
      </c>
      <c r="S7598">
        <v>0.77655708179984795</v>
      </c>
      <c r="T7598">
        <v>-0.10298046112060499</v>
      </c>
      <c r="V7598">
        <v>0.45527412946408502</v>
      </c>
      <c r="W7598">
        <v>-6.5299835205078094E-2</v>
      </c>
    </row>
    <row r="7599" spans="1:23" x14ac:dyDescent="0.45">
      <c r="A7599" t="s">
        <v>46468</v>
      </c>
      <c r="B7599" t="s">
        <v>85987</v>
      </c>
      <c r="C7599" t="s">
        <v>46469</v>
      </c>
      <c r="D7599">
        <v>215</v>
      </c>
      <c r="E7599" t="s">
        <v>46472</v>
      </c>
      <c r="F7599" t="s">
        <v>46473</v>
      </c>
      <c r="G7599" t="s">
        <v>91</v>
      </c>
      <c r="H7599">
        <v>4</v>
      </c>
      <c r="I7599" t="s">
        <v>92</v>
      </c>
      <c r="J7599">
        <v>0.67407778683805397</v>
      </c>
      <c r="K7599">
        <v>-0.160719717250151</v>
      </c>
      <c r="M7599">
        <v>0</v>
      </c>
      <c r="N7599">
        <v>-0.111794079051298</v>
      </c>
      <c r="P7599">
        <v>0</v>
      </c>
      <c r="Q7599">
        <v>7.5561950081273102E-2</v>
      </c>
      <c r="S7599">
        <v>0.359546210630527</v>
      </c>
      <c r="T7599">
        <v>-9.9531114101409898E-2</v>
      </c>
      <c r="V7599">
        <v>0.40907974319866303</v>
      </c>
      <c r="W7599">
        <v>-0.113000094890594</v>
      </c>
    </row>
    <row r="7600" spans="1:23" x14ac:dyDescent="0.45">
      <c r="A7600" t="s">
        <v>46468</v>
      </c>
      <c r="B7600" t="s">
        <v>85987</v>
      </c>
      <c r="C7600" t="s">
        <v>46469</v>
      </c>
      <c r="D7600">
        <v>659</v>
      </c>
      <c r="E7600" t="s">
        <v>46476</v>
      </c>
      <c r="F7600" t="s">
        <v>46477</v>
      </c>
      <c r="G7600" t="s">
        <v>91</v>
      </c>
      <c r="H7600">
        <v>2</v>
      </c>
      <c r="I7600" t="s">
        <v>92</v>
      </c>
      <c r="J7600">
        <v>7.0066261665169494E-2</v>
      </c>
      <c r="K7600">
        <v>2.5025818083021401E-2</v>
      </c>
      <c r="M7600">
        <v>0</v>
      </c>
      <c r="N7600">
        <v>0.16200039121839699</v>
      </c>
      <c r="P7600">
        <v>0.58479114116087605</v>
      </c>
      <c r="Q7600">
        <v>-0.14620565113268399</v>
      </c>
      <c r="S7600">
        <v>0.53705839678970602</v>
      </c>
      <c r="T7600">
        <v>-0.138791897717644</v>
      </c>
      <c r="V7600">
        <v>0.36882970132892501</v>
      </c>
      <c r="W7600">
        <v>0.106439492281745</v>
      </c>
    </row>
    <row r="7601" spans="1:23" x14ac:dyDescent="0.45">
      <c r="A7601" t="s">
        <v>46468</v>
      </c>
      <c r="B7601" t="s">
        <v>85987</v>
      </c>
      <c r="C7601" t="s">
        <v>46469</v>
      </c>
      <c r="D7601">
        <v>334</v>
      </c>
      <c r="E7601" t="s">
        <v>46480</v>
      </c>
      <c r="F7601" t="s">
        <v>46481</v>
      </c>
      <c r="G7601" t="s">
        <v>91</v>
      </c>
      <c r="H7601">
        <v>4</v>
      </c>
      <c r="I7601" t="s">
        <v>92</v>
      </c>
      <c r="J7601">
        <v>8.2161162256723895E-3</v>
      </c>
      <c r="K7601">
        <v>-2.8199448305017802E-3</v>
      </c>
      <c r="M7601">
        <v>0</v>
      </c>
      <c r="N7601">
        <v>6.0756515054141799E-2</v>
      </c>
      <c r="P7601">
        <v>0</v>
      </c>
      <c r="Q7601">
        <v>-9.0619513863011397E-2</v>
      </c>
      <c r="S7601">
        <v>0.68598024695662896</v>
      </c>
      <c r="T7601">
        <v>-0.143703103065491</v>
      </c>
      <c r="V7601">
        <v>1.0139723331545401</v>
      </c>
      <c r="W7601">
        <v>-0.18193852901458701</v>
      </c>
    </row>
    <row r="7602" spans="1:23" x14ac:dyDescent="0.45">
      <c r="A7602" t="s">
        <v>46468</v>
      </c>
      <c r="B7602" t="s">
        <v>85987</v>
      </c>
      <c r="C7602" t="s">
        <v>46469</v>
      </c>
      <c r="D7602">
        <v>639</v>
      </c>
      <c r="E7602" t="s">
        <v>46482</v>
      </c>
      <c r="F7602" t="s">
        <v>46483</v>
      </c>
      <c r="G7602" t="s">
        <v>91</v>
      </c>
      <c r="H7602">
        <v>3</v>
      </c>
      <c r="I7602" t="s">
        <v>92</v>
      </c>
      <c r="J7602">
        <v>0.20720320462146799</v>
      </c>
      <c r="K7602">
        <v>-3.99309488443228E-2</v>
      </c>
      <c r="M7602">
        <v>0.25036195136665101</v>
      </c>
      <c r="N7602">
        <v>-5.4735788932213397E-2</v>
      </c>
      <c r="P7602">
        <v>6.2384483645489902E-2</v>
      </c>
      <c r="Q7602">
        <v>-1.5869962758031399E-2</v>
      </c>
      <c r="S7602">
        <v>0.787169273313576</v>
      </c>
      <c r="T7602">
        <v>-0.108250643412272</v>
      </c>
      <c r="V7602">
        <v>0.32169366344245798</v>
      </c>
      <c r="W7602">
        <v>-5.51796213785807E-2</v>
      </c>
    </row>
    <row r="7603" spans="1:23" x14ac:dyDescent="0.45">
      <c r="A7603" t="s">
        <v>46484</v>
      </c>
      <c r="B7603" t="s">
        <v>85992</v>
      </c>
      <c r="C7603" t="s">
        <v>46485</v>
      </c>
      <c r="D7603">
        <v>181</v>
      </c>
      <c r="E7603" t="s">
        <v>46486</v>
      </c>
      <c r="F7603" t="s">
        <v>46487</v>
      </c>
      <c r="G7603" t="s">
        <v>91</v>
      </c>
      <c r="H7603">
        <v>2</v>
      </c>
      <c r="I7603" t="s">
        <v>92</v>
      </c>
      <c r="J7603">
        <v>0.75764821555022699</v>
      </c>
      <c r="K7603">
        <v>0.102196455001831</v>
      </c>
      <c r="M7603">
        <v>0.21417935602037599</v>
      </c>
      <c r="N7603">
        <v>4.6280622482299798E-2</v>
      </c>
      <c r="P7603">
        <v>0.44647867116383899</v>
      </c>
      <c r="Q7603">
        <v>8.1100891376363796E-2</v>
      </c>
      <c r="S7603">
        <v>6.1485573566130498E-2</v>
      </c>
      <c r="T7603">
        <v>-1.27467854817708E-2</v>
      </c>
      <c r="V7603">
        <v>0.49499075805665199</v>
      </c>
      <c r="W7603">
        <v>7.4480082194010394E-2</v>
      </c>
    </row>
    <row r="7604" spans="1:23" x14ac:dyDescent="0.45">
      <c r="A7604" t="s">
        <v>46484</v>
      </c>
      <c r="B7604" t="s">
        <v>85992</v>
      </c>
      <c r="C7604" t="s">
        <v>46485</v>
      </c>
      <c r="D7604">
        <v>75</v>
      </c>
      <c r="E7604" t="s">
        <v>46490</v>
      </c>
      <c r="F7604" t="s">
        <v>46489</v>
      </c>
      <c r="G7604" t="s">
        <v>91</v>
      </c>
      <c r="H7604">
        <v>5</v>
      </c>
      <c r="I7604" t="s">
        <v>92</v>
      </c>
      <c r="J7604">
        <v>0.85317189015617401</v>
      </c>
      <c r="K7604">
        <v>0.287509569754967</v>
      </c>
      <c r="M7604">
        <v>0.13638697152422899</v>
      </c>
      <c r="N7604">
        <v>7.9187998404869703E-2</v>
      </c>
      <c r="P7604">
        <v>0.26271743002072301</v>
      </c>
      <c r="Q7604">
        <v>0.13868121443123699</v>
      </c>
      <c r="S7604">
        <v>0.21906732727019501</v>
      </c>
      <c r="T7604">
        <v>0.103879814147949</v>
      </c>
      <c r="V7604">
        <v>0.44377688657714398</v>
      </c>
      <c r="W7604">
        <v>0.18162747701009099</v>
      </c>
    </row>
    <row r="7605" spans="1:23" x14ac:dyDescent="0.45">
      <c r="A7605" t="s">
        <v>46484</v>
      </c>
      <c r="B7605" t="s">
        <v>85992</v>
      </c>
      <c r="C7605" t="s">
        <v>46485</v>
      </c>
      <c r="D7605">
        <v>79</v>
      </c>
      <c r="E7605" t="s">
        <v>46491</v>
      </c>
      <c r="F7605" t="s">
        <v>46489</v>
      </c>
      <c r="G7605" t="s">
        <v>91</v>
      </c>
      <c r="H7605">
        <v>5</v>
      </c>
      <c r="I7605" t="s">
        <v>92</v>
      </c>
      <c r="J7605">
        <v>0.99757662943293801</v>
      </c>
      <c r="K7605">
        <v>0.96722993483910202</v>
      </c>
      <c r="M7605">
        <v>0.65754214174557302</v>
      </c>
      <c r="N7605">
        <v>0.87606773009667005</v>
      </c>
      <c r="P7605">
        <v>0.63455209762724196</v>
      </c>
      <c r="Q7605">
        <v>0.84217194853157795</v>
      </c>
      <c r="S7605">
        <v>0.94720508349868604</v>
      </c>
      <c r="T7605">
        <v>0.94473930358886704</v>
      </c>
      <c r="V7605">
        <v>0.86166538661811398</v>
      </c>
      <c r="W7605">
        <v>0.88209466298421202</v>
      </c>
    </row>
    <row r="7606" spans="1:23" x14ac:dyDescent="0.45">
      <c r="A7606" t="s">
        <v>46484</v>
      </c>
      <c r="B7606" t="s">
        <v>85992</v>
      </c>
      <c r="C7606" t="s">
        <v>46485</v>
      </c>
      <c r="D7606">
        <v>132</v>
      </c>
      <c r="E7606" t="s">
        <v>46494</v>
      </c>
      <c r="F7606" t="s">
        <v>46493</v>
      </c>
      <c r="G7606" t="s">
        <v>91</v>
      </c>
      <c r="H7606">
        <v>3</v>
      </c>
      <c r="I7606" t="s">
        <v>92</v>
      </c>
      <c r="J7606">
        <v>0.783207644282778</v>
      </c>
      <c r="K7606">
        <v>0.75166134345225799</v>
      </c>
      <c r="M7606">
        <v>0.57842592011444705</v>
      </c>
      <c r="N7606">
        <v>0.73810168413015498</v>
      </c>
      <c r="P7606">
        <v>0.50083707695098101</v>
      </c>
      <c r="Q7606">
        <v>0.646455715442526</v>
      </c>
      <c r="S7606">
        <v>0.97573086587520697</v>
      </c>
      <c r="T7606">
        <v>0.87627915700276704</v>
      </c>
      <c r="V7606">
        <v>0.89300586926602199</v>
      </c>
      <c r="W7606">
        <v>0.82014970143636101</v>
      </c>
    </row>
    <row r="7607" spans="1:23" x14ac:dyDescent="0.45">
      <c r="A7607" t="s">
        <v>46484</v>
      </c>
      <c r="B7607" t="s">
        <v>85992</v>
      </c>
      <c r="C7607" t="s">
        <v>46485</v>
      </c>
      <c r="D7607">
        <v>144</v>
      </c>
      <c r="E7607" t="s">
        <v>46495</v>
      </c>
      <c r="F7607" t="s">
        <v>46496</v>
      </c>
      <c r="G7607" t="s">
        <v>91</v>
      </c>
      <c r="H7607">
        <v>3</v>
      </c>
      <c r="I7607" t="s">
        <v>92</v>
      </c>
      <c r="J7607">
        <v>0.792038964470969</v>
      </c>
      <c r="K7607">
        <v>1.80549734678024</v>
      </c>
      <c r="M7607">
        <v>0.61984761213529604</v>
      </c>
      <c r="N7607">
        <v>1.84936620638921</v>
      </c>
      <c r="P7607">
        <v>0.55208125306279399</v>
      </c>
      <c r="Q7607">
        <v>1.65588725846389</v>
      </c>
      <c r="S7607">
        <v>0.878807004048625</v>
      </c>
      <c r="T7607">
        <v>1.94263004302979</v>
      </c>
      <c r="V7607">
        <v>0.94845391942864998</v>
      </c>
      <c r="W7607">
        <v>2.0523499552408899</v>
      </c>
    </row>
    <row r="7608" spans="1:23" x14ac:dyDescent="0.45">
      <c r="A7608" t="s">
        <v>46484</v>
      </c>
      <c r="B7608" t="s">
        <v>85992</v>
      </c>
      <c r="C7608" t="s">
        <v>46485</v>
      </c>
      <c r="D7608">
        <v>214</v>
      </c>
      <c r="E7608" t="s">
        <v>46497</v>
      </c>
      <c r="F7608" t="s">
        <v>46498</v>
      </c>
      <c r="G7608" t="s">
        <v>91</v>
      </c>
      <c r="H7608">
        <v>3</v>
      </c>
      <c r="I7608" t="s">
        <v>92</v>
      </c>
      <c r="J7608">
        <v>1.49551144937594</v>
      </c>
      <c r="K7608">
        <v>0.12869539627662099</v>
      </c>
      <c r="M7608">
        <v>0.85967025698459998</v>
      </c>
      <c r="N7608">
        <v>0.104268936010507</v>
      </c>
      <c r="P7608">
        <v>0.60851388776443904</v>
      </c>
      <c r="Q7608">
        <v>8.5577537273538506E-2</v>
      </c>
      <c r="S7608">
        <v>0.33322233149165498</v>
      </c>
      <c r="T7608">
        <v>-4.7473309834798201E-2</v>
      </c>
      <c r="V7608">
        <v>0.23125936715738901</v>
      </c>
      <c r="W7608">
        <v>3.5241088867187499E-2</v>
      </c>
    </row>
    <row r="7609" spans="1:23" x14ac:dyDescent="0.45">
      <c r="A7609" t="s">
        <v>46484</v>
      </c>
      <c r="B7609" t="s">
        <v>85992</v>
      </c>
      <c r="C7609" t="s">
        <v>46485</v>
      </c>
      <c r="D7609">
        <v>204</v>
      </c>
      <c r="E7609" t="s">
        <v>46499</v>
      </c>
      <c r="F7609" t="s">
        <v>46498</v>
      </c>
      <c r="G7609" t="s">
        <v>91</v>
      </c>
      <c r="H7609">
        <v>3</v>
      </c>
      <c r="I7609" t="s">
        <v>92</v>
      </c>
      <c r="J7609">
        <v>1.0692497515221699</v>
      </c>
      <c r="K7609">
        <v>0.35052983577434799</v>
      </c>
      <c r="M7609">
        <v>0.82405797137145798</v>
      </c>
      <c r="N7609">
        <v>0.356743977620051</v>
      </c>
      <c r="P7609">
        <v>0.64785514535391697</v>
      </c>
      <c r="Q7609">
        <v>0.29882620120870701</v>
      </c>
      <c r="S7609">
        <v>0.85720890201392796</v>
      </c>
      <c r="T7609">
        <v>0.31060005187988299</v>
      </c>
      <c r="V7609">
        <v>0.70508185471583995</v>
      </c>
      <c r="W7609">
        <v>0.27040840148925799</v>
      </c>
    </row>
    <row r="7610" spans="1:23" x14ac:dyDescent="0.45">
      <c r="A7610" t="s">
        <v>46484</v>
      </c>
      <c r="B7610" t="s">
        <v>85992</v>
      </c>
      <c r="C7610" t="s">
        <v>46485</v>
      </c>
      <c r="D7610">
        <v>113</v>
      </c>
      <c r="E7610" t="s">
        <v>46500</v>
      </c>
      <c r="F7610" t="s">
        <v>46501</v>
      </c>
      <c r="G7610" t="s">
        <v>91</v>
      </c>
      <c r="H7610">
        <v>3</v>
      </c>
      <c r="I7610" t="s">
        <v>92</v>
      </c>
      <c r="J7610">
        <v>0.89005356763149401</v>
      </c>
      <c r="K7610">
        <v>0.87445076306660996</v>
      </c>
      <c r="M7610">
        <v>0.490844759152604</v>
      </c>
      <c r="N7610">
        <v>0.68853306770324696</v>
      </c>
      <c r="P7610">
        <v>0.53777358904605899</v>
      </c>
      <c r="Q7610">
        <v>0.72251323173785997</v>
      </c>
      <c r="S7610">
        <v>0.79879642696263398</v>
      </c>
      <c r="T7610">
        <v>0.81962492624918604</v>
      </c>
      <c r="V7610">
        <v>0.73786303357842797</v>
      </c>
      <c r="W7610">
        <v>0.77189257303873704</v>
      </c>
    </row>
    <row r="7611" spans="1:23" x14ac:dyDescent="0.45">
      <c r="A7611" t="s">
        <v>46484</v>
      </c>
      <c r="B7611" t="s">
        <v>85992</v>
      </c>
      <c r="C7611" t="s">
        <v>46485</v>
      </c>
      <c r="D7611">
        <v>39</v>
      </c>
      <c r="E7611" t="s">
        <v>46502</v>
      </c>
      <c r="F7611" t="s">
        <v>46503</v>
      </c>
      <c r="G7611" t="s">
        <v>91</v>
      </c>
      <c r="H7611">
        <v>3</v>
      </c>
      <c r="I7611" t="s">
        <v>92</v>
      </c>
      <c r="J7611">
        <v>1.08897083876013</v>
      </c>
      <c r="K7611">
        <v>0.201204941822932</v>
      </c>
      <c r="M7611">
        <v>2.55130109999934E-2</v>
      </c>
      <c r="N7611">
        <v>-9.67629139239971E-3</v>
      </c>
      <c r="P7611">
        <v>0.51238115089812497</v>
      </c>
      <c r="Q7611">
        <v>-0.141166637683737</v>
      </c>
      <c r="S7611">
        <v>0.51820192315257896</v>
      </c>
      <c r="T7611">
        <v>-0.12370875040690101</v>
      </c>
      <c r="V7611">
        <v>0.257423254579288</v>
      </c>
      <c r="W7611">
        <v>-6.86521784464518E-2</v>
      </c>
    </row>
    <row r="7612" spans="1:23" x14ac:dyDescent="0.45">
      <c r="A7612" t="s">
        <v>46484</v>
      </c>
      <c r="B7612" t="s">
        <v>85992</v>
      </c>
      <c r="C7612" t="s">
        <v>46485</v>
      </c>
      <c r="D7612">
        <v>40</v>
      </c>
      <c r="E7612" t="s">
        <v>46504</v>
      </c>
      <c r="F7612" t="s">
        <v>46503</v>
      </c>
      <c r="G7612" t="s">
        <v>91</v>
      </c>
      <c r="H7612">
        <v>3</v>
      </c>
      <c r="I7612" t="s">
        <v>92</v>
      </c>
      <c r="J7612">
        <v>1.2703300210385</v>
      </c>
      <c r="K7612">
        <v>0.24546865927867401</v>
      </c>
      <c r="M7612">
        <v>8.44602684146738E-2</v>
      </c>
      <c r="N7612">
        <v>3.1262599504910997E-2</v>
      </c>
      <c r="P7612">
        <v>0.26844362292512097</v>
      </c>
      <c r="Q7612">
        <v>-9.4137750822922306E-2</v>
      </c>
      <c r="S7612">
        <v>0.26199012185259901</v>
      </c>
      <c r="T7612">
        <v>-7.9094174702962206E-2</v>
      </c>
      <c r="V7612">
        <v>0.287995990826304</v>
      </c>
      <c r="W7612">
        <v>-8.3435935974121106E-2</v>
      </c>
    </row>
    <row r="7613" spans="1:23" x14ac:dyDescent="0.45">
      <c r="A7613" t="s">
        <v>46484</v>
      </c>
      <c r="B7613" t="s">
        <v>85992</v>
      </c>
      <c r="C7613" t="s">
        <v>46485</v>
      </c>
      <c r="D7613">
        <v>223</v>
      </c>
      <c r="E7613" t="s">
        <v>46505</v>
      </c>
      <c r="F7613" t="s">
        <v>46506</v>
      </c>
      <c r="G7613" t="s">
        <v>91</v>
      </c>
      <c r="H7613">
        <v>2</v>
      </c>
      <c r="I7613" t="s">
        <v>92</v>
      </c>
      <c r="J7613">
        <v>1.2686243353031801</v>
      </c>
      <c r="K7613">
        <v>0.72904430902921202</v>
      </c>
      <c r="M7613">
        <v>0.580270406028076</v>
      </c>
      <c r="N7613">
        <v>0.49864326990567698</v>
      </c>
      <c r="P7613">
        <v>0.57896302471146299</v>
      </c>
      <c r="Q7613">
        <v>0.50811611372848997</v>
      </c>
      <c r="S7613">
        <v>0.97113091805852203</v>
      </c>
      <c r="T7613">
        <v>0.61472442626953105</v>
      </c>
      <c r="V7613">
        <v>0.94746556578424701</v>
      </c>
      <c r="W7613">
        <v>0.60468318939208998</v>
      </c>
    </row>
    <row r="7614" spans="1:23" x14ac:dyDescent="0.45">
      <c r="A7614" t="s">
        <v>46484</v>
      </c>
      <c r="B7614" t="s">
        <v>85992</v>
      </c>
      <c r="C7614" t="s">
        <v>46485</v>
      </c>
      <c r="D7614">
        <v>234</v>
      </c>
      <c r="E7614" t="s">
        <v>46509</v>
      </c>
      <c r="F7614" t="s">
        <v>46510</v>
      </c>
      <c r="G7614" t="s">
        <v>91</v>
      </c>
      <c r="H7614">
        <v>3</v>
      </c>
      <c r="I7614" t="s">
        <v>92</v>
      </c>
      <c r="J7614">
        <v>0.66599906169643597</v>
      </c>
      <c r="K7614">
        <v>0.79715526805204495</v>
      </c>
      <c r="M7614">
        <v>0.80975082784294405</v>
      </c>
      <c r="N7614">
        <v>0.921613104203168</v>
      </c>
      <c r="P7614">
        <v>0</v>
      </c>
      <c r="Q7614">
        <v>0.62668855190277095</v>
      </c>
      <c r="S7614">
        <v>0.37620735203997102</v>
      </c>
      <c r="T7614">
        <v>0.53500833230860101</v>
      </c>
      <c r="V7614">
        <v>0.55502395071803501</v>
      </c>
      <c r="W7614">
        <v>0.72542609887964604</v>
      </c>
    </row>
    <row r="7615" spans="1:23" x14ac:dyDescent="0.45">
      <c r="A7615" t="s">
        <v>46484</v>
      </c>
      <c r="B7615" t="s">
        <v>85992</v>
      </c>
      <c r="C7615" t="s">
        <v>46485</v>
      </c>
      <c r="D7615">
        <v>19</v>
      </c>
      <c r="E7615" t="s">
        <v>46513</v>
      </c>
      <c r="F7615" t="s">
        <v>46514</v>
      </c>
      <c r="G7615" t="s">
        <v>91</v>
      </c>
      <c r="H7615">
        <v>4</v>
      </c>
      <c r="I7615" t="s">
        <v>92</v>
      </c>
      <c r="J7615">
        <v>1.9029804426343799</v>
      </c>
      <c r="K7615">
        <v>-0.17047887582045301</v>
      </c>
      <c r="M7615">
        <v>0.65283738319076601</v>
      </c>
      <c r="N7615">
        <v>-9.7230966274554895E-2</v>
      </c>
      <c r="P7615">
        <v>0.61456835376646601</v>
      </c>
      <c r="Q7615">
        <v>-9.8917270528859097E-2</v>
      </c>
      <c r="S7615">
        <v>0.20724779816817299</v>
      </c>
      <c r="T7615">
        <v>-3.7018381754557302E-2</v>
      </c>
      <c r="V7615">
        <v>0.29624255087359802</v>
      </c>
      <c r="W7615">
        <v>-4.9371325174967402E-2</v>
      </c>
    </row>
    <row r="7616" spans="1:23" x14ac:dyDescent="0.45">
      <c r="A7616" t="s">
        <v>46484</v>
      </c>
      <c r="B7616" t="s">
        <v>85992</v>
      </c>
      <c r="C7616" t="s">
        <v>46485</v>
      </c>
      <c r="D7616">
        <v>54</v>
      </c>
      <c r="E7616" t="s">
        <v>46515</v>
      </c>
      <c r="F7616" t="s">
        <v>46516</v>
      </c>
      <c r="G7616" t="s">
        <v>91</v>
      </c>
      <c r="H7616">
        <v>2</v>
      </c>
      <c r="I7616" t="s">
        <v>92</v>
      </c>
      <c r="J7616">
        <v>1.87054408056814E-2</v>
      </c>
      <c r="K7616">
        <v>5.5927313291109504E-3</v>
      </c>
      <c r="M7616">
        <v>0.31900528701455799</v>
      </c>
      <c r="N7616">
        <v>9.2855838628915596E-2</v>
      </c>
      <c r="P7616">
        <v>1.32288103293456E-2</v>
      </c>
      <c r="Q7616">
        <v>-4.6821298270389904E-3</v>
      </c>
      <c r="S7616">
        <v>1.44946865898257</v>
      </c>
      <c r="T7616">
        <v>0.20952065785725901</v>
      </c>
      <c r="V7616">
        <v>0.537876204155181</v>
      </c>
      <c r="W7616">
        <v>0.10240141550699899</v>
      </c>
    </row>
    <row r="7617" spans="1:23" x14ac:dyDescent="0.45">
      <c r="A7617" t="s">
        <v>46484</v>
      </c>
      <c r="B7617" t="s">
        <v>85992</v>
      </c>
      <c r="C7617" t="s">
        <v>46485</v>
      </c>
      <c r="D7617">
        <v>58</v>
      </c>
      <c r="E7617" t="s">
        <v>46517</v>
      </c>
      <c r="F7617" t="s">
        <v>46516</v>
      </c>
      <c r="G7617" t="s">
        <v>91</v>
      </c>
      <c r="H7617">
        <v>2</v>
      </c>
      <c r="I7617" t="s">
        <v>92</v>
      </c>
      <c r="J7617">
        <v>0.72774102140925601</v>
      </c>
      <c r="K7617">
        <v>-0.30272035721020801</v>
      </c>
      <c r="M7617">
        <v>0.42412175250127998</v>
      </c>
      <c r="N7617">
        <v>-0.24728406392610999</v>
      </c>
      <c r="P7617">
        <v>0.34182918139345397</v>
      </c>
      <c r="Q7617">
        <v>-0.20317922789474999</v>
      </c>
      <c r="S7617">
        <v>0.64977548006941999</v>
      </c>
      <c r="T7617">
        <v>-0.28447305043538401</v>
      </c>
      <c r="V7617">
        <v>0.52960352426851298</v>
      </c>
      <c r="W7617">
        <v>-0.24422322591145801</v>
      </c>
    </row>
    <row r="7618" spans="1:23" x14ac:dyDescent="0.45">
      <c r="A7618" t="s">
        <v>46484</v>
      </c>
      <c r="B7618" t="s">
        <v>85992</v>
      </c>
      <c r="C7618" t="s">
        <v>46485</v>
      </c>
      <c r="D7618">
        <v>61</v>
      </c>
      <c r="E7618" t="s">
        <v>46518</v>
      </c>
      <c r="F7618" t="s">
        <v>46516</v>
      </c>
      <c r="G7618" t="s">
        <v>91</v>
      </c>
      <c r="H7618">
        <v>2</v>
      </c>
      <c r="I7618" t="s">
        <v>92</v>
      </c>
      <c r="J7618">
        <v>0.57536904532045696</v>
      </c>
      <c r="K7618">
        <v>0.60678348174461905</v>
      </c>
      <c r="M7618">
        <v>0.73968839721103397</v>
      </c>
      <c r="N7618">
        <v>0.89945516219505905</v>
      </c>
      <c r="P7618">
        <v>0.49133444750798899</v>
      </c>
      <c r="Q7618">
        <v>0.64553750794509401</v>
      </c>
      <c r="S7618">
        <v>0.77307469856321398</v>
      </c>
      <c r="T7618">
        <v>0.75534008026123001</v>
      </c>
      <c r="V7618">
        <v>0.94807578266217996</v>
      </c>
      <c r="W7618">
        <v>0.87398574829101605</v>
      </c>
    </row>
    <row r="7619" spans="1:23" x14ac:dyDescent="0.45">
      <c r="A7619" t="s">
        <v>46484</v>
      </c>
      <c r="B7619" t="s">
        <v>85992</v>
      </c>
      <c r="C7619" t="s">
        <v>46485</v>
      </c>
      <c r="D7619">
        <v>50</v>
      </c>
      <c r="E7619" t="s">
        <v>46519</v>
      </c>
      <c r="F7619" t="s">
        <v>46520</v>
      </c>
      <c r="G7619" t="s">
        <v>91</v>
      </c>
      <c r="H7619">
        <v>3</v>
      </c>
      <c r="I7619" t="s">
        <v>92</v>
      </c>
      <c r="J7619">
        <v>0.28466497051976403</v>
      </c>
      <c r="K7619">
        <v>-6.0809415929457697E-2</v>
      </c>
      <c r="M7619">
        <v>0.43565176421830998</v>
      </c>
      <c r="N7619">
        <v>9.1295438654282496E-2</v>
      </c>
      <c r="P7619">
        <v>0</v>
      </c>
      <c r="Q7619">
        <v>-4.5341753959655798E-2</v>
      </c>
      <c r="S7619">
        <v>8.8944548167246507E-2</v>
      </c>
      <c r="T7619">
        <v>2.25713814006132E-2</v>
      </c>
      <c r="V7619">
        <v>0.36626934937778799</v>
      </c>
      <c r="W7619">
        <v>8.1407841514138601E-2</v>
      </c>
    </row>
    <row r="7620" spans="1:23" x14ac:dyDescent="0.45">
      <c r="A7620" t="s">
        <v>46484</v>
      </c>
      <c r="B7620" t="s">
        <v>85992</v>
      </c>
      <c r="C7620" t="s">
        <v>46485</v>
      </c>
      <c r="D7620">
        <v>198</v>
      </c>
      <c r="E7620" t="s">
        <v>46521</v>
      </c>
      <c r="F7620" t="s">
        <v>46522</v>
      </c>
      <c r="G7620" t="s">
        <v>91</v>
      </c>
      <c r="H7620">
        <v>3</v>
      </c>
      <c r="I7620" t="s">
        <v>92</v>
      </c>
      <c r="J7620">
        <v>3.4381016730615599</v>
      </c>
      <c r="K7620">
        <v>-0.71833561448489902</v>
      </c>
      <c r="L7620" t="s">
        <v>9411</v>
      </c>
      <c r="M7620">
        <v>0</v>
      </c>
      <c r="N7620">
        <v>-0.66549514321719905</v>
      </c>
      <c r="P7620">
        <v>0</v>
      </c>
      <c r="Q7620">
        <v>-0.11926417601736</v>
      </c>
      <c r="S7620">
        <v>0.66387107087116803</v>
      </c>
      <c r="T7620">
        <v>0.32583492994308499</v>
      </c>
      <c r="V7620">
        <v>0.169321879396852</v>
      </c>
      <c r="W7620">
        <v>-0.10747581720352201</v>
      </c>
    </row>
    <row r="7621" spans="1:23" x14ac:dyDescent="0.45">
      <c r="A7621" t="s">
        <v>46538</v>
      </c>
      <c r="B7621" t="s">
        <v>85997</v>
      </c>
      <c r="C7621" t="s">
        <v>46539</v>
      </c>
      <c r="D7621">
        <v>230</v>
      </c>
      <c r="E7621" t="s">
        <v>46540</v>
      </c>
      <c r="F7621" t="s">
        <v>46541</v>
      </c>
      <c r="G7621" t="s">
        <v>91</v>
      </c>
      <c r="H7621">
        <v>2</v>
      </c>
      <c r="I7621" t="s">
        <v>92</v>
      </c>
      <c r="J7621">
        <v>4.4109890429102197E-2</v>
      </c>
      <c r="K7621">
        <v>8.1054308475592193E-3</v>
      </c>
      <c r="M7621">
        <v>0.86913411755610703</v>
      </c>
      <c r="N7621">
        <v>-0.10998217876140901</v>
      </c>
      <c r="P7621">
        <v>0.176063925676158</v>
      </c>
      <c r="Q7621">
        <v>-3.45320372745909E-2</v>
      </c>
      <c r="S7621">
        <v>0.940446713742491</v>
      </c>
      <c r="T7621">
        <v>-0.107223180135091</v>
      </c>
      <c r="V7621">
        <v>0.42838063367544099</v>
      </c>
      <c r="W7621">
        <v>-5.9176750183105503E-2</v>
      </c>
    </row>
    <row r="7622" spans="1:23" x14ac:dyDescent="0.45">
      <c r="A7622" t="s">
        <v>46554</v>
      </c>
      <c r="B7622" t="s">
        <v>86002</v>
      </c>
      <c r="C7622" t="s">
        <v>46555</v>
      </c>
      <c r="D7622">
        <v>318</v>
      </c>
      <c r="E7622" t="s">
        <v>46558</v>
      </c>
      <c r="F7622" t="s">
        <v>46559</v>
      </c>
      <c r="G7622" t="s">
        <v>91</v>
      </c>
      <c r="H7622">
        <v>2</v>
      </c>
      <c r="I7622" t="s">
        <v>92</v>
      </c>
      <c r="J7622">
        <v>1.75739779338448E-3</v>
      </c>
      <c r="K7622">
        <v>1.1003017425537101E-3</v>
      </c>
      <c r="M7622">
        <v>0</v>
      </c>
      <c r="N7622">
        <v>-7.76910781860352E-3</v>
      </c>
      <c r="P7622">
        <v>0</v>
      </c>
      <c r="Q7622">
        <v>2.4070689552708701E-2</v>
      </c>
      <c r="S7622">
        <v>1.1425297155237699</v>
      </c>
      <c r="T7622">
        <v>-0.38195911049842801</v>
      </c>
      <c r="V7622">
        <v>1.1488589915154499E-2</v>
      </c>
      <c r="W7622">
        <v>-6.59981369972229E-3</v>
      </c>
    </row>
    <row r="7623" spans="1:23" x14ac:dyDescent="0.45">
      <c r="A7623" t="s">
        <v>46554</v>
      </c>
      <c r="B7623" t="s">
        <v>86002</v>
      </c>
      <c r="C7623" t="s">
        <v>46555</v>
      </c>
      <c r="D7623">
        <v>394</v>
      </c>
      <c r="E7623" t="s">
        <v>46562</v>
      </c>
      <c r="F7623" t="s">
        <v>46563</v>
      </c>
      <c r="G7623" t="s">
        <v>91</v>
      </c>
      <c r="H7623">
        <v>3</v>
      </c>
      <c r="I7623" t="s">
        <v>92</v>
      </c>
      <c r="J7623">
        <v>0.41181210695472897</v>
      </c>
      <c r="K7623">
        <v>-0.20975481762605599</v>
      </c>
      <c r="M7623">
        <v>0</v>
      </c>
      <c r="N7623">
        <v>8.8891870835248202E-2</v>
      </c>
      <c r="P7623">
        <v>0</v>
      </c>
      <c r="Q7623">
        <v>7.9279723920320205E-2</v>
      </c>
      <c r="S7623">
        <v>0.95515345767573301</v>
      </c>
      <c r="T7623">
        <v>-0.388878464698792</v>
      </c>
      <c r="V7623">
        <v>5.3870868554632197E-2</v>
      </c>
      <c r="W7623">
        <v>3.4138798713684103E-2</v>
      </c>
    </row>
    <row r="7624" spans="1:23" x14ac:dyDescent="0.45">
      <c r="A7624" t="s">
        <v>46554</v>
      </c>
      <c r="B7624" t="s">
        <v>86002</v>
      </c>
      <c r="C7624" t="s">
        <v>46555</v>
      </c>
      <c r="D7624">
        <v>31</v>
      </c>
      <c r="E7624" t="s">
        <v>46564</v>
      </c>
      <c r="F7624" t="s">
        <v>46565</v>
      </c>
      <c r="G7624" t="s">
        <v>91</v>
      </c>
      <c r="H7624">
        <v>3</v>
      </c>
      <c r="I7624" t="s">
        <v>92</v>
      </c>
      <c r="J7624">
        <v>0.63330543530757</v>
      </c>
      <c r="K7624">
        <v>-0.157473606221816</v>
      </c>
      <c r="M7624">
        <v>0</v>
      </c>
      <c r="N7624">
        <v>-0.22959165012135199</v>
      </c>
      <c r="P7624">
        <v>0</v>
      </c>
      <c r="Q7624">
        <v>0.119337508552953</v>
      </c>
      <c r="S7624">
        <v>1.27827158113225</v>
      </c>
      <c r="T7624">
        <v>-0.26064336299896201</v>
      </c>
      <c r="V7624">
        <v>9.7235345555421997E-3</v>
      </c>
      <c r="W7624">
        <v>3.5103559494018598E-3</v>
      </c>
    </row>
    <row r="7625" spans="1:23" x14ac:dyDescent="0.45">
      <c r="A7625" t="s">
        <v>46570</v>
      </c>
      <c r="B7625" t="s">
        <v>86005</v>
      </c>
      <c r="C7625" t="s">
        <v>46571</v>
      </c>
      <c r="D7625">
        <v>95</v>
      </c>
      <c r="E7625" t="s">
        <v>46572</v>
      </c>
      <c r="F7625" t="s">
        <v>46573</v>
      </c>
      <c r="G7625" t="s">
        <v>91</v>
      </c>
      <c r="H7625">
        <v>3</v>
      </c>
      <c r="I7625" t="s">
        <v>92</v>
      </c>
      <c r="J7625">
        <v>0.78848660626665301</v>
      </c>
      <c r="K7625">
        <v>8.4794979829054595E-2</v>
      </c>
      <c r="M7625">
        <v>0.146590412817655</v>
      </c>
      <c r="N7625">
        <v>2.6718598145705E-2</v>
      </c>
      <c r="P7625">
        <v>9.9831154662631594E-2</v>
      </c>
      <c r="Q7625">
        <v>1.8644004032529599E-2</v>
      </c>
      <c r="S7625">
        <v>1.2536970687565201</v>
      </c>
      <c r="T7625">
        <v>-0.115235443115234</v>
      </c>
      <c r="V7625">
        <v>0.16784076039339299</v>
      </c>
      <c r="W7625">
        <v>2.41342035929362E-2</v>
      </c>
    </row>
    <row r="7626" spans="1:23" x14ac:dyDescent="0.45">
      <c r="A7626" t="s">
        <v>46576</v>
      </c>
      <c r="B7626" t="s">
        <v>86007</v>
      </c>
      <c r="C7626" t="s">
        <v>46577</v>
      </c>
      <c r="D7626">
        <v>779</v>
      </c>
      <c r="E7626" t="s">
        <v>46580</v>
      </c>
      <c r="F7626" t="s">
        <v>46581</v>
      </c>
      <c r="G7626" t="s">
        <v>91</v>
      </c>
      <c r="H7626">
        <v>2</v>
      </c>
      <c r="I7626" t="s">
        <v>92</v>
      </c>
      <c r="J7626">
        <v>0.36865630268171101</v>
      </c>
      <c r="K7626">
        <v>0.138730177512536</v>
      </c>
      <c r="M7626">
        <v>0.54736694034961297</v>
      </c>
      <c r="N7626">
        <v>0.23124183141268201</v>
      </c>
      <c r="P7626">
        <v>0.16178163200374901</v>
      </c>
      <c r="Q7626">
        <v>8.3241709347428902E-2</v>
      </c>
      <c r="S7626">
        <v>1.2237546434767199</v>
      </c>
      <c r="T7626">
        <v>0.326018079121908</v>
      </c>
      <c r="V7626">
        <v>0.70455208384276802</v>
      </c>
      <c r="W7626">
        <v>0.21760247548421199</v>
      </c>
    </row>
    <row r="7627" spans="1:23" x14ac:dyDescent="0.45">
      <c r="A7627" t="s">
        <v>46576</v>
      </c>
      <c r="B7627" t="s">
        <v>86007</v>
      </c>
      <c r="C7627" t="s">
        <v>46577</v>
      </c>
      <c r="D7627">
        <v>340</v>
      </c>
      <c r="E7627" t="s">
        <v>46586</v>
      </c>
      <c r="F7627" t="s">
        <v>46587</v>
      </c>
      <c r="G7627" t="s">
        <v>91</v>
      </c>
      <c r="H7627">
        <v>2</v>
      </c>
      <c r="I7627" t="s">
        <v>92</v>
      </c>
      <c r="J7627">
        <v>0.86212471195326701</v>
      </c>
      <c r="K7627">
        <v>-0.23723122401115199</v>
      </c>
      <c r="M7627">
        <v>1.07039823377804</v>
      </c>
      <c r="N7627">
        <v>-0.34233535253084602</v>
      </c>
      <c r="P7627">
        <v>0.17202050566559399</v>
      </c>
      <c r="Q7627">
        <v>-8.3972256759117403E-2</v>
      </c>
      <c r="S7627">
        <v>0.23000337491012601</v>
      </c>
      <c r="T7627">
        <v>-9.1080500284830695E-2</v>
      </c>
      <c r="V7627">
        <v>0.85660205351322705</v>
      </c>
      <c r="W7627">
        <v>-0.25379323323567698</v>
      </c>
    </row>
    <row r="7628" spans="1:23" x14ac:dyDescent="0.45">
      <c r="A7628" t="s">
        <v>46576</v>
      </c>
      <c r="B7628" t="s">
        <v>86007</v>
      </c>
      <c r="C7628" t="s">
        <v>46577</v>
      </c>
      <c r="D7628">
        <v>347</v>
      </c>
      <c r="E7628" t="s">
        <v>46589</v>
      </c>
      <c r="F7628" t="s">
        <v>46587</v>
      </c>
      <c r="G7628" t="s">
        <v>91</v>
      </c>
      <c r="H7628">
        <v>2</v>
      </c>
      <c r="I7628" t="s">
        <v>92</v>
      </c>
      <c r="J7628">
        <v>0.89659097500215501</v>
      </c>
      <c r="K7628">
        <v>-0.15198785219437</v>
      </c>
      <c r="M7628">
        <v>0.410939998927348</v>
      </c>
      <c r="N7628">
        <v>-0.10362432553218</v>
      </c>
      <c r="P7628">
        <v>0.362049357643281</v>
      </c>
      <c r="Q7628">
        <v>-9.2420643773572203E-2</v>
      </c>
      <c r="S7628">
        <v>0.14195334794054801</v>
      </c>
      <c r="T7628">
        <v>-3.6912879943847697E-2</v>
      </c>
      <c r="V7628">
        <v>0.41773539834849299</v>
      </c>
      <c r="W7628">
        <v>-9.07751337687175E-2</v>
      </c>
    </row>
    <row r="7629" spans="1:23" x14ac:dyDescent="0.45">
      <c r="A7629" t="s">
        <v>46576</v>
      </c>
      <c r="B7629" t="s">
        <v>86007</v>
      </c>
      <c r="C7629" t="s">
        <v>46577</v>
      </c>
      <c r="D7629">
        <v>189</v>
      </c>
      <c r="E7629" t="s">
        <v>46591</v>
      </c>
      <c r="F7629" t="s">
        <v>46592</v>
      </c>
      <c r="G7629" t="s">
        <v>91</v>
      </c>
      <c r="H7629">
        <v>3</v>
      </c>
      <c r="I7629" t="s">
        <v>92</v>
      </c>
      <c r="J7629">
        <v>0.189143128882964</v>
      </c>
      <c r="K7629">
        <v>-2.06978565607315E-2</v>
      </c>
      <c r="M7629">
        <v>0.64078922588772302</v>
      </c>
      <c r="N7629">
        <v>7.3216016475970896E-2</v>
      </c>
      <c r="P7629">
        <v>0.409571877371047</v>
      </c>
      <c r="Q7629">
        <v>5.0716169949235598E-2</v>
      </c>
      <c r="S7629">
        <v>0.38684405582043602</v>
      </c>
      <c r="T7629">
        <v>4.2328046162923197E-2</v>
      </c>
      <c r="V7629">
        <v>5.0127443513306197E-2</v>
      </c>
      <c r="W7629">
        <v>-6.86088562011719E-3</v>
      </c>
    </row>
    <row r="7630" spans="1:23" x14ac:dyDescent="0.45">
      <c r="A7630" t="s">
        <v>46576</v>
      </c>
      <c r="B7630" t="s">
        <v>86007</v>
      </c>
      <c r="C7630" t="s">
        <v>46577</v>
      </c>
      <c r="D7630">
        <v>372</v>
      </c>
      <c r="E7630" t="s">
        <v>46595</v>
      </c>
      <c r="F7630" t="s">
        <v>46596</v>
      </c>
      <c r="G7630" t="s">
        <v>91</v>
      </c>
      <c r="H7630">
        <v>3</v>
      </c>
      <c r="I7630" t="s">
        <v>92</v>
      </c>
      <c r="J7630">
        <v>0.67308569638272697</v>
      </c>
      <c r="K7630">
        <v>-0.72743934851426295</v>
      </c>
      <c r="M7630">
        <v>0.54646084684067298</v>
      </c>
      <c r="N7630">
        <v>-0.76320690375108002</v>
      </c>
      <c r="P7630">
        <v>0.74157311726971398</v>
      </c>
      <c r="Q7630">
        <v>-0.91627250868698695</v>
      </c>
      <c r="S7630">
        <v>0.95244652580642697</v>
      </c>
      <c r="T7630">
        <v>-0.92490872701009097</v>
      </c>
      <c r="V7630">
        <v>0.87069972719768396</v>
      </c>
      <c r="W7630">
        <v>-0.86706583658854197</v>
      </c>
    </row>
    <row r="7631" spans="1:23" x14ac:dyDescent="0.45">
      <c r="A7631" t="s">
        <v>46576</v>
      </c>
      <c r="B7631" t="s">
        <v>86007</v>
      </c>
      <c r="C7631" t="s">
        <v>46577</v>
      </c>
      <c r="D7631">
        <v>565</v>
      </c>
      <c r="E7631" t="s">
        <v>46597</v>
      </c>
      <c r="F7631" t="s">
        <v>46598</v>
      </c>
      <c r="G7631" t="s">
        <v>91</v>
      </c>
      <c r="H7631">
        <v>2</v>
      </c>
      <c r="I7631" t="s">
        <v>92</v>
      </c>
      <c r="J7631">
        <v>0.43877496641049002</v>
      </c>
      <c r="K7631">
        <v>-0.25804790472373001</v>
      </c>
      <c r="M7631">
        <v>0.76871715333986501</v>
      </c>
      <c r="N7631">
        <v>-0.48447196300213202</v>
      </c>
      <c r="P7631">
        <v>0.34673593489278698</v>
      </c>
      <c r="Q7631">
        <v>-0.258774050350847</v>
      </c>
      <c r="S7631">
        <v>0.86673414568153295</v>
      </c>
      <c r="T7631">
        <v>-0.435886980692546</v>
      </c>
      <c r="V7631">
        <v>0.52026293948550895</v>
      </c>
      <c r="W7631">
        <v>-0.29683745066324901</v>
      </c>
    </row>
    <row r="7632" spans="1:23" x14ac:dyDescent="0.45">
      <c r="A7632" t="s">
        <v>46576</v>
      </c>
      <c r="B7632" t="s">
        <v>86007</v>
      </c>
      <c r="C7632" t="s">
        <v>46577</v>
      </c>
      <c r="D7632">
        <v>571</v>
      </c>
      <c r="E7632" t="s">
        <v>46599</v>
      </c>
      <c r="F7632" t="s">
        <v>46600</v>
      </c>
      <c r="G7632" t="s">
        <v>91</v>
      </c>
      <c r="H7632">
        <v>2</v>
      </c>
      <c r="I7632" t="s">
        <v>92</v>
      </c>
      <c r="J7632">
        <v>1.41314823135904</v>
      </c>
      <c r="K7632">
        <v>0.186333258946737</v>
      </c>
      <c r="M7632">
        <v>3.0626548674718201E-2</v>
      </c>
      <c r="N7632">
        <v>7.7149868011474601E-3</v>
      </c>
      <c r="P7632">
        <v>0.20694849398951701</v>
      </c>
      <c r="Q7632">
        <v>5.3977209946204897E-2</v>
      </c>
      <c r="S7632">
        <v>0.32834255360374898</v>
      </c>
      <c r="T7632">
        <v>6.5910428365071605E-2</v>
      </c>
      <c r="V7632">
        <v>0.109930898369606</v>
      </c>
      <c r="W7632">
        <v>2.71677271525065E-2</v>
      </c>
    </row>
    <row r="7633" spans="1:23" x14ac:dyDescent="0.45">
      <c r="A7633" t="s">
        <v>46601</v>
      </c>
      <c r="B7633" t="s">
        <v>86014</v>
      </c>
      <c r="C7633" t="s">
        <v>46602</v>
      </c>
      <c r="D7633">
        <v>182</v>
      </c>
      <c r="E7633" t="s">
        <v>46605</v>
      </c>
      <c r="F7633" t="s">
        <v>46606</v>
      </c>
      <c r="G7633" t="s">
        <v>91</v>
      </c>
      <c r="H7633">
        <v>4</v>
      </c>
      <c r="I7633" t="s">
        <v>92</v>
      </c>
      <c r="J7633">
        <v>0.28817836597838298</v>
      </c>
      <c r="K7633">
        <v>7.3511410982180905E-2</v>
      </c>
      <c r="M7633">
        <v>1.3294545234586299</v>
      </c>
      <c r="N7633">
        <v>0.28242743932283798</v>
      </c>
      <c r="P7633">
        <v>0.59755204380494598</v>
      </c>
      <c r="Q7633">
        <v>0.15933193009475199</v>
      </c>
      <c r="S7633">
        <v>0.47510667121813199</v>
      </c>
      <c r="T7633">
        <v>0.11340726216634101</v>
      </c>
      <c r="V7633">
        <v>0.54832783029034504</v>
      </c>
      <c r="W7633">
        <v>0.13032226562499999</v>
      </c>
    </row>
    <row r="7634" spans="1:23" x14ac:dyDescent="0.45">
      <c r="A7634" t="s">
        <v>46611</v>
      </c>
      <c r="B7634" t="s">
        <v>86018</v>
      </c>
      <c r="C7634" t="s">
        <v>46612</v>
      </c>
      <c r="D7634">
        <v>55</v>
      </c>
      <c r="E7634" t="s">
        <v>46615</v>
      </c>
      <c r="F7634" t="s">
        <v>46616</v>
      </c>
      <c r="G7634" t="s">
        <v>91</v>
      </c>
      <c r="H7634">
        <v>4</v>
      </c>
      <c r="I7634" t="s">
        <v>92</v>
      </c>
      <c r="J7634">
        <v>1.6452785014056299</v>
      </c>
      <c r="K7634">
        <v>-0.25681200394263598</v>
      </c>
      <c r="M7634">
        <v>0.77908877011939703</v>
      </c>
      <c r="N7634">
        <v>-0.18028822311988199</v>
      </c>
      <c r="P7634">
        <v>0.147706781304867</v>
      </c>
      <c r="Q7634">
        <v>5.1583536740007097E-2</v>
      </c>
      <c r="S7634">
        <v>1.2054764168916901</v>
      </c>
      <c r="T7634">
        <v>0.213810564676921</v>
      </c>
      <c r="V7634">
        <v>0.65328217340332095</v>
      </c>
      <c r="W7634">
        <v>0.137643458048503</v>
      </c>
    </row>
    <row r="7635" spans="1:23" x14ac:dyDescent="0.45">
      <c r="A7635" t="s">
        <v>46611</v>
      </c>
      <c r="B7635" t="s">
        <v>86018</v>
      </c>
      <c r="C7635" t="s">
        <v>46612</v>
      </c>
      <c r="D7635">
        <v>675</v>
      </c>
      <c r="E7635" t="s">
        <v>46617</v>
      </c>
      <c r="F7635" t="s">
        <v>46618</v>
      </c>
      <c r="G7635" t="s">
        <v>91</v>
      </c>
      <c r="H7635">
        <v>3</v>
      </c>
      <c r="I7635" t="s">
        <v>92</v>
      </c>
      <c r="J7635">
        <v>1.1015777132417199</v>
      </c>
      <c r="K7635">
        <v>-0.282540706487802</v>
      </c>
      <c r="M7635">
        <v>0.72674775263968205</v>
      </c>
      <c r="N7635">
        <v>-0.25668611893287102</v>
      </c>
      <c r="P7635">
        <v>0.311306652800873</v>
      </c>
      <c r="Q7635">
        <v>-0.135660829215214</v>
      </c>
      <c r="S7635">
        <v>0.16060439340677701</v>
      </c>
      <c r="T7635">
        <v>6.6524111429850305E-2</v>
      </c>
      <c r="V7635">
        <v>9.9314257596111399E-2</v>
      </c>
      <c r="W7635">
        <v>-4.1767832438150999E-2</v>
      </c>
    </row>
    <row r="7636" spans="1:23" x14ac:dyDescent="0.45">
      <c r="A7636" t="s">
        <v>46611</v>
      </c>
      <c r="B7636" t="s">
        <v>86018</v>
      </c>
      <c r="C7636" t="s">
        <v>46612</v>
      </c>
      <c r="D7636">
        <v>687</v>
      </c>
      <c r="E7636" t="s">
        <v>46621</v>
      </c>
      <c r="F7636" t="s">
        <v>46622</v>
      </c>
      <c r="G7636" t="s">
        <v>91</v>
      </c>
      <c r="H7636">
        <v>4</v>
      </c>
      <c r="I7636" t="s">
        <v>92</v>
      </c>
      <c r="J7636">
        <v>2.5438365560059002</v>
      </c>
      <c r="K7636">
        <v>-0.38261826221759498</v>
      </c>
      <c r="M7636">
        <v>1.37474758271769</v>
      </c>
      <c r="N7636">
        <v>-0.30676682178790798</v>
      </c>
      <c r="P7636">
        <v>0.59558349198068405</v>
      </c>
      <c r="Q7636">
        <v>-0.19074916839599601</v>
      </c>
      <c r="S7636">
        <v>0.71993273356989995</v>
      </c>
      <c r="T7636">
        <v>0.19174126942952499</v>
      </c>
      <c r="V7636">
        <v>6.9135282504330001E-2</v>
      </c>
      <c r="W7636">
        <v>2.62705103556315E-2</v>
      </c>
    </row>
    <row r="7637" spans="1:23" x14ac:dyDescent="0.45">
      <c r="A7637" t="s">
        <v>46611</v>
      </c>
      <c r="B7637" t="s">
        <v>86018</v>
      </c>
      <c r="C7637" t="s">
        <v>46612</v>
      </c>
      <c r="D7637">
        <v>701</v>
      </c>
      <c r="E7637" t="s">
        <v>46625</v>
      </c>
      <c r="F7637" t="s">
        <v>46626</v>
      </c>
      <c r="G7637" t="s">
        <v>91</v>
      </c>
      <c r="H7637">
        <v>2</v>
      </c>
      <c r="I7637" t="s">
        <v>92</v>
      </c>
      <c r="J7637">
        <v>4.2096793846238203</v>
      </c>
      <c r="K7637">
        <v>-0.453707493268526</v>
      </c>
      <c r="M7637">
        <v>1.2991915721556799</v>
      </c>
      <c r="N7637">
        <v>-0.24930504652169999</v>
      </c>
      <c r="P7637">
        <v>0.97361484515811003</v>
      </c>
      <c r="Q7637">
        <v>-0.251731823230612</v>
      </c>
      <c r="S7637">
        <v>0.39520859741854902</v>
      </c>
      <c r="T7637">
        <v>0.11582956949869801</v>
      </c>
      <c r="V7637">
        <v>0.39258367031761399</v>
      </c>
      <c r="W7637">
        <v>0.114396514892578</v>
      </c>
    </row>
    <row r="7638" spans="1:23" x14ac:dyDescent="0.45">
      <c r="A7638" t="s">
        <v>46611</v>
      </c>
      <c r="B7638" t="s">
        <v>86018</v>
      </c>
      <c r="C7638" t="s">
        <v>46612</v>
      </c>
      <c r="D7638">
        <v>19</v>
      </c>
      <c r="E7638" t="s">
        <v>46627</v>
      </c>
      <c r="F7638" t="s">
        <v>46628</v>
      </c>
      <c r="G7638" t="s">
        <v>91</v>
      </c>
      <c r="H7638">
        <v>3</v>
      </c>
      <c r="I7638" t="s">
        <v>92</v>
      </c>
      <c r="J7638">
        <v>1.06253064679889</v>
      </c>
      <c r="K7638">
        <v>-0.62161677311628305</v>
      </c>
      <c r="M7638">
        <v>0.59554427250097797</v>
      </c>
      <c r="N7638">
        <v>-0.49900397887596698</v>
      </c>
      <c r="P7638">
        <v>1.07156818260708</v>
      </c>
      <c r="Q7638">
        <v>-0.73728942871093806</v>
      </c>
      <c r="S7638">
        <v>0.57714317612039301</v>
      </c>
      <c r="T7638">
        <v>-0.41546174367268901</v>
      </c>
      <c r="V7638">
        <v>0.60391653448034699</v>
      </c>
      <c r="W7638">
        <v>-0.426651840209961</v>
      </c>
    </row>
    <row r="7639" spans="1:23" x14ac:dyDescent="0.45">
      <c r="A7639" t="s">
        <v>46637</v>
      </c>
      <c r="B7639" t="s">
        <v>86023</v>
      </c>
      <c r="C7639" t="s">
        <v>46638</v>
      </c>
      <c r="D7639">
        <v>215</v>
      </c>
      <c r="E7639" t="s">
        <v>46641</v>
      </c>
      <c r="F7639" t="s">
        <v>46642</v>
      </c>
      <c r="G7639" t="s">
        <v>91</v>
      </c>
      <c r="H7639">
        <v>2</v>
      </c>
      <c r="I7639" t="s">
        <v>92</v>
      </c>
      <c r="J7639">
        <v>8.33252478438887E-2</v>
      </c>
      <c r="K7639">
        <v>1.7407080706428098E-2</v>
      </c>
      <c r="M7639">
        <v>3.0136108260852799E-2</v>
      </c>
      <c r="N7639">
        <v>6.6839666927562E-3</v>
      </c>
      <c r="P7639">
        <v>0</v>
      </c>
      <c r="Q7639">
        <v>4.7091174125671403E-2</v>
      </c>
      <c r="S7639">
        <v>0.52674390197711096</v>
      </c>
      <c r="T7639">
        <v>5.5282494601081401E-2</v>
      </c>
      <c r="V7639">
        <v>3.59967793796848</v>
      </c>
      <c r="W7639">
        <v>0.23982610422022199</v>
      </c>
    </row>
    <row r="7640" spans="1:23" x14ac:dyDescent="0.45">
      <c r="A7640" t="s">
        <v>46643</v>
      </c>
      <c r="B7640" t="s">
        <v>86026</v>
      </c>
      <c r="C7640" t="s">
        <v>46644</v>
      </c>
      <c r="D7640">
        <v>800</v>
      </c>
      <c r="E7640" t="s">
        <v>46647</v>
      </c>
      <c r="F7640" t="s">
        <v>46648</v>
      </c>
      <c r="G7640" t="s">
        <v>91</v>
      </c>
      <c r="H7640">
        <v>2</v>
      </c>
      <c r="I7640" t="s">
        <v>92</v>
      </c>
      <c r="J7640">
        <v>0.51905822156067205</v>
      </c>
      <c r="K7640">
        <v>-0.133100607456305</v>
      </c>
      <c r="M7640">
        <v>6.3639246608218805E-2</v>
      </c>
      <c r="N7640">
        <v>-2.68571560199444E-2</v>
      </c>
      <c r="P7640">
        <v>1.13560717461311</v>
      </c>
      <c r="Q7640">
        <v>-0.262781800894902</v>
      </c>
      <c r="S7640">
        <v>0.54907745370935801</v>
      </c>
      <c r="T7640">
        <v>-0.136573607126872</v>
      </c>
      <c r="V7640">
        <v>0.847890210674351</v>
      </c>
      <c r="W7640">
        <v>-0.18733006159464499</v>
      </c>
    </row>
    <row r="7641" spans="1:23" x14ac:dyDescent="0.45">
      <c r="A7641" t="s">
        <v>46649</v>
      </c>
      <c r="B7641" t="s">
        <v>86030</v>
      </c>
      <c r="C7641" t="s">
        <v>46650</v>
      </c>
      <c r="D7641">
        <v>271</v>
      </c>
      <c r="E7641" t="s">
        <v>46651</v>
      </c>
      <c r="F7641" t="s">
        <v>46652</v>
      </c>
      <c r="G7641" t="s">
        <v>91</v>
      </c>
      <c r="H7641">
        <v>3</v>
      </c>
      <c r="I7641" t="s">
        <v>92</v>
      </c>
      <c r="J7641">
        <v>0.14758331258894999</v>
      </c>
      <c r="K7641">
        <v>1.7252671412932599E-2</v>
      </c>
      <c r="M7641">
        <v>0.18258063134840699</v>
      </c>
      <c r="N7641">
        <v>2.4453071447519199E-2</v>
      </c>
      <c r="P7641">
        <v>2.8855638160480701E-2</v>
      </c>
      <c r="Q7641">
        <v>-4.4040679931640599E-3</v>
      </c>
      <c r="S7641">
        <v>0.33651002531220398</v>
      </c>
      <c r="T7641">
        <v>-3.1327362060546898E-2</v>
      </c>
      <c r="V7641">
        <v>0.205319502762874</v>
      </c>
      <c r="W7641">
        <v>-2.3405825297037799E-2</v>
      </c>
    </row>
    <row r="7642" spans="1:23" x14ac:dyDescent="0.45">
      <c r="A7642" t="s">
        <v>46653</v>
      </c>
      <c r="B7642" t="s">
        <v>86032</v>
      </c>
      <c r="C7642" t="s">
        <v>46654</v>
      </c>
      <c r="D7642">
        <v>658</v>
      </c>
      <c r="E7642" t="s">
        <v>46655</v>
      </c>
      <c r="F7642" t="s">
        <v>46656</v>
      </c>
      <c r="G7642" t="s">
        <v>91</v>
      </c>
      <c r="H7642">
        <v>2</v>
      </c>
      <c r="I7642" t="s">
        <v>92</v>
      </c>
      <c r="J7642">
        <v>0.52908666541067495</v>
      </c>
      <c r="K7642">
        <v>-0.110373637615106</v>
      </c>
      <c r="M7642">
        <v>9.6245982507117994E-2</v>
      </c>
      <c r="N7642">
        <v>3.1323451262253998E-2</v>
      </c>
      <c r="P7642">
        <v>0.119610026230142</v>
      </c>
      <c r="Q7642">
        <v>-3.79807866852859E-2</v>
      </c>
      <c r="S7642">
        <v>0.59950867101831595</v>
      </c>
      <c r="T7642">
        <v>-0.119720064798991</v>
      </c>
      <c r="V7642">
        <v>0.27581971085078999</v>
      </c>
      <c r="W7642">
        <v>6.5449790954589804E-2</v>
      </c>
    </row>
    <row r="7643" spans="1:23" x14ac:dyDescent="0.45">
      <c r="A7643" t="s">
        <v>46653</v>
      </c>
      <c r="B7643" t="s">
        <v>86032</v>
      </c>
      <c r="C7643" t="s">
        <v>46654</v>
      </c>
      <c r="D7643">
        <v>347</v>
      </c>
      <c r="E7643" t="s">
        <v>46657</v>
      </c>
      <c r="F7643" t="s">
        <v>46658</v>
      </c>
      <c r="G7643" t="s">
        <v>91</v>
      </c>
      <c r="H7643">
        <v>5</v>
      </c>
      <c r="I7643" t="s">
        <v>92</v>
      </c>
      <c r="J7643">
        <v>3.3606436424565</v>
      </c>
      <c r="K7643">
        <v>0.15244991962726301</v>
      </c>
      <c r="M7643">
        <v>0.66424966482424697</v>
      </c>
      <c r="N7643">
        <v>4.6063258097722E-2</v>
      </c>
      <c r="P7643">
        <v>0.31473397915065798</v>
      </c>
      <c r="Q7643">
        <v>3.9262163228002099E-2</v>
      </c>
      <c r="S7643">
        <v>0.38689381025109798</v>
      </c>
      <c r="T7643">
        <v>-4.06349945068359E-2</v>
      </c>
      <c r="V7643">
        <v>7.7681234347524497E-2</v>
      </c>
      <c r="W7643">
        <v>-1.0162239074706999E-2</v>
      </c>
    </row>
    <row r="7644" spans="1:23" x14ac:dyDescent="0.45">
      <c r="A7644" t="s">
        <v>46653</v>
      </c>
      <c r="B7644" t="s">
        <v>86032</v>
      </c>
      <c r="C7644" t="s">
        <v>46654</v>
      </c>
      <c r="D7644">
        <v>96</v>
      </c>
      <c r="E7644" t="s">
        <v>46659</v>
      </c>
      <c r="F7644" t="s">
        <v>46660</v>
      </c>
      <c r="G7644" t="s">
        <v>91</v>
      </c>
      <c r="H7644">
        <v>4</v>
      </c>
      <c r="I7644" t="s">
        <v>92</v>
      </c>
      <c r="J7644">
        <v>1.3724717124672401</v>
      </c>
      <c r="K7644">
        <v>0.22797601039592999</v>
      </c>
      <c r="M7644">
        <v>0.25393521408908898</v>
      </c>
      <c r="N7644">
        <v>6.8867848469660806E-2</v>
      </c>
      <c r="P7644">
        <v>0.73455818821942398</v>
      </c>
      <c r="Q7644">
        <v>0.17709376894194501</v>
      </c>
      <c r="S7644">
        <v>0.54521509362621601</v>
      </c>
      <c r="T7644">
        <v>-0.12111293792724601</v>
      </c>
      <c r="V7644">
        <v>0.36163549329443301</v>
      </c>
      <c r="W7644">
        <v>8.5853144327799502E-2</v>
      </c>
    </row>
    <row r="7645" spans="1:23" x14ac:dyDescent="0.45">
      <c r="A7645" t="s">
        <v>46653</v>
      </c>
      <c r="B7645" t="s">
        <v>86032</v>
      </c>
      <c r="C7645" t="s">
        <v>46654</v>
      </c>
      <c r="D7645">
        <v>100</v>
      </c>
      <c r="E7645" t="s">
        <v>46661</v>
      </c>
      <c r="F7645" t="s">
        <v>46660</v>
      </c>
      <c r="G7645" t="s">
        <v>91</v>
      </c>
      <c r="H7645">
        <v>4</v>
      </c>
      <c r="I7645" t="s">
        <v>92</v>
      </c>
      <c r="J7645">
        <v>0.418093555202879</v>
      </c>
      <c r="K7645">
        <v>5.7550583130274099E-2</v>
      </c>
      <c r="M7645">
        <v>0.85749381570438998</v>
      </c>
      <c r="N7645">
        <v>0.120999648020818</v>
      </c>
      <c r="P7645">
        <v>0.87038729289533401</v>
      </c>
      <c r="Q7645">
        <v>0.116914782030829</v>
      </c>
      <c r="S7645">
        <v>0.25005713375091099</v>
      </c>
      <c r="T7645">
        <v>-3.8530553181966097E-2</v>
      </c>
      <c r="V7645">
        <v>0.45273561189140998</v>
      </c>
      <c r="W7645">
        <v>6.3170865376790397E-2</v>
      </c>
    </row>
    <row r="7646" spans="1:23" x14ac:dyDescent="0.45">
      <c r="A7646" t="s">
        <v>46653</v>
      </c>
      <c r="B7646" t="s">
        <v>86032</v>
      </c>
      <c r="C7646" t="s">
        <v>46654</v>
      </c>
      <c r="D7646">
        <v>66</v>
      </c>
      <c r="E7646" t="s">
        <v>46662</v>
      </c>
      <c r="F7646" t="s">
        <v>46663</v>
      </c>
      <c r="G7646" t="s">
        <v>91</v>
      </c>
      <c r="H7646">
        <v>3</v>
      </c>
      <c r="I7646" t="s">
        <v>92</v>
      </c>
      <c r="J7646">
        <v>0.92182366261115201</v>
      </c>
      <c r="K7646">
        <v>0.341469795275957</v>
      </c>
      <c r="M7646">
        <v>0.58407268308669802</v>
      </c>
      <c r="N7646">
        <v>0.30080877817594098</v>
      </c>
      <c r="P7646">
        <v>0.48364998083383598</v>
      </c>
      <c r="Q7646">
        <v>0.25729052773837402</v>
      </c>
      <c r="S7646">
        <v>1.47766074762261</v>
      </c>
      <c r="T7646">
        <v>0.46725471496581999</v>
      </c>
      <c r="V7646">
        <v>0.34119953913697298</v>
      </c>
      <c r="W7646">
        <v>0.160373446146647</v>
      </c>
    </row>
    <row r="7647" spans="1:23" x14ac:dyDescent="0.45">
      <c r="A7647" t="s">
        <v>46653</v>
      </c>
      <c r="B7647" t="s">
        <v>86032</v>
      </c>
      <c r="C7647" t="s">
        <v>46654</v>
      </c>
      <c r="D7647">
        <v>678</v>
      </c>
      <c r="E7647" t="s">
        <v>46670</v>
      </c>
      <c r="F7647" t="s">
        <v>46671</v>
      </c>
      <c r="G7647" t="s">
        <v>91</v>
      </c>
      <c r="H7647">
        <v>3</v>
      </c>
      <c r="I7647" t="s">
        <v>92</v>
      </c>
      <c r="J7647">
        <v>0.6120468791375</v>
      </c>
      <c r="K7647">
        <v>0.18997240066528301</v>
      </c>
      <c r="M7647">
        <v>0.35851416023563698</v>
      </c>
      <c r="N7647">
        <v>0.12986421585082999</v>
      </c>
      <c r="P7647">
        <v>0</v>
      </c>
      <c r="Q7647">
        <v>-0.10280020236968999</v>
      </c>
      <c r="S7647">
        <v>0.728789877188882</v>
      </c>
      <c r="T7647">
        <v>-0.22346943967482599</v>
      </c>
      <c r="V7647">
        <v>0.34859183905024199</v>
      </c>
      <c r="W7647">
        <v>-0.12553042524001201</v>
      </c>
    </row>
    <row r="7648" spans="1:23" x14ac:dyDescent="0.45">
      <c r="A7648" t="s">
        <v>46653</v>
      </c>
      <c r="B7648" t="s">
        <v>86032</v>
      </c>
      <c r="C7648" t="s">
        <v>46654</v>
      </c>
      <c r="D7648">
        <v>413</v>
      </c>
      <c r="E7648" t="s">
        <v>46672</v>
      </c>
      <c r="F7648" t="s">
        <v>46673</v>
      </c>
      <c r="G7648" t="s">
        <v>91</v>
      </c>
      <c r="H7648">
        <v>3</v>
      </c>
      <c r="I7648" t="s">
        <v>92</v>
      </c>
      <c r="J7648">
        <v>0.56588895164155395</v>
      </c>
      <c r="K7648">
        <v>-0.312776742837368</v>
      </c>
      <c r="M7648">
        <v>0.13277606202804501</v>
      </c>
      <c r="N7648">
        <v>-0.11650611804081799</v>
      </c>
      <c r="P7648">
        <v>0.73752632472341895</v>
      </c>
      <c r="Q7648">
        <v>-0.43829896532256002</v>
      </c>
      <c r="S7648">
        <v>0.63227021049010901</v>
      </c>
      <c r="T7648">
        <v>-0.32717243194580098</v>
      </c>
      <c r="V7648">
        <v>1.1499999068534501</v>
      </c>
      <c r="W7648">
        <v>-0.50469509124755896</v>
      </c>
    </row>
    <row r="7649" spans="1:23" x14ac:dyDescent="0.45">
      <c r="A7649" t="s">
        <v>46653</v>
      </c>
      <c r="B7649" t="s">
        <v>86032</v>
      </c>
      <c r="C7649" t="s">
        <v>46654</v>
      </c>
      <c r="D7649">
        <v>417</v>
      </c>
      <c r="E7649" t="s">
        <v>46674</v>
      </c>
      <c r="F7649" t="s">
        <v>46675</v>
      </c>
      <c r="G7649" t="s">
        <v>91</v>
      </c>
      <c r="H7649">
        <v>4</v>
      </c>
      <c r="I7649" t="s">
        <v>92</v>
      </c>
      <c r="J7649">
        <v>0.78736066869288701</v>
      </c>
      <c r="K7649">
        <v>0.259815588975564</v>
      </c>
      <c r="M7649">
        <v>0.32503963325109198</v>
      </c>
      <c r="N7649">
        <v>0.15839963692885201</v>
      </c>
      <c r="P7649">
        <v>0.32962950899107202</v>
      </c>
      <c r="Q7649">
        <v>0.15945036657925299</v>
      </c>
      <c r="S7649">
        <v>0.53260486851236</v>
      </c>
      <c r="T7649">
        <v>0.20216228485107399</v>
      </c>
      <c r="V7649">
        <v>8.9227600887683403E-2</v>
      </c>
      <c r="W7649">
        <v>-4.3891728719075498E-2</v>
      </c>
    </row>
    <row r="7650" spans="1:23" x14ac:dyDescent="0.45">
      <c r="A7650" t="s">
        <v>46653</v>
      </c>
      <c r="B7650" t="s">
        <v>86032</v>
      </c>
      <c r="C7650" t="s">
        <v>46654</v>
      </c>
      <c r="D7650">
        <v>422</v>
      </c>
      <c r="E7650" t="s">
        <v>46676</v>
      </c>
      <c r="F7650" t="s">
        <v>46675</v>
      </c>
      <c r="G7650" t="s">
        <v>91</v>
      </c>
      <c r="H7650">
        <v>4</v>
      </c>
      <c r="I7650" t="s">
        <v>92</v>
      </c>
      <c r="J7650">
        <v>0.74877648367056304</v>
      </c>
      <c r="K7650">
        <v>-0.81677269935607899</v>
      </c>
      <c r="M7650">
        <v>0</v>
      </c>
      <c r="N7650">
        <v>-0.93162631988525402</v>
      </c>
      <c r="P7650">
        <v>0</v>
      </c>
      <c r="Q7650">
        <v>-0.46648891348587801</v>
      </c>
      <c r="S7650">
        <v>0.380245256728174</v>
      </c>
      <c r="T7650">
        <v>-0.51299029588699296</v>
      </c>
      <c r="V7650">
        <v>0.64978933112408699</v>
      </c>
      <c r="W7650">
        <v>-0.777978956699371</v>
      </c>
    </row>
    <row r="7651" spans="1:23" x14ac:dyDescent="0.45">
      <c r="A7651" t="s">
        <v>46653</v>
      </c>
      <c r="B7651" t="s">
        <v>86032</v>
      </c>
      <c r="C7651" t="s">
        <v>46654</v>
      </c>
      <c r="D7651">
        <v>690</v>
      </c>
      <c r="E7651" t="s">
        <v>46679</v>
      </c>
      <c r="F7651" t="s">
        <v>46680</v>
      </c>
      <c r="G7651" t="s">
        <v>91</v>
      </c>
      <c r="H7651">
        <v>2</v>
      </c>
      <c r="I7651" t="s">
        <v>92</v>
      </c>
      <c r="J7651">
        <v>0.88720134288241603</v>
      </c>
      <c r="K7651">
        <v>0.194066445032756</v>
      </c>
      <c r="M7651">
        <v>0.78047298784054997</v>
      </c>
      <c r="N7651">
        <v>0.21530413627624501</v>
      </c>
      <c r="P7651">
        <v>0.54017710544602204</v>
      </c>
      <c r="Q7651">
        <v>0.16386150491648699</v>
      </c>
      <c r="S7651">
        <v>0.18473019509959299</v>
      </c>
      <c r="T7651">
        <v>6.0621935526529898E-2</v>
      </c>
      <c r="V7651">
        <v>0.32448012528971798</v>
      </c>
      <c r="W7651">
        <v>9.3790728251139294E-2</v>
      </c>
    </row>
    <row r="7652" spans="1:23" x14ac:dyDescent="0.45">
      <c r="A7652" t="s">
        <v>46653</v>
      </c>
      <c r="B7652" t="s">
        <v>86032</v>
      </c>
      <c r="C7652" t="s">
        <v>46654</v>
      </c>
      <c r="D7652">
        <v>692</v>
      </c>
      <c r="E7652" t="s">
        <v>46681</v>
      </c>
      <c r="F7652" t="s">
        <v>46682</v>
      </c>
      <c r="G7652" t="s">
        <v>91</v>
      </c>
      <c r="H7652">
        <v>2</v>
      </c>
      <c r="I7652" t="s">
        <v>92</v>
      </c>
      <c r="J7652">
        <v>2.0319436704118901</v>
      </c>
      <c r="K7652">
        <v>0.36718876545245799</v>
      </c>
      <c r="M7652">
        <v>1.2679356675842</v>
      </c>
      <c r="N7652">
        <v>0.323419405863835</v>
      </c>
      <c r="P7652">
        <v>0.45273903564920498</v>
      </c>
      <c r="Q7652">
        <v>0.16793466436451901</v>
      </c>
      <c r="S7652">
        <v>3.4161301306803501E-3</v>
      </c>
      <c r="T7652">
        <v>1.5441004435221401E-3</v>
      </c>
      <c r="V7652">
        <v>0.52892219327503898</v>
      </c>
      <c r="W7652">
        <v>0.16605832417805999</v>
      </c>
    </row>
    <row r="7653" spans="1:23" x14ac:dyDescent="0.45">
      <c r="A7653" t="s">
        <v>46653</v>
      </c>
      <c r="B7653" t="s">
        <v>86032</v>
      </c>
      <c r="C7653" t="s">
        <v>46654</v>
      </c>
      <c r="D7653">
        <v>694</v>
      </c>
      <c r="E7653" t="s">
        <v>46683</v>
      </c>
      <c r="F7653" t="s">
        <v>46684</v>
      </c>
      <c r="G7653" t="s">
        <v>91</v>
      </c>
      <c r="H7653">
        <v>3</v>
      </c>
      <c r="I7653" t="s">
        <v>92</v>
      </c>
      <c r="J7653">
        <v>0.906166213134176</v>
      </c>
      <c r="K7653">
        <v>0.62100547902724301</v>
      </c>
      <c r="M7653">
        <v>0.92856149757006001</v>
      </c>
      <c r="N7653">
        <v>0.62334627263686204</v>
      </c>
      <c r="P7653">
        <v>0</v>
      </c>
      <c r="Q7653">
        <v>0.32289092540740999</v>
      </c>
      <c r="S7653">
        <v>0.30396874250390898</v>
      </c>
      <c r="T7653">
        <v>0.294909154667574</v>
      </c>
      <c r="V7653">
        <v>0.26532947697206599</v>
      </c>
      <c r="W7653">
        <v>0.26361719299765202</v>
      </c>
    </row>
    <row r="7654" spans="1:23" x14ac:dyDescent="0.45">
      <c r="A7654" t="s">
        <v>46653</v>
      </c>
      <c r="B7654" t="s">
        <v>86032</v>
      </c>
      <c r="C7654" t="s">
        <v>46654</v>
      </c>
      <c r="D7654">
        <v>695</v>
      </c>
      <c r="E7654" t="s">
        <v>46685</v>
      </c>
      <c r="F7654" t="s">
        <v>46686</v>
      </c>
      <c r="G7654" t="s">
        <v>91</v>
      </c>
      <c r="H7654">
        <v>2</v>
      </c>
      <c r="I7654" t="s">
        <v>92</v>
      </c>
      <c r="J7654">
        <v>0.51265187527406597</v>
      </c>
      <c r="K7654">
        <v>0.38014597051283899</v>
      </c>
      <c r="M7654">
        <v>0.658677391016664</v>
      </c>
      <c r="N7654">
        <v>0.46014398687026098</v>
      </c>
      <c r="P7654">
        <v>0</v>
      </c>
      <c r="Q7654">
        <v>0.39737231731414802</v>
      </c>
      <c r="S7654">
        <v>0.31792265275292497</v>
      </c>
      <c r="T7654">
        <v>0.27083897590637201</v>
      </c>
      <c r="V7654">
        <v>0.32389628428894601</v>
      </c>
      <c r="W7654">
        <v>0.27388072013855003</v>
      </c>
    </row>
    <row r="7655" spans="1:23" x14ac:dyDescent="0.45">
      <c r="A7655" t="s">
        <v>46653</v>
      </c>
      <c r="B7655" t="s">
        <v>86032</v>
      </c>
      <c r="C7655" t="s">
        <v>46654</v>
      </c>
      <c r="D7655">
        <v>552</v>
      </c>
      <c r="E7655" t="s">
        <v>46687</v>
      </c>
      <c r="F7655" t="s">
        <v>46688</v>
      </c>
      <c r="G7655" t="s">
        <v>91</v>
      </c>
      <c r="H7655">
        <v>3</v>
      </c>
      <c r="I7655" t="s">
        <v>92</v>
      </c>
      <c r="J7655">
        <v>0.307725947693894</v>
      </c>
      <c r="K7655">
        <v>0.18505870990264101</v>
      </c>
      <c r="M7655">
        <v>0.213612798480185</v>
      </c>
      <c r="N7655">
        <v>0.16764429899362401</v>
      </c>
      <c r="P7655">
        <v>0.20018320586966101</v>
      </c>
      <c r="Q7655">
        <v>0.15078130261651401</v>
      </c>
      <c r="S7655">
        <v>1.5251327157221</v>
      </c>
      <c r="T7655">
        <v>0.57100147247314403</v>
      </c>
      <c r="V7655">
        <v>0.438080711908514</v>
      </c>
      <c r="W7655">
        <v>0.22901894887288399</v>
      </c>
    </row>
    <row r="7656" spans="1:23" x14ac:dyDescent="0.45">
      <c r="A7656" t="s">
        <v>46653</v>
      </c>
      <c r="B7656" t="s">
        <v>86032</v>
      </c>
      <c r="C7656" t="s">
        <v>46654</v>
      </c>
      <c r="D7656">
        <v>381</v>
      </c>
      <c r="E7656" t="s">
        <v>46691</v>
      </c>
      <c r="F7656" t="s">
        <v>46692</v>
      </c>
      <c r="G7656" t="s">
        <v>91</v>
      </c>
      <c r="H7656">
        <v>3</v>
      </c>
      <c r="I7656" t="s">
        <v>92</v>
      </c>
      <c r="J7656">
        <v>0.58886424064624399</v>
      </c>
      <c r="K7656">
        <v>-0.185882256581233</v>
      </c>
      <c r="M7656">
        <v>0.53203513636451705</v>
      </c>
      <c r="N7656">
        <v>-0.21152083690349899</v>
      </c>
      <c r="P7656">
        <v>0.58546839020480701</v>
      </c>
      <c r="Q7656">
        <v>-0.218605041503906</v>
      </c>
      <c r="S7656">
        <v>0.90657916138135397</v>
      </c>
      <c r="T7656">
        <v>-0.25065291086832697</v>
      </c>
      <c r="V7656">
        <v>0.97424787090855702</v>
      </c>
      <c r="W7656">
        <v>-0.262345911661784</v>
      </c>
    </row>
    <row r="7657" spans="1:23" x14ac:dyDescent="0.45">
      <c r="A7657" t="s">
        <v>46697</v>
      </c>
      <c r="B7657" t="s">
        <v>86038</v>
      </c>
      <c r="C7657" t="s">
        <v>46698</v>
      </c>
      <c r="D7657">
        <v>360</v>
      </c>
      <c r="E7657" t="s">
        <v>46699</v>
      </c>
      <c r="F7657" t="s">
        <v>46700</v>
      </c>
      <c r="G7657" t="s">
        <v>91</v>
      </c>
      <c r="H7657">
        <v>4</v>
      </c>
      <c r="I7657" t="s">
        <v>92</v>
      </c>
      <c r="J7657">
        <v>0.37375171690090597</v>
      </c>
      <c r="K7657">
        <v>-5.7972779640784601E-2</v>
      </c>
      <c r="M7657">
        <v>0.18213770982381</v>
      </c>
      <c r="N7657">
        <v>3.8965830436119703E-2</v>
      </c>
      <c r="P7657">
        <v>0.45719250461386901</v>
      </c>
      <c r="Q7657">
        <v>-7.8895979914171896E-2</v>
      </c>
      <c r="S7657">
        <v>0.26132628502987898</v>
      </c>
      <c r="T7657">
        <v>-4.38638178507487E-2</v>
      </c>
      <c r="V7657">
        <v>0.55629709701786401</v>
      </c>
      <c r="W7657">
        <v>-7.7725296020507803E-2</v>
      </c>
    </row>
    <row r="7658" spans="1:23" x14ac:dyDescent="0.45">
      <c r="A7658" t="s">
        <v>46701</v>
      </c>
      <c r="B7658" t="s">
        <v>86041</v>
      </c>
      <c r="C7658" t="s">
        <v>46702</v>
      </c>
      <c r="D7658">
        <v>373</v>
      </c>
      <c r="E7658" t="s">
        <v>46703</v>
      </c>
      <c r="F7658" t="s">
        <v>46704</v>
      </c>
      <c r="G7658" t="s">
        <v>91</v>
      </c>
      <c r="H7658">
        <v>2</v>
      </c>
      <c r="I7658" t="s">
        <v>92</v>
      </c>
      <c r="J7658">
        <v>1.12251625411105</v>
      </c>
      <c r="K7658">
        <v>-0.51510363466599396</v>
      </c>
      <c r="M7658">
        <v>0</v>
      </c>
      <c r="N7658">
        <v>-0.192560252021341</v>
      </c>
      <c r="P7658">
        <v>0</v>
      </c>
      <c r="Q7658">
        <v>-0.148247492940802</v>
      </c>
      <c r="S7658">
        <v>0.71818071286055796</v>
      </c>
      <c r="T7658">
        <v>-0.38358616828918501</v>
      </c>
      <c r="V7658">
        <v>0.77303765697333404</v>
      </c>
      <c r="W7658">
        <v>-0.40081739425659202</v>
      </c>
    </row>
    <row r="7659" spans="1:23" x14ac:dyDescent="0.45">
      <c r="A7659" t="s">
        <v>46705</v>
      </c>
      <c r="B7659" t="s">
        <v>86044</v>
      </c>
      <c r="C7659" t="s">
        <v>46706</v>
      </c>
      <c r="D7659">
        <v>247</v>
      </c>
      <c r="E7659" t="s">
        <v>46707</v>
      </c>
      <c r="F7659" t="s">
        <v>46708</v>
      </c>
      <c r="G7659" t="s">
        <v>91</v>
      </c>
      <c r="H7659">
        <v>3</v>
      </c>
      <c r="I7659" t="s">
        <v>92</v>
      </c>
      <c r="J7659">
        <v>0.46241107139746102</v>
      </c>
      <c r="K7659">
        <v>-0.157482385635376</v>
      </c>
      <c r="M7659">
        <v>0.57659701313619005</v>
      </c>
      <c r="N7659">
        <v>-0.235498666763306</v>
      </c>
      <c r="P7659">
        <v>0.160958022286256</v>
      </c>
      <c r="Q7659">
        <v>8.1576281580431703E-2</v>
      </c>
      <c r="S7659">
        <v>0.45312484088022698</v>
      </c>
      <c r="T7659">
        <v>0.16569104512532601</v>
      </c>
      <c r="V7659">
        <v>0.13413363211495899</v>
      </c>
      <c r="W7659">
        <v>-5.59495417277018E-2</v>
      </c>
    </row>
    <row r="7660" spans="1:23" x14ac:dyDescent="0.45">
      <c r="A7660" t="s">
        <v>46713</v>
      </c>
      <c r="B7660" t="s">
        <v>86048</v>
      </c>
      <c r="C7660" t="s">
        <v>46714</v>
      </c>
      <c r="D7660">
        <v>345</v>
      </c>
      <c r="E7660" t="s">
        <v>46717</v>
      </c>
      <c r="F7660" t="s">
        <v>46718</v>
      </c>
      <c r="G7660" t="s">
        <v>91</v>
      </c>
      <c r="H7660">
        <v>2</v>
      </c>
      <c r="I7660" t="s">
        <v>92</v>
      </c>
      <c r="J7660">
        <v>0.26575322826359898</v>
      </c>
      <c r="K7660">
        <v>9.6005972693948199E-2</v>
      </c>
      <c r="M7660">
        <v>0</v>
      </c>
      <c r="N7660">
        <v>-0.23845810048720401</v>
      </c>
      <c r="P7660">
        <v>0</v>
      </c>
      <c r="Q7660">
        <v>-7.5034919537996E-2</v>
      </c>
      <c r="S7660">
        <v>0.53145834523962798</v>
      </c>
      <c r="T7660">
        <v>-0.175575375556946</v>
      </c>
      <c r="V7660">
        <v>4.9304553439364802E-2</v>
      </c>
      <c r="W7660">
        <v>-2.18976736068726E-2</v>
      </c>
    </row>
    <row r="7661" spans="1:23" x14ac:dyDescent="0.45">
      <c r="A7661" t="s">
        <v>46719</v>
      </c>
      <c r="B7661" t="s">
        <v>86052</v>
      </c>
      <c r="C7661" t="s">
        <v>46720</v>
      </c>
      <c r="D7661">
        <v>64</v>
      </c>
      <c r="E7661" t="s">
        <v>46721</v>
      </c>
      <c r="F7661" t="s">
        <v>46722</v>
      </c>
      <c r="G7661" t="s">
        <v>91</v>
      </c>
      <c r="H7661">
        <v>2</v>
      </c>
      <c r="I7661" t="s">
        <v>92</v>
      </c>
      <c r="J7661">
        <v>0.62275146404700499</v>
      </c>
      <c r="K7661">
        <v>-0.108766329594148</v>
      </c>
      <c r="M7661">
        <v>0.79209971664041801</v>
      </c>
      <c r="N7661">
        <v>-0.15719041457543001</v>
      </c>
      <c r="P7661">
        <v>0.17562816245778201</v>
      </c>
      <c r="Q7661">
        <v>4.7828197479247998E-2</v>
      </c>
      <c r="S7661">
        <v>0.67975545168725604</v>
      </c>
      <c r="T7661">
        <v>0.119719060262044</v>
      </c>
      <c r="V7661">
        <v>0.38803469527719697</v>
      </c>
      <c r="W7661">
        <v>-7.5326093037923203E-2</v>
      </c>
    </row>
    <row r="7662" spans="1:23" x14ac:dyDescent="0.45">
      <c r="A7662" t="s">
        <v>46719</v>
      </c>
      <c r="B7662" t="s">
        <v>86052</v>
      </c>
      <c r="C7662" t="s">
        <v>46720</v>
      </c>
      <c r="D7662">
        <v>292</v>
      </c>
      <c r="E7662" t="s">
        <v>46723</v>
      </c>
      <c r="F7662" t="s">
        <v>46724</v>
      </c>
      <c r="G7662" t="s">
        <v>91</v>
      </c>
      <c r="H7662">
        <v>3</v>
      </c>
      <c r="I7662" t="s">
        <v>92</v>
      </c>
      <c r="J7662">
        <v>0.28891945976301697</v>
      </c>
      <c r="K7662">
        <v>-6.5407654818366606E-2</v>
      </c>
      <c r="M7662">
        <v>0</v>
      </c>
      <c r="N7662">
        <v>-8.0228468951056994E-2</v>
      </c>
      <c r="P7662">
        <v>0</v>
      </c>
      <c r="Q7662">
        <v>7.2525676928068498E-3</v>
      </c>
      <c r="S7662">
        <v>0.15877861904993201</v>
      </c>
      <c r="T7662">
        <v>-4.0566742420196499E-2</v>
      </c>
      <c r="V7662">
        <v>3.4162338529095601E-2</v>
      </c>
      <c r="W7662">
        <v>9.9233984947204607E-3</v>
      </c>
    </row>
    <row r="7663" spans="1:23" x14ac:dyDescent="0.45">
      <c r="A7663" t="s">
        <v>46719</v>
      </c>
      <c r="B7663" t="s">
        <v>86052</v>
      </c>
      <c r="C7663" t="s">
        <v>46720</v>
      </c>
      <c r="D7663">
        <v>344</v>
      </c>
      <c r="E7663" t="s">
        <v>46731</v>
      </c>
      <c r="F7663" t="s">
        <v>46732</v>
      </c>
      <c r="G7663" t="s">
        <v>91</v>
      </c>
      <c r="H7663">
        <v>2</v>
      </c>
      <c r="I7663" t="s">
        <v>92</v>
      </c>
      <c r="J7663">
        <v>0.30279364995350899</v>
      </c>
      <c r="K7663">
        <v>-0.147488243439618</v>
      </c>
      <c r="M7663">
        <v>0</v>
      </c>
      <c r="N7663">
        <v>-0.11214245066923299</v>
      </c>
      <c r="P7663">
        <v>0</v>
      </c>
      <c r="Q7663">
        <v>-0.34313264646028202</v>
      </c>
      <c r="S7663">
        <v>3.0457762813283301E-2</v>
      </c>
      <c r="T7663">
        <v>1.8713057041168199E-2</v>
      </c>
      <c r="V7663">
        <v>0.45341236219467701</v>
      </c>
      <c r="W7663">
        <v>-0.20859497785568201</v>
      </c>
    </row>
    <row r="7664" spans="1:23" x14ac:dyDescent="0.45">
      <c r="A7664" t="s">
        <v>46719</v>
      </c>
      <c r="B7664" t="s">
        <v>86052</v>
      </c>
      <c r="C7664" t="s">
        <v>46720</v>
      </c>
      <c r="D7664">
        <v>174</v>
      </c>
      <c r="E7664" t="s">
        <v>46735</v>
      </c>
      <c r="F7664" t="s">
        <v>46736</v>
      </c>
      <c r="G7664" t="s">
        <v>91</v>
      </c>
      <c r="H7664">
        <v>3</v>
      </c>
      <c r="I7664" t="s">
        <v>92</v>
      </c>
      <c r="J7664">
        <v>0.85563091710447003</v>
      </c>
      <c r="K7664">
        <v>-0.30326788853376302</v>
      </c>
      <c r="M7664">
        <v>0.53568797481691699</v>
      </c>
      <c r="N7664">
        <v>-0.26292762389549801</v>
      </c>
      <c r="P7664">
        <v>7.3435528254160901E-2</v>
      </c>
      <c r="Q7664">
        <v>-4.8388859321331197E-2</v>
      </c>
      <c r="S7664">
        <v>0.21337319011907699</v>
      </c>
      <c r="T7664">
        <v>-0.102262026468913</v>
      </c>
      <c r="V7664">
        <v>0.99662466823187401</v>
      </c>
      <c r="W7664">
        <v>-0.34577354431152302</v>
      </c>
    </row>
    <row r="7665" spans="1:23" x14ac:dyDescent="0.45">
      <c r="A7665" t="s">
        <v>46719</v>
      </c>
      <c r="B7665" t="s">
        <v>86052</v>
      </c>
      <c r="C7665" t="s">
        <v>46720</v>
      </c>
      <c r="D7665">
        <v>142</v>
      </c>
      <c r="E7665" t="s">
        <v>46741</v>
      </c>
      <c r="F7665" t="s">
        <v>46742</v>
      </c>
      <c r="G7665" t="s">
        <v>91</v>
      </c>
      <c r="H7665">
        <v>2</v>
      </c>
      <c r="I7665" t="s">
        <v>92</v>
      </c>
      <c r="J7665">
        <v>0.779062192516629</v>
      </c>
      <c r="K7665">
        <v>0.205306316033388</v>
      </c>
      <c r="M7665">
        <v>0.42762373213956101</v>
      </c>
      <c r="N7665">
        <v>0.159644071872418</v>
      </c>
      <c r="P7665">
        <v>1.34603114951349</v>
      </c>
      <c r="Q7665">
        <v>0.34166548169892402</v>
      </c>
      <c r="S7665">
        <v>1.29476649572944</v>
      </c>
      <c r="T7665">
        <v>0.29346033732096399</v>
      </c>
      <c r="V7665">
        <v>0.136405618143491</v>
      </c>
      <c r="W7665">
        <v>4.9596913655598998E-2</v>
      </c>
    </row>
    <row r="7666" spans="1:23" x14ac:dyDescent="0.45">
      <c r="A7666" t="s">
        <v>46749</v>
      </c>
      <c r="B7666" t="s">
        <v>86055</v>
      </c>
      <c r="C7666" t="s">
        <v>46750</v>
      </c>
      <c r="D7666">
        <v>10</v>
      </c>
      <c r="E7666" t="s">
        <v>46753</v>
      </c>
      <c r="F7666" t="s">
        <v>46754</v>
      </c>
      <c r="G7666" t="s">
        <v>91</v>
      </c>
      <c r="H7666">
        <v>3</v>
      </c>
      <c r="I7666" t="s">
        <v>92</v>
      </c>
      <c r="J7666">
        <v>1.06958985184023</v>
      </c>
      <c r="K7666">
        <v>0.323386565232888</v>
      </c>
      <c r="M7666">
        <v>0.148368786862312</v>
      </c>
      <c r="N7666">
        <v>-8.2862798984234196E-2</v>
      </c>
      <c r="P7666">
        <v>0.61218497560584895</v>
      </c>
      <c r="Q7666">
        <v>0.25825909910530898</v>
      </c>
      <c r="S7666">
        <v>0.54904193293715298</v>
      </c>
      <c r="T7666">
        <v>0.19752002716064501</v>
      </c>
      <c r="V7666">
        <v>1.1256454205097199</v>
      </c>
      <c r="W7666">
        <v>0.33042439778645799</v>
      </c>
    </row>
    <row r="7667" spans="1:23" x14ac:dyDescent="0.45">
      <c r="A7667" t="s">
        <v>46757</v>
      </c>
      <c r="B7667" t="s">
        <v>86058</v>
      </c>
      <c r="C7667" t="s">
        <v>46758</v>
      </c>
      <c r="D7667">
        <v>58</v>
      </c>
      <c r="E7667" t="s">
        <v>46761</v>
      </c>
      <c r="F7667" t="s">
        <v>46762</v>
      </c>
      <c r="G7667" t="s">
        <v>91</v>
      </c>
      <c r="H7667">
        <v>4</v>
      </c>
      <c r="I7667" t="s">
        <v>92</v>
      </c>
      <c r="J7667">
        <v>0.11282654213455399</v>
      </c>
      <c r="K7667">
        <v>1.8686691919962601E-2</v>
      </c>
      <c r="M7667">
        <v>1.09307750123759</v>
      </c>
      <c r="N7667">
        <v>-0.139240026473999</v>
      </c>
      <c r="P7667">
        <v>0.338410051331555</v>
      </c>
      <c r="Q7667">
        <v>5.8441326535981303E-2</v>
      </c>
      <c r="S7667">
        <v>0.10690301938965401</v>
      </c>
      <c r="T7667">
        <v>1.7938652038574199E-2</v>
      </c>
      <c r="V7667">
        <v>0.70030693433101199</v>
      </c>
      <c r="W7667">
        <v>8.6958287556966093E-2</v>
      </c>
    </row>
    <row r="7668" spans="1:23" x14ac:dyDescent="0.45">
      <c r="A7668" t="s">
        <v>46757</v>
      </c>
      <c r="B7668" t="s">
        <v>86058</v>
      </c>
      <c r="C7668" t="s">
        <v>46758</v>
      </c>
      <c r="D7668">
        <v>81</v>
      </c>
      <c r="E7668" t="s">
        <v>46765</v>
      </c>
      <c r="F7668" t="s">
        <v>46766</v>
      </c>
      <c r="G7668" t="s">
        <v>91</v>
      </c>
      <c r="H7668">
        <v>3</v>
      </c>
      <c r="I7668" t="s">
        <v>92</v>
      </c>
      <c r="J7668">
        <v>1.4727393855202799</v>
      </c>
      <c r="K7668">
        <v>0.143822920628083</v>
      </c>
      <c r="M7668">
        <v>0.297411217928373</v>
      </c>
      <c r="N7668">
        <v>-5.2612212988046497E-2</v>
      </c>
      <c r="P7668">
        <v>0.67963194520424597</v>
      </c>
      <c r="Q7668">
        <v>0.102396488189697</v>
      </c>
      <c r="S7668">
        <v>0.16970000371649499</v>
      </c>
      <c r="T7668">
        <v>2.63948059082031E-2</v>
      </c>
      <c r="V7668">
        <v>1.0882628921197699</v>
      </c>
      <c r="W7668">
        <v>0.123209279378255</v>
      </c>
    </row>
    <row r="7669" spans="1:23" x14ac:dyDescent="0.45">
      <c r="A7669" t="s">
        <v>46780</v>
      </c>
      <c r="B7669" t="s">
        <v>86061</v>
      </c>
      <c r="C7669" t="s">
        <v>46781</v>
      </c>
      <c r="D7669">
        <v>257</v>
      </c>
      <c r="E7669" t="s">
        <v>46782</v>
      </c>
      <c r="F7669" t="s">
        <v>46783</v>
      </c>
      <c r="G7669" t="s">
        <v>91</v>
      </c>
      <c r="H7669">
        <v>2</v>
      </c>
      <c r="I7669" t="s">
        <v>92</v>
      </c>
      <c r="J7669">
        <v>1.36766117206166</v>
      </c>
      <c r="K7669">
        <v>0.37723337686978903</v>
      </c>
      <c r="M7669">
        <v>0.54036638540821502</v>
      </c>
      <c r="N7669">
        <v>0.23449121988736699</v>
      </c>
      <c r="P7669">
        <v>0.366714280406649</v>
      </c>
      <c r="Q7669">
        <v>0.17873798567673299</v>
      </c>
      <c r="S7669">
        <v>0.17768701594787101</v>
      </c>
      <c r="T7669">
        <v>8.1278661092122395E-2</v>
      </c>
      <c r="V7669">
        <v>1.1658915263640199</v>
      </c>
      <c r="W7669">
        <v>0.35472283681233702</v>
      </c>
    </row>
    <row r="7670" spans="1:23" x14ac:dyDescent="0.45">
      <c r="A7670" t="s">
        <v>46784</v>
      </c>
      <c r="B7670" t="s">
        <v>86064</v>
      </c>
      <c r="C7670" t="s">
        <v>46785</v>
      </c>
      <c r="D7670">
        <v>223</v>
      </c>
      <c r="E7670" t="s">
        <v>46786</v>
      </c>
      <c r="F7670" t="s">
        <v>46787</v>
      </c>
      <c r="G7670" t="s">
        <v>91</v>
      </c>
      <c r="H7670">
        <v>2</v>
      </c>
      <c r="I7670" t="s">
        <v>92</v>
      </c>
      <c r="J7670">
        <v>0.17054311630400301</v>
      </c>
      <c r="K7670">
        <v>2.90435094099778E-2</v>
      </c>
      <c r="M7670">
        <v>0.179204140658689</v>
      </c>
      <c r="N7670">
        <v>-3.6855862690852198E-2</v>
      </c>
      <c r="P7670">
        <v>0.45415577772235999</v>
      </c>
      <c r="Q7670">
        <v>7.48098636495656E-2</v>
      </c>
      <c r="S7670">
        <v>1.1842022694330401</v>
      </c>
      <c r="T7670">
        <v>0.1148388671875</v>
      </c>
      <c r="V7670">
        <v>1.8929112850227501</v>
      </c>
      <c r="W7670">
        <v>0.16073952992757201</v>
      </c>
    </row>
    <row r="7671" spans="1:23" x14ac:dyDescent="0.45">
      <c r="A7671" t="s">
        <v>46790</v>
      </c>
      <c r="B7671" t="s">
        <v>86067</v>
      </c>
      <c r="C7671" t="s">
        <v>46791</v>
      </c>
      <c r="D7671">
        <v>110</v>
      </c>
      <c r="E7671" t="s">
        <v>46792</v>
      </c>
      <c r="F7671" t="s">
        <v>46793</v>
      </c>
      <c r="G7671" t="s">
        <v>91</v>
      </c>
      <c r="H7671">
        <v>3</v>
      </c>
      <c r="I7671" t="s">
        <v>92</v>
      </c>
      <c r="J7671">
        <v>6.5098914929378304E-2</v>
      </c>
      <c r="K7671">
        <v>2.2294466312114999E-2</v>
      </c>
      <c r="M7671">
        <v>0.14207792802343999</v>
      </c>
      <c r="N7671">
        <v>-5.5728490536029497E-2</v>
      </c>
      <c r="P7671">
        <v>0.213358261844865</v>
      </c>
      <c r="Q7671">
        <v>7.46490051006449E-2</v>
      </c>
      <c r="S7671">
        <v>3.6828465138676099</v>
      </c>
      <c r="T7671">
        <v>0.40496627807617203</v>
      </c>
      <c r="V7671">
        <v>1.3462944903337399</v>
      </c>
      <c r="W7671">
        <v>0.20136253356933601</v>
      </c>
    </row>
    <row r="7672" spans="1:23" x14ac:dyDescent="0.45">
      <c r="A7672" t="s">
        <v>46794</v>
      </c>
      <c r="B7672" t="s">
        <v>86069</v>
      </c>
      <c r="C7672" t="s">
        <v>46795</v>
      </c>
      <c r="D7672">
        <v>167</v>
      </c>
      <c r="E7672" t="s">
        <v>46796</v>
      </c>
      <c r="F7672" t="s">
        <v>46797</v>
      </c>
      <c r="G7672" t="s">
        <v>91</v>
      </c>
      <c r="H7672">
        <v>3</v>
      </c>
      <c r="I7672" t="s">
        <v>92</v>
      </c>
      <c r="J7672">
        <v>0.30312070035941502</v>
      </c>
      <c r="K7672">
        <v>-0.14745937860929001</v>
      </c>
      <c r="M7672">
        <v>0.59464617624091598</v>
      </c>
      <c r="N7672">
        <v>-0.30981051004849902</v>
      </c>
      <c r="P7672">
        <v>0.34188897418430297</v>
      </c>
      <c r="Q7672">
        <v>0.194979848532841</v>
      </c>
      <c r="S7672">
        <v>1.0040768516286001</v>
      </c>
      <c r="T7672">
        <v>0.36703965504964198</v>
      </c>
      <c r="V7672">
        <v>0.29508160488977703</v>
      </c>
      <c r="W7672">
        <v>-0.14315862019856801</v>
      </c>
    </row>
    <row r="7673" spans="1:23" x14ac:dyDescent="0.45">
      <c r="A7673" t="s">
        <v>46794</v>
      </c>
      <c r="B7673" t="s">
        <v>86069</v>
      </c>
      <c r="C7673" t="s">
        <v>46795</v>
      </c>
      <c r="D7673">
        <v>2284</v>
      </c>
      <c r="E7673" t="s">
        <v>46802</v>
      </c>
      <c r="F7673" t="s">
        <v>46803</v>
      </c>
      <c r="G7673" t="s">
        <v>91</v>
      </c>
      <c r="H7673">
        <v>4</v>
      </c>
      <c r="I7673" t="s">
        <v>92</v>
      </c>
      <c r="J7673">
        <v>1.0452092654730401</v>
      </c>
      <c r="K7673">
        <v>0.60554566138829902</v>
      </c>
      <c r="M7673">
        <v>0.189055484810602</v>
      </c>
      <c r="N7673">
        <v>0.195525627869826</v>
      </c>
      <c r="P7673">
        <v>0.96733991916795503</v>
      </c>
      <c r="Q7673">
        <v>0.66847030047712697</v>
      </c>
      <c r="S7673">
        <v>0.57711082392840296</v>
      </c>
      <c r="T7673">
        <v>0.37445012410481798</v>
      </c>
      <c r="V7673">
        <v>1.78099565681786</v>
      </c>
      <c r="W7673">
        <v>0.84009146372477195</v>
      </c>
    </row>
    <row r="7674" spans="1:23" x14ac:dyDescent="0.45">
      <c r="A7674" t="s">
        <v>46794</v>
      </c>
      <c r="B7674" t="s">
        <v>86069</v>
      </c>
      <c r="C7674" t="s">
        <v>46795</v>
      </c>
      <c r="D7674">
        <v>185</v>
      </c>
      <c r="E7674" t="s">
        <v>46806</v>
      </c>
      <c r="F7674" t="s">
        <v>46807</v>
      </c>
      <c r="G7674" t="s">
        <v>91</v>
      </c>
      <c r="H7674">
        <v>2</v>
      </c>
      <c r="I7674" t="s">
        <v>92</v>
      </c>
      <c r="J7674">
        <v>1.6410601527951301</v>
      </c>
      <c r="K7674">
        <v>-0.26372567812601699</v>
      </c>
      <c r="M7674">
        <v>0.64254155860344098</v>
      </c>
      <c r="N7674">
        <v>-0.13110470771789601</v>
      </c>
      <c r="P7674">
        <v>7.6386533465109596E-2</v>
      </c>
      <c r="Q7674">
        <v>-2.8923610161090699E-2</v>
      </c>
      <c r="S7674">
        <v>0.450960052594993</v>
      </c>
      <c r="T7674">
        <v>0.11125498453776</v>
      </c>
      <c r="V7674">
        <v>0.67520635370274196</v>
      </c>
      <c r="W7674">
        <v>-0.15130363464355501</v>
      </c>
    </row>
    <row r="7675" spans="1:23" x14ac:dyDescent="0.45">
      <c r="A7675" t="s">
        <v>46794</v>
      </c>
      <c r="B7675" t="s">
        <v>86069</v>
      </c>
      <c r="C7675" t="s">
        <v>46795</v>
      </c>
      <c r="D7675">
        <v>2230</v>
      </c>
      <c r="E7675" t="s">
        <v>46810</v>
      </c>
      <c r="F7675" t="s">
        <v>46811</v>
      </c>
      <c r="G7675" t="s">
        <v>91</v>
      </c>
      <c r="H7675">
        <v>3</v>
      </c>
      <c r="I7675" t="s">
        <v>92</v>
      </c>
      <c r="J7675">
        <v>0.66499549606540498</v>
      </c>
      <c r="K7675">
        <v>-0.48103430943611297</v>
      </c>
      <c r="M7675">
        <v>0.76659153779254696</v>
      </c>
      <c r="N7675">
        <v>-0.65284143961392904</v>
      </c>
      <c r="P7675">
        <v>0.46414209486206598</v>
      </c>
      <c r="Q7675">
        <v>-0.44188233901714502</v>
      </c>
      <c r="S7675">
        <v>0.59161115944371401</v>
      </c>
      <c r="T7675">
        <v>-0.45501718521118201</v>
      </c>
      <c r="V7675">
        <v>0.666032900468425</v>
      </c>
      <c r="W7675">
        <v>-0.49463456471761102</v>
      </c>
    </row>
    <row r="7676" spans="1:23" x14ac:dyDescent="0.45">
      <c r="A7676" t="s">
        <v>46794</v>
      </c>
      <c r="B7676" t="s">
        <v>86069</v>
      </c>
      <c r="C7676" t="s">
        <v>46795</v>
      </c>
      <c r="D7676">
        <v>2263</v>
      </c>
      <c r="E7676" t="s">
        <v>46812</v>
      </c>
      <c r="F7676" t="s">
        <v>46813</v>
      </c>
      <c r="G7676" t="s">
        <v>91</v>
      </c>
      <c r="H7676">
        <v>3</v>
      </c>
      <c r="I7676" t="s">
        <v>92</v>
      </c>
      <c r="J7676">
        <v>0.42549035212808101</v>
      </c>
      <c r="K7676">
        <v>8.4469164119047299E-2</v>
      </c>
      <c r="M7676">
        <v>0</v>
      </c>
      <c r="N7676">
        <v>-0.17191353966208101</v>
      </c>
      <c r="P7676">
        <v>0</v>
      </c>
      <c r="Q7676">
        <v>6.6493260233025805E-2</v>
      </c>
      <c r="S7676">
        <v>1.5039733662146599</v>
      </c>
      <c r="T7676">
        <v>-0.20062702894210799</v>
      </c>
      <c r="V7676">
        <v>0.68802286981697502</v>
      </c>
      <c r="W7676">
        <v>-0.113279759883881</v>
      </c>
    </row>
    <row r="7677" spans="1:23" x14ac:dyDescent="0.45">
      <c r="A7677" t="s">
        <v>46794</v>
      </c>
      <c r="B7677" t="s">
        <v>86069</v>
      </c>
      <c r="C7677" t="s">
        <v>46795</v>
      </c>
      <c r="D7677">
        <v>2264</v>
      </c>
      <c r="E7677" t="s">
        <v>46814</v>
      </c>
      <c r="F7677" t="s">
        <v>46813</v>
      </c>
      <c r="G7677" t="s">
        <v>91</v>
      </c>
      <c r="H7677">
        <v>3</v>
      </c>
      <c r="I7677" t="s">
        <v>92</v>
      </c>
      <c r="J7677">
        <v>4.0311816351457702E-3</v>
      </c>
      <c r="K7677">
        <v>1.19388409149953E-3</v>
      </c>
      <c r="M7677">
        <v>1.08621216487591</v>
      </c>
      <c r="N7677">
        <v>-0.220561302625216</v>
      </c>
      <c r="P7677">
        <v>0.24356775978460099</v>
      </c>
      <c r="Q7677">
        <v>-7.1530835381869606E-2</v>
      </c>
      <c r="S7677">
        <v>0.62984342009587102</v>
      </c>
      <c r="T7677">
        <v>-0.12565836588541701</v>
      </c>
      <c r="V7677">
        <v>4.3690544772817502E-2</v>
      </c>
      <c r="W7677">
        <v>1.2830403645833301E-2</v>
      </c>
    </row>
    <row r="7678" spans="1:23" x14ac:dyDescent="0.45">
      <c r="A7678" t="s">
        <v>46794</v>
      </c>
      <c r="B7678" t="s">
        <v>86069</v>
      </c>
      <c r="C7678" t="s">
        <v>46795</v>
      </c>
      <c r="D7678">
        <v>1513</v>
      </c>
      <c r="E7678" t="s">
        <v>46815</v>
      </c>
      <c r="F7678" t="s">
        <v>46816</v>
      </c>
      <c r="G7678" t="s">
        <v>91</v>
      </c>
      <c r="H7678">
        <v>2</v>
      </c>
      <c r="I7678" t="s">
        <v>92</v>
      </c>
      <c r="J7678">
        <v>0.30694713505048798</v>
      </c>
      <c r="K7678">
        <v>-7.3492997731917906E-2</v>
      </c>
      <c r="M7678">
        <v>0.32999423592432597</v>
      </c>
      <c r="N7678">
        <v>9.4846890522883504E-2</v>
      </c>
      <c r="P7678">
        <v>0.13814848995419601</v>
      </c>
      <c r="Q7678">
        <v>4.3873326531771999E-2</v>
      </c>
      <c r="S7678">
        <v>0.43759240719435</v>
      </c>
      <c r="T7678">
        <v>9.9294001261393205E-2</v>
      </c>
      <c r="V7678">
        <v>0.156442308155129</v>
      </c>
      <c r="W7678">
        <v>-4.1958198547363303E-2</v>
      </c>
    </row>
    <row r="7679" spans="1:23" x14ac:dyDescent="0.45">
      <c r="A7679" t="s">
        <v>46794</v>
      </c>
      <c r="B7679" t="s">
        <v>86069</v>
      </c>
      <c r="C7679" t="s">
        <v>46795</v>
      </c>
      <c r="D7679">
        <v>31</v>
      </c>
      <c r="E7679" t="s">
        <v>46817</v>
      </c>
      <c r="F7679" t="s">
        <v>46818</v>
      </c>
      <c r="G7679" t="s">
        <v>91</v>
      </c>
      <c r="H7679">
        <v>2</v>
      </c>
      <c r="I7679" t="s">
        <v>92</v>
      </c>
      <c r="J7679">
        <v>0.796094121837013</v>
      </c>
      <c r="K7679">
        <v>-0.38201249562777001</v>
      </c>
      <c r="M7679">
        <v>0.88806074934518298</v>
      </c>
      <c r="N7679">
        <v>-0.50748694860018195</v>
      </c>
      <c r="P7679">
        <v>8.3064050890793301E-2</v>
      </c>
      <c r="Q7679">
        <v>7.3039301510514895E-2</v>
      </c>
      <c r="S7679">
        <v>0.36934137768557002</v>
      </c>
      <c r="T7679">
        <v>0.220579096476237</v>
      </c>
      <c r="V7679">
        <v>0.87563805688442098</v>
      </c>
      <c r="W7679">
        <v>-0.42346005757649702</v>
      </c>
    </row>
    <row r="7680" spans="1:23" x14ac:dyDescent="0.45">
      <c r="A7680" t="s">
        <v>46794</v>
      </c>
      <c r="B7680" t="s">
        <v>86069</v>
      </c>
      <c r="C7680" t="s">
        <v>46795</v>
      </c>
      <c r="D7680">
        <v>19</v>
      </c>
      <c r="E7680" t="s">
        <v>46823</v>
      </c>
      <c r="F7680" t="s">
        <v>46824</v>
      </c>
      <c r="G7680" t="s">
        <v>91</v>
      </c>
      <c r="H7680">
        <v>2</v>
      </c>
      <c r="I7680" t="s">
        <v>92</v>
      </c>
      <c r="J7680">
        <v>0.31529600546244901</v>
      </c>
      <c r="K7680">
        <v>-0.30669718630173598</v>
      </c>
      <c r="M7680">
        <v>0</v>
      </c>
      <c r="N7680">
        <v>-0.58073717005112602</v>
      </c>
      <c r="P7680">
        <v>0</v>
      </c>
      <c r="Q7680">
        <v>0.133836972086053</v>
      </c>
      <c r="S7680">
        <v>1.97192149664724</v>
      </c>
      <c r="T7680">
        <v>1.06835097074509</v>
      </c>
      <c r="V7680">
        <v>0.421021185095869</v>
      </c>
      <c r="W7680">
        <v>0.33438104391098</v>
      </c>
    </row>
    <row r="7681" spans="1:23" x14ac:dyDescent="0.45">
      <c r="A7681" t="s">
        <v>46794</v>
      </c>
      <c r="B7681" t="s">
        <v>86069</v>
      </c>
      <c r="C7681" t="s">
        <v>46795</v>
      </c>
      <c r="D7681">
        <v>1362</v>
      </c>
      <c r="E7681" t="s">
        <v>46827</v>
      </c>
      <c r="F7681" t="s">
        <v>46828</v>
      </c>
      <c r="G7681" t="s">
        <v>91</v>
      </c>
      <c r="H7681">
        <v>4</v>
      </c>
      <c r="I7681" t="s">
        <v>92</v>
      </c>
      <c r="J7681">
        <v>0.78542159046429405</v>
      </c>
      <c r="K7681">
        <v>0.10941175925426</v>
      </c>
      <c r="M7681">
        <v>0.19543470626686099</v>
      </c>
      <c r="N7681">
        <v>-4.3759621106661303E-2</v>
      </c>
      <c r="P7681">
        <v>0.58526325674670698</v>
      </c>
      <c r="Q7681">
        <v>0.104865189256339</v>
      </c>
      <c r="S7681">
        <v>0.64983192326681105</v>
      </c>
      <c r="T7681">
        <v>-8.2413991292317704E-2</v>
      </c>
      <c r="V7681">
        <v>0.114468057486883</v>
      </c>
      <c r="W7681">
        <v>2.34587987263997E-2</v>
      </c>
    </row>
    <row r="7682" spans="1:23" x14ac:dyDescent="0.45">
      <c r="A7682" t="s">
        <v>46794</v>
      </c>
      <c r="B7682" t="s">
        <v>86069</v>
      </c>
      <c r="C7682" t="s">
        <v>46795</v>
      </c>
      <c r="D7682">
        <v>2392</v>
      </c>
      <c r="E7682" t="s">
        <v>46829</v>
      </c>
      <c r="F7682" t="s">
        <v>46830</v>
      </c>
      <c r="G7682" t="s">
        <v>91</v>
      </c>
      <c r="H7682">
        <v>2</v>
      </c>
      <c r="I7682" t="s">
        <v>92</v>
      </c>
      <c r="J7682">
        <v>0.605036509361078</v>
      </c>
      <c r="K7682">
        <v>0.15382164563888201</v>
      </c>
      <c r="M7682">
        <v>0.736909444903314</v>
      </c>
      <c r="N7682">
        <v>0.21644546435429499</v>
      </c>
      <c r="P7682">
        <v>0.22461077344469199</v>
      </c>
      <c r="Q7682">
        <v>-8.5130379117768398E-2</v>
      </c>
      <c r="S7682">
        <v>1.1951998742251499</v>
      </c>
      <c r="T7682">
        <v>-0.24417006174723299</v>
      </c>
      <c r="V7682">
        <v>0.73651272102682797</v>
      </c>
      <c r="W7682">
        <v>0.17094910939534499</v>
      </c>
    </row>
    <row r="7683" spans="1:23" x14ac:dyDescent="0.45">
      <c r="A7683" t="s">
        <v>46837</v>
      </c>
      <c r="B7683" t="s">
        <v>86073</v>
      </c>
      <c r="C7683" t="s">
        <v>46838</v>
      </c>
      <c r="D7683">
        <v>94</v>
      </c>
      <c r="E7683" t="s">
        <v>46839</v>
      </c>
      <c r="F7683" t="s">
        <v>46840</v>
      </c>
      <c r="G7683" t="s">
        <v>91</v>
      </c>
      <c r="H7683">
        <v>3</v>
      </c>
      <c r="I7683" t="s">
        <v>92</v>
      </c>
      <c r="J7683">
        <v>0.55888423850282898</v>
      </c>
      <c r="K7683">
        <v>-0.135749590702546</v>
      </c>
      <c r="M7683">
        <v>0.43968180240611099</v>
      </c>
      <c r="N7683">
        <v>-0.13055619826683601</v>
      </c>
      <c r="P7683">
        <v>1.7284742602871501E-2</v>
      </c>
      <c r="Q7683">
        <v>7.2643016946726804E-3</v>
      </c>
      <c r="S7683">
        <v>0.78116915977776302</v>
      </c>
      <c r="T7683">
        <v>0.17523619333903001</v>
      </c>
      <c r="V7683">
        <v>5.0292819863820101E-2</v>
      </c>
      <c r="W7683">
        <v>-1.5728505452474E-2</v>
      </c>
    </row>
    <row r="7684" spans="1:23" x14ac:dyDescent="0.45">
      <c r="A7684" t="s">
        <v>46849</v>
      </c>
      <c r="B7684" t="s">
        <v>86076</v>
      </c>
      <c r="C7684" t="s">
        <v>46844</v>
      </c>
      <c r="D7684">
        <v>212</v>
      </c>
      <c r="E7684" t="s">
        <v>46852</v>
      </c>
      <c r="F7684" t="s">
        <v>46853</v>
      </c>
      <c r="G7684" t="s">
        <v>91</v>
      </c>
      <c r="H7684">
        <v>3</v>
      </c>
      <c r="I7684" t="s">
        <v>92</v>
      </c>
      <c r="J7684">
        <v>0.184834539911859</v>
      </c>
      <c r="K7684">
        <v>-8.1653216305901E-2</v>
      </c>
      <c r="M7684">
        <v>0</v>
      </c>
      <c r="N7684">
        <v>-7.8086235943962606E-2</v>
      </c>
      <c r="P7684">
        <v>0</v>
      </c>
      <c r="Q7684">
        <v>0.249600736718429</v>
      </c>
      <c r="S7684">
        <v>0.51579653280405902</v>
      </c>
      <c r="T7684">
        <v>0.17997854948043801</v>
      </c>
      <c r="V7684">
        <v>0.82012460449531399</v>
      </c>
      <c r="W7684">
        <v>0.255949437618256</v>
      </c>
    </row>
    <row r="7685" spans="1:23" x14ac:dyDescent="0.45">
      <c r="A7685" t="s">
        <v>46849</v>
      </c>
      <c r="B7685" t="s">
        <v>86076</v>
      </c>
      <c r="C7685" t="s">
        <v>46844</v>
      </c>
      <c r="D7685">
        <v>169</v>
      </c>
      <c r="E7685" t="s">
        <v>46854</v>
      </c>
      <c r="F7685" t="s">
        <v>46855</v>
      </c>
      <c r="G7685" t="s">
        <v>91</v>
      </c>
      <c r="H7685">
        <v>4</v>
      </c>
      <c r="I7685" t="s">
        <v>92</v>
      </c>
      <c r="J7685">
        <v>0.12914310701408999</v>
      </c>
      <c r="K7685">
        <v>-3.2303583927643598E-2</v>
      </c>
      <c r="M7685">
        <v>0.27486348423075202</v>
      </c>
      <c r="N7685">
        <v>7.36393011533297E-2</v>
      </c>
      <c r="P7685">
        <v>0.59775155500509003</v>
      </c>
      <c r="Q7685">
        <v>0.13005692383338699</v>
      </c>
      <c r="S7685">
        <v>1.4633135705585301</v>
      </c>
      <c r="T7685">
        <v>-0.200723368326823</v>
      </c>
      <c r="V7685">
        <v>7.2213521110112103E-2</v>
      </c>
      <c r="W7685">
        <v>1.7656288146972701E-2</v>
      </c>
    </row>
    <row r="7686" spans="1:23" x14ac:dyDescent="0.45">
      <c r="A7686" t="s">
        <v>46849</v>
      </c>
      <c r="B7686" t="s">
        <v>86076</v>
      </c>
      <c r="C7686" t="s">
        <v>46844</v>
      </c>
      <c r="D7686">
        <v>232</v>
      </c>
      <c r="E7686" t="s">
        <v>46858</v>
      </c>
      <c r="F7686" t="s">
        <v>46859</v>
      </c>
      <c r="G7686" t="s">
        <v>91</v>
      </c>
      <c r="H7686">
        <v>3</v>
      </c>
      <c r="I7686" t="s">
        <v>92</v>
      </c>
      <c r="J7686">
        <v>0.42490655435248598</v>
      </c>
      <c r="K7686">
        <v>-0.150723634622036</v>
      </c>
      <c r="M7686">
        <v>0.29486664006076801</v>
      </c>
      <c r="N7686">
        <v>-0.13154222415043801</v>
      </c>
      <c r="P7686">
        <v>0.21220568019831901</v>
      </c>
      <c r="Q7686">
        <v>-0.10055395652507899</v>
      </c>
      <c r="S7686">
        <v>0.67647732071847799</v>
      </c>
      <c r="T7686">
        <v>-0.202992451985677</v>
      </c>
      <c r="V7686">
        <v>1.1689600202663399</v>
      </c>
      <c r="W7686">
        <v>-0.30470054626464799</v>
      </c>
    </row>
    <row r="7687" spans="1:23" x14ac:dyDescent="0.45">
      <c r="A7687" t="s">
        <v>46860</v>
      </c>
      <c r="B7687" t="s">
        <v>89660</v>
      </c>
      <c r="C7687" t="s">
        <v>46861</v>
      </c>
      <c r="D7687">
        <v>304</v>
      </c>
      <c r="E7687" t="s">
        <v>46869</v>
      </c>
      <c r="F7687" t="s">
        <v>46870</v>
      </c>
      <c r="G7687" t="s">
        <v>91</v>
      </c>
      <c r="H7687">
        <v>2</v>
      </c>
      <c r="I7687" t="s">
        <v>92</v>
      </c>
      <c r="J7687">
        <v>0.62448523475234996</v>
      </c>
      <c r="K7687">
        <v>-0.109566450119019</v>
      </c>
      <c r="M7687">
        <v>0.426018932945949</v>
      </c>
      <c r="N7687">
        <v>-0.101534128189087</v>
      </c>
      <c r="P7687">
        <v>0.307295350978049</v>
      </c>
      <c r="Q7687">
        <v>7.7052001295418601E-2</v>
      </c>
      <c r="S7687">
        <v>0.33803049937482099</v>
      </c>
      <c r="T7687">
        <v>6.9332084655761697E-2</v>
      </c>
      <c r="V7687">
        <v>1.18505705822382</v>
      </c>
      <c r="W7687">
        <v>0.163278223673503</v>
      </c>
    </row>
    <row r="7688" spans="1:23" x14ac:dyDescent="0.45">
      <c r="A7688" t="s">
        <v>46860</v>
      </c>
      <c r="B7688" t="s">
        <v>86079</v>
      </c>
      <c r="C7688" t="s">
        <v>46861</v>
      </c>
      <c r="D7688">
        <v>265</v>
      </c>
      <c r="E7688" t="s">
        <v>46883</v>
      </c>
      <c r="F7688" t="s">
        <v>46884</v>
      </c>
      <c r="G7688" t="s">
        <v>91</v>
      </c>
      <c r="H7688">
        <v>3</v>
      </c>
      <c r="I7688" t="s">
        <v>92</v>
      </c>
      <c r="J7688">
        <v>0.131408974599839</v>
      </c>
      <c r="K7688">
        <v>-5.5004218045403001E-2</v>
      </c>
      <c r="M7688">
        <v>0</v>
      </c>
      <c r="N7688">
        <v>4.2151114519904602E-2</v>
      </c>
      <c r="P7688">
        <v>0</v>
      </c>
      <c r="Q7688">
        <v>0.20911650908620699</v>
      </c>
      <c r="S7688">
        <v>1.2310332385529601</v>
      </c>
      <c r="T7688">
        <v>0.30427306890487699</v>
      </c>
      <c r="V7688">
        <v>0.148724885277009</v>
      </c>
      <c r="W7688">
        <v>5.6472003459930399E-2</v>
      </c>
    </row>
    <row r="7689" spans="1:23" x14ac:dyDescent="0.45">
      <c r="A7689" t="s">
        <v>46860</v>
      </c>
      <c r="B7689" t="s">
        <v>86081</v>
      </c>
      <c r="C7689" t="s">
        <v>46861</v>
      </c>
      <c r="D7689">
        <v>251</v>
      </c>
      <c r="E7689" t="s">
        <v>46885</v>
      </c>
      <c r="F7689" t="s">
        <v>46886</v>
      </c>
      <c r="G7689" t="s">
        <v>91</v>
      </c>
      <c r="H7689">
        <v>2</v>
      </c>
      <c r="I7689" t="s">
        <v>92</v>
      </c>
      <c r="J7689">
        <v>0.17630334468985401</v>
      </c>
      <c r="K7689">
        <v>3.6185194464290797E-2</v>
      </c>
      <c r="M7689">
        <v>0</v>
      </c>
      <c r="N7689">
        <v>0.20303170821246</v>
      </c>
      <c r="P7689">
        <v>0</v>
      </c>
      <c r="Q7689">
        <v>-7.4660978819194604E-2</v>
      </c>
      <c r="S7689">
        <v>0.44770231684706502</v>
      </c>
      <c r="T7689">
        <v>8.4441840648651095E-2</v>
      </c>
      <c r="V7689">
        <v>0.171619664571208</v>
      </c>
      <c r="W7689">
        <v>3.7521302700042697E-2</v>
      </c>
    </row>
    <row r="7690" spans="1:23" x14ac:dyDescent="0.45">
      <c r="A7690" t="s">
        <v>46893</v>
      </c>
      <c r="B7690" t="s">
        <v>86083</v>
      </c>
      <c r="C7690" t="s">
        <v>46894</v>
      </c>
      <c r="D7690">
        <v>852</v>
      </c>
      <c r="E7690" t="s">
        <v>46895</v>
      </c>
      <c r="F7690" t="s">
        <v>46896</v>
      </c>
      <c r="G7690" t="s">
        <v>91</v>
      </c>
      <c r="H7690">
        <v>2</v>
      </c>
      <c r="I7690" t="s">
        <v>92</v>
      </c>
      <c r="J7690">
        <v>0.85935947210679897</v>
      </c>
      <c r="K7690">
        <v>0.132512563314193</v>
      </c>
      <c r="M7690">
        <v>0.43384889193246101</v>
      </c>
      <c r="N7690">
        <v>9.7605063365056005E-2</v>
      </c>
      <c r="P7690">
        <v>0.33085746753239398</v>
      </c>
      <c r="Q7690">
        <v>7.7800076583336097E-2</v>
      </c>
      <c r="S7690">
        <v>1.0128059913236599E-2</v>
      </c>
      <c r="T7690">
        <v>-2.7241516113281198E-3</v>
      </c>
      <c r="V7690">
        <v>3.8198935237314199E-2</v>
      </c>
      <c r="W7690">
        <v>-9.7034581502278595E-3</v>
      </c>
    </row>
    <row r="7691" spans="1:23" x14ac:dyDescent="0.45">
      <c r="A7691" t="s">
        <v>46893</v>
      </c>
      <c r="B7691" t="s">
        <v>86083</v>
      </c>
      <c r="C7691" t="s">
        <v>46894</v>
      </c>
      <c r="D7691">
        <v>837</v>
      </c>
      <c r="E7691" t="s">
        <v>46905</v>
      </c>
      <c r="F7691" t="s">
        <v>46906</v>
      </c>
      <c r="G7691" t="s">
        <v>91</v>
      </c>
      <c r="H7691">
        <v>3</v>
      </c>
      <c r="I7691" t="s">
        <v>92</v>
      </c>
      <c r="J7691">
        <v>0.82270095074960703</v>
      </c>
      <c r="K7691">
        <v>0.376378880606757</v>
      </c>
      <c r="M7691">
        <v>0</v>
      </c>
      <c r="N7691">
        <v>-0.15684403313530801</v>
      </c>
      <c r="P7691">
        <v>0.84171898082623997</v>
      </c>
      <c r="Q7691">
        <v>0.37413669887341899</v>
      </c>
      <c r="S7691">
        <v>0.67135419440390198</v>
      </c>
      <c r="T7691">
        <v>0.31425156312830299</v>
      </c>
      <c r="V7691">
        <v>1.0668614028841601</v>
      </c>
      <c r="W7691">
        <v>0.44814052301294699</v>
      </c>
    </row>
    <row r="7692" spans="1:23" x14ac:dyDescent="0.45">
      <c r="A7692" t="s">
        <v>46907</v>
      </c>
      <c r="B7692" t="s">
        <v>86086</v>
      </c>
      <c r="C7692" t="s">
        <v>46908</v>
      </c>
      <c r="D7692">
        <v>159</v>
      </c>
      <c r="E7692" t="s">
        <v>46913</v>
      </c>
      <c r="F7692" t="s">
        <v>46914</v>
      </c>
      <c r="G7692" t="s">
        <v>91</v>
      </c>
      <c r="H7692">
        <v>2</v>
      </c>
      <c r="I7692" t="s">
        <v>92</v>
      </c>
      <c r="J7692">
        <v>0.67119551184843296</v>
      </c>
      <c r="K7692">
        <v>-0.14887863046982699</v>
      </c>
      <c r="M7692">
        <v>0.68878713213521603</v>
      </c>
      <c r="N7692">
        <v>-0.15227609522202401</v>
      </c>
      <c r="P7692">
        <v>0</v>
      </c>
      <c r="Q7692">
        <v>-4.85207319259644E-2</v>
      </c>
      <c r="S7692">
        <v>0.145392448838815</v>
      </c>
      <c r="T7692">
        <v>4.54547966227812E-2</v>
      </c>
      <c r="V7692">
        <v>0.26104018528862499</v>
      </c>
      <c r="W7692">
        <v>-7.5961295296164105E-2</v>
      </c>
    </row>
    <row r="7693" spans="1:23" x14ac:dyDescent="0.45">
      <c r="A7693" t="s">
        <v>46907</v>
      </c>
      <c r="B7693" t="s">
        <v>86086</v>
      </c>
      <c r="C7693" t="s">
        <v>46908</v>
      </c>
      <c r="D7693">
        <v>116</v>
      </c>
      <c r="E7693" t="s">
        <v>46915</v>
      </c>
      <c r="F7693" t="s">
        <v>46916</v>
      </c>
      <c r="G7693" t="s">
        <v>91</v>
      </c>
      <c r="H7693">
        <v>3</v>
      </c>
      <c r="I7693" t="s">
        <v>92</v>
      </c>
      <c r="J7693">
        <v>0.162783100947026</v>
      </c>
      <c r="K7693">
        <v>-3.4244849131657498E-2</v>
      </c>
      <c r="M7693">
        <v>0.47206866291694799</v>
      </c>
      <c r="N7693">
        <v>-9.8352267191960302E-2</v>
      </c>
      <c r="P7693">
        <v>0.58954025698364798</v>
      </c>
      <c r="Q7693">
        <v>-0.112207544261012</v>
      </c>
      <c r="S7693">
        <v>0.29456100295216597</v>
      </c>
      <c r="T7693">
        <v>-5.7625974019368503E-2</v>
      </c>
      <c r="V7693">
        <v>0.34180433093977203</v>
      </c>
      <c r="W7693">
        <v>-6.4981346130371098E-2</v>
      </c>
    </row>
    <row r="7694" spans="1:23" x14ac:dyDescent="0.45">
      <c r="A7694" t="s">
        <v>46921</v>
      </c>
      <c r="B7694" t="s">
        <v>86088</v>
      </c>
      <c r="C7694" t="s">
        <v>46922</v>
      </c>
      <c r="D7694">
        <v>663</v>
      </c>
      <c r="E7694" t="s">
        <v>46925</v>
      </c>
      <c r="F7694" t="s">
        <v>46926</v>
      </c>
      <c r="G7694" t="s">
        <v>91</v>
      </c>
      <c r="H7694">
        <v>3</v>
      </c>
      <c r="I7694" t="s">
        <v>92</v>
      </c>
      <c r="J7694">
        <v>0.90718759466383303</v>
      </c>
      <c r="K7694">
        <v>0.49386723224933299</v>
      </c>
      <c r="M7694">
        <v>0.43640109633968699</v>
      </c>
      <c r="N7694">
        <v>0.34756882374103298</v>
      </c>
      <c r="P7694">
        <v>0.79782099861937406</v>
      </c>
      <c r="Q7694">
        <v>0.53048556426475801</v>
      </c>
      <c r="S7694">
        <v>1.1867986005726201</v>
      </c>
      <c r="T7694">
        <v>0.58644400278727205</v>
      </c>
      <c r="V7694">
        <v>0.89166778892785303</v>
      </c>
      <c r="W7694">
        <v>0.47717549641927098</v>
      </c>
    </row>
    <row r="7695" spans="1:23" x14ac:dyDescent="0.45">
      <c r="A7695" t="s">
        <v>46921</v>
      </c>
      <c r="B7695" t="s">
        <v>86088</v>
      </c>
      <c r="C7695" t="s">
        <v>46922</v>
      </c>
      <c r="D7695">
        <v>694</v>
      </c>
      <c r="E7695" t="s">
        <v>46927</v>
      </c>
      <c r="F7695" t="s">
        <v>46928</v>
      </c>
      <c r="G7695" t="s">
        <v>91</v>
      </c>
      <c r="H7695">
        <v>2</v>
      </c>
      <c r="I7695" t="s">
        <v>92</v>
      </c>
      <c r="J7695">
        <v>0.70849811722581002</v>
      </c>
      <c r="K7695">
        <v>-0.44913667898911702</v>
      </c>
      <c r="M7695">
        <v>0.63311746772529298</v>
      </c>
      <c r="N7695">
        <v>-0.50164551001328705</v>
      </c>
      <c r="P7695">
        <v>0.79574213824835804</v>
      </c>
      <c r="Q7695">
        <v>-0.57512691103178903</v>
      </c>
      <c r="S7695">
        <v>0.70186168756088496</v>
      </c>
      <c r="T7695">
        <v>-0.45193495432535802</v>
      </c>
      <c r="V7695">
        <v>0.76661724355127803</v>
      </c>
      <c r="W7695">
        <v>-0.48266456604003899</v>
      </c>
    </row>
    <row r="7696" spans="1:23" x14ac:dyDescent="0.45">
      <c r="A7696" t="s">
        <v>46921</v>
      </c>
      <c r="B7696" t="s">
        <v>86088</v>
      </c>
      <c r="C7696" t="s">
        <v>46922</v>
      </c>
      <c r="D7696">
        <v>228</v>
      </c>
      <c r="E7696" t="s">
        <v>46931</v>
      </c>
      <c r="F7696" t="s">
        <v>46932</v>
      </c>
      <c r="G7696" t="s">
        <v>91</v>
      </c>
      <c r="H7696">
        <v>2</v>
      </c>
      <c r="I7696" t="s">
        <v>92</v>
      </c>
      <c r="J7696">
        <v>0.23150970304667301</v>
      </c>
      <c r="K7696">
        <v>-9.4664457516792505E-2</v>
      </c>
      <c r="M7696">
        <v>0.80965803201826603</v>
      </c>
      <c r="N7696">
        <v>-0.30631419328542903</v>
      </c>
      <c r="P7696">
        <v>7.8187631010627007E-2</v>
      </c>
      <c r="Q7696">
        <v>-4.3544522647199997E-2</v>
      </c>
      <c r="S7696">
        <v>0.19058758304655701</v>
      </c>
      <c r="T7696">
        <v>-8.4481557210286495E-2</v>
      </c>
      <c r="V7696">
        <v>0.17209135827847599</v>
      </c>
      <c r="W7696">
        <v>-7.7336947123209598E-2</v>
      </c>
    </row>
    <row r="7697" spans="1:23" x14ac:dyDescent="0.45">
      <c r="A7697" t="s">
        <v>46921</v>
      </c>
      <c r="B7697" t="s">
        <v>86088</v>
      </c>
      <c r="C7697" t="s">
        <v>46922</v>
      </c>
      <c r="D7697">
        <v>153</v>
      </c>
      <c r="E7697" t="s">
        <v>46933</v>
      </c>
      <c r="F7697" t="s">
        <v>46934</v>
      </c>
      <c r="G7697" t="s">
        <v>91</v>
      </c>
      <c r="H7697">
        <v>2</v>
      </c>
      <c r="I7697" t="s">
        <v>92</v>
      </c>
      <c r="J7697">
        <v>1.1977352443228499</v>
      </c>
      <c r="K7697">
        <v>0.101631708634205</v>
      </c>
      <c r="M7697">
        <v>2.1102121417638702</v>
      </c>
      <c r="N7697">
        <v>0.187219051214365</v>
      </c>
      <c r="P7697">
        <v>0.83917114914167201</v>
      </c>
      <c r="Q7697">
        <v>0.105612902805723</v>
      </c>
      <c r="S7697">
        <v>0.54388824849741002</v>
      </c>
      <c r="T7697">
        <v>6.8459663391113298E-2</v>
      </c>
      <c r="V7697">
        <v>0.106613841301138</v>
      </c>
      <c r="W7697">
        <v>-1.7252769470214799E-2</v>
      </c>
    </row>
    <row r="7698" spans="1:23" x14ac:dyDescent="0.45">
      <c r="A7698" t="s">
        <v>46921</v>
      </c>
      <c r="B7698" t="s">
        <v>86088</v>
      </c>
      <c r="C7698" t="s">
        <v>46922</v>
      </c>
      <c r="D7698">
        <v>198</v>
      </c>
      <c r="E7698" t="s">
        <v>46939</v>
      </c>
      <c r="F7698" t="s">
        <v>46940</v>
      </c>
      <c r="G7698" t="s">
        <v>91</v>
      </c>
      <c r="H7698">
        <v>3</v>
      </c>
      <c r="I7698" t="s">
        <v>92</v>
      </c>
      <c r="J7698">
        <v>1.1678894490690701</v>
      </c>
      <c r="K7698">
        <v>0.275454030317419</v>
      </c>
      <c r="M7698">
        <v>0</v>
      </c>
      <c r="N7698">
        <v>-0.18949200125301599</v>
      </c>
      <c r="P7698">
        <v>0</v>
      </c>
      <c r="Q7698">
        <v>2.70071782563862E-2</v>
      </c>
      <c r="S7698">
        <v>8.9649640935891797E-2</v>
      </c>
      <c r="T7698">
        <v>3.84067893028259E-2</v>
      </c>
      <c r="V7698">
        <v>0.51542426056695001</v>
      </c>
      <c r="W7698">
        <v>-0.169851124286652</v>
      </c>
    </row>
    <row r="7699" spans="1:23" x14ac:dyDescent="0.45">
      <c r="A7699" t="s">
        <v>46941</v>
      </c>
      <c r="B7699" t="s">
        <v>86092</v>
      </c>
      <c r="C7699" t="s">
        <v>46942</v>
      </c>
      <c r="D7699">
        <v>1000</v>
      </c>
      <c r="E7699" t="s">
        <v>46949</v>
      </c>
      <c r="F7699" t="s">
        <v>46950</v>
      </c>
      <c r="G7699" t="s">
        <v>91</v>
      </c>
      <c r="H7699">
        <v>3</v>
      </c>
      <c r="I7699" t="s">
        <v>92</v>
      </c>
      <c r="J7699">
        <v>1.7472761506971899</v>
      </c>
      <c r="K7699">
        <v>-0.18906876620124399</v>
      </c>
      <c r="M7699">
        <v>1.5019726357145</v>
      </c>
      <c r="N7699">
        <v>-0.17233130511115599</v>
      </c>
      <c r="P7699">
        <v>0</v>
      </c>
      <c r="Q7699">
        <v>1.4983344078064001E-2</v>
      </c>
      <c r="S7699">
        <v>0.42863688659999599</v>
      </c>
      <c r="T7699">
        <v>8.2359327989466005E-2</v>
      </c>
      <c r="V7699">
        <v>0.61453678833921199</v>
      </c>
      <c r="W7699">
        <v>0.11070491285885101</v>
      </c>
    </row>
    <row r="7700" spans="1:23" x14ac:dyDescent="0.45">
      <c r="A7700" t="s">
        <v>46941</v>
      </c>
      <c r="B7700" t="s">
        <v>86092</v>
      </c>
      <c r="C7700" t="s">
        <v>46942</v>
      </c>
      <c r="D7700">
        <v>1189</v>
      </c>
      <c r="E7700" t="s">
        <v>46957</v>
      </c>
      <c r="F7700" t="s">
        <v>46958</v>
      </c>
      <c r="G7700" t="s">
        <v>91</v>
      </c>
      <c r="H7700">
        <v>2</v>
      </c>
      <c r="I7700" t="s">
        <v>92</v>
      </c>
      <c r="J7700">
        <v>0.38039658767311901</v>
      </c>
      <c r="K7700">
        <v>0.11107214291890501</v>
      </c>
      <c r="M7700">
        <v>0.27733732881631501</v>
      </c>
      <c r="N7700">
        <v>0.105751752853394</v>
      </c>
      <c r="P7700">
        <v>0.97723125667038302</v>
      </c>
      <c r="Q7700">
        <v>0.25370374219170899</v>
      </c>
      <c r="S7700">
        <v>1.6870190685984201</v>
      </c>
      <c r="T7700">
        <v>0.305737915039063</v>
      </c>
      <c r="V7700">
        <v>0.65058109456496804</v>
      </c>
      <c r="W7700">
        <v>0.15474806467692101</v>
      </c>
    </row>
    <row r="7701" spans="1:23" x14ac:dyDescent="0.45">
      <c r="A7701" t="s">
        <v>46969</v>
      </c>
      <c r="B7701" t="s">
        <v>84002</v>
      </c>
      <c r="C7701" t="s">
        <v>46970</v>
      </c>
      <c r="D7701">
        <v>23</v>
      </c>
      <c r="E7701" t="s">
        <v>46971</v>
      </c>
      <c r="F7701" t="s">
        <v>46972</v>
      </c>
      <c r="G7701" t="s">
        <v>91</v>
      </c>
      <c r="H7701">
        <v>3</v>
      </c>
      <c r="I7701" t="s">
        <v>92</v>
      </c>
      <c r="J7701">
        <v>1.27511799687182</v>
      </c>
      <c r="K7701">
        <v>-0.53386233834659302</v>
      </c>
      <c r="M7701">
        <v>0.68105113632376801</v>
      </c>
      <c r="N7701">
        <v>-0.332682833952062</v>
      </c>
      <c r="P7701">
        <v>0</v>
      </c>
      <c r="Q7701">
        <v>-0.43795168399810802</v>
      </c>
      <c r="S7701">
        <v>0.38184601254302603</v>
      </c>
      <c r="T7701">
        <v>-0.231227355844834</v>
      </c>
      <c r="V7701">
        <v>0.52199785083738404</v>
      </c>
      <c r="W7701">
        <v>-0.30212064350352602</v>
      </c>
    </row>
    <row r="7702" spans="1:23" x14ac:dyDescent="0.45">
      <c r="A7702" t="s">
        <v>46969</v>
      </c>
      <c r="B7702" t="s">
        <v>84002</v>
      </c>
      <c r="C7702" t="s">
        <v>46970</v>
      </c>
      <c r="D7702">
        <v>139</v>
      </c>
      <c r="E7702" t="s">
        <v>46977</v>
      </c>
      <c r="F7702" t="s">
        <v>46978</v>
      </c>
      <c r="G7702" t="s">
        <v>91</v>
      </c>
      <c r="H7702">
        <v>4</v>
      </c>
      <c r="I7702" t="s">
        <v>92</v>
      </c>
      <c r="J7702">
        <v>0.60843499958935099</v>
      </c>
      <c r="K7702">
        <v>0.45561270152821298</v>
      </c>
      <c r="M7702">
        <v>0</v>
      </c>
      <c r="N7702">
        <v>0.52985982333912596</v>
      </c>
      <c r="P7702">
        <v>0</v>
      </c>
      <c r="Q7702">
        <v>0.245607702355636</v>
      </c>
      <c r="S7702">
        <v>0.52878500994616295</v>
      </c>
      <c r="T7702">
        <v>0.400135397911072</v>
      </c>
      <c r="V7702">
        <v>1.10780313237495</v>
      </c>
      <c r="W7702">
        <v>0.69157564640045199</v>
      </c>
    </row>
    <row r="7703" spans="1:23" x14ac:dyDescent="0.45">
      <c r="A7703" t="s">
        <v>46969</v>
      </c>
      <c r="B7703" t="s">
        <v>84002</v>
      </c>
      <c r="C7703" t="s">
        <v>46970</v>
      </c>
      <c r="D7703">
        <v>160</v>
      </c>
      <c r="E7703" t="s">
        <v>46979</v>
      </c>
      <c r="F7703" t="s">
        <v>46980</v>
      </c>
      <c r="G7703" t="s">
        <v>91</v>
      </c>
      <c r="H7703">
        <v>2</v>
      </c>
      <c r="I7703" t="s">
        <v>92</v>
      </c>
      <c r="J7703">
        <v>1.02308125140146</v>
      </c>
      <c r="K7703">
        <v>-0.45628932194832</v>
      </c>
      <c r="M7703">
        <v>0.59106822131066505</v>
      </c>
      <c r="N7703">
        <v>-0.37509523905240599</v>
      </c>
      <c r="P7703">
        <v>0.417415376884606</v>
      </c>
      <c r="Q7703">
        <v>-0.28630361885860101</v>
      </c>
      <c r="S7703">
        <v>0.57859575037549404</v>
      </c>
      <c r="T7703">
        <v>-0.31891483306884799</v>
      </c>
      <c r="V7703">
        <v>0.37746126338383501</v>
      </c>
      <c r="W7703">
        <v>-0.22899097442627001</v>
      </c>
    </row>
    <row r="7704" spans="1:23" x14ac:dyDescent="0.45">
      <c r="A7704" t="s">
        <v>46981</v>
      </c>
      <c r="B7704" t="s">
        <v>86094</v>
      </c>
      <c r="C7704" t="s">
        <v>46982</v>
      </c>
      <c r="D7704">
        <v>208</v>
      </c>
      <c r="E7704" t="s">
        <v>46983</v>
      </c>
      <c r="F7704" t="s">
        <v>46984</v>
      </c>
      <c r="G7704" t="s">
        <v>91</v>
      </c>
      <c r="H7704">
        <v>3</v>
      </c>
      <c r="I7704" t="s">
        <v>92</v>
      </c>
      <c r="J7704">
        <v>1.1785636687304799</v>
      </c>
      <c r="K7704">
        <v>0.44980855477161902</v>
      </c>
      <c r="M7704">
        <v>0.113347282787712</v>
      </c>
      <c r="N7704">
        <v>8.5095680676973803E-2</v>
      </c>
      <c r="P7704">
        <v>0.53207402547939797</v>
      </c>
      <c r="Q7704">
        <v>0.304820356697872</v>
      </c>
      <c r="S7704">
        <v>0.73865060726228504</v>
      </c>
      <c r="T7704">
        <v>0.31375305175781298</v>
      </c>
      <c r="V7704">
        <v>1.3349616046069599</v>
      </c>
      <c r="W7704">
        <v>0.48626319885253899</v>
      </c>
    </row>
    <row r="7705" spans="1:23" x14ac:dyDescent="0.45">
      <c r="A7705" t="s">
        <v>46985</v>
      </c>
      <c r="B7705" t="s">
        <v>86098</v>
      </c>
      <c r="C7705" t="s">
        <v>46986</v>
      </c>
      <c r="D7705">
        <v>40</v>
      </c>
      <c r="E7705" t="s">
        <v>46991</v>
      </c>
      <c r="F7705" t="s">
        <v>46992</v>
      </c>
      <c r="G7705" t="s">
        <v>91</v>
      </c>
      <c r="H7705">
        <v>2</v>
      </c>
      <c r="I7705" t="s">
        <v>92</v>
      </c>
      <c r="J7705">
        <v>0.48619701072817401</v>
      </c>
      <c r="K7705">
        <v>0.10920176786534901</v>
      </c>
      <c r="M7705">
        <v>1.2686357904277801</v>
      </c>
      <c r="N7705">
        <v>0.219327786389519</v>
      </c>
      <c r="P7705">
        <v>0</v>
      </c>
      <c r="Q7705">
        <v>2.7810168266296401E-2</v>
      </c>
      <c r="S7705">
        <v>0.96480026944855202</v>
      </c>
      <c r="T7705">
        <v>-0.18299917613758801</v>
      </c>
      <c r="V7705">
        <v>0.46599207966256001</v>
      </c>
      <c r="W7705">
        <v>0.10635276401744199</v>
      </c>
    </row>
    <row r="7706" spans="1:23" x14ac:dyDescent="0.45">
      <c r="A7706" t="s">
        <v>46993</v>
      </c>
      <c r="B7706" t="s">
        <v>86101</v>
      </c>
      <c r="C7706" t="s">
        <v>46994</v>
      </c>
      <c r="D7706">
        <v>20</v>
      </c>
      <c r="E7706" t="s">
        <v>46995</v>
      </c>
      <c r="F7706" t="s">
        <v>46996</v>
      </c>
      <c r="G7706" t="s">
        <v>91</v>
      </c>
      <c r="H7706">
        <v>3</v>
      </c>
      <c r="I7706" t="s">
        <v>92</v>
      </c>
      <c r="J7706">
        <v>1.09690424710958</v>
      </c>
      <c r="K7706">
        <v>0.129166523615519</v>
      </c>
      <c r="M7706">
        <v>1.2759796665960601</v>
      </c>
      <c r="N7706">
        <v>0.177671194076538</v>
      </c>
      <c r="P7706">
        <v>0.606448592015149</v>
      </c>
      <c r="Q7706">
        <v>0.107292093079666</v>
      </c>
      <c r="S7706">
        <v>8.2323831546431997E-2</v>
      </c>
      <c r="T7706">
        <v>1.7731361389160202E-2</v>
      </c>
      <c r="V7706">
        <v>0.46017393556060499</v>
      </c>
      <c r="W7706">
        <v>7.6169344584147106E-2</v>
      </c>
    </row>
    <row r="7707" spans="1:23" x14ac:dyDescent="0.45">
      <c r="A7707" t="s">
        <v>47013</v>
      </c>
      <c r="B7707" t="s">
        <v>86102</v>
      </c>
      <c r="C7707" t="s">
        <v>47014</v>
      </c>
      <c r="D7707">
        <v>58</v>
      </c>
      <c r="E7707" t="s">
        <v>47015</v>
      </c>
      <c r="F7707" t="s">
        <v>47016</v>
      </c>
      <c r="G7707" t="s">
        <v>91</v>
      </c>
      <c r="H7707">
        <v>3</v>
      </c>
      <c r="I7707" t="s">
        <v>92</v>
      </c>
      <c r="J7707">
        <v>0.79109768095150101</v>
      </c>
      <c r="K7707">
        <v>0.26533391536810502</v>
      </c>
      <c r="M7707">
        <v>0.44468634028558202</v>
      </c>
      <c r="N7707">
        <v>0.21101183157700801</v>
      </c>
      <c r="P7707">
        <v>0.56886569383879804</v>
      </c>
      <c r="Q7707">
        <v>0.246766024622424</v>
      </c>
      <c r="S7707">
        <v>1.5947470486048501</v>
      </c>
      <c r="T7707">
        <v>0.41460262298584</v>
      </c>
      <c r="V7707">
        <v>0.78711933577618498</v>
      </c>
      <c r="W7707">
        <v>0.25122740427653001</v>
      </c>
    </row>
    <row r="7708" spans="1:23" x14ac:dyDescent="0.45">
      <c r="A7708" t="s">
        <v>47013</v>
      </c>
      <c r="B7708" t="s">
        <v>86102</v>
      </c>
      <c r="C7708" t="s">
        <v>47014</v>
      </c>
      <c r="D7708">
        <v>69</v>
      </c>
      <c r="E7708" t="s">
        <v>47019</v>
      </c>
      <c r="F7708" t="s">
        <v>47020</v>
      </c>
      <c r="G7708" t="s">
        <v>91</v>
      </c>
      <c r="H7708">
        <v>3</v>
      </c>
      <c r="I7708" t="s">
        <v>92</v>
      </c>
      <c r="J7708">
        <v>7.6505829942520504E-2</v>
      </c>
      <c r="K7708">
        <v>3.9155483245849602E-2</v>
      </c>
      <c r="M7708">
        <v>0.12086098100063999</v>
      </c>
      <c r="N7708">
        <v>-5.8609962463378899E-2</v>
      </c>
      <c r="P7708">
        <v>0</v>
      </c>
      <c r="Q7708">
        <v>-0.35568506717681903</v>
      </c>
      <c r="S7708">
        <v>6.6721184311595599E-2</v>
      </c>
      <c r="T7708">
        <v>3.5708918290979698E-2</v>
      </c>
      <c r="V7708">
        <v>0.14216404110306599</v>
      </c>
      <c r="W7708">
        <v>7.0579781251795107E-2</v>
      </c>
    </row>
    <row r="7709" spans="1:23" x14ac:dyDescent="0.45">
      <c r="A7709" t="s">
        <v>47013</v>
      </c>
      <c r="B7709" t="s">
        <v>86102</v>
      </c>
      <c r="C7709" t="s">
        <v>47014</v>
      </c>
      <c r="D7709">
        <v>47</v>
      </c>
      <c r="E7709" t="s">
        <v>47021</v>
      </c>
      <c r="F7709" t="s">
        <v>47022</v>
      </c>
      <c r="G7709" t="s">
        <v>91</v>
      </c>
      <c r="H7709">
        <v>3</v>
      </c>
      <c r="I7709" t="s">
        <v>92</v>
      </c>
      <c r="J7709">
        <v>1.4073164722624301</v>
      </c>
      <c r="K7709">
        <v>0.12291484612685</v>
      </c>
      <c r="M7709">
        <v>0.74369749491905801</v>
      </c>
      <c r="N7709">
        <v>9.2333848659808801E-2</v>
      </c>
      <c r="P7709">
        <v>0.243970445520551</v>
      </c>
      <c r="Q7709">
        <v>4.1486181061843298E-2</v>
      </c>
      <c r="S7709">
        <v>0.206941084218629</v>
      </c>
      <c r="T7709">
        <v>2.9617958068847702E-2</v>
      </c>
      <c r="V7709">
        <v>0.129230875172479</v>
      </c>
      <c r="W7709">
        <v>2.11216735839844E-2</v>
      </c>
    </row>
    <row r="7710" spans="1:23" x14ac:dyDescent="0.45">
      <c r="A7710" t="s">
        <v>47013</v>
      </c>
      <c r="B7710" t="s">
        <v>86102</v>
      </c>
      <c r="C7710" t="s">
        <v>47014</v>
      </c>
      <c r="D7710">
        <v>188</v>
      </c>
      <c r="E7710" t="s">
        <v>47023</v>
      </c>
      <c r="F7710" t="s">
        <v>47024</v>
      </c>
      <c r="G7710" t="s">
        <v>91</v>
      </c>
      <c r="H7710">
        <v>4</v>
      </c>
      <c r="I7710" t="s">
        <v>92</v>
      </c>
      <c r="J7710">
        <v>4.4017284547989997</v>
      </c>
      <c r="K7710">
        <v>0.41444585873530498</v>
      </c>
      <c r="M7710">
        <v>0.74659343184371296</v>
      </c>
      <c r="N7710">
        <v>0.13233993603633001</v>
      </c>
      <c r="P7710">
        <v>3.8042463907396101E-2</v>
      </c>
      <c r="Q7710">
        <v>1.4477384501490101E-2</v>
      </c>
      <c r="S7710">
        <v>9.4419207186096695E-3</v>
      </c>
      <c r="T7710">
        <v>3.1631851196289099E-3</v>
      </c>
      <c r="V7710">
        <v>8.2639276224702699E-2</v>
      </c>
      <c r="W7710">
        <v>2.6460812886555999E-2</v>
      </c>
    </row>
    <row r="7711" spans="1:23" x14ac:dyDescent="0.45">
      <c r="A7711" t="s">
        <v>47013</v>
      </c>
      <c r="B7711" t="s">
        <v>86102</v>
      </c>
      <c r="C7711" t="s">
        <v>47014</v>
      </c>
      <c r="D7711">
        <v>128</v>
      </c>
      <c r="E7711" t="s">
        <v>47025</v>
      </c>
      <c r="F7711" t="s">
        <v>47026</v>
      </c>
      <c r="G7711" t="s">
        <v>91</v>
      </c>
      <c r="H7711">
        <v>4</v>
      </c>
      <c r="I7711" t="s">
        <v>92</v>
      </c>
      <c r="J7711">
        <v>0.39694668177499798</v>
      </c>
      <c r="K7711">
        <v>0.12173558683956399</v>
      </c>
      <c r="M7711">
        <v>0</v>
      </c>
      <c r="N7711">
        <v>4.8026814180261897E-2</v>
      </c>
      <c r="P7711">
        <v>0</v>
      </c>
      <c r="Q7711">
        <v>-0.19330539201435301</v>
      </c>
      <c r="S7711">
        <v>0.25742201558932198</v>
      </c>
      <c r="T7711">
        <v>8.3923995494842502E-2</v>
      </c>
      <c r="V7711">
        <v>0.73499790184139002</v>
      </c>
      <c r="W7711">
        <v>-0.185895025730133</v>
      </c>
    </row>
    <row r="7712" spans="1:23" x14ac:dyDescent="0.45">
      <c r="A7712" t="s">
        <v>47013</v>
      </c>
      <c r="B7712" t="s">
        <v>86102</v>
      </c>
      <c r="C7712" t="s">
        <v>47014</v>
      </c>
      <c r="D7712">
        <v>217</v>
      </c>
      <c r="E7712" t="s">
        <v>47027</v>
      </c>
      <c r="F7712" t="s">
        <v>47028</v>
      </c>
      <c r="G7712" t="s">
        <v>91</v>
      </c>
      <c r="H7712">
        <v>3</v>
      </c>
      <c r="I7712" t="s">
        <v>92</v>
      </c>
      <c r="J7712">
        <v>2.0482717889616202</v>
      </c>
      <c r="K7712">
        <v>0.26753248923864098</v>
      </c>
      <c r="M7712">
        <v>1.96799325433368</v>
      </c>
      <c r="N7712">
        <v>0.31836841656611498</v>
      </c>
      <c r="P7712">
        <v>1.3099529209890499</v>
      </c>
      <c r="Q7712">
        <v>0.26153855488218097</v>
      </c>
      <c r="S7712">
        <v>6.5424828806109597E-3</v>
      </c>
      <c r="T7712">
        <v>2.26977030436198E-3</v>
      </c>
      <c r="V7712">
        <v>6.1220350184372802E-2</v>
      </c>
      <c r="W7712">
        <v>-2.0068143208821599E-2</v>
      </c>
    </row>
    <row r="7713" spans="1:23" x14ac:dyDescent="0.45">
      <c r="A7713" t="s">
        <v>47013</v>
      </c>
      <c r="B7713" t="s">
        <v>86102</v>
      </c>
      <c r="C7713" t="s">
        <v>47014</v>
      </c>
      <c r="D7713">
        <v>18</v>
      </c>
      <c r="E7713" t="s">
        <v>47033</v>
      </c>
      <c r="F7713" t="s">
        <v>47034</v>
      </c>
      <c r="G7713" t="s">
        <v>91</v>
      </c>
      <c r="H7713">
        <v>4</v>
      </c>
      <c r="I7713" t="s">
        <v>92</v>
      </c>
      <c r="J7713">
        <v>2.0232673624623101</v>
      </c>
      <c r="K7713">
        <v>9.6170150316678596E-2</v>
      </c>
      <c r="M7713">
        <v>0.56713022202086205</v>
      </c>
      <c r="N7713">
        <v>4.7234260118924697E-2</v>
      </c>
      <c r="P7713">
        <v>0.28968083661724198</v>
      </c>
      <c r="Q7713">
        <v>-3.0152699043010801E-2</v>
      </c>
      <c r="S7713">
        <v>0.66026896740933105</v>
      </c>
      <c r="T7713">
        <v>-4.67712529500326E-2</v>
      </c>
      <c r="V7713">
        <v>8.0125419976071699E-2</v>
      </c>
      <c r="W7713">
        <v>8.3202870686849006E-3</v>
      </c>
    </row>
    <row r="7714" spans="1:23" x14ac:dyDescent="0.45">
      <c r="A7714" t="s">
        <v>47013</v>
      </c>
      <c r="B7714" t="s">
        <v>86102</v>
      </c>
      <c r="C7714" t="s">
        <v>47014</v>
      </c>
      <c r="D7714">
        <v>91</v>
      </c>
      <c r="E7714" t="s">
        <v>47039</v>
      </c>
      <c r="F7714" t="s">
        <v>47038</v>
      </c>
      <c r="G7714" t="s">
        <v>91</v>
      </c>
      <c r="H7714">
        <v>2</v>
      </c>
      <c r="I7714" t="s">
        <v>92</v>
      </c>
      <c r="J7714">
        <v>0.82209685503073804</v>
      </c>
      <c r="K7714">
        <v>0.201102336247762</v>
      </c>
      <c r="M7714">
        <v>1.37970500523073</v>
      </c>
      <c r="N7714">
        <v>0.35490298271179199</v>
      </c>
      <c r="P7714">
        <v>0.22886105420816899</v>
      </c>
      <c r="Q7714">
        <v>9.4720873339422806E-2</v>
      </c>
      <c r="S7714">
        <v>0.133962383463164</v>
      </c>
      <c r="T7714">
        <v>5.2116889953613299E-2</v>
      </c>
      <c r="V7714">
        <v>0.37257785524835502</v>
      </c>
      <c r="W7714">
        <v>0.122500915527344</v>
      </c>
    </row>
    <row r="7715" spans="1:23" x14ac:dyDescent="0.45">
      <c r="A7715" t="s">
        <v>47013</v>
      </c>
      <c r="B7715" t="s">
        <v>86102</v>
      </c>
      <c r="C7715" t="s">
        <v>47014</v>
      </c>
      <c r="D7715">
        <v>102</v>
      </c>
      <c r="E7715" t="s">
        <v>47040</v>
      </c>
      <c r="F7715" t="s">
        <v>47041</v>
      </c>
      <c r="G7715" t="s">
        <v>91</v>
      </c>
      <c r="H7715">
        <v>4</v>
      </c>
      <c r="I7715" t="s">
        <v>92</v>
      </c>
      <c r="J7715">
        <v>0.50347164432617697</v>
      </c>
      <c r="K7715">
        <v>0.16947721032535301</v>
      </c>
      <c r="M7715">
        <v>0.59914786215995797</v>
      </c>
      <c r="N7715">
        <v>0.19305346993839001</v>
      </c>
      <c r="P7715">
        <v>0</v>
      </c>
      <c r="Q7715">
        <v>0.16524693965911899</v>
      </c>
      <c r="S7715">
        <v>0.45317903154418399</v>
      </c>
      <c r="T7715">
        <v>0.155728971256929</v>
      </c>
      <c r="V7715">
        <v>0.164308758416293</v>
      </c>
      <c r="W7715">
        <v>6.9096719517427296E-2</v>
      </c>
    </row>
    <row r="7716" spans="1:23" x14ac:dyDescent="0.45">
      <c r="A7716" t="s">
        <v>47013</v>
      </c>
      <c r="B7716" t="s">
        <v>86102</v>
      </c>
      <c r="C7716" t="s">
        <v>47014</v>
      </c>
      <c r="D7716">
        <v>110</v>
      </c>
      <c r="E7716" t="s">
        <v>47042</v>
      </c>
      <c r="F7716" t="s">
        <v>47043</v>
      </c>
      <c r="G7716" t="s">
        <v>91</v>
      </c>
      <c r="H7716">
        <v>3</v>
      </c>
      <c r="I7716" t="s">
        <v>92</v>
      </c>
      <c r="J7716">
        <v>0.53995890999410801</v>
      </c>
      <c r="K7716">
        <v>-0.19054181147844401</v>
      </c>
      <c r="M7716">
        <v>0.51568021741771097</v>
      </c>
      <c r="N7716">
        <v>-0.22513094315162099</v>
      </c>
      <c r="P7716">
        <v>0.52823051522491105</v>
      </c>
      <c r="Q7716">
        <v>-0.22079651931236499</v>
      </c>
      <c r="S7716">
        <v>0.34884306259833497</v>
      </c>
      <c r="T7716">
        <v>-0.14043314615885399</v>
      </c>
      <c r="V7716">
        <v>0.41974711417188698</v>
      </c>
      <c r="W7716">
        <v>-0.161888593037923</v>
      </c>
    </row>
    <row r="7717" spans="1:23" x14ac:dyDescent="0.45">
      <c r="A7717" t="s">
        <v>47013</v>
      </c>
      <c r="B7717" t="s">
        <v>86102</v>
      </c>
      <c r="C7717" t="s">
        <v>47014</v>
      </c>
      <c r="D7717">
        <v>113</v>
      </c>
      <c r="E7717" t="s">
        <v>47044</v>
      </c>
      <c r="F7717" t="s">
        <v>47045</v>
      </c>
      <c r="G7717" t="s">
        <v>91</v>
      </c>
      <c r="H7717">
        <v>3</v>
      </c>
      <c r="I7717" t="s">
        <v>92</v>
      </c>
      <c r="J7717">
        <v>1.7352421736052099</v>
      </c>
      <c r="K7717">
        <v>0.28742481500674499</v>
      </c>
      <c r="M7717">
        <v>0.61910414470804098</v>
      </c>
      <c r="N7717">
        <v>0.16843471160301801</v>
      </c>
      <c r="P7717">
        <v>0.489127203338593</v>
      </c>
      <c r="Q7717">
        <v>0.14753612978705</v>
      </c>
      <c r="S7717">
        <v>0.116301997824656</v>
      </c>
      <c r="T7717">
        <v>3.9355468749999997E-2</v>
      </c>
      <c r="V7717">
        <v>0.17876160224400101</v>
      </c>
      <c r="W7717">
        <v>5.76800028483073E-2</v>
      </c>
    </row>
    <row r="7718" spans="1:23" x14ac:dyDescent="0.45">
      <c r="A7718" t="s">
        <v>47013</v>
      </c>
      <c r="B7718" t="s">
        <v>86102</v>
      </c>
      <c r="C7718" t="s">
        <v>47014</v>
      </c>
      <c r="D7718">
        <v>255</v>
      </c>
      <c r="E7718" t="s">
        <v>47046</v>
      </c>
      <c r="F7718" t="s">
        <v>47047</v>
      </c>
      <c r="G7718" t="s">
        <v>91</v>
      </c>
      <c r="H7718">
        <v>2</v>
      </c>
      <c r="I7718" t="s">
        <v>92</v>
      </c>
      <c r="J7718">
        <v>9.52974834183236E-2</v>
      </c>
      <c r="K7718">
        <v>7.8952887478996703E-2</v>
      </c>
      <c r="M7718">
        <v>0</v>
      </c>
      <c r="N7718">
        <v>0.21890769285314199</v>
      </c>
      <c r="P7718">
        <v>0</v>
      </c>
      <c r="Q7718">
        <v>4.4257490258467799E-2</v>
      </c>
      <c r="S7718">
        <v>1.0293891223245</v>
      </c>
      <c r="T7718">
        <v>0.52831429243087802</v>
      </c>
      <c r="V7718">
        <v>0.183083613968297</v>
      </c>
      <c r="W7718">
        <v>0.13340181112289401</v>
      </c>
    </row>
    <row r="7719" spans="1:23" x14ac:dyDescent="0.45">
      <c r="A7719" t="s">
        <v>47048</v>
      </c>
      <c r="B7719" t="s">
        <v>86106</v>
      </c>
      <c r="C7719" t="s">
        <v>47052</v>
      </c>
      <c r="D7719">
        <v>152</v>
      </c>
      <c r="E7719" t="s">
        <v>47055</v>
      </c>
      <c r="F7719" t="s">
        <v>47056</v>
      </c>
      <c r="G7719" t="s">
        <v>91</v>
      </c>
      <c r="H7719">
        <v>2</v>
      </c>
      <c r="I7719" t="s">
        <v>92</v>
      </c>
      <c r="J7719">
        <v>0.44948391803059901</v>
      </c>
      <c r="K7719">
        <v>-0.119167382900531</v>
      </c>
      <c r="M7719">
        <v>0.13351341369557301</v>
      </c>
      <c r="N7719">
        <v>-5.3588922207172103E-2</v>
      </c>
      <c r="P7719">
        <v>1.34044363307454E-2</v>
      </c>
      <c r="Q7719">
        <v>5.8228229654246396E-3</v>
      </c>
      <c r="S7719">
        <v>5.1644866523851897E-2</v>
      </c>
      <c r="T7719">
        <v>1.8593889872233101E-2</v>
      </c>
      <c r="V7719">
        <v>0.484245696588046</v>
      </c>
      <c r="W7719">
        <v>0.119313659667969</v>
      </c>
    </row>
    <row r="7720" spans="1:23" x14ac:dyDescent="0.45">
      <c r="A7720" t="s">
        <v>47048</v>
      </c>
      <c r="B7720" t="s">
        <v>86106</v>
      </c>
      <c r="C7720" t="s">
        <v>47049</v>
      </c>
      <c r="D7720">
        <v>224</v>
      </c>
      <c r="E7720" t="s">
        <v>47059</v>
      </c>
      <c r="F7720" t="s">
        <v>47060</v>
      </c>
      <c r="G7720" t="s">
        <v>91</v>
      </c>
      <c r="H7720">
        <v>2</v>
      </c>
      <c r="I7720" t="s">
        <v>92</v>
      </c>
      <c r="J7720">
        <v>0.111305515778666</v>
      </c>
      <c r="K7720">
        <v>3.8398088553012903E-2</v>
      </c>
      <c r="M7720">
        <v>0.109472454688297</v>
      </c>
      <c r="N7720">
        <v>-4.7045726042527401E-2</v>
      </c>
      <c r="P7720">
        <v>0.102036237875193</v>
      </c>
      <c r="Q7720">
        <v>4.1692931076575998E-2</v>
      </c>
      <c r="S7720">
        <v>7.9161331233714896E-2</v>
      </c>
      <c r="T7720">
        <v>2.8258628845214798E-2</v>
      </c>
      <c r="V7720">
        <v>0.112801822420041</v>
      </c>
      <c r="W7720">
        <v>3.6679890950520801E-2</v>
      </c>
    </row>
    <row r="7721" spans="1:23" x14ac:dyDescent="0.45">
      <c r="A7721" t="s">
        <v>47061</v>
      </c>
      <c r="B7721" t="s">
        <v>86110</v>
      </c>
      <c r="C7721" t="s">
        <v>47062</v>
      </c>
      <c r="D7721">
        <v>1238</v>
      </c>
      <c r="E7721" t="s">
        <v>47063</v>
      </c>
      <c r="F7721" t="s">
        <v>47064</v>
      </c>
      <c r="G7721" t="s">
        <v>91</v>
      </c>
      <c r="H7721">
        <v>3</v>
      </c>
      <c r="I7721" t="s">
        <v>92</v>
      </c>
      <c r="J7721">
        <v>2.5310776038092899</v>
      </c>
      <c r="K7721">
        <v>0.25428378887665598</v>
      </c>
      <c r="M7721">
        <v>2.5380635650911998</v>
      </c>
      <c r="N7721">
        <v>0.31332513002248902</v>
      </c>
      <c r="P7721">
        <v>0.46851426808281599</v>
      </c>
      <c r="Q7721">
        <v>-0.11381310430066301</v>
      </c>
      <c r="S7721">
        <v>5.8905199309298599E-2</v>
      </c>
      <c r="T7721">
        <v>1.6893539428710899E-2</v>
      </c>
      <c r="V7721">
        <v>9.8377410252489098E-2</v>
      </c>
      <c r="W7721">
        <v>2.6894404093424501E-2</v>
      </c>
    </row>
    <row r="7722" spans="1:23" x14ac:dyDescent="0.45">
      <c r="A7722" t="s">
        <v>47061</v>
      </c>
      <c r="B7722" t="s">
        <v>86110</v>
      </c>
      <c r="C7722" t="s">
        <v>47062</v>
      </c>
      <c r="D7722">
        <v>1310</v>
      </c>
      <c r="E7722" t="s">
        <v>47065</v>
      </c>
      <c r="F7722" t="s">
        <v>47066</v>
      </c>
      <c r="G7722" t="s">
        <v>91</v>
      </c>
      <c r="H7722">
        <v>2</v>
      </c>
      <c r="I7722" t="s">
        <v>92</v>
      </c>
      <c r="J7722">
        <v>0.36205753724537099</v>
      </c>
      <c r="K7722">
        <v>0.17950902265660901</v>
      </c>
      <c r="M7722">
        <v>0</v>
      </c>
      <c r="N7722">
        <v>0.105633118573357</v>
      </c>
      <c r="P7722">
        <v>0</v>
      </c>
      <c r="Q7722">
        <v>0.275982053656327</v>
      </c>
      <c r="S7722">
        <v>1.3106779579699599</v>
      </c>
      <c r="T7722">
        <v>0.37512269616126998</v>
      </c>
      <c r="V7722">
        <v>2.1921957067486799</v>
      </c>
      <c r="W7722">
        <v>0.54902258515358004</v>
      </c>
    </row>
    <row r="7723" spans="1:23" x14ac:dyDescent="0.45">
      <c r="A7723" t="s">
        <v>47061</v>
      </c>
      <c r="B7723" t="s">
        <v>86110</v>
      </c>
      <c r="C7723" t="s">
        <v>47062</v>
      </c>
      <c r="D7723">
        <v>173</v>
      </c>
      <c r="E7723" t="s">
        <v>47067</v>
      </c>
      <c r="F7723" t="s">
        <v>47068</v>
      </c>
      <c r="G7723" t="s">
        <v>91</v>
      </c>
      <c r="H7723">
        <v>2</v>
      </c>
      <c r="I7723" t="s">
        <v>92</v>
      </c>
      <c r="J7723">
        <v>1.50186487596856E-2</v>
      </c>
      <c r="K7723">
        <v>4.6789462749774599E-3</v>
      </c>
      <c r="M7723">
        <v>4.1096052073418397E-2</v>
      </c>
      <c r="N7723">
        <v>1.42671878521259E-2</v>
      </c>
      <c r="P7723">
        <v>1.6413785565791299</v>
      </c>
      <c r="Q7723">
        <v>-0.278567149721343</v>
      </c>
      <c r="S7723">
        <v>0.82491895198489595</v>
      </c>
      <c r="T7723">
        <v>-0.15235146840413399</v>
      </c>
      <c r="V7723">
        <v>9.3081650639873295E-2</v>
      </c>
      <c r="W7723">
        <v>2.5734017690022801E-2</v>
      </c>
    </row>
    <row r="7724" spans="1:23" x14ac:dyDescent="0.45">
      <c r="A7724" t="s">
        <v>47061</v>
      </c>
      <c r="B7724" t="s">
        <v>86110</v>
      </c>
      <c r="C7724" t="s">
        <v>47062</v>
      </c>
      <c r="D7724">
        <v>116</v>
      </c>
      <c r="E7724" t="s">
        <v>47073</v>
      </c>
      <c r="F7724" t="s">
        <v>47074</v>
      </c>
      <c r="G7724" t="s">
        <v>91</v>
      </c>
      <c r="H7724">
        <v>2</v>
      </c>
      <c r="I7724" t="s">
        <v>92</v>
      </c>
      <c r="J7724">
        <v>0.85486304953089198</v>
      </c>
      <c r="K7724">
        <v>0.128741062604464</v>
      </c>
      <c r="M7724">
        <v>1.2371900043474799</v>
      </c>
      <c r="N7724">
        <v>0.20431116911081201</v>
      </c>
      <c r="P7724">
        <v>8.3643007668795594E-2</v>
      </c>
      <c r="Q7724">
        <v>2.4129357831231501E-2</v>
      </c>
      <c r="S7724">
        <v>0.64586298299955502</v>
      </c>
      <c r="T7724">
        <v>0.114229736328125</v>
      </c>
      <c r="V7724">
        <v>0.292803435616522</v>
      </c>
      <c r="W7724">
        <v>6.0492413838704399E-2</v>
      </c>
    </row>
    <row r="7725" spans="1:23" x14ac:dyDescent="0.45">
      <c r="A7725" t="s">
        <v>47077</v>
      </c>
      <c r="B7725" t="s">
        <v>86111</v>
      </c>
      <c r="C7725" t="s">
        <v>47078</v>
      </c>
      <c r="D7725">
        <v>690</v>
      </c>
      <c r="E7725" t="s">
        <v>47079</v>
      </c>
      <c r="F7725" t="s">
        <v>47080</v>
      </c>
      <c r="G7725" t="s">
        <v>91</v>
      </c>
      <c r="H7725">
        <v>3</v>
      </c>
      <c r="I7725" t="s">
        <v>92</v>
      </c>
      <c r="J7725">
        <v>1.1184905227573401</v>
      </c>
      <c r="K7725">
        <v>0.38353605148119801</v>
      </c>
      <c r="M7725">
        <v>1.10431470428922E-2</v>
      </c>
      <c r="N7725">
        <v>8.1103948446420507E-3</v>
      </c>
      <c r="P7725">
        <v>0.682066549501259</v>
      </c>
      <c r="Q7725">
        <v>0.32057245846452398</v>
      </c>
      <c r="S7725">
        <v>0.63717857011402701</v>
      </c>
      <c r="T7725">
        <v>0.256247278849284</v>
      </c>
      <c r="V7725">
        <v>1.0785202204120099</v>
      </c>
      <c r="W7725">
        <v>0.37266802469889299</v>
      </c>
    </row>
    <row r="7726" spans="1:23" x14ac:dyDescent="0.45">
      <c r="A7726" t="s">
        <v>47077</v>
      </c>
      <c r="B7726" t="s">
        <v>86111</v>
      </c>
      <c r="C7726" t="s">
        <v>47078</v>
      </c>
      <c r="D7726">
        <v>501</v>
      </c>
      <c r="E7726" t="s">
        <v>47081</v>
      </c>
      <c r="F7726" t="s">
        <v>47082</v>
      </c>
      <c r="G7726" t="s">
        <v>91</v>
      </c>
      <c r="H7726">
        <v>3</v>
      </c>
      <c r="I7726" t="s">
        <v>92</v>
      </c>
      <c r="J7726">
        <v>0.46101718782904899</v>
      </c>
      <c r="K7726">
        <v>0.176793112474329</v>
      </c>
      <c r="M7726">
        <v>0</v>
      </c>
      <c r="N7726">
        <v>-0.149014697355383</v>
      </c>
      <c r="P7726">
        <v>0</v>
      </c>
      <c r="Q7726">
        <v>-7.8231083719353903E-2</v>
      </c>
      <c r="S7726">
        <v>6.9714240954949797E-2</v>
      </c>
      <c r="T7726">
        <v>2.9874622821807899E-2</v>
      </c>
      <c r="V7726">
        <v>1.5806663402108101</v>
      </c>
      <c r="W7726">
        <v>-0.39966911077499401</v>
      </c>
    </row>
    <row r="7727" spans="1:23" x14ac:dyDescent="0.45">
      <c r="A7727" t="s">
        <v>47077</v>
      </c>
      <c r="B7727" t="s">
        <v>86111</v>
      </c>
      <c r="C7727" t="s">
        <v>47078</v>
      </c>
      <c r="D7727">
        <v>468</v>
      </c>
      <c r="E7727" t="s">
        <v>47083</v>
      </c>
      <c r="F7727" t="s">
        <v>47084</v>
      </c>
      <c r="G7727" t="s">
        <v>91</v>
      </c>
      <c r="H7727">
        <v>3</v>
      </c>
      <c r="I7727" t="s">
        <v>92</v>
      </c>
      <c r="J7727">
        <v>1.52754238419216</v>
      </c>
      <c r="K7727">
        <v>-0.67372337365761803</v>
      </c>
      <c r="M7727">
        <v>1.1351223247853499</v>
      </c>
      <c r="N7727">
        <v>-0.66972477619464599</v>
      </c>
      <c r="P7727">
        <v>0.431752786720977</v>
      </c>
      <c r="Q7727">
        <v>-0.34794396367566299</v>
      </c>
      <c r="S7727">
        <v>0.18314775937060701</v>
      </c>
      <c r="T7727">
        <v>-0.14861348470052099</v>
      </c>
      <c r="V7727">
        <v>0.72168532011081399</v>
      </c>
      <c r="W7727">
        <v>-0.44332427978515598</v>
      </c>
    </row>
    <row r="7728" spans="1:23" x14ac:dyDescent="0.45">
      <c r="A7728" t="s">
        <v>47077</v>
      </c>
      <c r="B7728" t="s">
        <v>86111</v>
      </c>
      <c r="C7728" t="s">
        <v>47078</v>
      </c>
      <c r="D7728">
        <v>299</v>
      </c>
      <c r="E7728" t="s">
        <v>47085</v>
      </c>
      <c r="F7728" t="s">
        <v>47086</v>
      </c>
      <c r="G7728" t="s">
        <v>91</v>
      </c>
      <c r="H7728">
        <v>2</v>
      </c>
      <c r="I7728" t="s">
        <v>92</v>
      </c>
      <c r="J7728">
        <v>0.72911004762715903</v>
      </c>
      <c r="K7728">
        <v>-0.33892529151018902</v>
      </c>
      <c r="M7728">
        <v>0</v>
      </c>
      <c r="N7728">
        <v>-0.53951757094439301</v>
      </c>
      <c r="P7728">
        <v>0</v>
      </c>
      <c r="Q7728">
        <v>-0.15281729949148101</v>
      </c>
      <c r="S7728">
        <v>0.31035093902778599</v>
      </c>
      <c r="T7728">
        <v>0.19610226154327401</v>
      </c>
      <c r="V7728">
        <v>0.149380116933686</v>
      </c>
      <c r="W7728">
        <v>-0.105523228645325</v>
      </c>
    </row>
    <row r="7729" spans="1:23" x14ac:dyDescent="0.45">
      <c r="A7729" t="s">
        <v>47087</v>
      </c>
      <c r="B7729" t="s">
        <v>86115</v>
      </c>
      <c r="C7729" t="s">
        <v>47088</v>
      </c>
      <c r="D7729">
        <v>1279</v>
      </c>
      <c r="E7729" t="s">
        <v>47091</v>
      </c>
      <c r="F7729" t="s">
        <v>47092</v>
      </c>
      <c r="G7729" t="s">
        <v>91</v>
      </c>
      <c r="H7729">
        <v>3</v>
      </c>
      <c r="I7729" t="s">
        <v>92</v>
      </c>
      <c r="J7729">
        <v>0.66096335037999798</v>
      </c>
      <c r="K7729">
        <v>-0.10563818002358499</v>
      </c>
      <c r="M7729">
        <v>0.43959132974624199</v>
      </c>
      <c r="N7729">
        <v>-9.6385790751530601E-2</v>
      </c>
      <c r="P7729">
        <v>0.73469489160569201</v>
      </c>
      <c r="Q7729">
        <v>-0.13525351162614499</v>
      </c>
      <c r="S7729">
        <v>0.48911724661845002</v>
      </c>
      <c r="T7729">
        <v>-8.4943758646647105E-2</v>
      </c>
      <c r="V7729">
        <v>0.13807982251244899</v>
      </c>
      <c r="W7729">
        <v>-2.97803751627604E-2</v>
      </c>
    </row>
    <row r="7730" spans="1:23" x14ac:dyDescent="0.45">
      <c r="A7730" t="s">
        <v>47087</v>
      </c>
      <c r="B7730" t="s">
        <v>86115</v>
      </c>
      <c r="C7730" t="s">
        <v>47088</v>
      </c>
      <c r="D7730">
        <v>23</v>
      </c>
      <c r="E7730" t="s">
        <v>47100</v>
      </c>
      <c r="F7730" t="s">
        <v>47101</v>
      </c>
      <c r="G7730" t="s">
        <v>91</v>
      </c>
      <c r="H7730">
        <v>2</v>
      </c>
      <c r="I7730" t="s">
        <v>92</v>
      </c>
      <c r="J7730">
        <v>1.4026166976807</v>
      </c>
      <c r="K7730">
        <v>-0.50247293360093104</v>
      </c>
      <c r="M7730">
        <v>1.3490219042840199</v>
      </c>
      <c r="N7730">
        <v>-0.48505264170029599</v>
      </c>
      <c r="P7730">
        <v>0</v>
      </c>
      <c r="Q7730">
        <v>6.6690516471862804E-2</v>
      </c>
      <c r="S7730">
        <v>2.5781773781616799</v>
      </c>
      <c r="T7730">
        <v>0.74014043807983398</v>
      </c>
      <c r="V7730">
        <v>0.35877146162491202</v>
      </c>
      <c r="W7730">
        <v>0.15418672561645499</v>
      </c>
    </row>
    <row r="7731" spans="1:23" x14ac:dyDescent="0.45">
      <c r="A7731" t="s">
        <v>47087</v>
      </c>
      <c r="B7731" t="s">
        <v>86115</v>
      </c>
      <c r="C7731" t="s">
        <v>47088</v>
      </c>
      <c r="D7731">
        <v>1221</v>
      </c>
      <c r="E7731" t="s">
        <v>47102</v>
      </c>
      <c r="F7731" t="s">
        <v>47103</v>
      </c>
      <c r="G7731" t="s">
        <v>91</v>
      </c>
      <c r="H7731">
        <v>4</v>
      </c>
      <c r="I7731" t="s">
        <v>92</v>
      </c>
      <c r="J7731">
        <v>0.209804250315337</v>
      </c>
      <c r="K7731">
        <v>-6.3428090168879597E-2</v>
      </c>
      <c r="M7731">
        <v>0.987322040718842</v>
      </c>
      <c r="N7731">
        <v>-0.25960604961101802</v>
      </c>
      <c r="P7731">
        <v>4.85047251562803E-2</v>
      </c>
      <c r="Q7731">
        <v>2.0813563774372001E-2</v>
      </c>
      <c r="S7731">
        <v>5.5771243302193102E-2</v>
      </c>
      <c r="T7731">
        <v>2.01439158121745E-2</v>
      </c>
      <c r="V7731">
        <v>0.83323796836395603</v>
      </c>
      <c r="W7731">
        <v>0.19235842386881499</v>
      </c>
    </row>
    <row r="7732" spans="1:23" x14ac:dyDescent="0.45">
      <c r="A7732" t="s">
        <v>47087</v>
      </c>
      <c r="B7732" t="s">
        <v>86115</v>
      </c>
      <c r="C7732" t="s">
        <v>47088</v>
      </c>
      <c r="D7732">
        <v>1263</v>
      </c>
      <c r="E7732" t="s">
        <v>47106</v>
      </c>
      <c r="F7732" t="s">
        <v>47107</v>
      </c>
      <c r="G7732" t="s">
        <v>91</v>
      </c>
      <c r="H7732">
        <v>2</v>
      </c>
      <c r="I7732" t="s">
        <v>92</v>
      </c>
      <c r="J7732">
        <v>1.31597719631078</v>
      </c>
      <c r="K7732">
        <v>-0.43271592084099297</v>
      </c>
      <c r="M7732">
        <v>0.914366495669377</v>
      </c>
      <c r="N7732">
        <v>-0.32811501446892199</v>
      </c>
      <c r="P7732">
        <v>0</v>
      </c>
      <c r="Q7732">
        <v>-2.4279046058654798E-2</v>
      </c>
      <c r="S7732">
        <v>5.0146083365805498E-2</v>
      </c>
      <c r="T7732">
        <v>3.2944244496962601E-2</v>
      </c>
      <c r="V7732">
        <v>0.14378669102255601</v>
      </c>
      <c r="W7732">
        <v>-8.7499099619248302E-2</v>
      </c>
    </row>
    <row r="7733" spans="1:23" x14ac:dyDescent="0.45">
      <c r="A7733" t="s">
        <v>47115</v>
      </c>
      <c r="B7733" t="s">
        <v>86118</v>
      </c>
      <c r="C7733" t="s">
        <v>47116</v>
      </c>
      <c r="D7733">
        <v>563</v>
      </c>
      <c r="E7733" t="s">
        <v>47117</v>
      </c>
      <c r="F7733" t="s">
        <v>47118</v>
      </c>
      <c r="G7733" t="s">
        <v>91</v>
      </c>
      <c r="H7733">
        <v>2</v>
      </c>
      <c r="I7733" t="s">
        <v>92</v>
      </c>
      <c r="J7733">
        <v>4.3544954851034197</v>
      </c>
      <c r="K7733">
        <v>0.27596563559312098</v>
      </c>
      <c r="M7733">
        <v>3.21701066666227</v>
      </c>
      <c r="N7733">
        <v>0.277079050357525</v>
      </c>
      <c r="P7733">
        <v>0.71105454573716398</v>
      </c>
      <c r="Q7733">
        <v>0.131816666701744</v>
      </c>
      <c r="S7733">
        <v>0.62267349415365603</v>
      </c>
      <c r="T7733">
        <v>-9.9952939351399706E-2</v>
      </c>
      <c r="V7733">
        <v>0.64498234908218699</v>
      </c>
      <c r="W7733">
        <v>-0.104671719868978</v>
      </c>
    </row>
    <row r="7734" spans="1:23" x14ac:dyDescent="0.45">
      <c r="A7734" t="s">
        <v>47125</v>
      </c>
      <c r="B7734" t="s">
        <v>86120</v>
      </c>
      <c r="C7734" t="s">
        <v>47126</v>
      </c>
      <c r="D7734">
        <v>109</v>
      </c>
      <c r="E7734" t="s">
        <v>47127</v>
      </c>
      <c r="F7734" t="s">
        <v>47128</v>
      </c>
      <c r="G7734" t="s">
        <v>91</v>
      </c>
      <c r="H7734">
        <v>3</v>
      </c>
      <c r="I7734" t="s">
        <v>92</v>
      </c>
      <c r="J7734">
        <v>2.6071941430041901</v>
      </c>
      <c r="K7734">
        <v>-0.37634402666336397</v>
      </c>
      <c r="M7734">
        <v>0.26857820544045502</v>
      </c>
      <c r="N7734">
        <v>-8.6011391419630795E-2</v>
      </c>
      <c r="P7734">
        <v>6.0930460941621301E-2</v>
      </c>
      <c r="Q7734">
        <v>-2.58059830501162E-2</v>
      </c>
      <c r="S7734">
        <v>1.8033294079894699</v>
      </c>
      <c r="T7734">
        <v>0.31556180318196603</v>
      </c>
      <c r="V7734">
        <v>0.11870797975259</v>
      </c>
      <c r="W7734">
        <v>3.73470306396484E-2</v>
      </c>
    </row>
    <row r="7735" spans="1:23" x14ac:dyDescent="0.45">
      <c r="A7735" t="s">
        <v>47129</v>
      </c>
      <c r="B7735" t="s">
        <v>86123</v>
      </c>
      <c r="C7735" t="s">
        <v>47130</v>
      </c>
      <c r="D7735">
        <v>14</v>
      </c>
      <c r="E7735" t="s">
        <v>47131</v>
      </c>
      <c r="F7735" t="s">
        <v>47132</v>
      </c>
      <c r="G7735" t="s">
        <v>91</v>
      </c>
      <c r="H7735">
        <v>3</v>
      </c>
      <c r="I7735" t="s">
        <v>92</v>
      </c>
      <c r="J7735">
        <v>0.77732646457932797</v>
      </c>
      <c r="K7735">
        <v>0.14394639699886999</v>
      </c>
      <c r="M7735">
        <v>0.80243907219918498</v>
      </c>
      <c r="N7735">
        <v>0.18105831513038001</v>
      </c>
      <c r="P7735">
        <v>0.79981338604253005</v>
      </c>
      <c r="Q7735">
        <v>0.17544476739291501</v>
      </c>
      <c r="S7735">
        <v>1.12482633295898</v>
      </c>
      <c r="T7735">
        <v>0.18725241343180299</v>
      </c>
      <c r="V7735">
        <v>0.87118876771355802</v>
      </c>
      <c r="W7735">
        <v>0.155870170593262</v>
      </c>
    </row>
    <row r="7736" spans="1:23" x14ac:dyDescent="0.45">
      <c r="A7736" t="s">
        <v>47129</v>
      </c>
      <c r="B7736" t="s">
        <v>86123</v>
      </c>
      <c r="C7736" t="s">
        <v>47130</v>
      </c>
      <c r="D7736">
        <v>382</v>
      </c>
      <c r="E7736" t="s">
        <v>47133</v>
      </c>
      <c r="F7736" t="s">
        <v>47134</v>
      </c>
      <c r="G7736" t="s">
        <v>91</v>
      </c>
      <c r="H7736">
        <v>3</v>
      </c>
      <c r="I7736" t="s">
        <v>92</v>
      </c>
      <c r="J7736">
        <v>0.66194937895952799</v>
      </c>
      <c r="K7736">
        <v>0.445046455432207</v>
      </c>
      <c r="M7736">
        <v>0.40026546683764402</v>
      </c>
      <c r="N7736">
        <v>0.371668687233558</v>
      </c>
      <c r="P7736">
        <v>0.74794969995171501</v>
      </c>
      <c r="Q7736">
        <v>0.56652526197762298</v>
      </c>
      <c r="S7736">
        <v>0.84240594511169298</v>
      </c>
      <c r="T7736">
        <v>0.52239974975585901</v>
      </c>
      <c r="V7736">
        <v>0.89795534242840502</v>
      </c>
      <c r="W7736">
        <v>0.54626163482666001</v>
      </c>
    </row>
    <row r="7737" spans="1:23" x14ac:dyDescent="0.45">
      <c r="A7737" t="s">
        <v>8453</v>
      </c>
      <c r="B7737" t="s">
        <v>86125</v>
      </c>
      <c r="C7737" t="s">
        <v>8454</v>
      </c>
      <c r="D7737">
        <v>108</v>
      </c>
      <c r="E7737" t="s">
        <v>47137</v>
      </c>
      <c r="F7737" t="s">
        <v>8473</v>
      </c>
      <c r="G7737" t="s">
        <v>91</v>
      </c>
      <c r="H7737">
        <v>3</v>
      </c>
      <c r="I7737" t="s">
        <v>92</v>
      </c>
      <c r="J7737">
        <v>0.38502153015493001</v>
      </c>
      <c r="K7737">
        <v>0.14908387722113201</v>
      </c>
      <c r="M7737">
        <v>0.34837255355646102</v>
      </c>
      <c r="N7737">
        <v>0.16956800680894099</v>
      </c>
      <c r="P7737">
        <v>0.49768333707504298</v>
      </c>
      <c r="Q7737">
        <v>0.21218202854025001</v>
      </c>
      <c r="S7737">
        <v>0.43753137775141698</v>
      </c>
      <c r="T7737">
        <v>0.16713928222656199</v>
      </c>
      <c r="V7737">
        <v>0.47709497323109401</v>
      </c>
      <c r="W7737">
        <v>0.17816598256429</v>
      </c>
    </row>
    <row r="7738" spans="1:23" x14ac:dyDescent="0.45">
      <c r="A7738" t="s">
        <v>47142</v>
      </c>
      <c r="B7738" t="s">
        <v>86128</v>
      </c>
      <c r="C7738" t="s">
        <v>47143</v>
      </c>
      <c r="D7738">
        <v>85</v>
      </c>
      <c r="E7738" t="s">
        <v>47146</v>
      </c>
      <c r="F7738" t="s">
        <v>47147</v>
      </c>
      <c r="G7738" t="s">
        <v>91</v>
      </c>
      <c r="H7738">
        <v>3</v>
      </c>
      <c r="I7738" t="s">
        <v>92</v>
      </c>
      <c r="J7738">
        <v>0.56733495918231203</v>
      </c>
      <c r="K7738">
        <v>6.6261476940578906E-2</v>
      </c>
      <c r="M7738">
        <v>0</v>
      </c>
      <c r="N7738">
        <v>-5.0882392459445501E-2</v>
      </c>
      <c r="P7738">
        <v>0.89928089039345105</v>
      </c>
      <c r="Q7738">
        <v>-8.9201550734670496E-2</v>
      </c>
      <c r="S7738">
        <v>0.43416246938155301</v>
      </c>
      <c r="T7738">
        <v>5.2613735198974602E-2</v>
      </c>
      <c r="V7738">
        <v>0.14750344317182401</v>
      </c>
      <c r="W7738">
        <v>2.24936008453369E-2</v>
      </c>
    </row>
    <row r="7739" spans="1:23" x14ac:dyDescent="0.45">
      <c r="A7739" t="s">
        <v>47154</v>
      </c>
      <c r="B7739" t="s">
        <v>86131</v>
      </c>
      <c r="C7739" t="s">
        <v>47155</v>
      </c>
      <c r="D7739">
        <v>281</v>
      </c>
      <c r="E7739" t="s">
        <v>47156</v>
      </c>
      <c r="F7739" t="s">
        <v>47157</v>
      </c>
      <c r="G7739" t="s">
        <v>91</v>
      </c>
      <c r="H7739">
        <v>2</v>
      </c>
      <c r="I7739" t="s">
        <v>92</v>
      </c>
      <c r="J7739">
        <v>0.12427172190340199</v>
      </c>
      <c r="K7739">
        <v>2.9204521423731099E-2</v>
      </c>
      <c r="M7739">
        <v>0.113164629583367</v>
      </c>
      <c r="N7739">
        <v>3.3632113383366503E-2</v>
      </c>
      <c r="P7739">
        <v>0.38813626298646098</v>
      </c>
      <c r="Q7739">
        <v>8.9434459291655402E-2</v>
      </c>
      <c r="S7739">
        <v>0.129039826658392</v>
      </c>
      <c r="T7739">
        <v>2.8315353393554701E-2</v>
      </c>
      <c r="V7739">
        <v>0.26792782296666301</v>
      </c>
      <c r="W7739">
        <v>5.8703231811523399E-2</v>
      </c>
    </row>
    <row r="7740" spans="1:23" x14ac:dyDescent="0.45">
      <c r="A7740" t="s">
        <v>47154</v>
      </c>
      <c r="B7740" t="s">
        <v>86131</v>
      </c>
      <c r="C7740" t="s">
        <v>47155</v>
      </c>
      <c r="D7740">
        <v>1217</v>
      </c>
      <c r="E7740" t="s">
        <v>47160</v>
      </c>
      <c r="F7740" t="s">
        <v>47161</v>
      </c>
      <c r="G7740" t="s">
        <v>91</v>
      </c>
      <c r="H7740">
        <v>4</v>
      </c>
      <c r="I7740" t="s">
        <v>92</v>
      </c>
      <c r="J7740">
        <v>0.14822625932105801</v>
      </c>
      <c r="K7740">
        <v>-4.3757065748557103E-2</v>
      </c>
      <c r="M7740">
        <v>1.8671462108251598E-2</v>
      </c>
      <c r="N7740">
        <v>-7.6989577366755602E-3</v>
      </c>
      <c r="P7740">
        <v>0.23084506650341799</v>
      </c>
      <c r="Q7740">
        <v>-7.4737910566658794E-2</v>
      </c>
      <c r="S7740">
        <v>0.22559235412720999</v>
      </c>
      <c r="T7740">
        <v>6.34030787150065E-2</v>
      </c>
      <c r="V7740">
        <v>1.5666002310993399E-2</v>
      </c>
      <c r="W7740">
        <v>-5.10665893554687E-3</v>
      </c>
    </row>
    <row r="7741" spans="1:23" x14ac:dyDescent="0.45">
      <c r="A7741" t="s">
        <v>47154</v>
      </c>
      <c r="B7741" t="s">
        <v>86131</v>
      </c>
      <c r="C7741" t="s">
        <v>47155</v>
      </c>
      <c r="D7741">
        <v>572</v>
      </c>
      <c r="E7741" t="s">
        <v>47166</v>
      </c>
      <c r="F7741" t="s">
        <v>47167</v>
      </c>
      <c r="G7741" t="s">
        <v>91</v>
      </c>
      <c r="H7741">
        <v>2</v>
      </c>
      <c r="I7741" t="s">
        <v>92</v>
      </c>
      <c r="J7741">
        <v>0.47611237769943698</v>
      </c>
      <c r="K7741">
        <v>0.149788129024017</v>
      </c>
      <c r="M7741">
        <v>0.44977971671521599</v>
      </c>
      <c r="N7741">
        <v>0.175508407446054</v>
      </c>
      <c r="P7741">
        <v>0.927940801798388</v>
      </c>
      <c r="Q7741">
        <v>0.28055072652882501</v>
      </c>
      <c r="S7741">
        <v>1.8694486006912501</v>
      </c>
      <c r="T7741">
        <v>0.37585675557454401</v>
      </c>
      <c r="V7741">
        <v>6.8914951790596604E-2</v>
      </c>
      <c r="W7741">
        <v>2.61882527669271E-2</v>
      </c>
    </row>
    <row r="7742" spans="1:23" x14ac:dyDescent="0.45">
      <c r="A7742" t="s">
        <v>47154</v>
      </c>
      <c r="B7742" t="s">
        <v>86131</v>
      </c>
      <c r="C7742" t="s">
        <v>47155</v>
      </c>
      <c r="D7742">
        <v>730</v>
      </c>
      <c r="E7742" t="s">
        <v>47172</v>
      </c>
      <c r="F7742" t="s">
        <v>47173</v>
      </c>
      <c r="G7742" t="s">
        <v>91</v>
      </c>
      <c r="H7742">
        <v>3</v>
      </c>
      <c r="I7742" t="s">
        <v>92</v>
      </c>
      <c r="J7742">
        <v>1.0452728993882501</v>
      </c>
      <c r="K7742">
        <v>0.32319834653069002</v>
      </c>
      <c r="M7742">
        <v>8.8135742149465096E-2</v>
      </c>
      <c r="N7742">
        <v>4.2172459995045403E-2</v>
      </c>
      <c r="P7742">
        <v>0</v>
      </c>
      <c r="Q7742">
        <v>0.213257718086243</v>
      </c>
      <c r="S7742">
        <v>0.11823968970338999</v>
      </c>
      <c r="T7742">
        <v>5.9294967090382303E-2</v>
      </c>
      <c r="V7742">
        <v>0.26986834866711201</v>
      </c>
      <c r="W7742">
        <v>0.12207630101372199</v>
      </c>
    </row>
    <row r="7743" spans="1:23" x14ac:dyDescent="0.45">
      <c r="A7743" t="s">
        <v>47174</v>
      </c>
      <c r="B7743" t="s">
        <v>86137</v>
      </c>
      <c r="C7743" t="s">
        <v>47175</v>
      </c>
      <c r="D7743">
        <v>1766</v>
      </c>
      <c r="E7743" t="s">
        <v>47178</v>
      </c>
      <c r="F7743" t="s">
        <v>47179</v>
      </c>
      <c r="G7743" t="s">
        <v>91</v>
      </c>
      <c r="H7743">
        <v>2</v>
      </c>
      <c r="I7743" t="s">
        <v>92</v>
      </c>
      <c r="J7743">
        <v>1.20362059392086</v>
      </c>
      <c r="K7743">
        <v>0.225020512556418</v>
      </c>
      <c r="M7743">
        <v>1.3186467141393601</v>
      </c>
      <c r="N7743">
        <v>0.291611139590924</v>
      </c>
      <c r="P7743">
        <v>0.77987885074617502</v>
      </c>
      <c r="Q7743">
        <v>-0.20815032103966</v>
      </c>
      <c r="S7743">
        <v>0.33762191595986102</v>
      </c>
      <c r="T7743">
        <v>-9.9086456298828104E-2</v>
      </c>
      <c r="V7743">
        <v>0.12306858266875099</v>
      </c>
      <c r="W7743">
        <v>-3.95005671183268E-2</v>
      </c>
    </row>
    <row r="7744" spans="1:23" x14ac:dyDescent="0.45">
      <c r="A7744" t="s">
        <v>47184</v>
      </c>
      <c r="B7744" t="s">
        <v>86139</v>
      </c>
      <c r="C7744" t="s">
        <v>47185</v>
      </c>
      <c r="D7744">
        <v>488</v>
      </c>
      <c r="E7744" t="s">
        <v>47188</v>
      </c>
      <c r="F7744" t="s">
        <v>47189</v>
      </c>
      <c r="G7744" t="s">
        <v>91</v>
      </c>
      <c r="H7744">
        <v>4</v>
      </c>
      <c r="I7744" t="s">
        <v>92</v>
      </c>
      <c r="J7744">
        <v>1.76978684281153</v>
      </c>
      <c r="K7744">
        <v>-0.28761314123104798</v>
      </c>
      <c r="M7744">
        <v>1.57735236101965</v>
      </c>
      <c r="N7744">
        <v>-0.31371202835669898</v>
      </c>
      <c r="P7744">
        <v>0.42779079968258199</v>
      </c>
      <c r="Q7744">
        <v>-0.13829198376885801</v>
      </c>
      <c r="S7744">
        <v>0.12771498965946701</v>
      </c>
      <c r="T7744">
        <v>-4.45854187011719E-2</v>
      </c>
      <c r="V7744">
        <v>0.111584610177541</v>
      </c>
      <c r="W7744">
        <v>-3.9376131693522103E-2</v>
      </c>
    </row>
    <row r="7745" spans="1:23" x14ac:dyDescent="0.45">
      <c r="A7745" t="s">
        <v>47184</v>
      </c>
      <c r="B7745" t="s">
        <v>86139</v>
      </c>
      <c r="C7745" t="s">
        <v>47185</v>
      </c>
      <c r="D7745">
        <v>255</v>
      </c>
      <c r="E7745" t="s">
        <v>47190</v>
      </c>
      <c r="F7745" t="s">
        <v>47191</v>
      </c>
      <c r="G7745" t="s">
        <v>91</v>
      </c>
      <c r="H7745">
        <v>4</v>
      </c>
      <c r="I7745" t="s">
        <v>92</v>
      </c>
      <c r="J7745">
        <v>0.23953614985329799</v>
      </c>
      <c r="K7745">
        <v>-0.178005961810841</v>
      </c>
      <c r="M7745">
        <v>0</v>
      </c>
      <c r="N7745">
        <v>-0.25740483227898098</v>
      </c>
      <c r="P7745">
        <v>0</v>
      </c>
      <c r="Q7745">
        <v>-0.283470480065597</v>
      </c>
      <c r="S7745">
        <v>0.79347802888407304</v>
      </c>
      <c r="T7745">
        <v>-0.42732328176498402</v>
      </c>
      <c r="V7745">
        <v>0.93991184726559895</v>
      </c>
      <c r="W7745">
        <v>-0.48501747846603399</v>
      </c>
    </row>
    <row r="7746" spans="1:23" x14ac:dyDescent="0.45">
      <c r="A7746" t="s">
        <v>47194</v>
      </c>
      <c r="B7746" t="s">
        <v>86143</v>
      </c>
      <c r="C7746" t="s">
        <v>47195</v>
      </c>
      <c r="D7746">
        <v>176</v>
      </c>
      <c r="E7746" t="s">
        <v>47196</v>
      </c>
      <c r="F7746" t="s">
        <v>47197</v>
      </c>
      <c r="G7746" t="s">
        <v>91</v>
      </c>
      <c r="H7746">
        <v>3</v>
      </c>
      <c r="I7746" t="s">
        <v>92</v>
      </c>
      <c r="J7746">
        <v>0.14315349884954701</v>
      </c>
      <c r="K7746">
        <v>3.8480740327101498E-2</v>
      </c>
      <c r="M7746">
        <v>0.10180291990613</v>
      </c>
      <c r="N7746">
        <v>-3.6252516966599702E-2</v>
      </c>
      <c r="P7746">
        <v>0.45319510306423699</v>
      </c>
      <c r="Q7746">
        <v>-0.122988766637342</v>
      </c>
      <c r="S7746">
        <v>9.5115923331337907E-2</v>
      </c>
      <c r="T7746">
        <v>-2.6701914469401001E-2</v>
      </c>
      <c r="V7746">
        <v>0.30532452529304699</v>
      </c>
      <c r="W7746">
        <v>7.1664187113443995E-2</v>
      </c>
    </row>
    <row r="7747" spans="1:23" x14ac:dyDescent="0.45">
      <c r="A7747" t="s">
        <v>47194</v>
      </c>
      <c r="B7747" t="s">
        <v>86143</v>
      </c>
      <c r="C7747" t="s">
        <v>47195</v>
      </c>
      <c r="D7747">
        <v>817</v>
      </c>
      <c r="E7747" t="s">
        <v>47198</v>
      </c>
      <c r="F7747" t="s">
        <v>47199</v>
      </c>
      <c r="G7747" t="s">
        <v>91</v>
      </c>
      <c r="H7747">
        <v>3</v>
      </c>
      <c r="I7747" t="s">
        <v>92</v>
      </c>
      <c r="J7747">
        <v>0.73274794799584198</v>
      </c>
      <c r="K7747">
        <v>-0.51797809320337596</v>
      </c>
      <c r="M7747">
        <v>0</v>
      </c>
      <c r="N7747">
        <v>-0.12970413881189699</v>
      </c>
      <c r="P7747">
        <v>0</v>
      </c>
      <c r="Q7747">
        <v>-0.59494517978868999</v>
      </c>
      <c r="S7747">
        <v>0.577808864026086</v>
      </c>
      <c r="T7747">
        <v>-0.44225853681564298</v>
      </c>
      <c r="V7747">
        <v>0.56055458614698095</v>
      </c>
      <c r="W7747">
        <v>-0.42666238546371499</v>
      </c>
    </row>
    <row r="7748" spans="1:23" x14ac:dyDescent="0.45">
      <c r="A7748" t="s">
        <v>47200</v>
      </c>
      <c r="B7748" t="s">
        <v>86147</v>
      </c>
      <c r="C7748" t="s">
        <v>47201</v>
      </c>
      <c r="D7748">
        <v>66</v>
      </c>
      <c r="E7748" t="s">
        <v>47202</v>
      </c>
      <c r="F7748" t="s">
        <v>47203</v>
      </c>
      <c r="G7748" t="s">
        <v>91</v>
      </c>
      <c r="H7748">
        <v>3</v>
      </c>
      <c r="I7748" t="s">
        <v>92</v>
      </c>
      <c r="J7748">
        <v>0.19318130299078801</v>
      </c>
      <c r="K7748">
        <v>3.2303922316607302E-2</v>
      </c>
      <c r="M7748">
        <v>0</v>
      </c>
      <c r="N7748">
        <v>0.20065938725190999</v>
      </c>
      <c r="P7748">
        <v>0</v>
      </c>
      <c r="Q7748">
        <v>0.111636588447972</v>
      </c>
      <c r="S7748">
        <v>1.25206908585203</v>
      </c>
      <c r="T7748">
        <v>-0.12683048844337499</v>
      </c>
      <c r="V7748">
        <v>0.54457710339872301</v>
      </c>
      <c r="W7748">
        <v>7.6499074697494507E-2</v>
      </c>
    </row>
    <row r="7749" spans="1:23" x14ac:dyDescent="0.45">
      <c r="A7749" t="s">
        <v>47200</v>
      </c>
      <c r="B7749" t="s">
        <v>86147</v>
      </c>
      <c r="C7749" t="s">
        <v>47201</v>
      </c>
      <c r="D7749">
        <v>79</v>
      </c>
      <c r="E7749" t="s">
        <v>47208</v>
      </c>
      <c r="F7749" t="s">
        <v>47209</v>
      </c>
      <c r="G7749" t="s">
        <v>91</v>
      </c>
      <c r="H7749">
        <v>3</v>
      </c>
      <c r="I7749" t="s">
        <v>92</v>
      </c>
      <c r="J7749">
        <v>0.66102063322811699</v>
      </c>
      <c r="K7749">
        <v>-0.187634734546437</v>
      </c>
      <c r="M7749">
        <v>0</v>
      </c>
      <c r="N7749">
        <v>-0.199950723087086</v>
      </c>
      <c r="P7749">
        <v>0</v>
      </c>
      <c r="Q7749">
        <v>0.203163824583355</v>
      </c>
      <c r="S7749">
        <v>0.84371301999719295</v>
      </c>
      <c r="T7749">
        <v>0.23281803727149999</v>
      </c>
      <c r="V7749">
        <v>0.15528144477665701</v>
      </c>
      <c r="W7749">
        <v>5.7857900857925401E-2</v>
      </c>
    </row>
    <row r="7750" spans="1:23" x14ac:dyDescent="0.45">
      <c r="A7750" t="s">
        <v>47200</v>
      </c>
      <c r="B7750" t="s">
        <v>86147</v>
      </c>
      <c r="C7750" t="s">
        <v>47201</v>
      </c>
      <c r="D7750">
        <v>81</v>
      </c>
      <c r="E7750" t="s">
        <v>47210</v>
      </c>
      <c r="F7750" t="s">
        <v>47209</v>
      </c>
      <c r="G7750" t="s">
        <v>91</v>
      </c>
      <c r="H7750">
        <v>3</v>
      </c>
      <c r="I7750" t="s">
        <v>92</v>
      </c>
      <c r="J7750">
        <v>0.16415492208246801</v>
      </c>
      <c r="K7750">
        <v>-5.4101730004335102E-2</v>
      </c>
      <c r="M7750">
        <v>1.05039027270928</v>
      </c>
      <c r="N7750">
        <v>-0.28636831503648003</v>
      </c>
      <c r="P7750">
        <v>0.95019990688836997</v>
      </c>
      <c r="Q7750">
        <v>0.25403790638364598</v>
      </c>
      <c r="S7750">
        <v>0.93575050265097504</v>
      </c>
      <c r="T7750">
        <v>0.21920182545979799</v>
      </c>
      <c r="V7750">
        <v>9.4444053704939995E-2</v>
      </c>
      <c r="W7750">
        <v>-3.3869959513346398E-2</v>
      </c>
    </row>
    <row r="7751" spans="1:23" x14ac:dyDescent="0.45">
      <c r="A7751" t="s">
        <v>47221</v>
      </c>
      <c r="B7751" t="s">
        <v>86149</v>
      </c>
      <c r="C7751" t="s">
        <v>47222</v>
      </c>
      <c r="D7751">
        <v>453</v>
      </c>
      <c r="E7751" t="s">
        <v>47223</v>
      </c>
      <c r="F7751" t="s">
        <v>47224</v>
      </c>
      <c r="G7751" t="s">
        <v>91</v>
      </c>
      <c r="H7751">
        <v>3</v>
      </c>
      <c r="I7751" t="s">
        <v>92</v>
      </c>
      <c r="J7751">
        <v>1.4165067146230901</v>
      </c>
      <c r="K7751">
        <v>0.57015332053689405</v>
      </c>
      <c r="M7751">
        <v>0.182148658216232</v>
      </c>
      <c r="N7751">
        <v>-0.10391894508810599</v>
      </c>
      <c r="P7751">
        <v>0</v>
      </c>
      <c r="Q7751">
        <v>0.21305983066558801</v>
      </c>
      <c r="S7751">
        <v>0.12706392866388999</v>
      </c>
      <c r="T7751">
        <v>-9.36804518980138E-2</v>
      </c>
      <c r="V7751">
        <v>0.135555328470432</v>
      </c>
      <c r="W7751">
        <v>-0.100775311974918</v>
      </c>
    </row>
    <row r="7752" spans="1:23" x14ac:dyDescent="0.45">
      <c r="A7752" t="s">
        <v>47221</v>
      </c>
      <c r="B7752" t="s">
        <v>86149</v>
      </c>
      <c r="C7752" t="s">
        <v>47222</v>
      </c>
      <c r="D7752">
        <v>548</v>
      </c>
      <c r="E7752" t="s">
        <v>47229</v>
      </c>
      <c r="F7752" t="s">
        <v>47230</v>
      </c>
      <c r="G7752" t="s">
        <v>91</v>
      </c>
      <c r="H7752">
        <v>2</v>
      </c>
      <c r="I7752" t="s">
        <v>92</v>
      </c>
      <c r="J7752">
        <v>1.14219551237673</v>
      </c>
      <c r="K7752">
        <v>9.0586790671715406E-2</v>
      </c>
      <c r="M7752">
        <v>0.34144995103393599</v>
      </c>
      <c r="N7752">
        <v>4.3028959861168503E-2</v>
      </c>
      <c r="P7752">
        <v>1.9009757449522799</v>
      </c>
      <c r="Q7752">
        <v>0.143440920731117</v>
      </c>
      <c r="S7752">
        <v>0.38758971481301302</v>
      </c>
      <c r="T7752">
        <v>-4.2318941752115903E-2</v>
      </c>
      <c r="V7752">
        <v>3.4370268899572301E-2</v>
      </c>
      <c r="W7752">
        <v>-4.9870427449544303E-3</v>
      </c>
    </row>
    <row r="7753" spans="1:23" x14ac:dyDescent="0.45">
      <c r="A7753" t="s">
        <v>47221</v>
      </c>
      <c r="B7753" t="s">
        <v>86149</v>
      </c>
      <c r="C7753" t="s">
        <v>47222</v>
      </c>
      <c r="D7753">
        <v>239</v>
      </c>
      <c r="E7753" t="s">
        <v>47235</v>
      </c>
      <c r="F7753" t="s">
        <v>47236</v>
      </c>
      <c r="G7753" t="s">
        <v>91</v>
      </c>
      <c r="H7753">
        <v>3</v>
      </c>
      <c r="I7753" t="s">
        <v>92</v>
      </c>
      <c r="J7753">
        <v>2.52089760529653</v>
      </c>
      <c r="K7753">
        <v>1.2095078382736599</v>
      </c>
      <c r="M7753">
        <v>0.35739423703604001</v>
      </c>
      <c r="N7753">
        <v>0.35525565880995502</v>
      </c>
      <c r="P7753">
        <v>0.71705211847075101</v>
      </c>
      <c r="Q7753">
        <v>0.65960898892632802</v>
      </c>
      <c r="S7753">
        <v>0.32651156391491398</v>
      </c>
      <c r="T7753">
        <v>0.31014091491699203</v>
      </c>
      <c r="V7753">
        <v>0.75928755019130301</v>
      </c>
      <c r="W7753">
        <v>-0.56100783030192103</v>
      </c>
    </row>
    <row r="7754" spans="1:23" x14ac:dyDescent="0.45">
      <c r="A7754" t="s">
        <v>47221</v>
      </c>
      <c r="B7754" t="s">
        <v>86149</v>
      </c>
      <c r="C7754" t="s">
        <v>47222</v>
      </c>
      <c r="D7754">
        <v>965</v>
      </c>
      <c r="E7754" t="s">
        <v>47237</v>
      </c>
      <c r="F7754" t="s">
        <v>47238</v>
      </c>
      <c r="G7754" t="s">
        <v>91</v>
      </c>
      <c r="H7754">
        <v>3</v>
      </c>
      <c r="I7754" t="s">
        <v>92</v>
      </c>
      <c r="J7754">
        <v>0.411321629468197</v>
      </c>
      <c r="K7754">
        <v>-0.34100066087184799</v>
      </c>
      <c r="M7754">
        <v>0.392542647424933</v>
      </c>
      <c r="N7754">
        <v>-0.40229076605576702</v>
      </c>
      <c r="P7754">
        <v>0.65998591352090497</v>
      </c>
      <c r="Q7754">
        <v>-0.56428304211846703</v>
      </c>
      <c r="S7754">
        <v>1.4807025271149501</v>
      </c>
      <c r="T7754">
        <v>-0.80350972493489603</v>
      </c>
      <c r="V7754">
        <v>1.05820690975159</v>
      </c>
      <c r="W7754">
        <v>-0.63649687449137404</v>
      </c>
    </row>
    <row r="7755" spans="1:23" x14ac:dyDescent="0.45">
      <c r="A7755" t="s">
        <v>47221</v>
      </c>
      <c r="B7755" t="s">
        <v>86149</v>
      </c>
      <c r="C7755" t="s">
        <v>47222</v>
      </c>
      <c r="D7755">
        <v>526</v>
      </c>
      <c r="E7755" t="s">
        <v>47247</v>
      </c>
      <c r="F7755" t="s">
        <v>47248</v>
      </c>
      <c r="G7755" t="s">
        <v>91</v>
      </c>
      <c r="H7755">
        <v>4</v>
      </c>
      <c r="I7755" t="s">
        <v>92</v>
      </c>
      <c r="J7755">
        <v>4.3341843654761701E-2</v>
      </c>
      <c r="K7755">
        <v>7.5406233469645203E-3</v>
      </c>
      <c r="M7755">
        <v>0.246351108379985</v>
      </c>
      <c r="N7755">
        <v>4.4070959091186503E-2</v>
      </c>
      <c r="P7755">
        <v>2.43944920001467E-3</v>
      </c>
      <c r="Q7755">
        <v>-5.1618444508519596E-4</v>
      </c>
      <c r="S7755">
        <v>1.0451599545064001</v>
      </c>
      <c r="T7755">
        <v>-0.101672121683757</v>
      </c>
      <c r="V7755">
        <v>0.49156840788489298</v>
      </c>
      <c r="W7755">
        <v>-6.0559221903483097E-2</v>
      </c>
    </row>
    <row r="7756" spans="1:23" x14ac:dyDescent="0.45">
      <c r="A7756" t="s">
        <v>47267</v>
      </c>
      <c r="B7756" t="s">
        <v>86151</v>
      </c>
      <c r="C7756" t="s">
        <v>47268</v>
      </c>
      <c r="D7756">
        <v>309</v>
      </c>
      <c r="E7756" t="s">
        <v>47269</v>
      </c>
      <c r="F7756" t="s">
        <v>47270</v>
      </c>
      <c r="G7756" t="s">
        <v>91</v>
      </c>
      <c r="H7756">
        <v>2</v>
      </c>
      <c r="I7756" t="s">
        <v>92</v>
      </c>
      <c r="J7756">
        <v>8.3940134528811994E-2</v>
      </c>
      <c r="K7756">
        <v>1.7277493196375199E-2</v>
      </c>
      <c r="M7756">
        <v>0.102892934410919</v>
      </c>
      <c r="N7756">
        <v>2.0213379579431898E-2</v>
      </c>
      <c r="P7756">
        <v>0</v>
      </c>
      <c r="Q7756">
        <v>-7.9326319694519004E-2</v>
      </c>
      <c r="S7756">
        <v>0.80067712250027601</v>
      </c>
      <c r="T7756">
        <v>-0.100362567340626</v>
      </c>
      <c r="V7756">
        <v>4.1113232887826097E-2</v>
      </c>
      <c r="W7756">
        <v>8.4449964411118395E-3</v>
      </c>
    </row>
    <row r="7757" spans="1:23" x14ac:dyDescent="0.45">
      <c r="A7757" t="s">
        <v>47271</v>
      </c>
      <c r="B7757" t="s">
        <v>86154</v>
      </c>
      <c r="C7757" t="s">
        <v>47272</v>
      </c>
      <c r="D7757">
        <v>1049</v>
      </c>
      <c r="E7757" t="s">
        <v>47277</v>
      </c>
      <c r="F7757" t="s">
        <v>47278</v>
      </c>
      <c r="G7757" t="s">
        <v>91</v>
      </c>
      <c r="H7757">
        <v>3</v>
      </c>
      <c r="I7757" t="s">
        <v>92</v>
      </c>
      <c r="J7757">
        <v>0.43010221785401198</v>
      </c>
      <c r="K7757">
        <v>-8.9493142233954506E-2</v>
      </c>
      <c r="M7757">
        <v>0</v>
      </c>
      <c r="N7757">
        <v>-0.106039630042182</v>
      </c>
      <c r="P7757">
        <v>3.7479701645871902E-2</v>
      </c>
      <c r="Q7757">
        <v>-1.0338381717079599E-2</v>
      </c>
      <c r="S7757">
        <v>0.16632604178427501</v>
      </c>
      <c r="T7757">
        <v>-3.9256488575654898E-2</v>
      </c>
      <c r="V7757">
        <v>0.544628563922683</v>
      </c>
      <c r="W7757">
        <v>0.105718935237211</v>
      </c>
    </row>
    <row r="7758" spans="1:23" x14ac:dyDescent="0.45">
      <c r="A7758" t="s">
        <v>47281</v>
      </c>
      <c r="B7758" t="s">
        <v>86157</v>
      </c>
      <c r="C7758" t="s">
        <v>47282</v>
      </c>
      <c r="D7758">
        <v>252</v>
      </c>
      <c r="E7758" t="s">
        <v>47283</v>
      </c>
      <c r="F7758" t="s">
        <v>47284</v>
      </c>
      <c r="G7758" t="s">
        <v>91</v>
      </c>
      <c r="H7758">
        <v>2</v>
      </c>
      <c r="I7758" t="s">
        <v>92</v>
      </c>
      <c r="J7758">
        <v>2.0605418066960102</v>
      </c>
      <c r="K7758">
        <v>0.27416464609977498</v>
      </c>
      <c r="M7758">
        <v>0.59962807668938001</v>
      </c>
      <c r="N7758">
        <v>0.13608420812166699</v>
      </c>
      <c r="P7758">
        <v>0.76958206525582495</v>
      </c>
      <c r="Q7758">
        <v>0.176000184026258</v>
      </c>
      <c r="S7758">
        <v>1.8297379250492098E-2</v>
      </c>
      <c r="T7758">
        <v>5.9332656860351602E-3</v>
      </c>
      <c r="V7758">
        <v>0.108140769456237</v>
      </c>
      <c r="W7758">
        <v>3.1621119181315098E-2</v>
      </c>
    </row>
    <row r="7759" spans="1:23" x14ac:dyDescent="0.45">
      <c r="A7759" t="s">
        <v>47281</v>
      </c>
      <c r="B7759" t="s">
        <v>86157</v>
      </c>
      <c r="C7759" t="s">
        <v>47282</v>
      </c>
      <c r="D7759">
        <v>185</v>
      </c>
      <c r="E7759" t="s">
        <v>47293</v>
      </c>
      <c r="F7759" t="s">
        <v>47294</v>
      </c>
      <c r="G7759" t="s">
        <v>91</v>
      </c>
      <c r="H7759">
        <v>2</v>
      </c>
      <c r="I7759" t="s">
        <v>92</v>
      </c>
      <c r="J7759">
        <v>0.80625781782874995</v>
      </c>
      <c r="K7759">
        <v>0.28910080124350201</v>
      </c>
      <c r="M7759">
        <v>0</v>
      </c>
      <c r="N7759">
        <v>0.32720032860251003</v>
      </c>
      <c r="P7759">
        <v>0</v>
      </c>
      <c r="Q7759">
        <v>0.53731996134707805</v>
      </c>
      <c r="S7759">
        <v>3.8376212344521897E-2</v>
      </c>
      <c r="T7759">
        <v>-2.3150384426116902E-2</v>
      </c>
      <c r="V7759">
        <v>0.45092027099669602</v>
      </c>
      <c r="W7759">
        <v>0.203719437122345</v>
      </c>
    </row>
    <row r="7760" spans="1:23" x14ac:dyDescent="0.45">
      <c r="A7760" t="s">
        <v>47281</v>
      </c>
      <c r="B7760" t="s">
        <v>86157</v>
      </c>
      <c r="C7760" t="s">
        <v>47282</v>
      </c>
      <c r="D7760">
        <v>225</v>
      </c>
      <c r="E7760" t="s">
        <v>47295</v>
      </c>
      <c r="F7760" t="s">
        <v>47296</v>
      </c>
      <c r="G7760" t="s">
        <v>91</v>
      </c>
      <c r="H7760">
        <v>2</v>
      </c>
      <c r="I7760" t="s">
        <v>92</v>
      </c>
      <c r="J7760">
        <v>0.72291081491152598</v>
      </c>
      <c r="K7760">
        <v>0.184310821386484</v>
      </c>
      <c r="M7760">
        <v>0.68366560607288696</v>
      </c>
      <c r="N7760">
        <v>0.21948185333838799</v>
      </c>
      <c r="P7760">
        <v>0.441925234735498</v>
      </c>
      <c r="Q7760">
        <v>0.15500811872811199</v>
      </c>
      <c r="S7760">
        <v>0.142098738576275</v>
      </c>
      <c r="T7760">
        <v>5.15702692667643E-2</v>
      </c>
      <c r="V7760">
        <v>0.68705636102025303</v>
      </c>
      <c r="W7760">
        <v>0.18785001118977901</v>
      </c>
    </row>
    <row r="7761" spans="1:23" x14ac:dyDescent="0.45">
      <c r="A7761" t="s">
        <v>47281</v>
      </c>
      <c r="B7761" t="s">
        <v>86157</v>
      </c>
      <c r="C7761" t="s">
        <v>47282</v>
      </c>
      <c r="D7761">
        <v>87</v>
      </c>
      <c r="E7761" t="s">
        <v>47299</v>
      </c>
      <c r="F7761" t="s">
        <v>47300</v>
      </c>
      <c r="G7761" t="s">
        <v>91</v>
      </c>
      <c r="H7761">
        <v>3</v>
      </c>
      <c r="I7761" t="s">
        <v>92</v>
      </c>
      <c r="J7761">
        <v>2.36574607261322</v>
      </c>
      <c r="K7761">
        <v>0.32389232691596498</v>
      </c>
      <c r="M7761">
        <v>0</v>
      </c>
      <c r="N7761">
        <v>0.15726134356330401</v>
      </c>
      <c r="P7761">
        <v>0</v>
      </c>
      <c r="Q7761">
        <v>0.170351706053081</v>
      </c>
      <c r="S7761">
        <v>0.40547620297436698</v>
      </c>
      <c r="T7761">
        <v>-0.10949033498764001</v>
      </c>
      <c r="V7761">
        <v>0.59223592407519898</v>
      </c>
      <c r="W7761">
        <v>-0.146190345287323</v>
      </c>
    </row>
    <row r="7762" spans="1:23" x14ac:dyDescent="0.45">
      <c r="A7762" t="s">
        <v>47281</v>
      </c>
      <c r="B7762" t="s">
        <v>86157</v>
      </c>
      <c r="C7762" t="s">
        <v>47282</v>
      </c>
      <c r="D7762">
        <v>146</v>
      </c>
      <c r="E7762" t="s">
        <v>47303</v>
      </c>
      <c r="F7762" t="s">
        <v>47304</v>
      </c>
      <c r="G7762" t="s">
        <v>91</v>
      </c>
      <c r="H7762">
        <v>2</v>
      </c>
      <c r="I7762" t="s">
        <v>92</v>
      </c>
      <c r="J7762">
        <v>0.36035649967352301</v>
      </c>
      <c r="K7762">
        <v>9.9769011521950807E-2</v>
      </c>
      <c r="M7762">
        <v>0.29535519336452298</v>
      </c>
      <c r="N7762">
        <v>0.10392814416151799</v>
      </c>
      <c r="P7762">
        <v>1.0103260527050599</v>
      </c>
      <c r="Q7762">
        <v>0.242628146862162</v>
      </c>
      <c r="S7762">
        <v>1.0404229711788</v>
      </c>
      <c r="T7762">
        <v>0.21736165364583299</v>
      </c>
      <c r="V7762">
        <v>6.0421712516254798E-2</v>
      </c>
      <c r="W7762">
        <v>1.9801343282063798E-2</v>
      </c>
    </row>
    <row r="7763" spans="1:23" x14ac:dyDescent="0.45">
      <c r="A7763" t="s">
        <v>47309</v>
      </c>
      <c r="B7763" t="s">
        <v>86163</v>
      </c>
      <c r="C7763" t="s">
        <v>47310</v>
      </c>
      <c r="D7763">
        <v>267</v>
      </c>
      <c r="E7763" t="s">
        <v>47313</v>
      </c>
      <c r="F7763" t="s">
        <v>47314</v>
      </c>
      <c r="G7763" t="s">
        <v>91</v>
      </c>
      <c r="H7763">
        <v>3</v>
      </c>
      <c r="I7763" t="s">
        <v>92</v>
      </c>
      <c r="J7763">
        <v>7.0154517887673204E-3</v>
      </c>
      <c r="K7763">
        <v>-1.4586168176987601E-3</v>
      </c>
      <c r="M7763">
        <v>0.64586222471057697</v>
      </c>
      <c r="N7763">
        <v>-8.2646818721995599E-2</v>
      </c>
      <c r="P7763">
        <v>0</v>
      </c>
      <c r="Q7763">
        <v>-5.7086253166198697E-2</v>
      </c>
      <c r="S7763">
        <v>0.441616477620282</v>
      </c>
      <c r="T7763">
        <v>6.6241586909574601E-2</v>
      </c>
      <c r="V7763">
        <v>0.18603377332867699</v>
      </c>
      <c r="W7763">
        <v>-3.2817041172700803E-2</v>
      </c>
    </row>
    <row r="7764" spans="1:23" x14ac:dyDescent="0.45">
      <c r="A7764" t="s">
        <v>47315</v>
      </c>
      <c r="B7764" t="s">
        <v>86167</v>
      </c>
      <c r="C7764" t="s">
        <v>47316</v>
      </c>
      <c r="D7764">
        <v>908</v>
      </c>
      <c r="E7764" t="s">
        <v>47317</v>
      </c>
      <c r="F7764" t="s">
        <v>47318</v>
      </c>
      <c r="G7764" t="s">
        <v>91</v>
      </c>
      <c r="H7764">
        <v>2</v>
      </c>
      <c r="I7764" t="s">
        <v>92</v>
      </c>
      <c r="J7764">
        <v>0.22801373166423</v>
      </c>
      <c r="K7764">
        <v>5.1706496407003998E-2</v>
      </c>
      <c r="M7764">
        <v>0</v>
      </c>
      <c r="N7764">
        <v>0.176674786735983</v>
      </c>
      <c r="P7764">
        <v>0</v>
      </c>
      <c r="Q7764">
        <v>0.10983193548102101</v>
      </c>
      <c r="S7764">
        <v>0.21431264347811599</v>
      </c>
      <c r="T7764">
        <v>-5.3063869476318401E-2</v>
      </c>
      <c r="V7764">
        <v>8.9391070499305905E-2</v>
      </c>
      <c r="W7764">
        <v>-2.4522542953491201E-2</v>
      </c>
    </row>
    <row r="7765" spans="1:23" x14ac:dyDescent="0.45">
      <c r="A7765" t="s">
        <v>47315</v>
      </c>
      <c r="B7765" t="s">
        <v>86167</v>
      </c>
      <c r="C7765" t="s">
        <v>47316</v>
      </c>
      <c r="D7765">
        <v>199</v>
      </c>
      <c r="E7765" t="s">
        <v>47321</v>
      </c>
      <c r="F7765" t="s">
        <v>47322</v>
      </c>
      <c r="G7765" t="s">
        <v>91</v>
      </c>
      <c r="H7765">
        <v>2</v>
      </c>
      <c r="I7765" t="s">
        <v>92</v>
      </c>
      <c r="J7765">
        <v>3.86936164113368E-3</v>
      </c>
      <c r="K7765">
        <v>-2.9955190770766201E-3</v>
      </c>
      <c r="M7765">
        <v>6.8693686906379905E-2</v>
      </c>
      <c r="N7765">
        <v>-4.9728421603932101E-2</v>
      </c>
      <c r="P7765">
        <v>0</v>
      </c>
      <c r="Q7765">
        <v>-0.21378071308136001</v>
      </c>
      <c r="S7765">
        <v>1.1111765472722299</v>
      </c>
      <c r="T7765">
        <v>-0.444576642092536</v>
      </c>
      <c r="V7765">
        <v>0.58994154947524902</v>
      </c>
      <c r="W7765">
        <v>-0.27696551996118901</v>
      </c>
    </row>
    <row r="7766" spans="1:23" x14ac:dyDescent="0.45">
      <c r="A7766" t="s">
        <v>47315</v>
      </c>
      <c r="B7766" t="s">
        <v>86167</v>
      </c>
      <c r="C7766" t="s">
        <v>47316</v>
      </c>
      <c r="D7766">
        <v>206</v>
      </c>
      <c r="E7766" t="s">
        <v>47323</v>
      </c>
      <c r="F7766" t="s">
        <v>47324</v>
      </c>
      <c r="G7766" t="s">
        <v>91</v>
      </c>
      <c r="H7766">
        <v>2</v>
      </c>
      <c r="I7766" t="s">
        <v>92</v>
      </c>
      <c r="J7766">
        <v>1.2898655241142201</v>
      </c>
      <c r="K7766">
        <v>0.50409666085854599</v>
      </c>
      <c r="M7766">
        <v>0.50182591348677297</v>
      </c>
      <c r="N7766">
        <v>0.31026442234332702</v>
      </c>
      <c r="P7766">
        <v>1.0765531077894701</v>
      </c>
      <c r="Q7766">
        <v>0.52926642319251704</v>
      </c>
      <c r="S7766">
        <v>0.66988948849915597</v>
      </c>
      <c r="T7766">
        <v>0.33569386800130202</v>
      </c>
      <c r="V7766">
        <v>0.45335612324964403</v>
      </c>
      <c r="W7766">
        <v>0.24830201466878299</v>
      </c>
    </row>
    <row r="7767" spans="1:23" x14ac:dyDescent="0.45">
      <c r="A7767" t="s">
        <v>47325</v>
      </c>
      <c r="B7767" t="s">
        <v>86171</v>
      </c>
      <c r="C7767" t="s">
        <v>47326</v>
      </c>
      <c r="D7767">
        <v>60</v>
      </c>
      <c r="E7767" t="s">
        <v>47327</v>
      </c>
      <c r="F7767" t="s">
        <v>47328</v>
      </c>
      <c r="G7767" t="s">
        <v>91</v>
      </c>
      <c r="H7767">
        <v>2</v>
      </c>
      <c r="I7767" t="s">
        <v>92</v>
      </c>
      <c r="J7767">
        <v>1.9639706330665601</v>
      </c>
      <c r="K7767">
        <v>-0.20739021020777099</v>
      </c>
      <c r="M7767">
        <v>0</v>
      </c>
      <c r="N7767">
        <v>-0.206439635332893</v>
      </c>
      <c r="P7767">
        <v>0</v>
      </c>
      <c r="Q7767">
        <v>6.3512199803402499E-4</v>
      </c>
      <c r="S7767">
        <v>0.714525120265457</v>
      </c>
      <c r="T7767">
        <v>0.12290900945663499</v>
      </c>
      <c r="V7767">
        <v>0.46058554709264099</v>
      </c>
      <c r="W7767">
        <v>8.7719619274139404E-2</v>
      </c>
    </row>
    <row r="7768" spans="1:23" x14ac:dyDescent="0.45">
      <c r="A7768" t="s">
        <v>47333</v>
      </c>
      <c r="B7768" t="s">
        <v>86174</v>
      </c>
      <c r="C7768" t="s">
        <v>47334</v>
      </c>
      <c r="D7768">
        <v>14</v>
      </c>
      <c r="E7768" t="s">
        <v>47335</v>
      </c>
      <c r="F7768" t="s">
        <v>47336</v>
      </c>
      <c r="G7768" t="s">
        <v>91</v>
      </c>
      <c r="H7768">
        <v>3</v>
      </c>
      <c r="I7768" t="s">
        <v>92</v>
      </c>
      <c r="J7768">
        <v>7.7200391579793998E-2</v>
      </c>
      <c r="K7768">
        <v>2.05161571502686E-2</v>
      </c>
      <c r="M7768">
        <v>0</v>
      </c>
      <c r="N7768">
        <v>4.4550895690918003E-3</v>
      </c>
      <c r="P7768">
        <v>0.59218143356499897</v>
      </c>
      <c r="Q7768">
        <v>0.10820381264937599</v>
      </c>
      <c r="S7768">
        <v>0.33378346768402301</v>
      </c>
      <c r="T7768">
        <v>-7.4838890748865503E-2</v>
      </c>
      <c r="V7768">
        <v>8.1031494517254499E-2</v>
      </c>
      <c r="W7768">
        <v>-1.96991107043098E-2</v>
      </c>
    </row>
    <row r="7769" spans="1:23" x14ac:dyDescent="0.45">
      <c r="A7769" t="s">
        <v>47333</v>
      </c>
      <c r="B7769" t="s">
        <v>86174</v>
      </c>
      <c r="C7769" t="s">
        <v>47334</v>
      </c>
      <c r="D7769">
        <v>164</v>
      </c>
      <c r="E7769" t="s">
        <v>47342</v>
      </c>
      <c r="F7769" t="s">
        <v>47343</v>
      </c>
      <c r="G7769" t="s">
        <v>91</v>
      </c>
      <c r="H7769">
        <v>4</v>
      </c>
      <c r="I7769" t="s">
        <v>92</v>
      </c>
      <c r="J7769">
        <v>0.16286732911198501</v>
      </c>
      <c r="K7769">
        <v>4.2125154944027202E-2</v>
      </c>
      <c r="M7769">
        <v>0</v>
      </c>
      <c r="N7769">
        <v>-4.8873733071719903E-2</v>
      </c>
      <c r="P7769">
        <v>0</v>
      </c>
      <c r="Q7769">
        <v>-0.22054278223138099</v>
      </c>
      <c r="S7769">
        <v>0.81949096752145101</v>
      </c>
      <c r="T7769">
        <v>0.149210035800934</v>
      </c>
      <c r="V7769">
        <v>0.155482546188107</v>
      </c>
      <c r="W7769">
        <v>3.9554417133331299E-2</v>
      </c>
    </row>
    <row r="7770" spans="1:23" x14ac:dyDescent="0.45">
      <c r="A7770" t="s">
        <v>47333</v>
      </c>
      <c r="B7770" t="s">
        <v>86174</v>
      </c>
      <c r="C7770" t="s">
        <v>47334</v>
      </c>
      <c r="D7770">
        <v>356</v>
      </c>
      <c r="E7770" t="s">
        <v>47344</v>
      </c>
      <c r="F7770" t="s">
        <v>47345</v>
      </c>
      <c r="G7770" t="s">
        <v>91</v>
      </c>
      <c r="H7770">
        <v>4</v>
      </c>
      <c r="I7770" t="s">
        <v>92</v>
      </c>
      <c r="J7770">
        <v>1.26371472861657</v>
      </c>
      <c r="K7770">
        <v>0.69359774467272595</v>
      </c>
      <c r="M7770">
        <v>0.47681476344267798</v>
      </c>
      <c r="N7770">
        <v>0.40722333467923699</v>
      </c>
      <c r="P7770">
        <v>0.83089783621274504</v>
      </c>
      <c r="Q7770">
        <v>0.621569896566457</v>
      </c>
      <c r="S7770">
        <v>0.30480354150276001</v>
      </c>
      <c r="T7770">
        <v>0.24633080800374299</v>
      </c>
      <c r="V7770">
        <v>0.96558923887102699</v>
      </c>
      <c r="W7770">
        <v>0.60074113845825206</v>
      </c>
    </row>
    <row r="7771" spans="1:23" x14ac:dyDescent="0.45">
      <c r="A7771" t="s">
        <v>47333</v>
      </c>
      <c r="B7771" t="s">
        <v>86174</v>
      </c>
      <c r="C7771" t="s">
        <v>47334</v>
      </c>
      <c r="D7771">
        <v>368</v>
      </c>
      <c r="E7771" t="s">
        <v>47346</v>
      </c>
      <c r="F7771" t="s">
        <v>47347</v>
      </c>
      <c r="G7771" t="s">
        <v>91</v>
      </c>
      <c r="H7771">
        <v>4</v>
      </c>
      <c r="I7771" t="s">
        <v>92</v>
      </c>
      <c r="J7771">
        <v>0.13026056794721</v>
      </c>
      <c r="K7771">
        <v>-6.4879739985746504E-2</v>
      </c>
      <c r="M7771">
        <v>0</v>
      </c>
      <c r="N7771">
        <v>-0.24671133826760699</v>
      </c>
      <c r="P7771">
        <v>0</v>
      </c>
      <c r="Q7771">
        <v>-9.6583868327893702E-3</v>
      </c>
      <c r="S7771">
        <v>0.16685842287241501</v>
      </c>
      <c r="T7771">
        <v>-7.6269567012786907E-2</v>
      </c>
      <c r="V7771">
        <v>1.06773764301956</v>
      </c>
      <c r="W7771">
        <v>-0.33934181928634599</v>
      </c>
    </row>
    <row r="7772" spans="1:23" x14ac:dyDescent="0.45">
      <c r="A7772" t="s">
        <v>47348</v>
      </c>
      <c r="B7772" t="s">
        <v>86180</v>
      </c>
      <c r="C7772" t="s">
        <v>47349</v>
      </c>
      <c r="D7772">
        <v>395</v>
      </c>
      <c r="E7772" t="s">
        <v>47350</v>
      </c>
      <c r="F7772" t="s">
        <v>47351</v>
      </c>
      <c r="G7772" t="s">
        <v>91</v>
      </c>
      <c r="H7772">
        <v>3</v>
      </c>
      <c r="I7772" t="s">
        <v>92</v>
      </c>
      <c r="J7772">
        <v>0.204566842237389</v>
      </c>
      <c r="K7772">
        <v>2.3303539325029401E-2</v>
      </c>
      <c r="M7772">
        <v>8.6790058374873497E-2</v>
      </c>
      <c r="N7772">
        <v>1.3432851204505301E-2</v>
      </c>
      <c r="P7772">
        <v>0.119188567990895</v>
      </c>
      <c r="Q7772">
        <v>1.6998126589018701E-2</v>
      </c>
      <c r="S7772">
        <v>1.0148494363982601</v>
      </c>
      <c r="T7772">
        <v>7.36888758341471E-2</v>
      </c>
      <c r="V7772">
        <v>0.340068766385906</v>
      </c>
      <c r="W7772">
        <v>3.4099311828613303E-2</v>
      </c>
    </row>
    <row r="7773" spans="1:23" x14ac:dyDescent="0.45">
      <c r="A7773" t="s">
        <v>47360</v>
      </c>
      <c r="B7773" t="s">
        <v>86182</v>
      </c>
      <c r="C7773" t="s">
        <v>47361</v>
      </c>
      <c r="D7773">
        <v>203</v>
      </c>
      <c r="E7773" t="s">
        <v>47364</v>
      </c>
      <c r="F7773" t="s">
        <v>47365</v>
      </c>
      <c r="G7773" t="s">
        <v>91</v>
      </c>
      <c r="H7773">
        <v>3</v>
      </c>
      <c r="I7773" t="s">
        <v>92</v>
      </c>
      <c r="J7773">
        <v>0.57108868585595096</v>
      </c>
      <c r="K7773">
        <v>4.2765195553119403E-2</v>
      </c>
      <c r="M7773">
        <v>0.43112138968222502</v>
      </c>
      <c r="N7773">
        <v>4.2443807308490497E-2</v>
      </c>
      <c r="P7773">
        <v>0.38612181602201601</v>
      </c>
      <c r="Q7773">
        <v>3.7520803254226201E-2</v>
      </c>
      <c r="S7773">
        <v>0.77629724457974303</v>
      </c>
      <c r="T7773">
        <v>-5.2259953816731798E-2</v>
      </c>
      <c r="V7773">
        <v>0.12239183452698101</v>
      </c>
      <c r="W7773">
        <v>-1.22615814208984E-2</v>
      </c>
    </row>
    <row r="7774" spans="1:23" x14ac:dyDescent="0.45">
      <c r="A7774" t="s">
        <v>47360</v>
      </c>
      <c r="B7774" t="s">
        <v>86182</v>
      </c>
      <c r="C7774" t="s">
        <v>47361</v>
      </c>
      <c r="D7774">
        <v>312</v>
      </c>
      <c r="E7774" t="s">
        <v>47372</v>
      </c>
      <c r="F7774" t="s">
        <v>47373</v>
      </c>
      <c r="G7774" t="s">
        <v>91</v>
      </c>
      <c r="H7774">
        <v>2</v>
      </c>
      <c r="I7774" t="s">
        <v>92</v>
      </c>
      <c r="J7774">
        <v>1.52706548825129</v>
      </c>
      <c r="K7774">
        <v>-0.28185094319857101</v>
      </c>
      <c r="M7774">
        <v>1.05549423101849</v>
      </c>
      <c r="N7774">
        <v>-0.265578398337731</v>
      </c>
      <c r="P7774">
        <v>0.377926593150339</v>
      </c>
      <c r="Q7774">
        <v>-0.13095115793162401</v>
      </c>
      <c r="S7774">
        <v>9.8541481699530101E-3</v>
      </c>
      <c r="T7774">
        <v>3.9962259928385396E-3</v>
      </c>
      <c r="V7774">
        <v>0.14687665382503501</v>
      </c>
      <c r="W7774">
        <v>-5.2736587524414097E-2</v>
      </c>
    </row>
    <row r="7775" spans="1:23" x14ac:dyDescent="0.45">
      <c r="A7775" t="s">
        <v>47378</v>
      </c>
      <c r="B7775" t="s">
        <v>86183</v>
      </c>
      <c r="C7775" t="s">
        <v>47379</v>
      </c>
      <c r="D7775">
        <v>56</v>
      </c>
      <c r="E7775" t="s">
        <v>47380</v>
      </c>
      <c r="F7775" t="s">
        <v>47381</v>
      </c>
      <c r="G7775" t="s">
        <v>91</v>
      </c>
      <c r="H7775">
        <v>4</v>
      </c>
      <c r="I7775" t="s">
        <v>92</v>
      </c>
      <c r="J7775">
        <v>0.67585438836282197</v>
      </c>
      <c r="K7775">
        <v>0.20260857924436901</v>
      </c>
      <c r="M7775">
        <v>0.76573995410284701</v>
      </c>
      <c r="N7775">
        <v>-0.27395837123577399</v>
      </c>
      <c r="P7775">
        <v>0.194949050066268</v>
      </c>
      <c r="Q7775">
        <v>9.3601769414441302E-2</v>
      </c>
      <c r="S7775">
        <v>5.1659341127359003E-2</v>
      </c>
      <c r="T7775">
        <v>-2.10218302408854E-2</v>
      </c>
      <c r="V7775">
        <v>2.2559720911845398</v>
      </c>
      <c r="W7775">
        <v>0.45191352844238297</v>
      </c>
    </row>
    <row r="7776" spans="1:23" x14ac:dyDescent="0.45">
      <c r="A7776" t="s">
        <v>47394</v>
      </c>
      <c r="B7776" t="s">
        <v>86185</v>
      </c>
      <c r="C7776" t="s">
        <v>47395</v>
      </c>
      <c r="D7776">
        <v>38</v>
      </c>
      <c r="E7776" t="s">
        <v>47396</v>
      </c>
      <c r="F7776" t="s">
        <v>47397</v>
      </c>
      <c r="G7776" t="s">
        <v>91</v>
      </c>
      <c r="H7776">
        <v>3</v>
      </c>
      <c r="I7776" t="s">
        <v>92</v>
      </c>
      <c r="J7776">
        <v>0.94085237286691703</v>
      </c>
      <c r="K7776">
        <v>0.23252299096849199</v>
      </c>
      <c r="M7776">
        <v>0</v>
      </c>
      <c r="N7776">
        <v>0.32572057512071401</v>
      </c>
      <c r="P7776">
        <v>0.37429505184150103</v>
      </c>
      <c r="Q7776">
        <v>0.12456901449906201</v>
      </c>
      <c r="S7776">
        <v>0.37632722615999498</v>
      </c>
      <c r="T7776">
        <v>0.12566872204051299</v>
      </c>
      <c r="V7776">
        <v>0.84959070004405401</v>
      </c>
      <c r="W7776">
        <v>0.23444600666270499</v>
      </c>
    </row>
    <row r="7777" spans="1:23" x14ac:dyDescent="0.45">
      <c r="A7777" t="s">
        <v>47420</v>
      </c>
      <c r="B7777" t="s">
        <v>86187</v>
      </c>
      <c r="C7777" t="s">
        <v>47421</v>
      </c>
      <c r="D7777">
        <v>361</v>
      </c>
      <c r="E7777" t="s">
        <v>47424</v>
      </c>
      <c r="F7777" t="s">
        <v>47425</v>
      </c>
      <c r="G7777" t="s">
        <v>91</v>
      </c>
      <c r="H7777">
        <v>4</v>
      </c>
      <c r="I7777" t="s">
        <v>92</v>
      </c>
      <c r="J7777">
        <v>0.11989996109626801</v>
      </c>
      <c r="K7777">
        <v>4.8147636301377202E-2</v>
      </c>
      <c r="M7777">
        <v>0</v>
      </c>
      <c r="N7777">
        <v>-0.14327554141773899</v>
      </c>
      <c r="P7777">
        <v>0</v>
      </c>
      <c r="Q7777">
        <v>0.23309639880531699</v>
      </c>
      <c r="S7777">
        <v>1.49446961764347</v>
      </c>
      <c r="T7777">
        <v>0.31342858076095598</v>
      </c>
      <c r="V7777">
        <v>0.97381329051625498</v>
      </c>
      <c r="W7777">
        <v>0.22830718755721999</v>
      </c>
    </row>
    <row r="7778" spans="1:23" x14ac:dyDescent="0.45">
      <c r="A7778" t="s">
        <v>47420</v>
      </c>
      <c r="B7778" t="s">
        <v>86187</v>
      </c>
      <c r="C7778" t="s">
        <v>47421</v>
      </c>
      <c r="D7778">
        <v>56</v>
      </c>
      <c r="E7778" t="s">
        <v>47426</v>
      </c>
      <c r="F7778" t="s">
        <v>47427</v>
      </c>
      <c r="G7778" t="s">
        <v>91</v>
      </c>
      <c r="H7778">
        <v>4</v>
      </c>
      <c r="I7778" t="s">
        <v>92</v>
      </c>
      <c r="J7778">
        <v>1.2180756217025299</v>
      </c>
      <c r="K7778">
        <v>0.129628517688849</v>
      </c>
      <c r="M7778">
        <v>1.6114638206796901</v>
      </c>
      <c r="N7778">
        <v>0.19354965136601399</v>
      </c>
      <c r="P7778">
        <v>0.19637202135579401</v>
      </c>
      <c r="Q7778">
        <v>4.2098291989030499E-2</v>
      </c>
      <c r="S7778">
        <v>0.14876954623314101</v>
      </c>
      <c r="T7778">
        <v>2.85043462117513E-2</v>
      </c>
      <c r="V7778">
        <v>0.59872766684242695</v>
      </c>
      <c r="W7778">
        <v>8.8665618896484402E-2</v>
      </c>
    </row>
    <row r="7779" spans="1:23" x14ac:dyDescent="0.45">
      <c r="A7779" t="s">
        <v>47428</v>
      </c>
      <c r="B7779" t="s">
        <v>86189</v>
      </c>
      <c r="C7779" t="s">
        <v>47429</v>
      </c>
      <c r="D7779">
        <v>364</v>
      </c>
      <c r="E7779" t="s">
        <v>47430</v>
      </c>
      <c r="F7779" t="s">
        <v>47431</v>
      </c>
      <c r="G7779" t="s">
        <v>91</v>
      </c>
      <c r="H7779">
        <v>3</v>
      </c>
      <c r="I7779" t="s">
        <v>92</v>
      </c>
      <c r="J7779">
        <v>0.973792986945198</v>
      </c>
      <c r="K7779">
        <v>0.39807616963106002</v>
      </c>
      <c r="M7779">
        <v>9.2207151648895907E-3</v>
      </c>
      <c r="N7779">
        <v>6.1994720907772296E-3</v>
      </c>
      <c r="P7779">
        <v>0</v>
      </c>
      <c r="Q7779">
        <v>0.19226863384246801</v>
      </c>
      <c r="S7779">
        <v>0.75811934108411405</v>
      </c>
      <c r="T7779">
        <v>0.33241859604330598</v>
      </c>
      <c r="V7779">
        <v>0.47564720184313303</v>
      </c>
      <c r="W7779">
        <v>0.233989869847017</v>
      </c>
    </row>
    <row r="7780" spans="1:23" x14ac:dyDescent="0.45">
      <c r="A7780" t="s">
        <v>47428</v>
      </c>
      <c r="B7780" t="s">
        <v>86189</v>
      </c>
      <c r="C7780" t="s">
        <v>47429</v>
      </c>
      <c r="D7780">
        <v>381</v>
      </c>
      <c r="E7780" t="s">
        <v>47432</v>
      </c>
      <c r="F7780" t="s">
        <v>47433</v>
      </c>
      <c r="G7780" t="s">
        <v>91</v>
      </c>
      <c r="H7780">
        <v>3</v>
      </c>
      <c r="I7780" t="s">
        <v>92</v>
      </c>
      <c r="J7780">
        <v>1.6508270933092799</v>
      </c>
      <c r="K7780">
        <v>-0.253952142519829</v>
      </c>
      <c r="M7780">
        <v>7.3459387332014999E-4</v>
      </c>
      <c r="N7780">
        <v>2.2383836599496699E-4</v>
      </c>
      <c r="P7780">
        <v>0.63168641533009995</v>
      </c>
      <c r="Q7780">
        <v>0.161398920519599</v>
      </c>
      <c r="S7780">
        <v>0.34520903089921801</v>
      </c>
      <c r="T7780">
        <v>8.7123527526855496E-2</v>
      </c>
      <c r="V7780">
        <v>0.588600274016569</v>
      </c>
      <c r="W7780">
        <v>0.133681907653809</v>
      </c>
    </row>
    <row r="7781" spans="1:23" x14ac:dyDescent="0.45">
      <c r="A7781" t="s">
        <v>47428</v>
      </c>
      <c r="B7781" t="s">
        <v>86189</v>
      </c>
      <c r="C7781" t="s">
        <v>47429</v>
      </c>
      <c r="D7781">
        <v>383</v>
      </c>
      <c r="E7781" t="s">
        <v>47434</v>
      </c>
      <c r="F7781" t="s">
        <v>47435</v>
      </c>
      <c r="G7781" t="s">
        <v>91</v>
      </c>
      <c r="H7781">
        <v>2</v>
      </c>
      <c r="I7781" t="s">
        <v>92</v>
      </c>
      <c r="J7781">
        <v>1.2873719758236399</v>
      </c>
      <c r="K7781">
        <v>-0.174433127427712</v>
      </c>
      <c r="M7781">
        <v>7.50613414278722E-2</v>
      </c>
      <c r="N7781">
        <v>2.0644132907574001E-2</v>
      </c>
      <c r="P7781">
        <v>2.4128378993983399</v>
      </c>
      <c r="Q7781">
        <v>0.29153473623867698</v>
      </c>
      <c r="S7781">
        <v>0.71384992997485697</v>
      </c>
      <c r="T7781">
        <v>0.121079470316569</v>
      </c>
      <c r="V7781">
        <v>3.8217135637013899E-2</v>
      </c>
      <c r="W7781">
        <v>9.7790018717447899E-3</v>
      </c>
    </row>
    <row r="7782" spans="1:23" x14ac:dyDescent="0.45">
      <c r="A7782" t="s">
        <v>7187</v>
      </c>
      <c r="B7782" t="s">
        <v>86192</v>
      </c>
      <c r="C7782" t="s">
        <v>7188</v>
      </c>
      <c r="D7782">
        <v>14</v>
      </c>
      <c r="E7782" t="s">
        <v>47440</v>
      </c>
      <c r="F7782" t="s">
        <v>47441</v>
      </c>
      <c r="G7782" t="s">
        <v>91</v>
      </c>
      <c r="H7782">
        <v>4</v>
      </c>
      <c r="I7782" t="s">
        <v>92</v>
      </c>
      <c r="J7782">
        <v>0.37046146073337199</v>
      </c>
      <c r="K7782">
        <v>-0.26020065475912701</v>
      </c>
      <c r="M7782">
        <v>0</v>
      </c>
      <c r="N7782">
        <v>-0.434751903309542</v>
      </c>
      <c r="P7782">
        <v>0</v>
      </c>
      <c r="Q7782">
        <v>0.311282935895418</v>
      </c>
      <c r="S7782">
        <v>1.3809494347009099</v>
      </c>
      <c r="T7782">
        <v>0.66482323408126798</v>
      </c>
      <c r="V7782">
        <v>9.1523733072881502E-2</v>
      </c>
      <c r="W7782">
        <v>7.3161542415618896E-2</v>
      </c>
    </row>
    <row r="7783" spans="1:23" x14ac:dyDescent="0.45">
      <c r="A7783" t="s">
        <v>47447</v>
      </c>
      <c r="B7783" t="s">
        <v>86194</v>
      </c>
      <c r="C7783" t="s">
        <v>47448</v>
      </c>
      <c r="D7783">
        <v>21</v>
      </c>
      <c r="E7783" t="s">
        <v>47451</v>
      </c>
      <c r="F7783" t="s">
        <v>47452</v>
      </c>
      <c r="G7783" t="s">
        <v>91</v>
      </c>
      <c r="H7783">
        <v>3</v>
      </c>
      <c r="I7783" t="s">
        <v>92</v>
      </c>
      <c r="J7783">
        <v>0.28422237135020001</v>
      </c>
      <c r="K7783">
        <v>3.0210403295663699E-2</v>
      </c>
      <c r="M7783">
        <v>0.91213391055739101</v>
      </c>
      <c r="N7783">
        <v>-9.1092678216787501E-2</v>
      </c>
      <c r="P7783">
        <v>0.276053755617094</v>
      </c>
      <c r="Q7783">
        <v>3.7124847543650703E-2</v>
      </c>
      <c r="S7783">
        <v>1.2530731041149401</v>
      </c>
      <c r="T7783">
        <v>9.5145365397135404E-2</v>
      </c>
      <c r="V7783">
        <v>0.35472899380874701</v>
      </c>
      <c r="W7783">
        <v>3.6209564208984399E-2</v>
      </c>
    </row>
    <row r="7784" spans="1:23" x14ac:dyDescent="0.45">
      <c r="A7784" s="5">
        <v>39142</v>
      </c>
      <c r="B7784" t="s">
        <v>86197</v>
      </c>
      <c r="C7784" t="s">
        <v>47453</v>
      </c>
      <c r="D7784">
        <v>544</v>
      </c>
      <c r="E7784" t="s">
        <v>47454</v>
      </c>
      <c r="F7784" t="s">
        <v>47455</v>
      </c>
      <c r="G7784" t="s">
        <v>91</v>
      </c>
      <c r="H7784">
        <v>2</v>
      </c>
      <c r="I7784" t="s">
        <v>92</v>
      </c>
      <c r="J7784">
        <v>2.9941321790702</v>
      </c>
      <c r="K7784">
        <v>0.284050837541238</v>
      </c>
      <c r="M7784">
        <v>1.75681344673651</v>
      </c>
      <c r="N7784">
        <v>0.25132232445936897</v>
      </c>
      <c r="P7784">
        <v>6.2214839639079297E-2</v>
      </c>
      <c r="Q7784">
        <v>-2.0536208974904002E-2</v>
      </c>
      <c r="S7784">
        <v>8.5299690067303702E-2</v>
      </c>
      <c r="T7784">
        <v>-2.4173711140950498E-2</v>
      </c>
      <c r="V7784">
        <v>8.6510784813758193E-2</v>
      </c>
      <c r="W7784">
        <v>-2.4613037109374999E-2</v>
      </c>
    </row>
    <row r="7785" spans="1:23" x14ac:dyDescent="0.45">
      <c r="A7785" t="s">
        <v>9175</v>
      </c>
      <c r="B7785" t="s">
        <v>77565</v>
      </c>
      <c r="C7785" t="s">
        <v>9176</v>
      </c>
      <c r="D7785">
        <v>75</v>
      </c>
      <c r="E7785" t="s">
        <v>47478</v>
      </c>
      <c r="F7785" t="s">
        <v>47479</v>
      </c>
      <c r="G7785" t="s">
        <v>91</v>
      </c>
      <c r="H7785">
        <v>3</v>
      </c>
      <c r="I7785" t="s">
        <v>92</v>
      </c>
      <c r="J7785">
        <v>1.1789173227409799</v>
      </c>
      <c r="K7785">
        <v>0.17744133411309701</v>
      </c>
      <c r="M7785">
        <v>0.93607771021693997</v>
      </c>
      <c r="N7785">
        <v>0.18418555993300201</v>
      </c>
      <c r="P7785">
        <v>0.40325293849321397</v>
      </c>
      <c r="Q7785">
        <v>0.10087409512749999</v>
      </c>
      <c r="S7785">
        <v>1.43465134695081</v>
      </c>
      <c r="T7785">
        <v>0.21036938985188799</v>
      </c>
      <c r="V7785">
        <v>6.2960963523451999E-2</v>
      </c>
      <c r="W7785">
        <v>1.6390126546224001E-2</v>
      </c>
    </row>
    <row r="7786" spans="1:23" x14ac:dyDescent="0.45">
      <c r="A7786" t="s">
        <v>47480</v>
      </c>
      <c r="B7786" t="s">
        <v>86199</v>
      </c>
      <c r="C7786" t="s">
        <v>47481</v>
      </c>
      <c r="D7786">
        <v>22</v>
      </c>
      <c r="E7786" t="s">
        <v>47484</v>
      </c>
      <c r="F7786" t="s">
        <v>47483</v>
      </c>
      <c r="G7786" t="s">
        <v>91</v>
      </c>
      <c r="H7786">
        <v>3</v>
      </c>
      <c r="I7786" t="s">
        <v>92</v>
      </c>
      <c r="J7786">
        <v>1.7479330461201601</v>
      </c>
      <c r="K7786">
        <v>0.20582939416934301</v>
      </c>
      <c r="M7786">
        <v>1.52239937530643</v>
      </c>
      <c r="N7786">
        <v>0.24021825423607501</v>
      </c>
      <c r="P7786">
        <v>2.41101270052443E-2</v>
      </c>
      <c r="Q7786">
        <v>7.9473462598077197E-3</v>
      </c>
      <c r="S7786">
        <v>0.174353425173361</v>
      </c>
      <c r="T7786">
        <v>4.35517374674479E-2</v>
      </c>
      <c r="V7786">
        <v>0.26682471961447402</v>
      </c>
      <c r="W7786">
        <v>-6.1808611551920599E-2</v>
      </c>
    </row>
    <row r="7787" spans="1:23" x14ac:dyDescent="0.45">
      <c r="A7787" t="s">
        <v>47485</v>
      </c>
      <c r="B7787" t="s">
        <v>86201</v>
      </c>
      <c r="C7787" t="s">
        <v>47486</v>
      </c>
      <c r="D7787">
        <v>253</v>
      </c>
      <c r="E7787" t="s">
        <v>47491</v>
      </c>
      <c r="F7787" t="s">
        <v>47492</v>
      </c>
      <c r="G7787" t="s">
        <v>91</v>
      </c>
      <c r="H7787">
        <v>3</v>
      </c>
      <c r="I7787" t="s">
        <v>92</v>
      </c>
      <c r="J7787">
        <v>1.17393813460824</v>
      </c>
      <c r="K7787">
        <v>0.327173789342244</v>
      </c>
      <c r="M7787">
        <v>0</v>
      </c>
      <c r="N7787">
        <v>-8.2985083262125697E-2</v>
      </c>
      <c r="P7787">
        <v>1.0748192588068699</v>
      </c>
      <c r="Q7787">
        <v>0.30319851323177899</v>
      </c>
      <c r="S7787">
        <v>0.135627153210716</v>
      </c>
      <c r="T7787">
        <v>-6.6126851474537604E-2</v>
      </c>
      <c r="V7787">
        <v>1.4413840946204501E-2</v>
      </c>
      <c r="W7787">
        <v>7.86802347968606E-3</v>
      </c>
    </row>
    <row r="7788" spans="1:23" x14ac:dyDescent="0.45">
      <c r="A7788" t="s">
        <v>47493</v>
      </c>
      <c r="B7788" t="s">
        <v>86205</v>
      </c>
      <c r="C7788" t="s">
        <v>47494</v>
      </c>
      <c r="D7788">
        <v>99</v>
      </c>
      <c r="E7788" t="s">
        <v>47495</v>
      </c>
      <c r="F7788" t="s">
        <v>47496</v>
      </c>
      <c r="G7788" t="s">
        <v>91</v>
      </c>
      <c r="H7788">
        <v>4</v>
      </c>
      <c r="I7788" t="s">
        <v>92</v>
      </c>
      <c r="J7788">
        <v>0.13882370903515701</v>
      </c>
      <c r="K7788">
        <v>-4.3128521014482599E-2</v>
      </c>
      <c r="M7788">
        <v>1.0584004653736301</v>
      </c>
      <c r="N7788">
        <v>-0.259858003029456</v>
      </c>
      <c r="P7788">
        <v>0.58289294034074701</v>
      </c>
      <c r="Q7788">
        <v>0.16765436632879799</v>
      </c>
      <c r="S7788">
        <v>0.227063687356509</v>
      </c>
      <c r="T7788">
        <v>6.4137077331543002E-2</v>
      </c>
      <c r="V7788">
        <v>1.6566422488572199</v>
      </c>
      <c r="W7788">
        <v>0.28831475575764998</v>
      </c>
    </row>
    <row r="7789" spans="1:23" x14ac:dyDescent="0.45">
      <c r="A7789" t="s">
        <v>47503</v>
      </c>
      <c r="B7789" t="s">
        <v>86207</v>
      </c>
      <c r="C7789" t="s">
        <v>47504</v>
      </c>
      <c r="D7789">
        <v>855</v>
      </c>
      <c r="E7789" t="s">
        <v>47505</v>
      </c>
      <c r="F7789" t="s">
        <v>47506</v>
      </c>
      <c r="G7789" t="s">
        <v>91</v>
      </c>
      <c r="H7789">
        <v>3</v>
      </c>
      <c r="I7789" t="s">
        <v>92</v>
      </c>
      <c r="J7789">
        <v>0.87700050432461396</v>
      </c>
      <c r="K7789">
        <v>-8.8457614947587998E-2</v>
      </c>
      <c r="M7789">
        <v>0.25065192002606401</v>
      </c>
      <c r="N7789">
        <v>4.14162965921255E-2</v>
      </c>
      <c r="P7789">
        <v>0.27846235899841199</v>
      </c>
      <c r="Q7789">
        <v>-4.4586378952552498E-2</v>
      </c>
      <c r="S7789">
        <v>1.87128383358043</v>
      </c>
      <c r="T7789">
        <v>-0.141497230529785</v>
      </c>
      <c r="V7789">
        <v>0.62184874908528698</v>
      </c>
      <c r="W7789">
        <v>-6.2391853332519502E-2</v>
      </c>
    </row>
    <row r="7790" spans="1:23" x14ac:dyDescent="0.45">
      <c r="A7790" t="s">
        <v>47503</v>
      </c>
      <c r="B7790" t="s">
        <v>86207</v>
      </c>
      <c r="C7790" t="s">
        <v>47504</v>
      </c>
      <c r="D7790">
        <v>140</v>
      </c>
      <c r="E7790" t="s">
        <v>47507</v>
      </c>
      <c r="F7790" t="s">
        <v>47508</v>
      </c>
      <c r="G7790" t="s">
        <v>91</v>
      </c>
      <c r="H7790">
        <v>4</v>
      </c>
      <c r="I7790" t="s">
        <v>92</v>
      </c>
      <c r="J7790">
        <v>0.70507892468572597</v>
      </c>
      <c r="K7790">
        <v>0.13336335084377199</v>
      </c>
      <c r="M7790">
        <v>7.5424522247730705E-2</v>
      </c>
      <c r="N7790">
        <v>2.49642775608943E-2</v>
      </c>
      <c r="P7790">
        <v>5.0158143775273799E-2</v>
      </c>
      <c r="Q7790">
        <v>1.67979536385372E-2</v>
      </c>
      <c r="S7790">
        <v>0.56351702771568901</v>
      </c>
      <c r="T7790">
        <v>0.103403205871582</v>
      </c>
      <c r="V7790">
        <v>0.50428453464999601</v>
      </c>
      <c r="W7790">
        <v>0.106407597859701</v>
      </c>
    </row>
    <row r="7791" spans="1:23" x14ac:dyDescent="0.45">
      <c r="A7791" t="s">
        <v>47503</v>
      </c>
      <c r="B7791" t="s">
        <v>86207</v>
      </c>
      <c r="C7791" t="s">
        <v>47504</v>
      </c>
      <c r="D7791">
        <v>55</v>
      </c>
      <c r="E7791" t="s">
        <v>47517</v>
      </c>
      <c r="F7791" t="s">
        <v>47518</v>
      </c>
      <c r="G7791" t="s">
        <v>91</v>
      </c>
      <c r="H7791">
        <v>3</v>
      </c>
      <c r="I7791" t="s">
        <v>92</v>
      </c>
      <c r="J7791">
        <v>1.13671094897682E-2</v>
      </c>
      <c r="K7791">
        <v>-3.5500806920668701E-3</v>
      </c>
      <c r="M7791">
        <v>0.33793797979567602</v>
      </c>
      <c r="N7791">
        <v>-8.4269074832691901E-2</v>
      </c>
      <c r="P7791">
        <v>0</v>
      </c>
      <c r="Q7791">
        <v>-0.170325016975403</v>
      </c>
      <c r="S7791">
        <v>0.68295368695825998</v>
      </c>
      <c r="T7791">
        <v>-0.13618223807391</v>
      </c>
      <c r="V7791">
        <v>0.75473428478437199</v>
      </c>
      <c r="W7791">
        <v>-0.14183132788714201</v>
      </c>
    </row>
    <row r="7792" spans="1:23" x14ac:dyDescent="0.45">
      <c r="A7792" t="s">
        <v>47503</v>
      </c>
      <c r="B7792" t="s">
        <v>86207</v>
      </c>
      <c r="C7792" t="s">
        <v>47504</v>
      </c>
      <c r="D7792">
        <v>568</v>
      </c>
      <c r="E7792" t="s">
        <v>47519</v>
      </c>
      <c r="F7792" t="s">
        <v>47520</v>
      </c>
      <c r="G7792" t="s">
        <v>91</v>
      </c>
      <c r="H7792">
        <v>4</v>
      </c>
      <c r="I7792" t="s">
        <v>92</v>
      </c>
      <c r="J7792">
        <v>0.24919240646726501</v>
      </c>
      <c r="K7792">
        <v>-4.1222578439957101E-2</v>
      </c>
      <c r="M7792">
        <v>0.36622035458662999</v>
      </c>
      <c r="N7792">
        <v>6.7765547679020793E-2</v>
      </c>
      <c r="P7792">
        <v>0.64202573289172904</v>
      </c>
      <c r="Q7792">
        <v>-9.9807689929830606E-2</v>
      </c>
      <c r="S7792">
        <v>7.3846268738973306E-2</v>
      </c>
      <c r="T7792">
        <v>-1.41003545125326E-2</v>
      </c>
      <c r="V7792">
        <v>0.72908703867507496</v>
      </c>
      <c r="W7792">
        <v>9.5750846862793004E-2</v>
      </c>
    </row>
    <row r="7793" spans="1:23" x14ac:dyDescent="0.45">
      <c r="A7793" t="s">
        <v>47503</v>
      </c>
      <c r="B7793" t="s">
        <v>86207</v>
      </c>
      <c r="C7793" t="s">
        <v>47504</v>
      </c>
      <c r="D7793">
        <v>607</v>
      </c>
      <c r="E7793" t="s">
        <v>47523</v>
      </c>
      <c r="F7793" t="s">
        <v>47524</v>
      </c>
      <c r="G7793" t="s">
        <v>91</v>
      </c>
      <c r="H7793">
        <v>2</v>
      </c>
      <c r="I7793" t="s">
        <v>92</v>
      </c>
      <c r="J7793">
        <v>0.291341967246462</v>
      </c>
      <c r="K7793">
        <v>-9.4819454046396107E-2</v>
      </c>
      <c r="M7793">
        <v>0.64595509300142295</v>
      </c>
      <c r="N7793">
        <v>-0.219095138403086</v>
      </c>
      <c r="P7793">
        <v>4.4044580187024701E-2</v>
      </c>
      <c r="Q7793">
        <v>2.1088452174745798E-2</v>
      </c>
      <c r="S7793">
        <v>2.1323738370570702</v>
      </c>
      <c r="T7793">
        <v>0.38331237792968798</v>
      </c>
      <c r="V7793">
        <v>0.35104657289048702</v>
      </c>
      <c r="W7793">
        <v>0.10165833791097</v>
      </c>
    </row>
    <row r="7794" spans="1:23" x14ac:dyDescent="0.45">
      <c r="A7794" t="s">
        <v>47503</v>
      </c>
      <c r="B7794" t="s">
        <v>86207</v>
      </c>
      <c r="C7794" t="s">
        <v>47504</v>
      </c>
      <c r="D7794">
        <v>410</v>
      </c>
      <c r="E7794" t="s">
        <v>47525</v>
      </c>
      <c r="F7794" t="s">
        <v>47526</v>
      </c>
      <c r="G7794" t="s">
        <v>91</v>
      </c>
      <c r="H7794">
        <v>2</v>
      </c>
      <c r="I7794" t="s">
        <v>92</v>
      </c>
      <c r="J7794">
        <v>0.15600719514836101</v>
      </c>
      <c r="K7794">
        <v>-2.6749824866270401E-2</v>
      </c>
      <c r="M7794">
        <v>0.34820509185651799</v>
      </c>
      <c r="N7794">
        <v>6.3509886081402095E-2</v>
      </c>
      <c r="P7794">
        <v>0.68952997749453004</v>
      </c>
      <c r="Q7794">
        <v>0.101330724255792</v>
      </c>
      <c r="S7794">
        <v>0.24354993195053001</v>
      </c>
      <c r="T7794">
        <v>-3.9492174784342401E-2</v>
      </c>
      <c r="V7794">
        <v>0.28536193679792499</v>
      </c>
      <c r="W7794">
        <v>4.51899719238281E-2</v>
      </c>
    </row>
    <row r="7795" spans="1:23" x14ac:dyDescent="0.45">
      <c r="A7795" t="s">
        <v>47531</v>
      </c>
      <c r="B7795" t="s">
        <v>86212</v>
      </c>
      <c r="C7795" t="s">
        <v>47532</v>
      </c>
      <c r="D7795">
        <v>362</v>
      </c>
      <c r="E7795" t="s">
        <v>47533</v>
      </c>
      <c r="F7795" t="s">
        <v>47534</v>
      </c>
      <c r="G7795" t="s">
        <v>91</v>
      </c>
      <c r="H7795">
        <v>3</v>
      </c>
      <c r="I7795" t="s">
        <v>92</v>
      </c>
      <c r="J7795">
        <v>0.212390869624666</v>
      </c>
      <c r="K7795">
        <v>-4.3390903717432303E-2</v>
      </c>
      <c r="M7795">
        <v>0.61098809205517302</v>
      </c>
      <c r="N7795">
        <v>0.12438266093914301</v>
      </c>
      <c r="P7795">
        <v>0.52132162752157696</v>
      </c>
      <c r="Q7795">
        <v>0.10574577594625501</v>
      </c>
      <c r="S7795">
        <v>7.1055687853852897E-2</v>
      </c>
      <c r="T7795">
        <v>1.6905326843261698E-2</v>
      </c>
      <c r="V7795">
        <v>9.6347796702480996E-3</v>
      </c>
      <c r="W7795">
        <v>-2.4806467692057299E-3</v>
      </c>
    </row>
    <row r="7796" spans="1:23" x14ac:dyDescent="0.45">
      <c r="A7796" t="s">
        <v>47531</v>
      </c>
      <c r="B7796" t="s">
        <v>86212</v>
      </c>
      <c r="C7796" t="s">
        <v>47532</v>
      </c>
      <c r="D7796">
        <v>330</v>
      </c>
      <c r="E7796" t="s">
        <v>47535</v>
      </c>
      <c r="F7796" t="s">
        <v>47536</v>
      </c>
      <c r="G7796" t="s">
        <v>91</v>
      </c>
      <c r="H7796">
        <v>3</v>
      </c>
      <c r="I7796" t="s">
        <v>92</v>
      </c>
      <c r="J7796">
        <v>0.52088531649914205</v>
      </c>
      <c r="K7796">
        <v>9.3448709039127095E-2</v>
      </c>
      <c r="M7796">
        <v>0</v>
      </c>
      <c r="N7796">
        <v>0.30019934037152501</v>
      </c>
      <c r="P7796">
        <v>0</v>
      </c>
      <c r="Q7796">
        <v>-9.6456201452957996E-2</v>
      </c>
      <c r="S7796">
        <v>0.104602793978898</v>
      </c>
      <c r="T7796">
        <v>2.8030514717102099E-2</v>
      </c>
      <c r="V7796">
        <v>0.74824840479528698</v>
      </c>
      <c r="W7796">
        <v>0.14262902736663799</v>
      </c>
    </row>
    <row r="7797" spans="1:23" x14ac:dyDescent="0.45">
      <c r="A7797" t="s">
        <v>47537</v>
      </c>
      <c r="B7797" t="s">
        <v>86215</v>
      </c>
      <c r="C7797" t="s">
        <v>47538</v>
      </c>
      <c r="D7797">
        <v>225</v>
      </c>
      <c r="E7797" t="s">
        <v>47543</v>
      </c>
      <c r="F7797" t="s">
        <v>47544</v>
      </c>
      <c r="G7797" t="s">
        <v>91</v>
      </c>
      <c r="H7797">
        <v>3</v>
      </c>
      <c r="I7797" t="s">
        <v>92</v>
      </c>
      <c r="J7797">
        <v>1.6175781594829499</v>
      </c>
      <c r="K7797">
        <v>0.346456643862602</v>
      </c>
      <c r="M7797">
        <v>1.3621919975000201</v>
      </c>
      <c r="N7797">
        <v>0.37723234983590898</v>
      </c>
      <c r="P7797">
        <v>0.97183061428267503</v>
      </c>
      <c r="Q7797">
        <v>0.31055481680508301</v>
      </c>
      <c r="S7797">
        <v>2.9462704614710098E-3</v>
      </c>
      <c r="T7797">
        <v>-1.46072387695313E-3</v>
      </c>
      <c r="V7797">
        <v>0.236613966912501</v>
      </c>
      <c r="W7797">
        <v>9.5962193806966106E-2</v>
      </c>
    </row>
    <row r="7798" spans="1:23" x14ac:dyDescent="0.45">
      <c r="A7798" t="s">
        <v>47537</v>
      </c>
      <c r="B7798" t="s">
        <v>86215</v>
      </c>
      <c r="C7798" t="s">
        <v>47538</v>
      </c>
      <c r="D7798">
        <v>886</v>
      </c>
      <c r="E7798" t="s">
        <v>47545</v>
      </c>
      <c r="F7798" t="s">
        <v>47546</v>
      </c>
      <c r="G7798" t="s">
        <v>91</v>
      </c>
      <c r="H7798">
        <v>2</v>
      </c>
      <c r="I7798" t="s">
        <v>92</v>
      </c>
      <c r="J7798">
        <v>0.28564064617514501</v>
      </c>
      <c r="K7798">
        <v>8.4233583548130098E-2</v>
      </c>
      <c r="M7798">
        <v>0.33849566492135902</v>
      </c>
      <c r="N7798">
        <v>0.11765430523799</v>
      </c>
      <c r="P7798">
        <v>2.6992007562099098E-2</v>
      </c>
      <c r="Q7798">
        <v>-1.19707831021013E-2</v>
      </c>
      <c r="S7798">
        <v>1.3195642321411301</v>
      </c>
      <c r="T7798">
        <v>0.257316652933756</v>
      </c>
      <c r="V7798">
        <v>0.60973357124606997</v>
      </c>
      <c r="W7798">
        <v>0.14488894144694001</v>
      </c>
    </row>
    <row r="7799" spans="1:23" x14ac:dyDescent="0.45">
      <c r="A7799" t="s">
        <v>47537</v>
      </c>
      <c r="B7799" t="s">
        <v>86215</v>
      </c>
      <c r="C7799" t="s">
        <v>47538</v>
      </c>
      <c r="D7799">
        <v>746</v>
      </c>
      <c r="E7799" t="s">
        <v>47556</v>
      </c>
      <c r="F7799" t="s">
        <v>47557</v>
      </c>
      <c r="G7799" t="s">
        <v>91</v>
      </c>
      <c r="H7799">
        <v>2</v>
      </c>
      <c r="I7799" t="s">
        <v>92</v>
      </c>
      <c r="J7799">
        <v>0.80786627397344102</v>
      </c>
      <c r="K7799">
        <v>0.17652419285896501</v>
      </c>
      <c r="M7799">
        <v>1.56213273541707</v>
      </c>
      <c r="N7799">
        <v>0.34624802149259098</v>
      </c>
      <c r="P7799">
        <v>0.30799617789704298</v>
      </c>
      <c r="Q7799">
        <v>0.108753730510843</v>
      </c>
      <c r="S7799">
        <v>9.9661409026929104E-2</v>
      </c>
      <c r="T7799">
        <v>-3.63239288330078E-2</v>
      </c>
      <c r="V7799">
        <v>1.4256025947641301E-2</v>
      </c>
      <c r="W7799">
        <v>-5.6741078694661504E-3</v>
      </c>
    </row>
    <row r="7800" spans="1:23" x14ac:dyDescent="0.45">
      <c r="A7800" t="s">
        <v>47537</v>
      </c>
      <c r="B7800" t="s">
        <v>86215</v>
      </c>
      <c r="C7800" t="s">
        <v>47538</v>
      </c>
      <c r="D7800">
        <v>782</v>
      </c>
      <c r="E7800" t="s">
        <v>47560</v>
      </c>
      <c r="F7800" t="s">
        <v>47559</v>
      </c>
      <c r="G7800" t="s">
        <v>91</v>
      </c>
      <c r="H7800">
        <v>3</v>
      </c>
      <c r="I7800" t="s">
        <v>92</v>
      </c>
      <c r="J7800">
        <v>1.16114558443864</v>
      </c>
      <c r="K7800">
        <v>0.41231430278104902</v>
      </c>
      <c r="M7800">
        <v>0.87389563117183</v>
      </c>
      <c r="N7800">
        <v>0.33331526027006297</v>
      </c>
      <c r="P7800">
        <v>0</v>
      </c>
      <c r="Q7800">
        <v>0.13325726985931399</v>
      </c>
      <c r="S7800">
        <v>6.9321270780923594E-2</v>
      </c>
      <c r="T7800">
        <v>4.4986738878137901E-2</v>
      </c>
      <c r="V7800">
        <v>0.45978894874346798</v>
      </c>
      <c r="W7800">
        <v>0.23117495985592099</v>
      </c>
    </row>
    <row r="7801" spans="1:23" x14ac:dyDescent="0.45">
      <c r="A7801" t="s">
        <v>47537</v>
      </c>
      <c r="B7801" t="s">
        <v>86215</v>
      </c>
      <c r="C7801" t="s">
        <v>47538</v>
      </c>
      <c r="D7801">
        <v>1225</v>
      </c>
      <c r="E7801" t="s">
        <v>47565</v>
      </c>
      <c r="F7801" t="s">
        <v>47566</v>
      </c>
      <c r="G7801" t="s">
        <v>91</v>
      </c>
      <c r="H7801">
        <v>3</v>
      </c>
      <c r="I7801" t="s">
        <v>92</v>
      </c>
      <c r="J7801">
        <v>0.80633985235954098</v>
      </c>
      <c r="K7801">
        <v>0.23610607171670001</v>
      </c>
      <c r="M7801">
        <v>0.494374476508534</v>
      </c>
      <c r="N7801">
        <v>0.20128710453326901</v>
      </c>
      <c r="P7801">
        <v>0.643941397646284</v>
      </c>
      <c r="Q7801">
        <v>0.23899801846208199</v>
      </c>
      <c r="S7801">
        <v>0.37818991952823899</v>
      </c>
      <c r="T7801">
        <v>0.140980758666992</v>
      </c>
      <c r="V7801">
        <v>0.191028216819804</v>
      </c>
      <c r="W7801">
        <v>8.0459632873535206E-2</v>
      </c>
    </row>
    <row r="7802" spans="1:23" x14ac:dyDescent="0.45">
      <c r="A7802" t="s">
        <v>47537</v>
      </c>
      <c r="B7802" t="s">
        <v>86215</v>
      </c>
      <c r="C7802" t="s">
        <v>47538</v>
      </c>
      <c r="D7802">
        <v>1092</v>
      </c>
      <c r="E7802" t="s">
        <v>47567</v>
      </c>
      <c r="F7802" t="s">
        <v>47568</v>
      </c>
      <c r="G7802" t="s">
        <v>91</v>
      </c>
      <c r="H7802">
        <v>4</v>
      </c>
      <c r="I7802" t="s">
        <v>92</v>
      </c>
      <c r="J7802">
        <v>1.80557850317812</v>
      </c>
      <c r="K7802">
        <v>0.25230024411128099</v>
      </c>
      <c r="M7802">
        <v>0.65439153692605401</v>
      </c>
      <c r="N7802">
        <v>0.15460680081294101</v>
      </c>
      <c r="P7802">
        <v>3.72259691568817E-2</v>
      </c>
      <c r="Q7802">
        <v>1.4035849735654599E-2</v>
      </c>
      <c r="S7802">
        <v>1.05591597348818</v>
      </c>
      <c r="T7802">
        <v>-0.19716898600260399</v>
      </c>
      <c r="V7802">
        <v>8.6517648812793405E-2</v>
      </c>
      <c r="W7802">
        <v>-2.5221824645996101E-2</v>
      </c>
    </row>
    <row r="7803" spans="1:23" x14ac:dyDescent="0.45">
      <c r="A7803" t="s">
        <v>47537</v>
      </c>
      <c r="B7803" t="s">
        <v>86215</v>
      </c>
      <c r="C7803" t="s">
        <v>47538</v>
      </c>
      <c r="D7803">
        <v>83</v>
      </c>
      <c r="E7803" t="s">
        <v>47579</v>
      </c>
      <c r="F7803" t="s">
        <v>47580</v>
      </c>
      <c r="G7803" t="s">
        <v>91</v>
      </c>
      <c r="H7803">
        <v>2</v>
      </c>
      <c r="I7803" t="s">
        <v>92</v>
      </c>
      <c r="J7803">
        <v>1.62025606203134</v>
      </c>
      <c r="K7803">
        <v>0.19022436019701799</v>
      </c>
      <c r="M7803">
        <v>1.9016106606694001</v>
      </c>
      <c r="N7803">
        <v>0.26668154276334299</v>
      </c>
      <c r="P7803">
        <v>0.545102824140412</v>
      </c>
      <c r="Q7803">
        <v>0.12064499690614899</v>
      </c>
      <c r="S7803">
        <v>0.54842659872178401</v>
      </c>
      <c r="T7803">
        <v>-0.10410939534505199</v>
      </c>
      <c r="V7803">
        <v>0.42460428734412597</v>
      </c>
      <c r="W7803">
        <v>8.5788777669270802E-2</v>
      </c>
    </row>
    <row r="7804" spans="1:23" x14ac:dyDescent="0.45">
      <c r="A7804" t="s">
        <v>47537</v>
      </c>
      <c r="B7804" t="s">
        <v>86215</v>
      </c>
      <c r="C7804" t="s">
        <v>47538</v>
      </c>
      <c r="D7804">
        <v>1065</v>
      </c>
      <c r="E7804" t="s">
        <v>47583</v>
      </c>
      <c r="F7804" t="s">
        <v>47584</v>
      </c>
      <c r="G7804" t="s">
        <v>91</v>
      </c>
      <c r="H7804">
        <v>3</v>
      </c>
      <c r="I7804" t="s">
        <v>92</v>
      </c>
      <c r="J7804">
        <v>0.15467780799025699</v>
      </c>
      <c r="K7804">
        <v>-0.108640726874856</v>
      </c>
      <c r="M7804">
        <v>0.159407072769958</v>
      </c>
      <c r="N7804">
        <v>0.108607236076804</v>
      </c>
      <c r="P7804">
        <v>0</v>
      </c>
      <c r="Q7804">
        <v>0.27935764789581302</v>
      </c>
      <c r="S7804">
        <v>1.3648745972605401</v>
      </c>
      <c r="T7804">
        <v>0.54715559061835795</v>
      </c>
      <c r="V7804">
        <v>0.46185579813787597</v>
      </c>
      <c r="W7804">
        <v>0.246712895000682</v>
      </c>
    </row>
    <row r="7805" spans="1:23" x14ac:dyDescent="0.45">
      <c r="A7805" t="s">
        <v>47585</v>
      </c>
      <c r="B7805" t="s">
        <v>86219</v>
      </c>
      <c r="C7805" t="s">
        <v>47586</v>
      </c>
      <c r="D7805">
        <v>138</v>
      </c>
      <c r="E7805" t="s">
        <v>47587</v>
      </c>
      <c r="F7805" t="s">
        <v>47588</v>
      </c>
      <c r="G7805" t="s">
        <v>91</v>
      </c>
      <c r="H7805">
        <v>3</v>
      </c>
      <c r="I7805" t="s">
        <v>92</v>
      </c>
      <c r="J7805">
        <v>0.87061280054831702</v>
      </c>
      <c r="K7805">
        <v>0.248526628200824</v>
      </c>
      <c r="M7805">
        <v>0.332620699184972</v>
      </c>
      <c r="N7805">
        <v>0.147097165767963</v>
      </c>
      <c r="P7805">
        <v>0.24602361327908401</v>
      </c>
      <c r="Q7805">
        <v>0.11330433549552101</v>
      </c>
      <c r="S7805">
        <v>1.0184926056210399</v>
      </c>
      <c r="T7805">
        <v>0.26176199595133498</v>
      </c>
      <c r="V7805">
        <v>1.3446186175794901</v>
      </c>
      <c r="W7805">
        <v>0.32650567372639999</v>
      </c>
    </row>
    <row r="7806" spans="1:23" x14ac:dyDescent="0.45">
      <c r="A7806" t="s">
        <v>47633</v>
      </c>
      <c r="B7806" t="s">
        <v>86221</v>
      </c>
      <c r="C7806" t="s">
        <v>47634</v>
      </c>
      <c r="D7806">
        <v>378</v>
      </c>
      <c r="E7806" t="s">
        <v>47639</v>
      </c>
      <c r="F7806" t="s">
        <v>47640</v>
      </c>
      <c r="G7806" t="s">
        <v>91</v>
      </c>
      <c r="H7806">
        <v>3</v>
      </c>
      <c r="I7806" t="s">
        <v>92</v>
      </c>
      <c r="J7806">
        <v>0.95306751160060799</v>
      </c>
      <c r="K7806">
        <v>-0.38379580546648101</v>
      </c>
      <c r="M7806">
        <v>1.5241372169232501</v>
      </c>
      <c r="N7806">
        <v>-0.656068710180429</v>
      </c>
      <c r="P7806">
        <v>0.156357050267454</v>
      </c>
      <c r="Q7806">
        <v>0.11959812558930499</v>
      </c>
      <c r="S7806">
        <v>1.56482527478865</v>
      </c>
      <c r="T7806">
        <v>0.57241230010986299</v>
      </c>
      <c r="V7806">
        <v>0.224681035049204</v>
      </c>
      <c r="W7806">
        <v>0.12991663614908899</v>
      </c>
    </row>
    <row r="7807" spans="1:23" x14ac:dyDescent="0.45">
      <c r="A7807" t="s">
        <v>47657</v>
      </c>
      <c r="B7807" t="s">
        <v>86223</v>
      </c>
      <c r="C7807" t="s">
        <v>47658</v>
      </c>
      <c r="D7807">
        <v>382</v>
      </c>
      <c r="E7807" t="s">
        <v>47663</v>
      </c>
      <c r="F7807" t="s">
        <v>47664</v>
      </c>
      <c r="G7807" t="s">
        <v>91</v>
      </c>
      <c r="H7807">
        <v>5</v>
      </c>
      <c r="I7807" t="s">
        <v>92</v>
      </c>
      <c r="J7807">
        <v>0.66517929471086501</v>
      </c>
      <c r="K7807">
        <v>-9.7525590505355406E-2</v>
      </c>
      <c r="M7807">
        <v>0.98962280355305199</v>
      </c>
      <c r="N7807">
        <v>-0.15916354839618399</v>
      </c>
      <c r="P7807">
        <v>0.27946466860902702</v>
      </c>
      <c r="Q7807">
        <v>-6.1584398664277201E-2</v>
      </c>
      <c r="S7807">
        <v>0.71335015559666204</v>
      </c>
      <c r="T7807">
        <v>9.3194446563720695E-2</v>
      </c>
      <c r="V7807">
        <v>0.31566484022699898</v>
      </c>
      <c r="W7807">
        <v>5.8201751708984402E-2</v>
      </c>
    </row>
    <row r="7808" spans="1:23" x14ac:dyDescent="0.45">
      <c r="A7808" t="s">
        <v>47657</v>
      </c>
      <c r="B7808" t="s">
        <v>86223</v>
      </c>
      <c r="C7808" t="s">
        <v>47658</v>
      </c>
      <c r="D7808">
        <v>384</v>
      </c>
      <c r="E7808" t="s">
        <v>47665</v>
      </c>
      <c r="F7808" t="s">
        <v>47666</v>
      </c>
      <c r="G7808" t="s">
        <v>91</v>
      </c>
      <c r="H7808">
        <v>5</v>
      </c>
      <c r="I7808" t="s">
        <v>92</v>
      </c>
      <c r="J7808">
        <v>0.62487733946949997</v>
      </c>
      <c r="K7808">
        <v>-8.2945774763058394E-2</v>
      </c>
      <c r="M7808">
        <v>5.9808932436106597E-2</v>
      </c>
      <c r="N7808">
        <v>-1.38484147878794E-2</v>
      </c>
      <c r="P7808">
        <v>4.4769378204873901E-2</v>
      </c>
      <c r="Q7808">
        <v>1.03577252092033E-2</v>
      </c>
      <c r="S7808">
        <v>0.79870245392579198</v>
      </c>
      <c r="T7808">
        <v>-0.102433293660482</v>
      </c>
      <c r="V7808">
        <v>0.185523311270261</v>
      </c>
      <c r="W7808">
        <v>-3.1056811014811201E-2</v>
      </c>
    </row>
    <row r="7809" spans="1:23" x14ac:dyDescent="0.45">
      <c r="A7809" t="s">
        <v>47657</v>
      </c>
      <c r="B7809" t="s">
        <v>86223</v>
      </c>
      <c r="C7809" t="s">
        <v>47658</v>
      </c>
      <c r="D7809">
        <v>49</v>
      </c>
      <c r="E7809" t="s">
        <v>47669</v>
      </c>
      <c r="F7809" t="s">
        <v>47670</v>
      </c>
      <c r="G7809" t="s">
        <v>91</v>
      </c>
      <c r="H7809">
        <v>3</v>
      </c>
      <c r="I7809" t="s">
        <v>92</v>
      </c>
      <c r="J7809">
        <v>4.3492655450381397E-2</v>
      </c>
      <c r="K7809">
        <v>-7.1746243370903904E-3</v>
      </c>
      <c r="M7809">
        <v>0</v>
      </c>
      <c r="N7809">
        <v>0.31893502341376401</v>
      </c>
      <c r="P7809">
        <v>0.18077335656650101</v>
      </c>
      <c r="Q7809">
        <v>-3.4841487282200899E-2</v>
      </c>
      <c r="S7809">
        <v>0.202101204419811</v>
      </c>
      <c r="T7809">
        <v>3.9190965540268803E-2</v>
      </c>
      <c r="V7809">
        <v>4.9159169152089198E-2</v>
      </c>
      <c r="W7809">
        <v>-1.1225742452284901E-2</v>
      </c>
    </row>
    <row r="7810" spans="1:23" x14ac:dyDescent="0.45">
      <c r="A7810" t="s">
        <v>8895</v>
      </c>
      <c r="B7810" t="s">
        <v>77489</v>
      </c>
      <c r="C7810" t="s">
        <v>8896</v>
      </c>
      <c r="D7810">
        <v>311</v>
      </c>
      <c r="E7810" t="s">
        <v>47675</v>
      </c>
      <c r="F7810" t="s">
        <v>47676</v>
      </c>
      <c r="G7810" t="s">
        <v>91</v>
      </c>
      <c r="H7810">
        <v>3</v>
      </c>
      <c r="I7810" t="s">
        <v>92</v>
      </c>
      <c r="J7810">
        <v>1.0469035985210799</v>
      </c>
      <c r="K7810">
        <v>0.14291718271043599</v>
      </c>
      <c r="M7810">
        <v>0</v>
      </c>
      <c r="N7810">
        <v>6.5763738420274498E-2</v>
      </c>
      <c r="P7810">
        <v>0.60841440306766403</v>
      </c>
      <c r="Q7810">
        <v>9.73901999624152E-2</v>
      </c>
      <c r="S7810">
        <v>0.374801091115052</v>
      </c>
      <c r="T7810">
        <v>-7.1428467245662902E-2</v>
      </c>
      <c r="V7810">
        <v>0.31364112122108201</v>
      </c>
      <c r="W7810">
        <v>-6.12253441530115E-2</v>
      </c>
    </row>
    <row r="7811" spans="1:23" x14ac:dyDescent="0.45">
      <c r="A7811" t="s">
        <v>8895</v>
      </c>
      <c r="B7811" t="s">
        <v>77489</v>
      </c>
      <c r="C7811" t="s">
        <v>8896</v>
      </c>
      <c r="D7811">
        <v>256</v>
      </c>
      <c r="E7811" t="s">
        <v>47679</v>
      </c>
      <c r="F7811" t="s">
        <v>47680</v>
      </c>
      <c r="G7811" t="s">
        <v>91</v>
      </c>
      <c r="H7811">
        <v>3</v>
      </c>
      <c r="I7811" t="s">
        <v>92</v>
      </c>
      <c r="J7811">
        <v>0.49048323506188801</v>
      </c>
      <c r="K7811">
        <v>0.185252794852624</v>
      </c>
      <c r="M7811">
        <v>0.23156073146131101</v>
      </c>
      <c r="N7811">
        <v>0.12337459050692</v>
      </c>
      <c r="P7811">
        <v>0.29333247536395302</v>
      </c>
      <c r="Q7811">
        <v>0.14472732872798499</v>
      </c>
      <c r="S7811">
        <v>1.01017415139862</v>
      </c>
      <c r="T7811">
        <v>0.29209907531738299</v>
      </c>
      <c r="V7811">
        <v>0.32461303293489502</v>
      </c>
      <c r="W7811">
        <v>0.13192406972249299</v>
      </c>
    </row>
    <row r="7812" spans="1:23" x14ac:dyDescent="0.45">
      <c r="A7812" t="s">
        <v>47693</v>
      </c>
      <c r="B7812" t="s">
        <v>86225</v>
      </c>
      <c r="C7812" t="s">
        <v>47694</v>
      </c>
      <c r="D7812">
        <v>126</v>
      </c>
      <c r="E7812" t="s">
        <v>47701</v>
      </c>
      <c r="F7812" t="s">
        <v>47702</v>
      </c>
      <c r="G7812" t="s">
        <v>91</v>
      </c>
      <c r="H7812">
        <v>4</v>
      </c>
      <c r="I7812" t="s">
        <v>92</v>
      </c>
      <c r="J7812">
        <v>0.829154830330602</v>
      </c>
      <c r="K7812">
        <v>-0.20274832921150401</v>
      </c>
      <c r="M7812">
        <v>0.69619077007154295</v>
      </c>
      <c r="N7812">
        <v>-0.21928440607511099</v>
      </c>
      <c r="P7812">
        <v>0.69900695669741997</v>
      </c>
      <c r="Q7812">
        <v>-0.214463036635826</v>
      </c>
      <c r="S7812">
        <v>0.58403084960769402</v>
      </c>
      <c r="T7812">
        <v>-0.164847971598307</v>
      </c>
      <c r="V7812">
        <v>0.38080305189932101</v>
      </c>
      <c r="W7812">
        <v>-0.117877604166667</v>
      </c>
    </row>
    <row r="7813" spans="1:23" x14ac:dyDescent="0.45">
      <c r="A7813" t="s">
        <v>47693</v>
      </c>
      <c r="B7813" t="s">
        <v>86225</v>
      </c>
      <c r="C7813" t="s">
        <v>47694</v>
      </c>
      <c r="D7813">
        <v>9</v>
      </c>
      <c r="E7813" t="s">
        <v>47705</v>
      </c>
      <c r="F7813" t="s">
        <v>47706</v>
      </c>
      <c r="G7813" t="s">
        <v>91</v>
      </c>
      <c r="H7813">
        <v>2</v>
      </c>
      <c r="I7813" t="s">
        <v>92</v>
      </c>
      <c r="J7813">
        <v>0.197953433132319</v>
      </c>
      <c r="K7813">
        <v>-4.6679682201809403E-2</v>
      </c>
      <c r="M7813">
        <v>0</v>
      </c>
      <c r="N7813">
        <v>-4.64162296719021E-2</v>
      </c>
      <c r="P7813">
        <v>0.33256728069312003</v>
      </c>
      <c r="Q7813">
        <v>6.9393434022602299E-2</v>
      </c>
      <c r="S7813">
        <v>0.46214990269424899</v>
      </c>
      <c r="T7813">
        <v>8.1421992358039402E-2</v>
      </c>
      <c r="V7813">
        <v>0.62819029461273801</v>
      </c>
      <c r="W7813">
        <v>0.10921945291406999</v>
      </c>
    </row>
    <row r="7814" spans="1:23" x14ac:dyDescent="0.45">
      <c r="A7814" t="s">
        <v>47709</v>
      </c>
      <c r="B7814" t="s">
        <v>86229</v>
      </c>
      <c r="C7814" t="s">
        <v>47710</v>
      </c>
      <c r="D7814">
        <v>1977</v>
      </c>
      <c r="E7814" t="s">
        <v>47713</v>
      </c>
      <c r="F7814" t="s">
        <v>47714</v>
      </c>
      <c r="G7814" t="s">
        <v>91</v>
      </c>
      <c r="H7814">
        <v>3</v>
      </c>
      <c r="I7814" t="s">
        <v>92</v>
      </c>
      <c r="J7814">
        <v>0.42983649444967298</v>
      </c>
      <c r="K7814">
        <v>5.9099301313742601E-2</v>
      </c>
      <c r="M7814">
        <v>0.90328000263339003</v>
      </c>
      <c r="N7814">
        <v>0.12406486731309201</v>
      </c>
      <c r="P7814">
        <v>1.51633519743185</v>
      </c>
      <c r="Q7814">
        <v>0.16668112524624501</v>
      </c>
      <c r="S7814">
        <v>0.149082018278862</v>
      </c>
      <c r="T7814">
        <v>2.5366312662760401E-2</v>
      </c>
      <c r="V7814">
        <v>0.65014771982946096</v>
      </c>
      <c r="W7814">
        <v>-8.4011230468750003E-2</v>
      </c>
    </row>
    <row r="7815" spans="1:23" x14ac:dyDescent="0.45">
      <c r="A7815" t="s">
        <v>47709</v>
      </c>
      <c r="B7815" t="s">
        <v>86229</v>
      </c>
      <c r="C7815" t="s">
        <v>47710</v>
      </c>
      <c r="D7815">
        <v>1560</v>
      </c>
      <c r="E7815" t="s">
        <v>47723</v>
      </c>
      <c r="F7815" t="s">
        <v>47724</v>
      </c>
      <c r="G7815" t="s">
        <v>91</v>
      </c>
      <c r="H7815">
        <v>4</v>
      </c>
      <c r="I7815" t="s">
        <v>92</v>
      </c>
      <c r="J7815">
        <v>1.54773725664614</v>
      </c>
      <c r="K7815">
        <v>0.15950446862440801</v>
      </c>
      <c r="M7815">
        <v>1.15210449118477</v>
      </c>
      <c r="N7815">
        <v>0.15874295968275801</v>
      </c>
      <c r="P7815">
        <v>0.86089725680673101</v>
      </c>
      <c r="Q7815">
        <v>0.134246990598481</v>
      </c>
      <c r="S7815">
        <v>0.590763002796167</v>
      </c>
      <c r="T7815">
        <v>8.96399180094401E-2</v>
      </c>
      <c r="V7815">
        <v>0.35717158367618301</v>
      </c>
      <c r="W7815">
        <v>-5.9600575764973997E-2</v>
      </c>
    </row>
    <row r="7816" spans="1:23" x14ac:dyDescent="0.45">
      <c r="A7816" t="s">
        <v>47729</v>
      </c>
      <c r="B7816" t="s">
        <v>86231</v>
      </c>
      <c r="C7816" t="s">
        <v>47730</v>
      </c>
      <c r="D7816">
        <v>399</v>
      </c>
      <c r="E7816" t="s">
        <v>47731</v>
      </c>
      <c r="F7816" t="s">
        <v>47732</v>
      </c>
      <c r="G7816" t="s">
        <v>91</v>
      </c>
      <c r="H7816">
        <v>4</v>
      </c>
      <c r="I7816" t="s">
        <v>92</v>
      </c>
      <c r="J7816">
        <v>1.81664414761741</v>
      </c>
      <c r="K7816">
        <v>-0.30389635703142998</v>
      </c>
      <c r="M7816">
        <v>0</v>
      </c>
      <c r="N7816">
        <v>0.26772386887494298</v>
      </c>
      <c r="P7816">
        <v>0</v>
      </c>
      <c r="Q7816">
        <v>-9.4266464835719099E-2</v>
      </c>
      <c r="S7816">
        <v>2.9926769203821198E-2</v>
      </c>
      <c r="T7816">
        <v>1.2694776058197001E-2</v>
      </c>
      <c r="V7816">
        <v>9.7654878146179996E-3</v>
      </c>
      <c r="W7816">
        <v>-4.2312741279602103E-3</v>
      </c>
    </row>
    <row r="7817" spans="1:23" x14ac:dyDescent="0.45">
      <c r="A7817" t="s">
        <v>47733</v>
      </c>
      <c r="B7817" t="s">
        <v>86234</v>
      </c>
      <c r="C7817" t="s">
        <v>47734</v>
      </c>
      <c r="D7817">
        <v>61</v>
      </c>
      <c r="E7817" t="s">
        <v>47735</v>
      </c>
      <c r="F7817" t="s">
        <v>47736</v>
      </c>
      <c r="G7817" t="s">
        <v>91</v>
      </c>
      <c r="H7817">
        <v>3</v>
      </c>
      <c r="I7817" t="s">
        <v>92</v>
      </c>
      <c r="J7817">
        <v>7.1521546674212705E-2</v>
      </c>
      <c r="K7817">
        <v>2.0322231146005499E-2</v>
      </c>
      <c r="M7817">
        <v>0.25253918947804299</v>
      </c>
      <c r="N7817">
        <v>-7.5787635949941798E-2</v>
      </c>
      <c r="P7817">
        <v>0.21120886474728001</v>
      </c>
      <c r="Q7817">
        <v>-6.2086499970534802E-2</v>
      </c>
      <c r="S7817">
        <v>1.0171832630107001</v>
      </c>
      <c r="T7817">
        <v>-0.17579064687093099</v>
      </c>
      <c r="V7817">
        <v>0.122964978751537</v>
      </c>
      <c r="W7817">
        <v>-3.2519200642903603E-2</v>
      </c>
    </row>
    <row r="7818" spans="1:23" x14ac:dyDescent="0.45">
      <c r="A7818" t="s">
        <v>47733</v>
      </c>
      <c r="B7818" t="s">
        <v>86234</v>
      </c>
      <c r="C7818" t="s">
        <v>47734</v>
      </c>
      <c r="D7818">
        <v>829</v>
      </c>
      <c r="E7818" t="s">
        <v>47741</v>
      </c>
      <c r="F7818" t="s">
        <v>47742</v>
      </c>
      <c r="G7818" t="s">
        <v>91</v>
      </c>
      <c r="H7818">
        <v>3</v>
      </c>
      <c r="I7818" t="s">
        <v>92</v>
      </c>
      <c r="J7818">
        <v>0.40679929331880998</v>
      </c>
      <c r="K7818">
        <v>2.3558952869513101E-2</v>
      </c>
      <c r="M7818">
        <v>6.6017567640950903E-2</v>
      </c>
      <c r="N7818">
        <v>-6.0663039867694599E-3</v>
      </c>
      <c r="P7818">
        <v>0.51937387582208805</v>
      </c>
      <c r="Q7818">
        <v>3.3645514784188098E-2</v>
      </c>
      <c r="S7818">
        <v>1.1722240498354199</v>
      </c>
      <c r="T7818">
        <v>-5.0200220743815097E-2</v>
      </c>
      <c r="V7818">
        <v>0.185698880962966</v>
      </c>
      <c r="W7818">
        <v>-1.2064692179361999E-2</v>
      </c>
    </row>
    <row r="7819" spans="1:23" x14ac:dyDescent="0.45">
      <c r="A7819" t="s">
        <v>47750</v>
      </c>
      <c r="B7819" t="s">
        <v>86237</v>
      </c>
      <c r="C7819" t="s">
        <v>47751</v>
      </c>
      <c r="D7819">
        <v>630</v>
      </c>
      <c r="E7819" t="s">
        <v>47752</v>
      </c>
      <c r="F7819" t="s">
        <v>47753</v>
      </c>
      <c r="G7819" t="s">
        <v>91</v>
      </c>
      <c r="H7819">
        <v>4</v>
      </c>
      <c r="I7819" t="s">
        <v>92</v>
      </c>
      <c r="J7819">
        <v>2.00274602467801</v>
      </c>
      <c r="K7819">
        <v>0.24155048834971901</v>
      </c>
      <c r="M7819">
        <v>8.5217206234614595E-2</v>
      </c>
      <c r="N7819">
        <v>-2.3243225537813599E-2</v>
      </c>
      <c r="P7819">
        <v>0.58888817542128402</v>
      </c>
      <c r="Q7819">
        <v>0.13037503998855099</v>
      </c>
      <c r="S7819">
        <v>0.63223320543068595</v>
      </c>
      <c r="T7819">
        <v>-0.10798703511556</v>
      </c>
      <c r="V7819">
        <v>1.5407318722685499</v>
      </c>
      <c r="W7819">
        <v>0.20305924733479799</v>
      </c>
    </row>
    <row r="7820" spans="1:23" x14ac:dyDescent="0.45">
      <c r="A7820" t="s">
        <v>47750</v>
      </c>
      <c r="B7820" t="s">
        <v>86237</v>
      </c>
      <c r="C7820" t="s">
        <v>47751</v>
      </c>
      <c r="D7820">
        <v>948</v>
      </c>
      <c r="E7820" t="s">
        <v>47754</v>
      </c>
      <c r="F7820" t="s">
        <v>47755</v>
      </c>
      <c r="G7820" t="s">
        <v>91</v>
      </c>
      <c r="H7820">
        <v>3</v>
      </c>
      <c r="I7820" t="s">
        <v>92</v>
      </c>
      <c r="J7820">
        <v>0.92291577779404799</v>
      </c>
      <c r="K7820">
        <v>-0.21123622625301999</v>
      </c>
      <c r="M7820">
        <v>1.52983887570987</v>
      </c>
      <c r="N7820">
        <v>-0.36896601090064401</v>
      </c>
      <c r="P7820">
        <v>1.9453388305017701E-2</v>
      </c>
      <c r="Q7820">
        <v>-9.7449894609122397E-3</v>
      </c>
      <c r="S7820">
        <v>0.929455720931612</v>
      </c>
      <c r="T7820">
        <v>0.23768227895100899</v>
      </c>
      <c r="V7820">
        <v>0.26815500432363598</v>
      </c>
      <c r="W7820">
        <v>9.1198539733886697E-2</v>
      </c>
    </row>
    <row r="7821" spans="1:23" x14ac:dyDescent="0.45">
      <c r="A7821" t="s">
        <v>47750</v>
      </c>
      <c r="B7821" t="s">
        <v>86237</v>
      </c>
      <c r="C7821" t="s">
        <v>47751</v>
      </c>
      <c r="D7821">
        <v>810</v>
      </c>
      <c r="E7821" t="s">
        <v>47768</v>
      </c>
      <c r="F7821" t="s">
        <v>47769</v>
      </c>
      <c r="G7821" t="s">
        <v>91</v>
      </c>
      <c r="H7821">
        <v>3</v>
      </c>
      <c r="I7821" t="s">
        <v>92</v>
      </c>
      <c r="J7821">
        <v>0.15492625203827201</v>
      </c>
      <c r="K7821">
        <v>5.42576740949582E-2</v>
      </c>
      <c r="M7821">
        <v>0.54800210471015598</v>
      </c>
      <c r="N7821">
        <v>0.187656365908109</v>
      </c>
      <c r="P7821">
        <v>0.43841991800386598</v>
      </c>
      <c r="Q7821">
        <v>-0.150737992648421</v>
      </c>
      <c r="S7821">
        <v>1.73365401264496</v>
      </c>
      <c r="T7821">
        <v>-0.318153171539307</v>
      </c>
      <c r="V7821">
        <v>1.0884931284577499</v>
      </c>
      <c r="W7821">
        <v>-0.229345429738363</v>
      </c>
    </row>
    <row r="7822" spans="1:23" x14ac:dyDescent="0.45">
      <c r="A7822" t="s">
        <v>47750</v>
      </c>
      <c r="B7822" t="s">
        <v>86237</v>
      </c>
      <c r="C7822" t="s">
        <v>47751</v>
      </c>
      <c r="D7822">
        <v>767</v>
      </c>
      <c r="E7822" t="s">
        <v>47774</v>
      </c>
      <c r="F7822" t="s">
        <v>47775</v>
      </c>
      <c r="G7822" t="s">
        <v>91</v>
      </c>
      <c r="H7822">
        <v>2</v>
      </c>
      <c r="I7822" t="s">
        <v>92</v>
      </c>
      <c r="J7822">
        <v>6.7428818994330203E-2</v>
      </c>
      <c r="K7822">
        <v>2.0098027061013601E-2</v>
      </c>
      <c r="M7822">
        <v>0</v>
      </c>
      <c r="N7822">
        <v>-0.10049814336440099</v>
      </c>
      <c r="P7822">
        <v>0</v>
      </c>
      <c r="Q7822">
        <v>3.9101776323820399E-2</v>
      </c>
      <c r="S7822">
        <v>0.39881238300509703</v>
      </c>
      <c r="T7822">
        <v>9.1694593429565402E-2</v>
      </c>
      <c r="V7822">
        <v>0.81624169231570198</v>
      </c>
      <c r="W7822">
        <v>0.15874385833740201</v>
      </c>
    </row>
    <row r="7823" spans="1:23" x14ac:dyDescent="0.45">
      <c r="A7823" t="s">
        <v>47776</v>
      </c>
      <c r="B7823" t="s">
        <v>86238</v>
      </c>
      <c r="C7823" t="s">
        <v>47777</v>
      </c>
      <c r="D7823">
        <v>271</v>
      </c>
      <c r="E7823" t="s">
        <v>47784</v>
      </c>
      <c r="F7823" t="s">
        <v>47785</v>
      </c>
      <c r="G7823" t="s">
        <v>91</v>
      </c>
      <c r="H7823">
        <v>3</v>
      </c>
      <c r="I7823" t="s">
        <v>92</v>
      </c>
      <c r="J7823">
        <v>1.39386651959603</v>
      </c>
      <c r="K7823">
        <v>0.27088860904469197</v>
      </c>
      <c r="M7823">
        <v>1.2029365985454601</v>
      </c>
      <c r="N7823">
        <v>0.24350289737476999</v>
      </c>
      <c r="P7823">
        <v>0</v>
      </c>
      <c r="Q7823">
        <v>6.6708874702453597E-2</v>
      </c>
      <c r="S7823">
        <v>6.1299595320910602E-2</v>
      </c>
      <c r="T7823">
        <v>2.44529527776382E-2</v>
      </c>
      <c r="V7823">
        <v>0.335627244593239</v>
      </c>
      <c r="W7823">
        <v>0.10985544148613401</v>
      </c>
    </row>
    <row r="7824" spans="1:23" x14ac:dyDescent="0.45">
      <c r="A7824" t="s">
        <v>47786</v>
      </c>
      <c r="B7824" t="s">
        <v>86240</v>
      </c>
      <c r="C7824" t="s">
        <v>47787</v>
      </c>
      <c r="D7824">
        <v>585</v>
      </c>
      <c r="E7824" t="s">
        <v>47792</v>
      </c>
      <c r="F7824" t="s">
        <v>47793</v>
      </c>
      <c r="G7824" t="s">
        <v>91</v>
      </c>
      <c r="H7824">
        <v>2</v>
      </c>
      <c r="I7824" t="s">
        <v>92</v>
      </c>
      <c r="J7824">
        <v>0.27969407178031003</v>
      </c>
      <c r="K7824">
        <v>-0.12865661172305801</v>
      </c>
      <c r="M7824">
        <v>0</v>
      </c>
      <c r="N7824">
        <v>-0.20459197549259001</v>
      </c>
      <c r="P7824">
        <v>0</v>
      </c>
      <c r="Q7824">
        <v>0.172615452816612</v>
      </c>
      <c r="S7824">
        <v>1.09610485839576</v>
      </c>
      <c r="T7824">
        <v>0.35636100172996499</v>
      </c>
      <c r="V7824">
        <v>8.1731691464611705E-2</v>
      </c>
      <c r="W7824">
        <v>4.1499465703964199E-2</v>
      </c>
    </row>
    <row r="7825" spans="1:23" x14ac:dyDescent="0.45">
      <c r="A7825" t="s">
        <v>47794</v>
      </c>
      <c r="B7825" t="s">
        <v>86241</v>
      </c>
      <c r="C7825" t="s">
        <v>47795</v>
      </c>
      <c r="D7825">
        <v>145</v>
      </c>
      <c r="E7825" t="s">
        <v>47796</v>
      </c>
      <c r="F7825" t="s">
        <v>47797</v>
      </c>
      <c r="G7825" t="s">
        <v>91</v>
      </c>
      <c r="H7825">
        <v>2</v>
      </c>
      <c r="I7825" t="s">
        <v>92</v>
      </c>
      <c r="J7825">
        <v>0.63114942413971298</v>
      </c>
      <c r="K7825">
        <v>-9.09343607285443E-2</v>
      </c>
      <c r="M7825">
        <v>1.57596698580594</v>
      </c>
      <c r="N7825">
        <v>-0.18150099586037999</v>
      </c>
      <c r="P7825">
        <v>0</v>
      </c>
      <c r="Q7825">
        <v>4.6788454055786098E-3</v>
      </c>
      <c r="S7825">
        <v>0.48323179600585198</v>
      </c>
      <c r="T7825">
        <v>7.5210725559907807E-2</v>
      </c>
      <c r="V7825">
        <v>0.45145808936758702</v>
      </c>
      <c r="W7825">
        <v>-8.0013120875639096E-2</v>
      </c>
    </row>
    <row r="7826" spans="1:23" x14ac:dyDescent="0.45">
      <c r="A7826" t="s">
        <v>47828</v>
      </c>
      <c r="B7826" t="s">
        <v>86242</v>
      </c>
      <c r="C7826" t="s">
        <v>47829</v>
      </c>
      <c r="D7826">
        <v>517</v>
      </c>
      <c r="E7826" t="s">
        <v>47832</v>
      </c>
      <c r="F7826" t="s">
        <v>47833</v>
      </c>
      <c r="G7826" t="s">
        <v>91</v>
      </c>
      <c r="H7826">
        <v>2</v>
      </c>
      <c r="I7826" t="s">
        <v>92</v>
      </c>
      <c r="J7826">
        <v>0.44051190867755602</v>
      </c>
      <c r="K7826">
        <v>-0.110688490026137</v>
      </c>
      <c r="M7826">
        <v>0.27884552570899701</v>
      </c>
      <c r="N7826">
        <v>7.6368528253891899E-2</v>
      </c>
      <c r="P7826">
        <v>0</v>
      </c>
      <c r="Q7826">
        <v>-0.12891128063201901</v>
      </c>
      <c r="S7826">
        <v>0.67319201624757097</v>
      </c>
      <c r="T7826">
        <v>-0.14466691017150901</v>
      </c>
      <c r="V7826">
        <v>0.68962573911587199</v>
      </c>
      <c r="W7826">
        <v>-0.149762868881226</v>
      </c>
    </row>
    <row r="7827" spans="1:23" x14ac:dyDescent="0.45">
      <c r="A7827" t="s">
        <v>47828</v>
      </c>
      <c r="B7827" t="s">
        <v>86242</v>
      </c>
      <c r="C7827" t="s">
        <v>47829</v>
      </c>
      <c r="D7827">
        <v>436</v>
      </c>
      <c r="E7827" t="s">
        <v>47836</v>
      </c>
      <c r="F7827" t="s">
        <v>47837</v>
      </c>
      <c r="G7827" t="s">
        <v>91</v>
      </c>
      <c r="H7827">
        <v>3</v>
      </c>
      <c r="I7827" t="s">
        <v>92</v>
      </c>
      <c r="J7827">
        <v>1.94690990887326</v>
      </c>
      <c r="K7827">
        <v>0.28887844697023002</v>
      </c>
      <c r="M7827">
        <v>1.0772924967367401</v>
      </c>
      <c r="N7827">
        <v>0.22783200557415301</v>
      </c>
      <c r="P7827">
        <v>1.0639711481918801</v>
      </c>
      <c r="Q7827">
        <v>0.24744106161183299</v>
      </c>
      <c r="S7827">
        <v>0.60624417712379697</v>
      </c>
      <c r="T7827">
        <v>0.14724517822265601</v>
      </c>
      <c r="V7827">
        <v>0.24323017847122999</v>
      </c>
      <c r="W7827">
        <v>7.1827341715494805E-2</v>
      </c>
    </row>
    <row r="7828" spans="1:23" x14ac:dyDescent="0.45">
      <c r="A7828" t="s">
        <v>47828</v>
      </c>
      <c r="B7828" t="s">
        <v>86242</v>
      </c>
      <c r="C7828" t="s">
        <v>47829</v>
      </c>
      <c r="D7828">
        <v>372</v>
      </c>
      <c r="E7828" t="s">
        <v>47838</v>
      </c>
      <c r="F7828" t="s">
        <v>47839</v>
      </c>
      <c r="G7828" t="s">
        <v>91</v>
      </c>
      <c r="H7828">
        <v>4</v>
      </c>
      <c r="I7828" t="s">
        <v>92</v>
      </c>
      <c r="J7828">
        <v>1.5415661963346901</v>
      </c>
      <c r="K7828">
        <v>0.33433358809527203</v>
      </c>
      <c r="M7828">
        <v>0.60712315574127396</v>
      </c>
      <c r="N7828">
        <v>0.16768710753496999</v>
      </c>
      <c r="P7828">
        <v>0</v>
      </c>
      <c r="Q7828">
        <v>-0.28190562725067098</v>
      </c>
      <c r="S7828">
        <v>0.420764481802754</v>
      </c>
      <c r="T7828">
        <v>-0.139205974691054</v>
      </c>
      <c r="V7828">
        <v>0.40269779615312301</v>
      </c>
      <c r="W7828">
        <v>-0.13705353175892501</v>
      </c>
    </row>
    <row r="7829" spans="1:23" x14ac:dyDescent="0.45">
      <c r="A7829" t="s">
        <v>47840</v>
      </c>
      <c r="B7829" t="s">
        <v>86246</v>
      </c>
      <c r="C7829" t="s">
        <v>47841</v>
      </c>
      <c r="D7829">
        <v>219</v>
      </c>
      <c r="E7829" t="s">
        <v>47842</v>
      </c>
      <c r="F7829" t="s">
        <v>47843</v>
      </c>
      <c r="G7829" t="s">
        <v>91</v>
      </c>
      <c r="H7829">
        <v>3</v>
      </c>
      <c r="I7829" t="s">
        <v>92</v>
      </c>
      <c r="J7829">
        <v>0.16826949559344301</v>
      </c>
      <c r="K7829">
        <v>7.44481147863926E-2</v>
      </c>
      <c r="M7829">
        <v>0.170499697342849</v>
      </c>
      <c r="N7829">
        <v>-9.2265440867497397E-2</v>
      </c>
      <c r="P7829">
        <v>0.54472138735144504</v>
      </c>
      <c r="Q7829">
        <v>0.22118775597934101</v>
      </c>
      <c r="S7829">
        <v>1.7423386276655199</v>
      </c>
      <c r="T7829">
        <v>0.39889149983723998</v>
      </c>
      <c r="V7829">
        <v>1.0646217544185601</v>
      </c>
      <c r="W7829">
        <v>0.27904738108317101</v>
      </c>
    </row>
    <row r="7830" spans="1:23" x14ac:dyDescent="0.45">
      <c r="A7830" t="s">
        <v>47840</v>
      </c>
      <c r="B7830" t="s">
        <v>86246</v>
      </c>
      <c r="C7830" t="s">
        <v>47841</v>
      </c>
      <c r="D7830">
        <v>243</v>
      </c>
      <c r="E7830" t="s">
        <v>47844</v>
      </c>
      <c r="F7830" t="s">
        <v>47845</v>
      </c>
      <c r="G7830" t="s">
        <v>91</v>
      </c>
      <c r="H7830">
        <v>3</v>
      </c>
      <c r="I7830" t="s">
        <v>92</v>
      </c>
      <c r="J7830">
        <v>0.18575804426238701</v>
      </c>
      <c r="K7830">
        <v>-4.2117329204783699E-2</v>
      </c>
      <c r="M7830">
        <v>0</v>
      </c>
      <c r="N7830">
        <v>-1.3422685510972E-3</v>
      </c>
      <c r="P7830">
        <v>0</v>
      </c>
      <c r="Q7830">
        <v>4.0789880250629601E-2</v>
      </c>
      <c r="S7830">
        <v>0.39648372673142301</v>
      </c>
      <c r="T7830">
        <v>-7.8404188156127902E-2</v>
      </c>
      <c r="V7830">
        <v>0.27082366233493199</v>
      </c>
      <c r="W7830">
        <v>5.8126926422119099E-2</v>
      </c>
    </row>
    <row r="7831" spans="1:23" x14ac:dyDescent="0.45">
      <c r="A7831" t="s">
        <v>47856</v>
      </c>
      <c r="B7831" t="s">
        <v>86248</v>
      </c>
      <c r="C7831" t="s">
        <v>47857</v>
      </c>
      <c r="D7831">
        <v>69</v>
      </c>
      <c r="E7831" t="s">
        <v>47860</v>
      </c>
      <c r="F7831" t="s">
        <v>47861</v>
      </c>
      <c r="G7831" t="s">
        <v>91</v>
      </c>
      <c r="H7831">
        <v>2</v>
      </c>
      <c r="I7831" t="s">
        <v>92</v>
      </c>
      <c r="J7831">
        <v>0.32489746350715898</v>
      </c>
      <c r="K7831">
        <v>-0.101812755360323</v>
      </c>
      <c r="M7831">
        <v>0</v>
      </c>
      <c r="N7831">
        <v>-0.12622300316305701</v>
      </c>
      <c r="P7831">
        <v>0</v>
      </c>
      <c r="Q7831">
        <v>0.30513778485749898</v>
      </c>
      <c r="S7831">
        <v>7.6206834383658703E-2</v>
      </c>
      <c r="T7831">
        <v>3.0167013406753498E-2</v>
      </c>
      <c r="V7831">
        <v>5.8596955958522601E-2</v>
      </c>
      <c r="W7831">
        <v>2.3691803216934201E-2</v>
      </c>
    </row>
    <row r="7832" spans="1:23" x14ac:dyDescent="0.45">
      <c r="A7832" t="s">
        <v>47867</v>
      </c>
      <c r="B7832" t="s">
        <v>86251</v>
      </c>
      <c r="C7832" t="s">
        <v>47868</v>
      </c>
      <c r="D7832">
        <v>216</v>
      </c>
      <c r="E7832" t="s">
        <v>47877</v>
      </c>
      <c r="F7832" t="s">
        <v>47878</v>
      </c>
      <c r="G7832" t="s">
        <v>91</v>
      </c>
      <c r="H7832">
        <v>3</v>
      </c>
      <c r="I7832" t="s">
        <v>92</v>
      </c>
      <c r="J7832">
        <v>0.350918471567645</v>
      </c>
      <c r="K7832">
        <v>-9.7747788709752703E-2</v>
      </c>
      <c r="M7832">
        <v>0</v>
      </c>
      <c r="N7832">
        <v>8.4101452546961206E-2</v>
      </c>
      <c r="P7832">
        <v>0</v>
      </c>
      <c r="Q7832">
        <v>2.3764083259984099E-2</v>
      </c>
      <c r="S7832">
        <v>0.31832673972332698</v>
      </c>
      <c r="T7832">
        <v>-9.3717694282531697E-2</v>
      </c>
      <c r="V7832">
        <v>0.217401698572117</v>
      </c>
      <c r="W7832">
        <v>-6.7767024040222196E-2</v>
      </c>
    </row>
    <row r="7833" spans="1:23" x14ac:dyDescent="0.45">
      <c r="A7833" t="s">
        <v>47893</v>
      </c>
      <c r="B7833" t="s">
        <v>86256</v>
      </c>
      <c r="C7833" t="s">
        <v>47894</v>
      </c>
      <c r="D7833">
        <v>339</v>
      </c>
      <c r="E7833" t="s">
        <v>47895</v>
      </c>
      <c r="F7833" t="s">
        <v>47896</v>
      </c>
      <c r="G7833" t="s">
        <v>91</v>
      </c>
      <c r="H7833">
        <v>2</v>
      </c>
      <c r="I7833" t="s">
        <v>92</v>
      </c>
      <c r="J7833">
        <v>1.1567002664486701</v>
      </c>
      <c r="K7833">
        <v>-0.173190233034965</v>
      </c>
      <c r="M7833">
        <v>0.71800011830362698</v>
      </c>
      <c r="N7833">
        <v>-0.14983776899484499</v>
      </c>
      <c r="P7833">
        <v>0.18766758505067799</v>
      </c>
      <c r="Q7833">
        <v>-5.3093466265448197E-2</v>
      </c>
      <c r="S7833">
        <v>2.6874107755097798</v>
      </c>
      <c r="T7833">
        <v>0.28144325256347702</v>
      </c>
      <c r="V7833">
        <v>0.87163134731765901</v>
      </c>
      <c r="W7833">
        <v>0.12519738515218101</v>
      </c>
    </row>
    <row r="7834" spans="1:23" x14ac:dyDescent="0.45">
      <c r="A7834" t="s">
        <v>47921</v>
      </c>
      <c r="B7834" t="s">
        <v>86260</v>
      </c>
      <c r="C7834" t="s">
        <v>47922</v>
      </c>
      <c r="D7834">
        <v>175</v>
      </c>
      <c r="E7834" t="s">
        <v>47923</v>
      </c>
      <c r="F7834" t="s">
        <v>47924</v>
      </c>
      <c r="G7834" t="s">
        <v>91</v>
      </c>
      <c r="H7834">
        <v>4</v>
      </c>
      <c r="I7834" t="s">
        <v>92</v>
      </c>
      <c r="J7834">
        <v>8.2947652288948796E-3</v>
      </c>
      <c r="K7834">
        <v>1.3267382597311999E-3</v>
      </c>
      <c r="M7834">
        <v>0.167135299405621</v>
      </c>
      <c r="N7834">
        <v>2.89654915149395E-2</v>
      </c>
      <c r="P7834">
        <v>0.50323812250762701</v>
      </c>
      <c r="Q7834">
        <v>6.6658315987422598E-2</v>
      </c>
      <c r="S7834">
        <v>2.6958354104581201</v>
      </c>
      <c r="T7834">
        <v>0.165810902913411</v>
      </c>
      <c r="V7834">
        <v>0.238586093268396</v>
      </c>
      <c r="W7834">
        <v>2.6434580485026001E-2</v>
      </c>
    </row>
    <row r="7835" spans="1:23" x14ac:dyDescent="0.45">
      <c r="A7835" t="s">
        <v>47925</v>
      </c>
      <c r="B7835" t="s">
        <v>86264</v>
      </c>
      <c r="C7835" t="s">
        <v>47926</v>
      </c>
      <c r="D7835">
        <v>177</v>
      </c>
      <c r="E7835" t="s">
        <v>47927</v>
      </c>
      <c r="F7835" t="s">
        <v>47928</v>
      </c>
      <c r="G7835" t="s">
        <v>91</v>
      </c>
      <c r="H7835">
        <v>3</v>
      </c>
      <c r="I7835" t="s">
        <v>92</v>
      </c>
      <c r="J7835">
        <v>0.60715527360441701</v>
      </c>
      <c r="K7835">
        <v>-0.26083517685914698</v>
      </c>
      <c r="M7835">
        <v>2.56216769918131E-2</v>
      </c>
      <c r="N7835">
        <v>-1.9596741749690099E-2</v>
      </c>
      <c r="P7835">
        <v>0.15038491720032199</v>
      </c>
      <c r="Q7835">
        <v>9.90016871485217E-2</v>
      </c>
      <c r="S7835">
        <v>1.8991743289282901</v>
      </c>
      <c r="T7835">
        <v>0.54409851074218796</v>
      </c>
      <c r="V7835">
        <v>2.3207692993661099E-3</v>
      </c>
      <c r="W7835">
        <v>-1.35138193766276E-3</v>
      </c>
    </row>
    <row r="7836" spans="1:23" x14ac:dyDescent="0.45">
      <c r="A7836" t="s">
        <v>47933</v>
      </c>
      <c r="B7836" t="s">
        <v>86267</v>
      </c>
      <c r="C7836" t="s">
        <v>47934</v>
      </c>
      <c r="D7836">
        <v>36</v>
      </c>
      <c r="E7836" t="s">
        <v>47937</v>
      </c>
      <c r="F7836" t="s">
        <v>47938</v>
      </c>
      <c r="G7836" t="s">
        <v>91</v>
      </c>
      <c r="H7836">
        <v>4</v>
      </c>
      <c r="I7836" t="s">
        <v>92</v>
      </c>
      <c r="J7836">
        <v>1.325607634582</v>
      </c>
      <c r="K7836">
        <v>-0.256696238237269</v>
      </c>
      <c r="M7836">
        <v>0</v>
      </c>
      <c r="N7836">
        <v>-0.188839211183436</v>
      </c>
      <c r="P7836">
        <v>0</v>
      </c>
      <c r="Q7836">
        <v>6.8623392205489301E-3</v>
      </c>
      <c r="S7836">
        <v>0.61254552052044997</v>
      </c>
      <c r="T7836">
        <v>0.15140649676322901</v>
      </c>
      <c r="V7836">
        <v>0.92710430967380897</v>
      </c>
      <c r="W7836">
        <v>0.212292164564133</v>
      </c>
    </row>
    <row r="7837" spans="1:23" x14ac:dyDescent="0.45">
      <c r="A7837" t="s">
        <v>47943</v>
      </c>
      <c r="B7837" t="s">
        <v>86270</v>
      </c>
      <c r="C7837" t="s">
        <v>47944</v>
      </c>
      <c r="D7837">
        <v>454</v>
      </c>
      <c r="E7837" t="s">
        <v>47945</v>
      </c>
      <c r="F7837" t="s">
        <v>47946</v>
      </c>
      <c r="G7837" t="s">
        <v>91</v>
      </c>
      <c r="H7837">
        <v>3</v>
      </c>
      <c r="I7837" t="s">
        <v>92</v>
      </c>
      <c r="J7837">
        <v>2.1050063585907699</v>
      </c>
      <c r="K7837">
        <v>0.164840093025794</v>
      </c>
      <c r="M7837">
        <v>1.9238411530103601</v>
      </c>
      <c r="N7837">
        <v>0.17737614191495499</v>
      </c>
      <c r="P7837">
        <v>0.86917068688907595</v>
      </c>
      <c r="Q7837">
        <v>0.12054599564651</v>
      </c>
      <c r="S7837">
        <v>0.40550330900999298</v>
      </c>
      <c r="T7837">
        <v>-6.1474367777506499E-2</v>
      </c>
      <c r="V7837">
        <v>9.9920991960251504E-2</v>
      </c>
      <c r="W7837">
        <v>1.79063034057617E-2</v>
      </c>
    </row>
    <row r="7838" spans="1:23" x14ac:dyDescent="0.45">
      <c r="A7838" t="s">
        <v>47947</v>
      </c>
      <c r="B7838" t="s">
        <v>86275</v>
      </c>
      <c r="C7838" t="s">
        <v>47948</v>
      </c>
      <c r="D7838">
        <v>493</v>
      </c>
      <c r="E7838" t="s">
        <v>47949</v>
      </c>
      <c r="F7838" t="s">
        <v>47950</v>
      </c>
      <c r="G7838" t="s">
        <v>91</v>
      </c>
      <c r="H7838">
        <v>2</v>
      </c>
      <c r="I7838" t="s">
        <v>92</v>
      </c>
      <c r="J7838">
        <v>0.51995465724098999</v>
      </c>
      <c r="K7838">
        <v>-6.9124716978806705E-2</v>
      </c>
      <c r="M7838">
        <v>0.23499102537442401</v>
      </c>
      <c r="N7838">
        <v>-4.4903773527878998E-2</v>
      </c>
      <c r="P7838">
        <v>4.3307973234955899E-4</v>
      </c>
      <c r="Q7838" s="4">
        <v>9.8540865141768394E-5</v>
      </c>
      <c r="S7838">
        <v>0.85481493413656995</v>
      </c>
      <c r="T7838">
        <v>-9.7628377278645803E-2</v>
      </c>
      <c r="V7838">
        <v>0.77135980155802197</v>
      </c>
      <c r="W7838">
        <v>-8.9103164672851606E-2</v>
      </c>
    </row>
    <row r="7839" spans="1:23" x14ac:dyDescent="0.45">
      <c r="A7839" t="s">
        <v>47947</v>
      </c>
      <c r="B7839" t="s">
        <v>86275</v>
      </c>
      <c r="C7839" t="s">
        <v>47948</v>
      </c>
      <c r="D7839">
        <v>175</v>
      </c>
      <c r="E7839" t="s">
        <v>47961</v>
      </c>
      <c r="F7839" t="s">
        <v>47960</v>
      </c>
      <c r="G7839" t="s">
        <v>91</v>
      </c>
      <c r="H7839">
        <v>2</v>
      </c>
      <c r="I7839" t="s">
        <v>92</v>
      </c>
      <c r="J7839">
        <v>0.50178343637145595</v>
      </c>
      <c r="K7839">
        <v>-0.43671672484453999</v>
      </c>
      <c r="M7839">
        <v>0.50668430230786898</v>
      </c>
      <c r="N7839">
        <v>-0.440118004294003</v>
      </c>
      <c r="P7839">
        <v>0</v>
      </c>
      <c r="Q7839">
        <v>-0.29438736438751201</v>
      </c>
      <c r="S7839">
        <v>0.82569098591792001</v>
      </c>
      <c r="T7839">
        <v>-0.603070048724904</v>
      </c>
      <c r="V7839">
        <v>0.81217702339792697</v>
      </c>
      <c r="W7839">
        <v>-0.59678628865410299</v>
      </c>
    </row>
    <row r="7840" spans="1:23" x14ac:dyDescent="0.45">
      <c r="A7840" t="s">
        <v>47968</v>
      </c>
      <c r="B7840" t="s">
        <v>86280</v>
      </c>
      <c r="C7840" t="s">
        <v>47969</v>
      </c>
      <c r="D7840">
        <v>279</v>
      </c>
      <c r="E7840" t="s">
        <v>47972</v>
      </c>
      <c r="F7840" t="s">
        <v>47973</v>
      </c>
      <c r="G7840" t="s">
        <v>91</v>
      </c>
      <c r="H7840">
        <v>4</v>
      </c>
      <c r="I7840" t="s">
        <v>92</v>
      </c>
      <c r="J7840">
        <v>0.97028466747176201</v>
      </c>
      <c r="K7840">
        <v>-0.85431078764108503</v>
      </c>
      <c r="M7840">
        <v>0.71126471452472095</v>
      </c>
      <c r="N7840">
        <v>-0.83695963712839005</v>
      </c>
      <c r="P7840">
        <v>0.49698268793315398</v>
      </c>
      <c r="Q7840">
        <v>-0.63647990391172204</v>
      </c>
      <c r="S7840">
        <v>0.94475539130751696</v>
      </c>
      <c r="T7840">
        <v>-0.85262137095133494</v>
      </c>
      <c r="V7840">
        <v>0.82454379083599005</v>
      </c>
      <c r="W7840">
        <v>-0.77257535298665403</v>
      </c>
    </row>
    <row r="7841" spans="1:23" x14ac:dyDescent="0.45">
      <c r="A7841" t="s">
        <v>47968</v>
      </c>
      <c r="B7841" t="s">
        <v>86280</v>
      </c>
      <c r="C7841" t="s">
        <v>47969</v>
      </c>
      <c r="D7841">
        <v>289</v>
      </c>
      <c r="E7841" t="s">
        <v>47974</v>
      </c>
      <c r="F7841" t="s">
        <v>47975</v>
      </c>
      <c r="G7841" t="s">
        <v>91</v>
      </c>
      <c r="H7841">
        <v>4</v>
      </c>
      <c r="I7841" t="s">
        <v>92</v>
      </c>
      <c r="J7841">
        <v>0.36161959474878902</v>
      </c>
      <c r="K7841">
        <v>0.14082625584724601</v>
      </c>
      <c r="M7841">
        <v>0.386111790924966</v>
      </c>
      <c r="N7841">
        <v>0.18212734735929001</v>
      </c>
      <c r="P7841">
        <v>0.68106372914001301</v>
      </c>
      <c r="Q7841">
        <v>0.26328499563809099</v>
      </c>
      <c r="S7841">
        <v>2.04423728884474</v>
      </c>
      <c r="T7841">
        <v>0.43269055684407598</v>
      </c>
      <c r="V7841">
        <v>1.4980029991410799</v>
      </c>
      <c r="W7841">
        <v>0.34911721547444702</v>
      </c>
    </row>
    <row r="7842" spans="1:23" x14ac:dyDescent="0.45">
      <c r="A7842" t="s">
        <v>47978</v>
      </c>
      <c r="B7842" t="s">
        <v>86284</v>
      </c>
      <c r="C7842" t="s">
        <v>47979</v>
      </c>
      <c r="D7842">
        <v>485</v>
      </c>
      <c r="E7842" t="s">
        <v>47982</v>
      </c>
      <c r="F7842" t="s">
        <v>47983</v>
      </c>
      <c r="G7842" t="s">
        <v>91</v>
      </c>
      <c r="H7842">
        <v>2</v>
      </c>
      <c r="I7842" t="s">
        <v>92</v>
      </c>
      <c r="J7842">
        <v>1.6915942621417399</v>
      </c>
      <c r="K7842">
        <v>0.145434361237746</v>
      </c>
      <c r="M7842">
        <v>0.28710489151169599</v>
      </c>
      <c r="N7842">
        <v>4.6362381715040903E-2</v>
      </c>
      <c r="P7842">
        <v>0.78011466875109203</v>
      </c>
      <c r="Q7842">
        <v>-0.104232541446028</v>
      </c>
      <c r="S7842">
        <v>5.3114698920461501E-2</v>
      </c>
      <c r="T7842">
        <v>9.6943664550781308E-3</v>
      </c>
      <c r="V7842">
        <v>3.9717441741124702E-2</v>
      </c>
      <c r="W7842">
        <v>7.3756663004557301E-3</v>
      </c>
    </row>
    <row r="7843" spans="1:23" x14ac:dyDescent="0.45">
      <c r="A7843" t="s">
        <v>47978</v>
      </c>
      <c r="B7843" t="s">
        <v>86284</v>
      </c>
      <c r="C7843" t="s">
        <v>47979</v>
      </c>
      <c r="D7843">
        <v>487</v>
      </c>
      <c r="E7843" t="s">
        <v>47984</v>
      </c>
      <c r="F7843" t="s">
        <v>47985</v>
      </c>
      <c r="G7843" t="s">
        <v>91</v>
      </c>
      <c r="H7843">
        <v>2</v>
      </c>
      <c r="I7843" t="s">
        <v>92</v>
      </c>
      <c r="J7843">
        <v>8.3449517662111006E-2</v>
      </c>
      <c r="K7843">
        <v>1.3045378220387E-2</v>
      </c>
      <c r="M7843">
        <v>0.53512608375014203</v>
      </c>
      <c r="N7843">
        <v>7.3101905676034806E-2</v>
      </c>
      <c r="P7843">
        <v>0.49086496864402002</v>
      </c>
      <c r="Q7843">
        <v>-6.8272459095922E-2</v>
      </c>
      <c r="S7843">
        <v>0.165737306450429</v>
      </c>
      <c r="T7843">
        <v>-2.4755503336588498E-2</v>
      </c>
      <c r="V7843">
        <v>2.31759215728276E-3</v>
      </c>
      <c r="W7843">
        <v>4.0337880452473999E-4</v>
      </c>
    </row>
    <row r="7844" spans="1:23" x14ac:dyDescent="0.45">
      <c r="A7844" t="s">
        <v>47978</v>
      </c>
      <c r="B7844" t="s">
        <v>86284</v>
      </c>
      <c r="C7844" t="s">
        <v>47979</v>
      </c>
      <c r="D7844">
        <v>142</v>
      </c>
      <c r="E7844" t="s">
        <v>47986</v>
      </c>
      <c r="F7844" t="s">
        <v>47987</v>
      </c>
      <c r="G7844" t="s">
        <v>91</v>
      </c>
      <c r="H7844">
        <v>5</v>
      </c>
      <c r="I7844" t="s">
        <v>92</v>
      </c>
      <c r="J7844">
        <v>0.159769316026877</v>
      </c>
      <c r="K7844">
        <v>4.71890253179214E-2</v>
      </c>
      <c r="M7844">
        <v>0</v>
      </c>
      <c r="N7844">
        <v>-0.152219267452464</v>
      </c>
      <c r="P7844">
        <v>0</v>
      </c>
      <c r="Q7844">
        <v>3.7506078418932498E-2</v>
      </c>
      <c r="S7844">
        <v>0.55593311501184794</v>
      </c>
      <c r="T7844">
        <v>0.128358364105225</v>
      </c>
      <c r="V7844">
        <v>0.51792696138529304</v>
      </c>
      <c r="W7844">
        <v>-0.120198011398315</v>
      </c>
    </row>
    <row r="7845" spans="1:23" x14ac:dyDescent="0.45">
      <c r="A7845" t="s">
        <v>47978</v>
      </c>
      <c r="B7845" t="s">
        <v>86284</v>
      </c>
      <c r="C7845" t="s">
        <v>47979</v>
      </c>
      <c r="D7845">
        <v>277</v>
      </c>
      <c r="E7845" t="s">
        <v>47992</v>
      </c>
      <c r="F7845" t="s">
        <v>47993</v>
      </c>
      <c r="G7845" t="s">
        <v>91</v>
      </c>
      <c r="H7845">
        <v>3</v>
      </c>
      <c r="I7845" t="s">
        <v>92</v>
      </c>
      <c r="J7845">
        <v>0.159205812504607</v>
      </c>
      <c r="K7845">
        <v>3.0227871502147001E-2</v>
      </c>
      <c r="M7845">
        <v>0</v>
      </c>
      <c r="N7845">
        <v>0.12809416827033501</v>
      </c>
      <c r="P7845">
        <v>0</v>
      </c>
      <c r="Q7845">
        <v>4.0148208015843401E-2</v>
      </c>
      <c r="S7845">
        <v>0.33152806785748201</v>
      </c>
      <c r="T7845">
        <v>-5.7114481925964397E-2</v>
      </c>
      <c r="V7845">
        <v>0.58725571425473</v>
      </c>
      <c r="W7845">
        <v>8.7349295616149902E-2</v>
      </c>
    </row>
    <row r="7846" spans="1:23" x14ac:dyDescent="0.45">
      <c r="A7846" t="s">
        <v>47978</v>
      </c>
      <c r="B7846" t="s">
        <v>86284</v>
      </c>
      <c r="C7846" t="s">
        <v>47979</v>
      </c>
      <c r="D7846">
        <v>188</v>
      </c>
      <c r="E7846" t="s">
        <v>47994</v>
      </c>
      <c r="F7846" t="s">
        <v>47995</v>
      </c>
      <c r="G7846" t="s">
        <v>91</v>
      </c>
      <c r="H7846">
        <v>3</v>
      </c>
      <c r="I7846" t="s">
        <v>92</v>
      </c>
      <c r="J7846">
        <v>0.38880412169197198</v>
      </c>
      <c r="K7846">
        <v>0.241052052553962</v>
      </c>
      <c r="M7846">
        <v>0</v>
      </c>
      <c r="N7846">
        <v>0.284689566668342</v>
      </c>
      <c r="P7846">
        <v>0</v>
      </c>
      <c r="Q7846">
        <v>0.50144203085648398</v>
      </c>
      <c r="S7846">
        <v>0.70211310585604803</v>
      </c>
      <c r="T7846">
        <v>0.37161904573440602</v>
      </c>
      <c r="V7846">
        <v>0.69168849190803205</v>
      </c>
      <c r="W7846">
        <v>0.36629110574722301</v>
      </c>
    </row>
    <row r="7847" spans="1:23" x14ac:dyDescent="0.45">
      <c r="A7847" t="s">
        <v>48006</v>
      </c>
      <c r="B7847" t="s">
        <v>86289</v>
      </c>
      <c r="C7847" t="s">
        <v>48007</v>
      </c>
      <c r="D7847">
        <v>319</v>
      </c>
      <c r="E7847" t="s">
        <v>48008</v>
      </c>
      <c r="F7847" t="s">
        <v>48009</v>
      </c>
      <c r="G7847" t="s">
        <v>91</v>
      </c>
      <c r="H7847">
        <v>3</v>
      </c>
      <c r="I7847" t="s">
        <v>92</v>
      </c>
      <c r="J7847">
        <v>7.1537223555816806E-2</v>
      </c>
      <c r="K7847">
        <v>1.40464305877686E-2</v>
      </c>
      <c r="M7847">
        <v>9.5204874126043199E-2</v>
      </c>
      <c r="N7847">
        <v>2.1368741989135701E-2</v>
      </c>
      <c r="P7847">
        <v>0.22103814399177699</v>
      </c>
      <c r="Q7847">
        <v>4.4310980829699302E-2</v>
      </c>
      <c r="S7847">
        <v>0.22113457501734801</v>
      </c>
      <c r="T7847">
        <v>-3.7596511840820301E-2</v>
      </c>
      <c r="V7847">
        <v>0.39643725726451301</v>
      </c>
      <c r="W7847">
        <v>6.1828168233235697E-2</v>
      </c>
    </row>
    <row r="7848" spans="1:23" x14ac:dyDescent="0.45">
      <c r="A7848" t="s">
        <v>48006</v>
      </c>
      <c r="B7848" t="s">
        <v>86289</v>
      </c>
      <c r="C7848" t="s">
        <v>48007</v>
      </c>
      <c r="D7848">
        <v>343</v>
      </c>
      <c r="E7848" t="s">
        <v>48012</v>
      </c>
      <c r="F7848" t="s">
        <v>48013</v>
      </c>
      <c r="G7848" t="s">
        <v>91</v>
      </c>
      <c r="H7848">
        <v>3</v>
      </c>
      <c r="I7848" t="s">
        <v>92</v>
      </c>
      <c r="J7848">
        <v>0.982717821365378</v>
      </c>
      <c r="K7848">
        <v>0.16948705561020799</v>
      </c>
      <c r="M7848">
        <v>0.74008460318399705</v>
      </c>
      <c r="N7848">
        <v>0.13725453264573001</v>
      </c>
      <c r="P7848">
        <v>0</v>
      </c>
      <c r="Q7848">
        <v>-3.5076069831848099E-2</v>
      </c>
      <c r="S7848">
        <v>4.8373053754627797E-2</v>
      </c>
      <c r="T7848">
        <v>1.39893503750072E-2</v>
      </c>
      <c r="V7848">
        <v>0.786469533758266</v>
      </c>
      <c r="W7848">
        <v>0.15049519258386901</v>
      </c>
    </row>
    <row r="7849" spans="1:23" x14ac:dyDescent="0.45">
      <c r="A7849" t="s">
        <v>48006</v>
      </c>
      <c r="B7849" t="s">
        <v>86289</v>
      </c>
      <c r="C7849" t="s">
        <v>48007</v>
      </c>
      <c r="D7849">
        <v>346</v>
      </c>
      <c r="E7849" t="s">
        <v>48014</v>
      </c>
      <c r="F7849" t="s">
        <v>48015</v>
      </c>
      <c r="G7849" t="s">
        <v>91</v>
      </c>
      <c r="H7849">
        <v>4</v>
      </c>
      <c r="I7849" t="s">
        <v>92</v>
      </c>
      <c r="J7849">
        <v>0.31144147242605102</v>
      </c>
      <c r="K7849">
        <v>3.9310718194032299E-2</v>
      </c>
      <c r="M7849">
        <v>0.36315877830762799</v>
      </c>
      <c r="N7849">
        <v>5.46268866612361E-2</v>
      </c>
      <c r="P7849">
        <v>0.15021843475910299</v>
      </c>
      <c r="Q7849">
        <v>2.5006343578470199E-2</v>
      </c>
      <c r="S7849">
        <v>0.86096791734524303</v>
      </c>
      <c r="T7849">
        <v>-8.3712234497070298E-2</v>
      </c>
      <c r="V7849">
        <v>0.61848756197300203</v>
      </c>
      <c r="W7849">
        <v>-6.53047307332357E-2</v>
      </c>
    </row>
    <row r="7850" spans="1:23" x14ac:dyDescent="0.45">
      <c r="A7850" t="s">
        <v>48018</v>
      </c>
      <c r="B7850" t="s">
        <v>86293</v>
      </c>
      <c r="C7850" t="s">
        <v>48019</v>
      </c>
      <c r="D7850">
        <v>87</v>
      </c>
      <c r="E7850" t="s">
        <v>48020</v>
      </c>
      <c r="F7850" t="s">
        <v>48021</v>
      </c>
      <c r="G7850" t="s">
        <v>91</v>
      </c>
      <c r="H7850">
        <v>3</v>
      </c>
      <c r="I7850" t="s">
        <v>92</v>
      </c>
      <c r="J7850">
        <v>0.97919770106899895</v>
      </c>
      <c r="K7850">
        <v>0.12807998937719001</v>
      </c>
      <c r="M7850">
        <v>0</v>
      </c>
      <c r="N7850">
        <v>0.14397845548742</v>
      </c>
      <c r="P7850">
        <v>0</v>
      </c>
      <c r="Q7850">
        <v>-0.16560697555542001</v>
      </c>
      <c r="S7850">
        <v>0.23317613604221199</v>
      </c>
      <c r="T7850">
        <v>4.7719299793243401E-2</v>
      </c>
      <c r="V7850">
        <v>0.11805381107024999</v>
      </c>
      <c r="W7850">
        <v>-2.64286398887634E-2</v>
      </c>
    </row>
    <row r="7851" spans="1:23" x14ac:dyDescent="0.45">
      <c r="A7851" t="s">
        <v>48028</v>
      </c>
      <c r="B7851" t="s">
        <v>86297</v>
      </c>
      <c r="C7851" t="s">
        <v>48029</v>
      </c>
      <c r="D7851">
        <v>991</v>
      </c>
      <c r="E7851" t="s">
        <v>48030</v>
      </c>
      <c r="F7851" t="s">
        <v>48031</v>
      </c>
      <c r="G7851" t="s">
        <v>91</v>
      </c>
      <c r="H7851">
        <v>3</v>
      </c>
      <c r="I7851" t="s">
        <v>92</v>
      </c>
      <c r="J7851">
        <v>0.90171981602053497</v>
      </c>
      <c r="K7851">
        <v>0.322139281492967</v>
      </c>
      <c r="M7851">
        <v>0.13203400933586301</v>
      </c>
      <c r="N7851">
        <v>8.3686846953171898E-2</v>
      </c>
      <c r="P7851">
        <v>0.20134281590817599</v>
      </c>
      <c r="Q7851">
        <v>0.12067627084666301</v>
      </c>
      <c r="S7851">
        <v>0.352228609897488</v>
      </c>
      <c r="T7851">
        <v>0.16731164296468101</v>
      </c>
      <c r="V7851">
        <v>0.16014949311304799</v>
      </c>
      <c r="W7851">
        <v>-8.2067515055338505E-2</v>
      </c>
    </row>
    <row r="7852" spans="1:23" x14ac:dyDescent="0.45">
      <c r="A7852" t="s">
        <v>48028</v>
      </c>
      <c r="B7852" t="s">
        <v>86297</v>
      </c>
      <c r="C7852" t="s">
        <v>48029</v>
      </c>
      <c r="D7852">
        <v>13</v>
      </c>
      <c r="E7852" t="s">
        <v>48036</v>
      </c>
      <c r="F7852" t="s">
        <v>48037</v>
      </c>
      <c r="G7852" t="s">
        <v>91</v>
      </c>
      <c r="H7852">
        <v>2</v>
      </c>
      <c r="I7852" t="s">
        <v>92</v>
      </c>
      <c r="J7852">
        <v>1.3325197660501E-2</v>
      </c>
      <c r="K7852">
        <v>-7.36382428337546E-3</v>
      </c>
      <c r="M7852">
        <v>0.109632318819539</v>
      </c>
      <c r="N7852">
        <v>-5.4970292484059102E-2</v>
      </c>
      <c r="P7852">
        <v>0</v>
      </c>
      <c r="Q7852">
        <v>0.11357696056366</v>
      </c>
      <c r="S7852">
        <v>1.25615798239614</v>
      </c>
      <c r="T7852">
        <v>0.35321671822491801</v>
      </c>
      <c r="V7852">
        <v>6.4448454525899604E-2</v>
      </c>
      <c r="W7852">
        <v>2.6942800073062701E-2</v>
      </c>
    </row>
    <row r="7853" spans="1:23" x14ac:dyDescent="0.45">
      <c r="A7853" t="s">
        <v>48028</v>
      </c>
      <c r="B7853" t="s">
        <v>86297</v>
      </c>
      <c r="C7853" t="s">
        <v>48029</v>
      </c>
      <c r="D7853">
        <v>15</v>
      </c>
      <c r="E7853" t="s">
        <v>48038</v>
      </c>
      <c r="F7853" t="s">
        <v>48039</v>
      </c>
      <c r="G7853" t="s">
        <v>91</v>
      </c>
      <c r="H7853">
        <v>3</v>
      </c>
      <c r="I7853" t="s">
        <v>92</v>
      </c>
      <c r="J7853">
        <v>0.164309351419612</v>
      </c>
      <c r="K7853">
        <v>6.6746399952815103E-2</v>
      </c>
      <c r="M7853">
        <v>6.14047982794887E-2</v>
      </c>
      <c r="N7853">
        <v>3.4073994709895201E-2</v>
      </c>
      <c r="P7853">
        <v>0.18737431373080499</v>
      </c>
      <c r="Q7853">
        <v>8.8979162018874597E-2</v>
      </c>
      <c r="S7853">
        <v>0.70884195216646295</v>
      </c>
      <c r="T7853">
        <v>0.218846778869629</v>
      </c>
      <c r="V7853">
        <v>0.231227695960147</v>
      </c>
      <c r="W7853">
        <v>7.8965326944986994E-2</v>
      </c>
    </row>
    <row r="7854" spans="1:23" x14ac:dyDescent="0.45">
      <c r="A7854" t="s">
        <v>48028</v>
      </c>
      <c r="B7854" t="s">
        <v>86297</v>
      </c>
      <c r="C7854" t="s">
        <v>48029</v>
      </c>
      <c r="D7854">
        <v>181</v>
      </c>
      <c r="E7854" t="s">
        <v>48040</v>
      </c>
      <c r="F7854" t="s">
        <v>48041</v>
      </c>
      <c r="G7854" t="s">
        <v>91</v>
      </c>
      <c r="H7854">
        <v>3</v>
      </c>
      <c r="I7854" t="s">
        <v>92</v>
      </c>
      <c r="J7854">
        <v>0.39512475472178099</v>
      </c>
      <c r="K7854">
        <v>0.123441752265481</v>
      </c>
      <c r="M7854">
        <v>0.29067664693706402</v>
      </c>
      <c r="N7854">
        <v>0.10124212152817701</v>
      </c>
      <c r="P7854">
        <v>0</v>
      </c>
      <c r="Q7854">
        <v>4.3219256401062001E-2</v>
      </c>
      <c r="S7854">
        <v>1.47200474408709</v>
      </c>
      <c r="T7854">
        <v>0.31548717442680801</v>
      </c>
      <c r="V7854">
        <v>8.3524585647338098E-2</v>
      </c>
      <c r="W7854">
        <v>-2.7522774303660701E-2</v>
      </c>
    </row>
    <row r="7855" spans="1:23" x14ac:dyDescent="0.45">
      <c r="A7855" t="s">
        <v>48046</v>
      </c>
      <c r="B7855" t="s">
        <v>86301</v>
      </c>
      <c r="C7855" t="s">
        <v>48047</v>
      </c>
      <c r="D7855">
        <v>132</v>
      </c>
      <c r="E7855" t="s">
        <v>48050</v>
      </c>
      <c r="F7855" t="s">
        <v>48051</v>
      </c>
      <c r="G7855" t="s">
        <v>91</v>
      </c>
      <c r="H7855">
        <v>3</v>
      </c>
      <c r="I7855" t="s">
        <v>92</v>
      </c>
      <c r="J7855">
        <v>4.0185763312131396E-3</v>
      </c>
      <c r="K7855">
        <v>-9.2928549822639001E-4</v>
      </c>
      <c r="M7855">
        <v>0</v>
      </c>
      <c r="N7855">
        <v>0.11369306900921999</v>
      </c>
      <c r="P7855">
        <v>0</v>
      </c>
      <c r="Q7855">
        <v>0.111117086912456</v>
      </c>
      <c r="S7855">
        <v>1.6454102158170201</v>
      </c>
      <c r="T7855">
        <v>0.176445782184601</v>
      </c>
      <c r="V7855">
        <v>0.73181538143367197</v>
      </c>
      <c r="W7855">
        <v>8.9239180088043199E-2</v>
      </c>
    </row>
    <row r="7856" spans="1:23" x14ac:dyDescent="0.45">
      <c r="A7856" t="s">
        <v>48046</v>
      </c>
      <c r="B7856" t="s">
        <v>86301</v>
      </c>
      <c r="C7856" t="s">
        <v>48047</v>
      </c>
      <c r="D7856">
        <v>134</v>
      </c>
      <c r="E7856" t="s">
        <v>48052</v>
      </c>
      <c r="F7856" t="s">
        <v>48053</v>
      </c>
      <c r="G7856" t="s">
        <v>91</v>
      </c>
      <c r="H7856">
        <v>2</v>
      </c>
      <c r="I7856" t="s">
        <v>92</v>
      </c>
      <c r="J7856">
        <v>0.46192216947196402</v>
      </c>
      <c r="K7856">
        <v>5.2431503931681299E-2</v>
      </c>
      <c r="M7856">
        <v>0.11699276787191901</v>
      </c>
      <c r="N7856">
        <v>2.02763080596924E-2</v>
      </c>
      <c r="P7856">
        <v>0.54558728301547899</v>
      </c>
      <c r="Q7856">
        <v>6.86545865289096E-2</v>
      </c>
      <c r="S7856">
        <v>2.0926445537152598</v>
      </c>
      <c r="T7856">
        <v>0.13643915812174501</v>
      </c>
      <c r="V7856">
        <v>1.0024801940396599</v>
      </c>
      <c r="W7856">
        <v>8.0383453369140601E-2</v>
      </c>
    </row>
    <row r="7857" spans="1:23" x14ac:dyDescent="0.45">
      <c r="A7857" t="s">
        <v>48058</v>
      </c>
      <c r="B7857" t="s">
        <v>86305</v>
      </c>
      <c r="C7857" t="s">
        <v>48059</v>
      </c>
      <c r="D7857">
        <v>180</v>
      </c>
      <c r="E7857" t="s">
        <v>48062</v>
      </c>
      <c r="F7857" t="s">
        <v>48063</v>
      </c>
      <c r="G7857" t="s">
        <v>91</v>
      </c>
      <c r="H7857">
        <v>3</v>
      </c>
      <c r="I7857" t="s">
        <v>92</v>
      </c>
      <c r="J7857">
        <v>0.466117534720704</v>
      </c>
      <c r="K7857">
        <v>6.3507501895611093E-2</v>
      </c>
      <c r="M7857">
        <v>0.94225323991766996</v>
      </c>
      <c r="N7857">
        <v>0.129715864474957</v>
      </c>
      <c r="P7857">
        <v>1.71489043699417</v>
      </c>
      <c r="Q7857">
        <v>0.181462452329438</v>
      </c>
      <c r="S7857">
        <v>4.6025435252670603E-2</v>
      </c>
      <c r="T7857">
        <v>-8.8239288330078103E-3</v>
      </c>
      <c r="V7857">
        <v>0.15832424852035901</v>
      </c>
      <c r="W7857">
        <v>2.7756792704264299E-2</v>
      </c>
    </row>
    <row r="7858" spans="1:23" x14ac:dyDescent="0.45">
      <c r="A7858" t="s">
        <v>48058</v>
      </c>
      <c r="B7858" t="s">
        <v>86305</v>
      </c>
      <c r="C7858" t="s">
        <v>48059</v>
      </c>
      <c r="D7858">
        <v>220</v>
      </c>
      <c r="E7858" t="s">
        <v>48068</v>
      </c>
      <c r="F7858" t="s">
        <v>48069</v>
      </c>
      <c r="G7858" t="s">
        <v>91</v>
      </c>
      <c r="H7858">
        <v>3</v>
      </c>
      <c r="I7858" t="s">
        <v>92</v>
      </c>
      <c r="J7858">
        <v>4.9979337253186701E-3</v>
      </c>
      <c r="K7858">
        <v>-1.2003152798383599E-3</v>
      </c>
      <c r="M7858">
        <v>1.36967448328902</v>
      </c>
      <c r="N7858">
        <v>0.22098656801076999</v>
      </c>
      <c r="P7858">
        <v>0.16729794365297099</v>
      </c>
      <c r="Q7858">
        <v>4.4117763124663298E-2</v>
      </c>
      <c r="S7858">
        <v>6.4103249743411403E-2</v>
      </c>
      <c r="T7858">
        <v>-1.62857309977214E-2</v>
      </c>
      <c r="V7858">
        <v>0.205305747897501</v>
      </c>
      <c r="W7858">
        <v>-4.56646219889323E-2</v>
      </c>
    </row>
    <row r="7859" spans="1:23" x14ac:dyDescent="0.45">
      <c r="A7859" t="s">
        <v>48070</v>
      </c>
      <c r="B7859" t="s">
        <v>86309</v>
      </c>
      <c r="C7859" t="s">
        <v>48071</v>
      </c>
      <c r="D7859">
        <v>125</v>
      </c>
      <c r="E7859" t="s">
        <v>48072</v>
      </c>
      <c r="F7859" t="s">
        <v>48073</v>
      </c>
      <c r="G7859" t="s">
        <v>91</v>
      </c>
      <c r="H7859">
        <v>2</v>
      </c>
      <c r="I7859" t="s">
        <v>92</v>
      </c>
      <c r="J7859">
        <v>1.0057236918527401E-2</v>
      </c>
      <c r="K7859">
        <v>-3.6315367772029E-3</v>
      </c>
      <c r="M7859">
        <v>6.9318100451864706E-2</v>
      </c>
      <c r="N7859">
        <v>2.9345567409808801E-2</v>
      </c>
      <c r="P7859">
        <v>0.62316063737974203</v>
      </c>
      <c r="Q7859">
        <v>-0.176229575584675</v>
      </c>
      <c r="S7859">
        <v>0.78457178163047803</v>
      </c>
      <c r="T7859">
        <v>-0.17650339762369799</v>
      </c>
      <c r="V7859">
        <v>0.63913397994796395</v>
      </c>
      <c r="W7859">
        <v>-0.15294589360555</v>
      </c>
    </row>
    <row r="7860" spans="1:23" x14ac:dyDescent="0.45">
      <c r="A7860" t="s">
        <v>48076</v>
      </c>
      <c r="B7860" t="s">
        <v>86313</v>
      </c>
      <c r="C7860" t="s">
        <v>48077</v>
      </c>
      <c r="D7860">
        <v>314</v>
      </c>
      <c r="E7860" t="s">
        <v>48078</v>
      </c>
      <c r="F7860" t="s">
        <v>48079</v>
      </c>
      <c r="G7860" t="s">
        <v>91</v>
      </c>
      <c r="H7860">
        <v>2</v>
      </c>
      <c r="I7860" t="s">
        <v>92</v>
      </c>
      <c r="J7860">
        <v>0.28429101139400997</v>
      </c>
      <c r="K7860">
        <v>-9.4687688045012597E-2</v>
      </c>
      <c r="M7860">
        <v>3.0010861734885701E-2</v>
      </c>
      <c r="N7860">
        <v>-1.5372184606698799E-2</v>
      </c>
      <c r="P7860">
        <v>0.45543153785771101</v>
      </c>
      <c r="Q7860">
        <v>-0.16179410342512501</v>
      </c>
      <c r="S7860">
        <v>0.485343503137313</v>
      </c>
      <c r="T7860">
        <v>-0.14817574818929</v>
      </c>
      <c r="V7860">
        <v>0.10012013091485</v>
      </c>
      <c r="W7860">
        <v>3.1179873148600299E-2</v>
      </c>
    </row>
    <row r="7861" spans="1:23" x14ac:dyDescent="0.45">
      <c r="A7861" t="s">
        <v>48076</v>
      </c>
      <c r="B7861" t="s">
        <v>86313</v>
      </c>
      <c r="C7861" t="s">
        <v>48077</v>
      </c>
      <c r="D7861">
        <v>315</v>
      </c>
      <c r="E7861" t="s">
        <v>48080</v>
      </c>
      <c r="F7861" t="s">
        <v>48081</v>
      </c>
      <c r="G7861" t="s">
        <v>91</v>
      </c>
      <c r="H7861">
        <v>2</v>
      </c>
      <c r="I7861" t="s">
        <v>92</v>
      </c>
      <c r="J7861">
        <v>1.1421852756039801</v>
      </c>
      <c r="K7861">
        <v>-0.36876896711496199</v>
      </c>
      <c r="M7861">
        <v>0.54375270975924805</v>
      </c>
      <c r="N7861">
        <v>-0.26321820112375099</v>
      </c>
      <c r="P7861">
        <v>0.66414694478677705</v>
      </c>
      <c r="Q7861">
        <v>-0.302597966687433</v>
      </c>
      <c r="S7861">
        <v>0.21747321204341999</v>
      </c>
      <c r="T7861">
        <v>-0.11211467742919901</v>
      </c>
      <c r="V7861">
        <v>0.119269763322776</v>
      </c>
      <c r="W7861">
        <v>-6.17266591389974E-2</v>
      </c>
    </row>
    <row r="7862" spans="1:23" x14ac:dyDescent="0.45">
      <c r="A7862" t="s">
        <v>48088</v>
      </c>
      <c r="B7862" t="s">
        <v>86319</v>
      </c>
      <c r="C7862" t="s">
        <v>48089</v>
      </c>
      <c r="D7862">
        <v>143</v>
      </c>
      <c r="E7862" t="s">
        <v>48090</v>
      </c>
      <c r="F7862" t="s">
        <v>48091</v>
      </c>
      <c r="G7862" t="s">
        <v>91</v>
      </c>
      <c r="H7862">
        <v>3</v>
      </c>
      <c r="I7862" t="s">
        <v>92</v>
      </c>
      <c r="J7862">
        <v>0.42128197701821302</v>
      </c>
      <c r="K7862">
        <v>0.14831134852241101</v>
      </c>
      <c r="M7862">
        <v>0</v>
      </c>
      <c r="N7862">
        <v>0.117818327511058</v>
      </c>
      <c r="P7862">
        <v>0</v>
      </c>
      <c r="Q7862">
        <v>0.22925760871485701</v>
      </c>
      <c r="S7862">
        <v>1.0761033724671101</v>
      </c>
      <c r="T7862">
        <v>0.27530348300933799</v>
      </c>
      <c r="V7862">
        <v>1.0214247755276999</v>
      </c>
      <c r="W7862">
        <v>0.26403796672821001</v>
      </c>
    </row>
    <row r="7863" spans="1:23" x14ac:dyDescent="0.45">
      <c r="A7863" t="s">
        <v>48088</v>
      </c>
      <c r="B7863" t="s">
        <v>86319</v>
      </c>
      <c r="C7863" t="s">
        <v>48089</v>
      </c>
      <c r="D7863">
        <v>275</v>
      </c>
      <c r="E7863" t="s">
        <v>48094</v>
      </c>
      <c r="F7863" t="s">
        <v>48095</v>
      </c>
      <c r="G7863" t="s">
        <v>91</v>
      </c>
      <c r="H7863">
        <v>4</v>
      </c>
      <c r="I7863" t="s">
        <v>92</v>
      </c>
      <c r="J7863">
        <v>0.569538527426247</v>
      </c>
      <c r="K7863">
        <v>0.25116768250098598</v>
      </c>
      <c r="M7863">
        <v>0.37736750391927198</v>
      </c>
      <c r="N7863">
        <v>0.224420455785898</v>
      </c>
      <c r="P7863">
        <v>0.71756232410607201</v>
      </c>
      <c r="Q7863">
        <v>0.34604761518281102</v>
      </c>
      <c r="S7863">
        <v>1.1129678009428501</v>
      </c>
      <c r="T7863">
        <v>0.39141595204671198</v>
      </c>
      <c r="V7863">
        <v>0.94587750912245105</v>
      </c>
      <c r="W7863">
        <v>0.34940087636311901</v>
      </c>
    </row>
    <row r="7864" spans="1:23" x14ac:dyDescent="0.45">
      <c r="A7864" t="s">
        <v>48088</v>
      </c>
      <c r="B7864" t="s">
        <v>86319</v>
      </c>
      <c r="C7864" t="s">
        <v>48089</v>
      </c>
      <c r="D7864">
        <v>253</v>
      </c>
      <c r="E7864" t="s">
        <v>48096</v>
      </c>
      <c r="F7864" t="s">
        <v>48097</v>
      </c>
      <c r="G7864" t="s">
        <v>91</v>
      </c>
      <c r="H7864">
        <v>3</v>
      </c>
      <c r="I7864" t="s">
        <v>92</v>
      </c>
      <c r="J7864">
        <v>0.33189371392689598</v>
      </c>
      <c r="K7864">
        <v>-0.17687146480266899</v>
      </c>
      <c r="M7864">
        <v>0.131630843664164</v>
      </c>
      <c r="N7864">
        <v>-9.8848031117365898E-2</v>
      </c>
      <c r="P7864">
        <v>4.8543959293431901E-2</v>
      </c>
      <c r="Q7864">
        <v>3.7600139091754803E-2</v>
      </c>
      <c r="S7864">
        <v>1.6278441239544299</v>
      </c>
      <c r="T7864">
        <v>0.531039975484212</v>
      </c>
      <c r="V7864">
        <v>0.59100065270667101</v>
      </c>
      <c r="W7864">
        <v>0.254965565999349</v>
      </c>
    </row>
    <row r="7865" spans="1:23" x14ac:dyDescent="0.45">
      <c r="A7865" t="s">
        <v>48088</v>
      </c>
      <c r="B7865" t="s">
        <v>86319</v>
      </c>
      <c r="C7865" t="s">
        <v>48089</v>
      </c>
      <c r="D7865">
        <v>312</v>
      </c>
      <c r="E7865" t="s">
        <v>48100</v>
      </c>
      <c r="F7865" t="s">
        <v>48101</v>
      </c>
      <c r="G7865" t="s">
        <v>91</v>
      </c>
      <c r="H7865">
        <v>3</v>
      </c>
      <c r="I7865" t="s">
        <v>92</v>
      </c>
      <c r="J7865">
        <v>0.60151087557972105</v>
      </c>
      <c r="K7865">
        <v>0.38051693579729901</v>
      </c>
      <c r="M7865">
        <v>0</v>
      </c>
      <c r="N7865">
        <v>8.4863831015194194E-2</v>
      </c>
      <c r="P7865">
        <v>0</v>
      </c>
      <c r="Q7865">
        <v>0.59539019434075602</v>
      </c>
      <c r="S7865">
        <v>0.65490596805726997</v>
      </c>
      <c r="T7865">
        <v>0.40742987394332902</v>
      </c>
      <c r="V7865">
        <v>0.53184791305756196</v>
      </c>
      <c r="W7865">
        <v>0.34227889776229897</v>
      </c>
    </row>
    <row r="7866" spans="1:23" x14ac:dyDescent="0.45">
      <c r="A7866" t="s">
        <v>48088</v>
      </c>
      <c r="B7866" t="s">
        <v>86319</v>
      </c>
      <c r="C7866" t="s">
        <v>48089</v>
      </c>
      <c r="D7866">
        <v>263</v>
      </c>
      <c r="E7866" t="s">
        <v>48102</v>
      </c>
      <c r="F7866" t="s">
        <v>48095</v>
      </c>
      <c r="G7866" t="s">
        <v>91</v>
      </c>
      <c r="H7866">
        <v>4</v>
      </c>
      <c r="I7866" t="s">
        <v>92</v>
      </c>
      <c r="J7866">
        <v>0.65730559957763501</v>
      </c>
      <c r="K7866">
        <v>0.13301719152010399</v>
      </c>
      <c r="M7866">
        <v>0.71185643749991701</v>
      </c>
      <c r="N7866">
        <v>0.16922391377962601</v>
      </c>
      <c r="P7866">
        <v>0.24859543212423699</v>
      </c>
      <c r="Q7866">
        <v>7.5131761616673995E-2</v>
      </c>
      <c r="S7866">
        <v>0.98256032907607804</v>
      </c>
      <c r="T7866">
        <v>0.17125010172526001</v>
      </c>
      <c r="V7866">
        <v>0.58867114096774797</v>
      </c>
      <c r="W7866">
        <v>0.121066805521647</v>
      </c>
    </row>
    <row r="7867" spans="1:23" x14ac:dyDescent="0.45">
      <c r="A7867" t="s">
        <v>48088</v>
      </c>
      <c r="B7867" t="s">
        <v>86319</v>
      </c>
      <c r="C7867" t="s">
        <v>48089</v>
      </c>
      <c r="D7867">
        <v>421</v>
      </c>
      <c r="E7867" t="s">
        <v>48109</v>
      </c>
      <c r="F7867" t="s">
        <v>48110</v>
      </c>
      <c r="G7867" t="s">
        <v>91</v>
      </c>
      <c r="H7867">
        <v>2</v>
      </c>
      <c r="I7867" t="s">
        <v>92</v>
      </c>
      <c r="J7867">
        <v>7.3649082815066699E-2</v>
      </c>
      <c r="K7867">
        <v>-4.5388582425239798E-2</v>
      </c>
      <c r="M7867">
        <v>0.16928612776972499</v>
      </c>
      <c r="N7867">
        <v>-0.11731692460867101</v>
      </c>
      <c r="P7867">
        <v>0.45869175711826798</v>
      </c>
      <c r="Q7867">
        <v>0.25109601842946</v>
      </c>
      <c r="S7867">
        <v>2.51905332041816</v>
      </c>
      <c r="T7867">
        <v>0.64474435170491495</v>
      </c>
      <c r="V7867">
        <v>0.44815482475204599</v>
      </c>
      <c r="W7867">
        <v>0.18443468729654899</v>
      </c>
    </row>
    <row r="7868" spans="1:23" x14ac:dyDescent="0.45">
      <c r="A7868" t="s">
        <v>48088</v>
      </c>
      <c r="B7868" t="s">
        <v>86319</v>
      </c>
      <c r="C7868" t="s">
        <v>48089</v>
      </c>
      <c r="D7868">
        <v>481</v>
      </c>
      <c r="E7868" t="s">
        <v>48111</v>
      </c>
      <c r="F7868" t="s">
        <v>48112</v>
      </c>
      <c r="G7868" t="s">
        <v>91</v>
      </c>
      <c r="H7868">
        <v>2</v>
      </c>
      <c r="I7868" t="s">
        <v>92</v>
      </c>
      <c r="J7868">
        <v>0.67551000513640302</v>
      </c>
      <c r="K7868">
        <v>0.28993640190515801</v>
      </c>
      <c r="M7868">
        <v>0.31060635034503198</v>
      </c>
      <c r="N7868">
        <v>0.19459058688237099</v>
      </c>
      <c r="P7868">
        <v>0.69839744966565198</v>
      </c>
      <c r="Q7868">
        <v>0.345652629589212</v>
      </c>
      <c r="S7868">
        <v>1.6266468482722101</v>
      </c>
      <c r="T7868">
        <v>0.51048683166503905</v>
      </c>
      <c r="V7868">
        <v>0.71701174416436297</v>
      </c>
      <c r="W7868">
        <v>0.28513804117838498</v>
      </c>
    </row>
    <row r="7869" spans="1:23" x14ac:dyDescent="0.45">
      <c r="A7869" t="s">
        <v>48088</v>
      </c>
      <c r="B7869" t="s">
        <v>86319</v>
      </c>
      <c r="C7869" t="s">
        <v>48089</v>
      </c>
      <c r="D7869">
        <v>91</v>
      </c>
      <c r="E7869" t="s">
        <v>48119</v>
      </c>
      <c r="F7869" t="s">
        <v>48120</v>
      </c>
      <c r="G7869" t="s">
        <v>91</v>
      </c>
      <c r="H7869">
        <v>3</v>
      </c>
      <c r="I7869" t="s">
        <v>92</v>
      </c>
      <c r="J7869">
        <v>0.32366400022153902</v>
      </c>
      <c r="K7869">
        <v>0.149753515536969</v>
      </c>
      <c r="M7869">
        <v>0.29373341792743701</v>
      </c>
      <c r="N7869">
        <v>0.16925663214463499</v>
      </c>
      <c r="P7869">
        <v>0.243938179116438</v>
      </c>
      <c r="Q7869">
        <v>0.138835627457191</v>
      </c>
      <c r="S7869">
        <v>0.67079629849337996</v>
      </c>
      <c r="T7869">
        <v>0.256998901367188</v>
      </c>
      <c r="V7869">
        <v>0.79524397167592498</v>
      </c>
      <c r="W7869">
        <v>0.290031000773112</v>
      </c>
    </row>
    <row r="7870" spans="1:23" x14ac:dyDescent="0.45">
      <c r="A7870" t="s">
        <v>48131</v>
      </c>
      <c r="B7870" t="s">
        <v>86323</v>
      </c>
      <c r="C7870" t="s">
        <v>48132</v>
      </c>
      <c r="D7870">
        <v>1644</v>
      </c>
      <c r="E7870" t="s">
        <v>48133</v>
      </c>
      <c r="F7870" t="s">
        <v>48134</v>
      </c>
      <c r="G7870" t="s">
        <v>91</v>
      </c>
      <c r="H7870">
        <v>3</v>
      </c>
      <c r="I7870" t="s">
        <v>92</v>
      </c>
      <c r="J7870">
        <v>3.5836037054277202E-2</v>
      </c>
      <c r="K7870">
        <v>1.3343034646449901E-2</v>
      </c>
      <c r="M7870">
        <v>0.55406031099508402</v>
      </c>
      <c r="N7870">
        <v>-0.18404720379756001</v>
      </c>
      <c r="P7870">
        <v>0.12722209939531201</v>
      </c>
      <c r="Q7870">
        <v>5.3083863751641598E-2</v>
      </c>
      <c r="S7870">
        <v>0.21971450910955401</v>
      </c>
      <c r="T7870">
        <v>-7.3750178019205706E-2</v>
      </c>
      <c r="V7870">
        <v>0.384040912557362</v>
      </c>
      <c r="W7870">
        <v>0.11470762888590499</v>
      </c>
    </row>
    <row r="7871" spans="1:23" x14ac:dyDescent="0.45">
      <c r="A7871" t="s">
        <v>48131</v>
      </c>
      <c r="B7871" t="s">
        <v>86323</v>
      </c>
      <c r="C7871" t="s">
        <v>48132</v>
      </c>
      <c r="D7871">
        <v>1410</v>
      </c>
      <c r="E7871" t="s">
        <v>48135</v>
      </c>
      <c r="F7871" t="s">
        <v>48136</v>
      </c>
      <c r="G7871" t="s">
        <v>91</v>
      </c>
      <c r="H7871">
        <v>3</v>
      </c>
      <c r="I7871" t="s">
        <v>92</v>
      </c>
      <c r="J7871">
        <v>1.171149356735</v>
      </c>
      <c r="K7871">
        <v>0.187209900687723</v>
      </c>
      <c r="M7871">
        <v>0</v>
      </c>
      <c r="N7871">
        <v>0.18801885492661399</v>
      </c>
      <c r="P7871">
        <v>0</v>
      </c>
      <c r="Q7871">
        <v>-9.4539667430676905E-2</v>
      </c>
      <c r="S7871">
        <v>0.207150234853235</v>
      </c>
      <c r="T7871">
        <v>-5.6770384311675998E-2</v>
      </c>
      <c r="V7871">
        <v>0.159669161917148</v>
      </c>
      <c r="W7871">
        <v>-4.5352756977081299E-2</v>
      </c>
    </row>
    <row r="7872" spans="1:23" x14ac:dyDescent="0.45">
      <c r="A7872" t="s">
        <v>48150</v>
      </c>
      <c r="B7872" t="s">
        <v>89661</v>
      </c>
      <c r="C7872" t="s">
        <v>48151</v>
      </c>
      <c r="D7872">
        <v>624</v>
      </c>
      <c r="E7872" t="s">
        <v>48155</v>
      </c>
      <c r="F7872" t="s">
        <v>48156</v>
      </c>
      <c r="G7872" t="s">
        <v>91</v>
      </c>
      <c r="H7872">
        <v>3</v>
      </c>
      <c r="I7872" t="s">
        <v>92</v>
      </c>
      <c r="J7872">
        <v>7.3498978887687E-2</v>
      </c>
      <c r="K7872">
        <v>3.6885414368066999E-2</v>
      </c>
      <c r="M7872">
        <v>0.15703876145359</v>
      </c>
      <c r="N7872">
        <v>8.8145567820622397E-2</v>
      </c>
      <c r="P7872">
        <v>0.10921028721348799</v>
      </c>
      <c r="Q7872">
        <v>-6.1931971845955697E-2</v>
      </c>
      <c r="S7872">
        <v>2.9983672087266</v>
      </c>
      <c r="T7872">
        <v>0.54856267293294303</v>
      </c>
      <c r="V7872">
        <v>0.73993695206332599</v>
      </c>
      <c r="W7872">
        <v>0.212185529073079</v>
      </c>
    </row>
    <row r="7873" spans="1:23" x14ac:dyDescent="0.45">
      <c r="A7873" t="s">
        <v>48150</v>
      </c>
      <c r="B7873" t="s">
        <v>89661</v>
      </c>
      <c r="C7873" t="s">
        <v>48151</v>
      </c>
      <c r="D7873">
        <v>755</v>
      </c>
      <c r="E7873" t="s">
        <v>48159</v>
      </c>
      <c r="F7873" t="s">
        <v>48160</v>
      </c>
      <c r="G7873" t="s">
        <v>91</v>
      </c>
      <c r="H7873">
        <v>3</v>
      </c>
      <c r="I7873" t="s">
        <v>92</v>
      </c>
      <c r="J7873">
        <v>0.84885875718896198</v>
      </c>
      <c r="K7873">
        <v>0.31037290891011599</v>
      </c>
      <c r="M7873">
        <v>1.0231414301099899</v>
      </c>
      <c r="N7873">
        <v>0.43542265892028797</v>
      </c>
      <c r="P7873">
        <v>0.44701146873344599</v>
      </c>
      <c r="Q7873">
        <v>0.23796522206273599</v>
      </c>
      <c r="S7873">
        <v>1.41624494319411</v>
      </c>
      <c r="T7873">
        <v>0.440409253438314</v>
      </c>
      <c r="V7873">
        <v>0.892064019433633</v>
      </c>
      <c r="W7873">
        <v>0.31840728759765602</v>
      </c>
    </row>
    <row r="7874" spans="1:23" x14ac:dyDescent="0.45">
      <c r="A7874" t="s">
        <v>48150</v>
      </c>
      <c r="B7874" t="s">
        <v>89661</v>
      </c>
      <c r="C7874" t="s">
        <v>48151</v>
      </c>
      <c r="D7874">
        <v>388</v>
      </c>
      <c r="E7874" t="s">
        <v>48165</v>
      </c>
      <c r="F7874" t="s">
        <v>48166</v>
      </c>
      <c r="G7874" t="s">
        <v>91</v>
      </c>
      <c r="H7874">
        <v>4</v>
      </c>
      <c r="I7874" t="s">
        <v>92</v>
      </c>
      <c r="J7874">
        <v>0.21408657969480499</v>
      </c>
      <c r="K7874">
        <v>0.14157266087002199</v>
      </c>
      <c r="M7874">
        <v>0</v>
      </c>
      <c r="N7874">
        <v>0.116496033138699</v>
      </c>
      <c r="P7874">
        <v>0.47124718129524401</v>
      </c>
      <c r="Q7874">
        <v>0.25690891868189802</v>
      </c>
      <c r="S7874">
        <v>0.94820699421402299</v>
      </c>
      <c r="T7874">
        <v>0.430264753453872</v>
      </c>
      <c r="V7874">
        <v>0.56899680693849197</v>
      </c>
      <c r="W7874">
        <v>0.29414085780873001</v>
      </c>
    </row>
    <row r="7875" spans="1:23" x14ac:dyDescent="0.45">
      <c r="A7875" t="s">
        <v>48150</v>
      </c>
      <c r="B7875" t="s">
        <v>89661</v>
      </c>
      <c r="C7875" t="s">
        <v>48151</v>
      </c>
      <c r="D7875">
        <v>605</v>
      </c>
      <c r="E7875" t="s">
        <v>48169</v>
      </c>
      <c r="F7875" t="s">
        <v>48170</v>
      </c>
      <c r="G7875" t="s">
        <v>91</v>
      </c>
      <c r="H7875">
        <v>4</v>
      </c>
      <c r="I7875" t="s">
        <v>92</v>
      </c>
      <c r="J7875">
        <v>0.45078936854069801</v>
      </c>
      <c r="K7875">
        <v>0.18961865474016201</v>
      </c>
      <c r="M7875">
        <v>0.31148603206999598</v>
      </c>
      <c r="N7875">
        <v>0.17319240936866201</v>
      </c>
      <c r="P7875">
        <v>0.53333716662302399</v>
      </c>
      <c r="Q7875">
        <v>0.25028888110456798</v>
      </c>
      <c r="S7875">
        <v>1.6546047428250901</v>
      </c>
      <c r="T7875">
        <v>0.45389102935790998</v>
      </c>
      <c r="V7875">
        <v>0.67816992639756801</v>
      </c>
      <c r="W7875">
        <v>0.23970658620198601</v>
      </c>
    </row>
    <row r="7876" spans="1:23" x14ac:dyDescent="0.45">
      <c r="A7876" t="s">
        <v>48150</v>
      </c>
      <c r="B7876" t="s">
        <v>86332</v>
      </c>
      <c r="C7876" t="s">
        <v>48151</v>
      </c>
      <c r="D7876">
        <v>562</v>
      </c>
      <c r="E7876" t="s">
        <v>48175</v>
      </c>
      <c r="F7876" t="s">
        <v>48176</v>
      </c>
      <c r="G7876" t="s">
        <v>91</v>
      </c>
      <c r="H7876">
        <v>3</v>
      </c>
      <c r="I7876" t="s">
        <v>92</v>
      </c>
      <c r="J7876">
        <v>0.12145063150562101</v>
      </c>
      <c r="K7876">
        <v>-4.5558017842909901E-2</v>
      </c>
      <c r="M7876">
        <v>0</v>
      </c>
      <c r="N7876">
        <v>5.3507860969094698E-3</v>
      </c>
      <c r="P7876">
        <v>0</v>
      </c>
      <c r="Q7876">
        <v>-2.60505927236457E-2</v>
      </c>
      <c r="S7876">
        <v>0.84034396488115903</v>
      </c>
      <c r="T7876">
        <v>0.20982098579406699</v>
      </c>
      <c r="V7876">
        <v>3.2770935505314999E-2</v>
      </c>
      <c r="W7876">
        <v>-1.2899398803710899E-2</v>
      </c>
    </row>
    <row r="7877" spans="1:23" x14ac:dyDescent="0.45">
      <c r="A7877" t="s">
        <v>48150</v>
      </c>
      <c r="B7877" t="s">
        <v>89661</v>
      </c>
      <c r="C7877" t="s">
        <v>48151</v>
      </c>
      <c r="D7877">
        <v>323</v>
      </c>
      <c r="E7877" t="s">
        <v>48185</v>
      </c>
      <c r="F7877" t="s">
        <v>48186</v>
      </c>
      <c r="G7877" t="s">
        <v>91</v>
      </c>
      <c r="H7877">
        <v>2</v>
      </c>
      <c r="I7877" t="s">
        <v>92</v>
      </c>
      <c r="J7877">
        <v>1.1946188630337</v>
      </c>
      <c r="K7877">
        <v>0.38505972348726702</v>
      </c>
      <c r="M7877">
        <v>1.09962404235322</v>
      </c>
      <c r="N7877">
        <v>0.44582999669588502</v>
      </c>
      <c r="P7877">
        <v>1.0096097999718601</v>
      </c>
      <c r="Q7877">
        <v>0.42058321525310599</v>
      </c>
      <c r="S7877">
        <v>0.71507162044648898</v>
      </c>
      <c r="T7877">
        <v>0.28857660929362</v>
      </c>
      <c r="V7877">
        <v>0.59701413093202704</v>
      </c>
      <c r="W7877">
        <v>0.25255474090576202</v>
      </c>
    </row>
    <row r="7878" spans="1:23" x14ac:dyDescent="0.45">
      <c r="A7878" t="s">
        <v>48150</v>
      </c>
      <c r="B7878" t="s">
        <v>89661</v>
      </c>
      <c r="C7878" t="s">
        <v>48151</v>
      </c>
      <c r="D7878">
        <v>65</v>
      </c>
      <c r="E7878" t="s">
        <v>48191</v>
      </c>
      <c r="F7878" t="s">
        <v>48192</v>
      </c>
      <c r="G7878" t="s">
        <v>91</v>
      </c>
      <c r="H7878">
        <v>3</v>
      </c>
      <c r="I7878" t="s">
        <v>92</v>
      </c>
      <c r="J7878">
        <v>1.4151843244587099</v>
      </c>
      <c r="K7878">
        <v>0.37195886098421499</v>
      </c>
      <c r="M7878">
        <v>0.90403073581987103</v>
      </c>
      <c r="N7878">
        <v>0.33219731771028999</v>
      </c>
      <c r="P7878">
        <v>0.70188502972746103</v>
      </c>
      <c r="Q7878">
        <v>0.282660895380481</v>
      </c>
      <c r="S7878">
        <v>1.0234037279428501</v>
      </c>
      <c r="T7878">
        <v>0.31311023712158198</v>
      </c>
      <c r="V7878">
        <v>0.72596768047838001</v>
      </c>
      <c r="W7878">
        <v>0.24388333638509099</v>
      </c>
    </row>
    <row r="7879" spans="1:23" x14ac:dyDescent="0.45">
      <c r="A7879" t="s">
        <v>48201</v>
      </c>
      <c r="B7879" t="s">
        <v>86333</v>
      </c>
      <c r="C7879" t="s">
        <v>48202</v>
      </c>
      <c r="D7879">
        <v>37</v>
      </c>
      <c r="E7879" t="s">
        <v>48203</v>
      </c>
      <c r="F7879" t="s">
        <v>48204</v>
      </c>
      <c r="G7879" t="s">
        <v>91</v>
      </c>
      <c r="H7879">
        <v>3</v>
      </c>
      <c r="I7879" t="s">
        <v>92</v>
      </c>
      <c r="J7879">
        <v>0.95213979866527998</v>
      </c>
      <c r="K7879">
        <v>-0.51107003749945201</v>
      </c>
      <c r="M7879">
        <v>0.25788405912976903</v>
      </c>
      <c r="N7879">
        <v>-0.22923130255479099</v>
      </c>
      <c r="P7879">
        <v>0.53012127890854099</v>
      </c>
      <c r="Q7879">
        <v>-0.396353113240209</v>
      </c>
      <c r="S7879">
        <v>0.74551687568550495</v>
      </c>
      <c r="T7879">
        <v>-0.42982880910237597</v>
      </c>
      <c r="V7879">
        <v>0.84416554675583899</v>
      </c>
      <c r="W7879">
        <v>-0.47129170735677101</v>
      </c>
    </row>
    <row r="7880" spans="1:23" x14ac:dyDescent="0.45">
      <c r="A7880" t="s">
        <v>48201</v>
      </c>
      <c r="B7880" t="s">
        <v>86333</v>
      </c>
      <c r="C7880" t="s">
        <v>48202</v>
      </c>
      <c r="D7880">
        <v>365</v>
      </c>
      <c r="E7880" t="s">
        <v>48205</v>
      </c>
      <c r="F7880" t="s">
        <v>48206</v>
      </c>
      <c r="G7880" t="s">
        <v>91</v>
      </c>
      <c r="H7880">
        <v>3</v>
      </c>
      <c r="I7880" t="s">
        <v>92</v>
      </c>
      <c r="J7880">
        <v>0.68313940164869402</v>
      </c>
      <c r="K7880">
        <v>-0.55103597274193405</v>
      </c>
      <c r="M7880">
        <v>0.60284380392572401</v>
      </c>
      <c r="N7880">
        <v>-0.61478385558495197</v>
      </c>
      <c r="P7880">
        <v>0.61126213965344101</v>
      </c>
      <c r="Q7880">
        <v>-0.60197868018314704</v>
      </c>
      <c r="S7880">
        <v>0.69438699165008899</v>
      </c>
      <c r="T7880">
        <v>-0.564899304707845</v>
      </c>
      <c r="V7880">
        <v>0.75699916615471596</v>
      </c>
      <c r="W7880">
        <v>-0.60168760935465504</v>
      </c>
    </row>
    <row r="7881" spans="1:23" x14ac:dyDescent="0.45">
      <c r="A7881" t="s">
        <v>48212</v>
      </c>
      <c r="B7881" t="s">
        <v>86336</v>
      </c>
      <c r="C7881" t="s">
        <v>48213</v>
      </c>
      <c r="D7881">
        <v>267</v>
      </c>
      <c r="E7881" t="s">
        <v>48214</v>
      </c>
      <c r="F7881" t="s">
        <v>48215</v>
      </c>
      <c r="G7881" t="s">
        <v>91</v>
      </c>
      <c r="H7881">
        <v>2</v>
      </c>
      <c r="I7881" t="s">
        <v>92</v>
      </c>
      <c r="J7881">
        <v>8.4261834347661699E-2</v>
      </c>
      <c r="K7881">
        <v>-2.8257820341322199E-2</v>
      </c>
      <c r="M7881">
        <v>0</v>
      </c>
      <c r="N7881">
        <v>0.14462497499254001</v>
      </c>
      <c r="P7881">
        <v>1.9533814449187601</v>
      </c>
      <c r="Q7881">
        <v>-0.29283051741750599</v>
      </c>
      <c r="S7881">
        <v>0.938692539774311</v>
      </c>
      <c r="T7881">
        <v>-0.19336868734920701</v>
      </c>
      <c r="V7881">
        <v>0.64493125579439003</v>
      </c>
      <c r="W7881">
        <v>0.14230392960941099</v>
      </c>
    </row>
    <row r="7882" spans="1:23" x14ac:dyDescent="0.45">
      <c r="A7882" t="s">
        <v>48212</v>
      </c>
      <c r="B7882" t="s">
        <v>86336</v>
      </c>
      <c r="C7882" t="s">
        <v>48213</v>
      </c>
      <c r="D7882">
        <v>30</v>
      </c>
      <c r="E7882" t="s">
        <v>48222</v>
      </c>
      <c r="F7882" t="s">
        <v>48223</v>
      </c>
      <c r="G7882" t="s">
        <v>91</v>
      </c>
      <c r="H7882">
        <v>2</v>
      </c>
      <c r="I7882" t="s">
        <v>92</v>
      </c>
      <c r="J7882">
        <v>0.22909171433417</v>
      </c>
      <c r="K7882">
        <v>-3.1144710687490602E-2</v>
      </c>
      <c r="M7882">
        <v>8.0994746219187605E-2</v>
      </c>
      <c r="N7882">
        <v>-1.54429399050199E-2</v>
      </c>
      <c r="P7882">
        <v>0.24456730730741899</v>
      </c>
      <c r="Q7882">
        <v>-3.8868345063308198E-2</v>
      </c>
      <c r="S7882">
        <v>8.1388899010728707E-3</v>
      </c>
      <c r="T7882">
        <v>1.3553110758463499E-3</v>
      </c>
      <c r="V7882">
        <v>0.23002475894865401</v>
      </c>
      <c r="W7882">
        <v>3.1967620849609399E-2</v>
      </c>
    </row>
    <row r="7883" spans="1:23" x14ac:dyDescent="0.45">
      <c r="A7883" t="s">
        <v>48224</v>
      </c>
      <c r="B7883" t="s">
        <v>86340</v>
      </c>
      <c r="C7883" t="s">
        <v>48225</v>
      </c>
      <c r="D7883">
        <v>71</v>
      </c>
      <c r="E7883" t="s">
        <v>48228</v>
      </c>
      <c r="F7883" t="s">
        <v>48227</v>
      </c>
      <c r="G7883" t="s">
        <v>91</v>
      </c>
      <c r="H7883">
        <v>3</v>
      </c>
      <c r="I7883" t="s">
        <v>92</v>
      </c>
      <c r="J7883">
        <v>0.152584040083456</v>
      </c>
      <c r="K7883">
        <v>-5.5629711884718699E-2</v>
      </c>
      <c r="M7883">
        <v>0.129995562113253</v>
      </c>
      <c r="N7883">
        <v>-5.91382796947773E-2</v>
      </c>
      <c r="P7883">
        <v>0.50308289083164803</v>
      </c>
      <c r="Q7883">
        <v>0.16963437507892501</v>
      </c>
      <c r="S7883">
        <v>3.3542226594839901</v>
      </c>
      <c r="T7883">
        <v>0.46671157836914101</v>
      </c>
      <c r="V7883">
        <v>0.56665201265891796</v>
      </c>
      <c r="W7883">
        <v>0.12952635447184199</v>
      </c>
    </row>
    <row r="7884" spans="1:23" x14ac:dyDescent="0.45">
      <c r="A7884" t="s">
        <v>48224</v>
      </c>
      <c r="B7884" t="s">
        <v>86340</v>
      </c>
      <c r="C7884" t="s">
        <v>48225</v>
      </c>
      <c r="D7884">
        <v>89</v>
      </c>
      <c r="E7884" t="s">
        <v>48229</v>
      </c>
      <c r="F7884" t="s">
        <v>48230</v>
      </c>
      <c r="G7884" t="s">
        <v>91</v>
      </c>
      <c r="H7884">
        <v>4</v>
      </c>
      <c r="I7884" t="s">
        <v>92</v>
      </c>
      <c r="J7884">
        <v>1.2277921802812199</v>
      </c>
      <c r="K7884">
        <v>-0.25594362234457901</v>
      </c>
      <c r="M7884">
        <v>0.37130221107003802</v>
      </c>
      <c r="N7884">
        <v>-0.12700049693767801</v>
      </c>
      <c r="P7884">
        <v>0.33447771780147301</v>
      </c>
      <c r="Q7884">
        <v>-0.11945772171020499</v>
      </c>
      <c r="S7884">
        <v>0.55777245090602301</v>
      </c>
      <c r="T7884">
        <v>-0.14846369425455699</v>
      </c>
      <c r="V7884">
        <v>0.93917406303585205</v>
      </c>
      <c r="W7884">
        <v>-0.21743024190266899</v>
      </c>
    </row>
    <row r="7885" spans="1:23" x14ac:dyDescent="0.45">
      <c r="A7885" t="s">
        <v>48224</v>
      </c>
      <c r="B7885" t="s">
        <v>86340</v>
      </c>
      <c r="C7885" t="s">
        <v>48225</v>
      </c>
      <c r="D7885">
        <v>731</v>
      </c>
      <c r="E7885" t="s">
        <v>48231</v>
      </c>
      <c r="F7885" t="s">
        <v>48232</v>
      </c>
      <c r="G7885" t="s">
        <v>91</v>
      </c>
      <c r="H7885">
        <v>3</v>
      </c>
      <c r="I7885" t="s">
        <v>92</v>
      </c>
      <c r="J7885">
        <v>0.55488249432018799</v>
      </c>
      <c r="K7885">
        <v>-0.15656557449927699</v>
      </c>
      <c r="M7885">
        <v>0.38095053873026202</v>
      </c>
      <c r="N7885">
        <v>-0.14344873795142499</v>
      </c>
      <c r="P7885">
        <v>0.17645949893978799</v>
      </c>
      <c r="Q7885">
        <v>-7.3798722234265604E-2</v>
      </c>
      <c r="S7885">
        <v>0.81042304567779999</v>
      </c>
      <c r="T7885">
        <v>0.209418818155924</v>
      </c>
      <c r="V7885">
        <v>0.125412622442681</v>
      </c>
      <c r="W7885">
        <v>4.6274070739746098E-2</v>
      </c>
    </row>
    <row r="7886" spans="1:23" x14ac:dyDescent="0.45">
      <c r="A7886" t="s">
        <v>48224</v>
      </c>
      <c r="B7886" t="s">
        <v>86340</v>
      </c>
      <c r="C7886" t="s">
        <v>48225</v>
      </c>
      <c r="D7886">
        <v>513</v>
      </c>
      <c r="E7886" t="s">
        <v>48237</v>
      </c>
      <c r="F7886" t="s">
        <v>48238</v>
      </c>
      <c r="G7886" t="s">
        <v>91</v>
      </c>
      <c r="H7886">
        <v>2</v>
      </c>
      <c r="I7886" t="s">
        <v>92</v>
      </c>
      <c r="J7886">
        <v>0.22234886767634501</v>
      </c>
      <c r="K7886">
        <v>5.3693924194727197E-2</v>
      </c>
      <c r="M7886">
        <v>0.129398468349495</v>
      </c>
      <c r="N7886">
        <v>4.1594340251042299E-2</v>
      </c>
      <c r="P7886">
        <v>0.41105119377546301</v>
      </c>
      <c r="Q7886">
        <v>0.10336037339835299</v>
      </c>
      <c r="S7886">
        <v>1.43938939527122</v>
      </c>
      <c r="T7886">
        <v>0.208123830159505</v>
      </c>
      <c r="V7886">
        <v>0.74404718948348303</v>
      </c>
      <c r="W7886">
        <v>0.12653413136800101</v>
      </c>
    </row>
    <row r="7887" spans="1:23" x14ac:dyDescent="0.45">
      <c r="A7887" t="s">
        <v>48224</v>
      </c>
      <c r="B7887" t="s">
        <v>86340</v>
      </c>
      <c r="C7887" t="s">
        <v>48225</v>
      </c>
      <c r="D7887">
        <v>13</v>
      </c>
      <c r="E7887" t="s">
        <v>48241</v>
      </c>
      <c r="F7887" t="s">
        <v>48242</v>
      </c>
      <c r="G7887" t="s">
        <v>91</v>
      </c>
      <c r="H7887">
        <v>2</v>
      </c>
      <c r="I7887" t="s">
        <v>92</v>
      </c>
      <c r="J7887">
        <v>0.98981596795682003</v>
      </c>
      <c r="K7887">
        <v>0.25632931024600297</v>
      </c>
      <c r="M7887">
        <v>1.3462205938368099</v>
      </c>
      <c r="N7887">
        <v>0.38570222487816402</v>
      </c>
      <c r="P7887">
        <v>0.34678959708053703</v>
      </c>
      <c r="Q7887">
        <v>0.148833126857363</v>
      </c>
      <c r="S7887">
        <v>0.186138367780011</v>
      </c>
      <c r="T7887">
        <v>7.7980384826660198E-2</v>
      </c>
      <c r="V7887">
        <v>0.34291487533362303</v>
      </c>
      <c r="W7887">
        <v>0.12933733622233101</v>
      </c>
    </row>
    <row r="7888" spans="1:23" x14ac:dyDescent="0.45">
      <c r="A7888" t="s">
        <v>48224</v>
      </c>
      <c r="B7888" t="s">
        <v>86340</v>
      </c>
      <c r="C7888" t="s">
        <v>48225</v>
      </c>
      <c r="D7888">
        <v>121</v>
      </c>
      <c r="E7888" t="s">
        <v>48243</v>
      </c>
      <c r="F7888" t="s">
        <v>48244</v>
      </c>
      <c r="G7888" t="s">
        <v>91</v>
      </c>
      <c r="H7888">
        <v>4</v>
      </c>
      <c r="I7888" t="s">
        <v>92</v>
      </c>
      <c r="J7888">
        <v>0.88317241934372703</v>
      </c>
      <c r="K7888">
        <v>-1.2042664931370699</v>
      </c>
      <c r="M7888">
        <v>0.61542068580513498</v>
      </c>
      <c r="N7888">
        <v>-1.1336831496312101</v>
      </c>
      <c r="P7888">
        <v>0.58472202334565204</v>
      </c>
      <c r="Q7888">
        <v>-1.0697113892127701</v>
      </c>
      <c r="S7888">
        <v>1.0800104313936401</v>
      </c>
      <c r="T7888">
        <v>-1.3761964162190801</v>
      </c>
      <c r="V7888">
        <v>0.98331866545816704</v>
      </c>
      <c r="W7888">
        <v>-1.2869255065917999</v>
      </c>
    </row>
    <row r="7889" spans="1:23" x14ac:dyDescent="0.45">
      <c r="A7889" t="s">
        <v>48224</v>
      </c>
      <c r="B7889" t="s">
        <v>86340</v>
      </c>
      <c r="C7889" t="s">
        <v>48225</v>
      </c>
      <c r="D7889">
        <v>171</v>
      </c>
      <c r="E7889" t="s">
        <v>48245</v>
      </c>
      <c r="F7889" t="s">
        <v>48246</v>
      </c>
      <c r="G7889" t="s">
        <v>91</v>
      </c>
      <c r="H7889">
        <v>3</v>
      </c>
      <c r="I7889" t="s">
        <v>92</v>
      </c>
      <c r="J7889">
        <v>1.7346218212433099E-2</v>
      </c>
      <c r="K7889">
        <v>-6.9104923921472902E-3</v>
      </c>
      <c r="M7889">
        <v>6.13670611917271E-2</v>
      </c>
      <c r="N7889">
        <v>2.29743228239172E-2</v>
      </c>
      <c r="P7889">
        <v>0</v>
      </c>
      <c r="Q7889">
        <v>0.16388237476348899</v>
      </c>
      <c r="S7889">
        <v>5.5580302360339798E-2</v>
      </c>
      <c r="T7889">
        <v>-2.1268325693467101E-2</v>
      </c>
      <c r="V7889">
        <v>0.188821511548313</v>
      </c>
      <c r="W7889">
        <v>6.1649841420790698E-2</v>
      </c>
    </row>
    <row r="7890" spans="1:23" x14ac:dyDescent="0.45">
      <c r="A7890" t="s">
        <v>48252</v>
      </c>
      <c r="B7890" t="s">
        <v>86344</v>
      </c>
      <c r="C7890" t="s">
        <v>48253</v>
      </c>
      <c r="D7890">
        <v>275</v>
      </c>
      <c r="E7890" t="s">
        <v>48254</v>
      </c>
      <c r="F7890" t="s">
        <v>48255</v>
      </c>
      <c r="G7890" t="s">
        <v>91</v>
      </c>
      <c r="H7890">
        <v>2</v>
      </c>
      <c r="I7890" t="s">
        <v>92</v>
      </c>
      <c r="J7890">
        <v>0.53275729374151304</v>
      </c>
      <c r="K7890">
        <v>8.2291499162331597E-2</v>
      </c>
      <c r="M7890">
        <v>1.34417138189288</v>
      </c>
      <c r="N7890">
        <v>0.19816594857436001</v>
      </c>
      <c r="P7890">
        <v>0.58971615573675296</v>
      </c>
      <c r="Q7890">
        <v>0.110020111347067</v>
      </c>
      <c r="S7890">
        <v>1.09706947790763</v>
      </c>
      <c r="T7890">
        <v>0.13749952952067099</v>
      </c>
      <c r="V7890">
        <v>1.5339198940423799</v>
      </c>
      <c r="W7890">
        <v>0.17088607788085899</v>
      </c>
    </row>
    <row r="7891" spans="1:23" x14ac:dyDescent="0.45">
      <c r="A7891" t="s">
        <v>48256</v>
      </c>
      <c r="B7891" t="s">
        <v>86347</v>
      </c>
      <c r="C7891" t="s">
        <v>48257</v>
      </c>
      <c r="D7891">
        <v>730</v>
      </c>
      <c r="E7891" t="s">
        <v>48268</v>
      </c>
      <c r="F7891" t="s">
        <v>48269</v>
      </c>
      <c r="G7891" t="s">
        <v>91</v>
      </c>
      <c r="H7891">
        <v>3</v>
      </c>
      <c r="I7891" t="s">
        <v>92</v>
      </c>
      <c r="J7891">
        <v>1.5236331677699699</v>
      </c>
      <c r="K7891">
        <v>0.210065070320578</v>
      </c>
      <c r="M7891">
        <v>0</v>
      </c>
      <c r="N7891">
        <v>0.18067163579604201</v>
      </c>
      <c r="P7891">
        <v>0</v>
      </c>
      <c r="Q7891">
        <v>-7.9501177135266707E-2</v>
      </c>
      <c r="S7891">
        <v>1.6854801630343601</v>
      </c>
      <c r="T7891">
        <v>-0.22660434246063199</v>
      </c>
      <c r="V7891">
        <v>0.98843807105116599</v>
      </c>
      <c r="W7891">
        <v>-0.15099585056304901</v>
      </c>
    </row>
    <row r="7892" spans="1:23" x14ac:dyDescent="0.45">
      <c r="A7892" t="s">
        <v>48270</v>
      </c>
      <c r="B7892" t="s">
        <v>86351</v>
      </c>
      <c r="C7892" t="s">
        <v>48271</v>
      </c>
      <c r="D7892">
        <v>31</v>
      </c>
      <c r="E7892" t="s">
        <v>48272</v>
      </c>
      <c r="F7892" t="s">
        <v>48273</v>
      </c>
      <c r="G7892" t="s">
        <v>91</v>
      </c>
      <c r="H7892">
        <v>3</v>
      </c>
      <c r="I7892" t="s">
        <v>92</v>
      </c>
      <c r="J7892">
        <v>0.84770320214051298</v>
      </c>
      <c r="K7892">
        <v>-0.22521476867871401</v>
      </c>
      <c r="M7892">
        <v>0.52164110644876904</v>
      </c>
      <c r="N7892">
        <v>-0.19259036504305299</v>
      </c>
      <c r="P7892">
        <v>0.18716008923922101</v>
      </c>
      <c r="Q7892">
        <v>-8.3409654683080203E-2</v>
      </c>
      <c r="S7892">
        <v>0.63380700436295501</v>
      </c>
      <c r="T7892">
        <v>-0.18711983998616499</v>
      </c>
      <c r="V7892">
        <v>0.54425440704248795</v>
      </c>
      <c r="W7892">
        <v>-0.16767505645752001</v>
      </c>
    </row>
    <row r="7893" spans="1:23" x14ac:dyDescent="0.45">
      <c r="A7893" t="s">
        <v>48274</v>
      </c>
      <c r="B7893" t="s">
        <v>86354</v>
      </c>
      <c r="C7893" t="s">
        <v>48275</v>
      </c>
      <c r="D7893">
        <v>3</v>
      </c>
      <c r="E7893" t="s">
        <v>48276</v>
      </c>
      <c r="F7893" t="s">
        <v>48277</v>
      </c>
      <c r="G7893" t="s">
        <v>91</v>
      </c>
      <c r="H7893">
        <v>3</v>
      </c>
      <c r="I7893" t="s">
        <v>92</v>
      </c>
      <c r="J7893">
        <v>0.36465217356510898</v>
      </c>
      <c r="K7893">
        <v>-9.5668358680529503E-2</v>
      </c>
      <c r="M7893">
        <v>0.114908505319296</v>
      </c>
      <c r="N7893">
        <v>4.2943514310396599E-2</v>
      </c>
      <c r="P7893">
        <v>0.56460816283040105</v>
      </c>
      <c r="Q7893">
        <v>-0.15565791623345701</v>
      </c>
      <c r="S7893">
        <v>0.913618772994227</v>
      </c>
      <c r="T7893">
        <v>-0.15874006271362301</v>
      </c>
      <c r="V7893">
        <v>1.96223956948265</v>
      </c>
      <c r="W7893">
        <v>-0.29147022883097301</v>
      </c>
    </row>
    <row r="7894" spans="1:23" x14ac:dyDescent="0.45">
      <c r="A7894" t="s">
        <v>48278</v>
      </c>
      <c r="B7894" t="s">
        <v>86359</v>
      </c>
      <c r="C7894" t="s">
        <v>48279</v>
      </c>
      <c r="D7894">
        <v>577</v>
      </c>
      <c r="E7894" t="s">
        <v>48280</v>
      </c>
      <c r="F7894" t="s">
        <v>48281</v>
      </c>
      <c r="G7894" t="s">
        <v>91</v>
      </c>
      <c r="H7894">
        <v>3</v>
      </c>
      <c r="I7894" t="s">
        <v>92</v>
      </c>
      <c r="J7894">
        <v>0.89479264486816101</v>
      </c>
      <c r="K7894">
        <v>-0.89359625648049701</v>
      </c>
      <c r="M7894">
        <v>0.76097781599144199</v>
      </c>
      <c r="N7894">
        <v>-0.79214533637551698</v>
      </c>
      <c r="P7894">
        <v>0</v>
      </c>
      <c r="Q7894">
        <v>-0.57200129032135005</v>
      </c>
      <c r="S7894">
        <v>0.65184722570015396</v>
      </c>
      <c r="T7894">
        <v>-0.73008384424097394</v>
      </c>
      <c r="V7894">
        <v>0.60900942765676203</v>
      </c>
      <c r="W7894">
        <v>-0.69333257394678405</v>
      </c>
    </row>
    <row r="7895" spans="1:23" x14ac:dyDescent="0.45">
      <c r="A7895" t="s">
        <v>48278</v>
      </c>
      <c r="B7895" t="s">
        <v>86359</v>
      </c>
      <c r="C7895" t="s">
        <v>48279</v>
      </c>
      <c r="D7895">
        <v>564</v>
      </c>
      <c r="E7895" t="s">
        <v>48282</v>
      </c>
      <c r="F7895" t="s">
        <v>48283</v>
      </c>
      <c r="G7895" t="s">
        <v>91</v>
      </c>
      <c r="H7895">
        <v>2</v>
      </c>
      <c r="I7895" t="s">
        <v>92</v>
      </c>
      <c r="J7895">
        <v>0.95524973111228495</v>
      </c>
      <c r="K7895">
        <v>-0.16325391663445399</v>
      </c>
      <c r="M7895">
        <v>0</v>
      </c>
      <c r="N7895">
        <v>-0.143274201287164</v>
      </c>
      <c r="P7895">
        <v>0.10625902004537</v>
      </c>
      <c r="Q7895">
        <v>2.89412046733655E-2</v>
      </c>
      <c r="S7895">
        <v>1.6328588351826101</v>
      </c>
      <c r="T7895">
        <v>-0.232347011566162</v>
      </c>
      <c r="V7895">
        <v>0.30712848258511199</v>
      </c>
      <c r="W7895">
        <v>-6.5460443496704102E-2</v>
      </c>
    </row>
    <row r="7896" spans="1:23" x14ac:dyDescent="0.45">
      <c r="A7896" t="s">
        <v>48278</v>
      </c>
      <c r="B7896" t="s">
        <v>86359</v>
      </c>
      <c r="C7896" t="s">
        <v>48279</v>
      </c>
      <c r="D7896">
        <v>752</v>
      </c>
      <c r="E7896" t="s">
        <v>48286</v>
      </c>
      <c r="F7896" t="s">
        <v>48287</v>
      </c>
      <c r="G7896" t="s">
        <v>91</v>
      </c>
      <c r="H7896">
        <v>3</v>
      </c>
      <c r="I7896" t="s">
        <v>92</v>
      </c>
      <c r="J7896">
        <v>0.35608771847979998</v>
      </c>
      <c r="K7896">
        <v>-4.4625674977022099E-2</v>
      </c>
      <c r="M7896">
        <v>0.50795570921403499</v>
      </c>
      <c r="N7896">
        <v>-5.8915530934053301E-2</v>
      </c>
      <c r="P7896">
        <v>0</v>
      </c>
      <c r="Q7896">
        <v>1.7857384681701699E-2</v>
      </c>
      <c r="S7896">
        <v>2.2675784537417099</v>
      </c>
      <c r="T7896">
        <v>-0.14471624879276099</v>
      </c>
      <c r="V7896">
        <v>0.89507712689757002</v>
      </c>
      <c r="W7896">
        <v>-6.8802342695348406E-2</v>
      </c>
    </row>
    <row r="7897" spans="1:23" x14ac:dyDescent="0.45">
      <c r="A7897" t="s">
        <v>48278</v>
      </c>
      <c r="B7897" t="s">
        <v>86359</v>
      </c>
      <c r="C7897" t="s">
        <v>48279</v>
      </c>
      <c r="D7897">
        <v>115</v>
      </c>
      <c r="E7897" t="s">
        <v>48288</v>
      </c>
      <c r="F7897" t="s">
        <v>48289</v>
      </c>
      <c r="G7897" t="s">
        <v>91</v>
      </c>
      <c r="H7897">
        <v>4</v>
      </c>
      <c r="I7897" t="s">
        <v>92</v>
      </c>
      <c r="J7897">
        <v>0.92294766997028799</v>
      </c>
      <c r="K7897">
        <v>-0.27105948252555701</v>
      </c>
      <c r="M7897">
        <v>1.1684255108127799</v>
      </c>
      <c r="N7897">
        <v>-0.37367070638216499</v>
      </c>
      <c r="P7897">
        <v>1.22010361526593E-2</v>
      </c>
      <c r="Q7897">
        <v>7.68406637783708E-3</v>
      </c>
      <c r="S7897">
        <v>1.2798770415637599</v>
      </c>
      <c r="T7897">
        <v>0.36303386688232397</v>
      </c>
      <c r="V7897">
        <v>0.17795471236007801</v>
      </c>
      <c r="W7897">
        <v>7.8972117106119802E-2</v>
      </c>
    </row>
    <row r="7898" spans="1:23" x14ac:dyDescent="0.45">
      <c r="A7898" t="s">
        <v>48278</v>
      </c>
      <c r="B7898" t="s">
        <v>86359</v>
      </c>
      <c r="C7898" t="s">
        <v>48279</v>
      </c>
      <c r="D7898">
        <v>513</v>
      </c>
      <c r="E7898" t="s">
        <v>48296</v>
      </c>
      <c r="F7898" t="s">
        <v>48297</v>
      </c>
      <c r="G7898" t="s">
        <v>91</v>
      </c>
      <c r="H7898">
        <v>3</v>
      </c>
      <c r="I7898" t="s">
        <v>92</v>
      </c>
      <c r="J7898">
        <v>1.8123548930362099</v>
      </c>
      <c r="K7898">
        <v>-0.29210269756806201</v>
      </c>
      <c r="M7898">
        <v>1.4896474795728301</v>
      </c>
      <c r="N7898">
        <v>-0.31135483888479398</v>
      </c>
      <c r="P7898">
        <v>0.22898334176203999</v>
      </c>
      <c r="Q7898">
        <v>-8.5684233698351597E-2</v>
      </c>
      <c r="S7898">
        <v>1.08269529444599</v>
      </c>
      <c r="T7898">
        <v>0.234625231424967</v>
      </c>
      <c r="V7898">
        <v>0.12090018390910701</v>
      </c>
      <c r="W7898">
        <v>-3.9551684061686201E-2</v>
      </c>
    </row>
    <row r="7899" spans="1:23" x14ac:dyDescent="0.45">
      <c r="A7899" t="s">
        <v>48278</v>
      </c>
      <c r="B7899" t="s">
        <v>86359</v>
      </c>
      <c r="C7899" t="s">
        <v>48279</v>
      </c>
      <c r="D7899">
        <v>136</v>
      </c>
      <c r="E7899" t="s">
        <v>48300</v>
      </c>
      <c r="F7899" t="s">
        <v>48301</v>
      </c>
      <c r="G7899" t="s">
        <v>91</v>
      </c>
      <c r="H7899">
        <v>2</v>
      </c>
      <c r="I7899" t="s">
        <v>92</v>
      </c>
      <c r="J7899">
        <v>0.93417497863154098</v>
      </c>
      <c r="K7899">
        <v>-0.218743297788832</v>
      </c>
      <c r="M7899">
        <v>0</v>
      </c>
      <c r="N7899">
        <v>-0.344077799055311</v>
      </c>
      <c r="P7899">
        <v>0.25112879696905399</v>
      </c>
      <c r="Q7899">
        <v>-8.6901539250424001E-2</v>
      </c>
      <c r="S7899">
        <v>0.50354975875866603</v>
      </c>
      <c r="T7899">
        <v>-0.15606142492855299</v>
      </c>
      <c r="V7899">
        <v>0.36888299788693701</v>
      </c>
      <c r="W7899">
        <v>-0.12244893522823599</v>
      </c>
    </row>
    <row r="7900" spans="1:23" x14ac:dyDescent="0.45">
      <c r="A7900" t="s">
        <v>48278</v>
      </c>
      <c r="B7900" t="s">
        <v>86359</v>
      </c>
      <c r="C7900" t="s">
        <v>48279</v>
      </c>
      <c r="D7900">
        <v>138</v>
      </c>
      <c r="E7900" t="s">
        <v>48302</v>
      </c>
      <c r="F7900" t="s">
        <v>48303</v>
      </c>
      <c r="G7900" t="s">
        <v>91</v>
      </c>
      <c r="H7900">
        <v>2</v>
      </c>
      <c r="I7900" t="s">
        <v>92</v>
      </c>
      <c r="J7900">
        <v>1.8795654547331699</v>
      </c>
      <c r="K7900">
        <v>-0.26013377385261699</v>
      </c>
      <c r="M7900">
        <v>1.80459248879662</v>
      </c>
      <c r="N7900">
        <v>-0.30403791941129199</v>
      </c>
      <c r="P7900">
        <v>0.575087326188228</v>
      </c>
      <c r="Q7900">
        <v>-0.15258550643920901</v>
      </c>
      <c r="S7900">
        <v>0.26504160579776598</v>
      </c>
      <c r="T7900">
        <v>-7.2419827779134097E-2</v>
      </c>
      <c r="V7900">
        <v>0.62948571613321103</v>
      </c>
      <c r="W7900">
        <v>-0.142103538513184</v>
      </c>
    </row>
    <row r="7901" spans="1:23" x14ac:dyDescent="0.45">
      <c r="A7901" t="s">
        <v>48278</v>
      </c>
      <c r="B7901" t="s">
        <v>86359</v>
      </c>
      <c r="C7901" t="s">
        <v>48279</v>
      </c>
      <c r="D7901">
        <v>670</v>
      </c>
      <c r="E7901" t="s">
        <v>48306</v>
      </c>
      <c r="F7901" t="s">
        <v>48307</v>
      </c>
      <c r="G7901" t="s">
        <v>91</v>
      </c>
      <c r="H7901">
        <v>3</v>
      </c>
      <c r="I7901" t="s">
        <v>92</v>
      </c>
      <c r="J7901">
        <v>1.2203503310194499</v>
      </c>
      <c r="K7901">
        <v>-0.33694209196628699</v>
      </c>
      <c r="M7901">
        <v>0.39272889791078402</v>
      </c>
      <c r="N7901">
        <v>-0.18013196725111699</v>
      </c>
      <c r="P7901">
        <v>0.26860102424889398</v>
      </c>
      <c r="Q7901">
        <v>-0.133517610615697</v>
      </c>
      <c r="S7901">
        <v>0.69798087577457402</v>
      </c>
      <c r="T7901">
        <v>-0.23674874623616499</v>
      </c>
      <c r="V7901">
        <v>0.65634732188675204</v>
      </c>
      <c r="W7901">
        <v>-0.22525951385498</v>
      </c>
    </row>
    <row r="7902" spans="1:23" x14ac:dyDescent="0.45">
      <c r="A7902" t="s">
        <v>48278</v>
      </c>
      <c r="B7902" t="s">
        <v>86359</v>
      </c>
      <c r="C7902" t="s">
        <v>48279</v>
      </c>
      <c r="D7902">
        <v>951</v>
      </c>
      <c r="E7902" t="s">
        <v>48314</v>
      </c>
      <c r="F7902" t="s">
        <v>48315</v>
      </c>
      <c r="G7902" t="s">
        <v>91</v>
      </c>
      <c r="H7902">
        <v>2</v>
      </c>
      <c r="I7902" t="s">
        <v>92</v>
      </c>
      <c r="J7902">
        <v>1.44346317197156</v>
      </c>
      <c r="K7902">
        <v>-8.6362734819069906E-2</v>
      </c>
      <c r="M7902">
        <v>0.77550879083339797</v>
      </c>
      <c r="N7902">
        <v>6.9747869785015404E-2</v>
      </c>
      <c r="P7902">
        <v>6.8682911918260994E-2</v>
      </c>
      <c r="Q7902">
        <v>9.7246498897157908E-3</v>
      </c>
      <c r="S7902">
        <v>1.01964981749571</v>
      </c>
      <c r="T7902">
        <v>-7.38656743367513E-2</v>
      </c>
      <c r="V7902">
        <v>0.48244184037535698</v>
      </c>
      <c r="W7902">
        <v>-4.2622032165527297E-2</v>
      </c>
    </row>
    <row r="7903" spans="1:23" x14ac:dyDescent="0.45">
      <c r="A7903" t="s">
        <v>48318</v>
      </c>
      <c r="B7903" t="s">
        <v>86364</v>
      </c>
      <c r="C7903" t="s">
        <v>48319</v>
      </c>
      <c r="D7903">
        <v>96</v>
      </c>
      <c r="E7903" t="s">
        <v>48320</v>
      </c>
      <c r="F7903" t="s">
        <v>48321</v>
      </c>
      <c r="G7903" t="s">
        <v>91</v>
      </c>
      <c r="H7903">
        <v>3</v>
      </c>
      <c r="I7903" t="s">
        <v>92</v>
      </c>
      <c r="J7903">
        <v>1.3849332656897999</v>
      </c>
      <c r="K7903">
        <v>0.33045186140598398</v>
      </c>
      <c r="M7903">
        <v>0.69421363396387803</v>
      </c>
      <c r="N7903">
        <v>0.244218642895038</v>
      </c>
      <c r="P7903">
        <v>0.49314699759730002</v>
      </c>
      <c r="Q7903">
        <v>0.19523239135742201</v>
      </c>
      <c r="S7903">
        <v>0.72286890895894396</v>
      </c>
      <c r="T7903">
        <v>0.22314039230346699</v>
      </c>
      <c r="V7903">
        <v>0.134889635676707</v>
      </c>
      <c r="W7903">
        <v>5.53234354654948E-2</v>
      </c>
    </row>
    <row r="7904" spans="1:23" x14ac:dyDescent="0.45">
      <c r="A7904" t="s">
        <v>48318</v>
      </c>
      <c r="B7904" t="s">
        <v>86364</v>
      </c>
      <c r="C7904" t="s">
        <v>48319</v>
      </c>
      <c r="D7904">
        <v>125</v>
      </c>
      <c r="E7904" t="s">
        <v>48322</v>
      </c>
      <c r="F7904" t="s">
        <v>48323</v>
      </c>
      <c r="G7904" t="s">
        <v>91</v>
      </c>
      <c r="H7904">
        <v>4</v>
      </c>
      <c r="I7904" t="s">
        <v>92</v>
      </c>
      <c r="J7904">
        <v>0.231867885004747</v>
      </c>
      <c r="K7904">
        <v>-0.120925412458532</v>
      </c>
      <c r="M7904">
        <v>0</v>
      </c>
      <c r="N7904">
        <v>9.3627705293543195E-2</v>
      </c>
      <c r="P7904">
        <v>0</v>
      </c>
      <c r="Q7904">
        <v>-0.26603957226401898</v>
      </c>
      <c r="S7904">
        <v>0.67744201742408094</v>
      </c>
      <c r="T7904">
        <v>-0.27060961723327598</v>
      </c>
      <c r="V7904">
        <v>0.77861928765103805</v>
      </c>
      <c r="W7904">
        <v>-0.29827070236206099</v>
      </c>
    </row>
    <row r="7905" spans="1:23" x14ac:dyDescent="0.45">
      <c r="A7905" t="s">
        <v>48328</v>
      </c>
      <c r="B7905" t="s">
        <v>86367</v>
      </c>
      <c r="C7905" t="s">
        <v>48329</v>
      </c>
      <c r="D7905">
        <v>568</v>
      </c>
      <c r="E7905" t="s">
        <v>48330</v>
      </c>
      <c r="F7905" t="s">
        <v>48331</v>
      </c>
      <c r="G7905" t="s">
        <v>91</v>
      </c>
      <c r="H7905">
        <v>3</v>
      </c>
      <c r="I7905" t="s">
        <v>92</v>
      </c>
      <c r="J7905">
        <v>0.77754342849719005</v>
      </c>
      <c r="K7905">
        <v>0.23356831774992101</v>
      </c>
      <c r="M7905">
        <v>0</v>
      </c>
      <c r="N7905">
        <v>4.6984560349408303E-2</v>
      </c>
      <c r="P7905">
        <v>0</v>
      </c>
      <c r="Q7905">
        <v>0.188453699413099</v>
      </c>
      <c r="S7905">
        <v>0.23436562137192499</v>
      </c>
      <c r="T7905">
        <v>8.39407444000244E-2</v>
      </c>
      <c r="V7905">
        <v>1.63502924181876</v>
      </c>
      <c r="W7905">
        <v>0.37506151199340798</v>
      </c>
    </row>
    <row r="7906" spans="1:23" x14ac:dyDescent="0.45">
      <c r="A7906" t="s">
        <v>48334</v>
      </c>
      <c r="B7906" t="s">
        <v>86370</v>
      </c>
      <c r="C7906" t="s">
        <v>48335</v>
      </c>
      <c r="D7906">
        <v>122</v>
      </c>
      <c r="E7906" t="s">
        <v>48338</v>
      </c>
      <c r="F7906" t="s">
        <v>48339</v>
      </c>
      <c r="G7906" t="s">
        <v>91</v>
      </c>
      <c r="H7906">
        <v>3</v>
      </c>
      <c r="I7906" t="s">
        <v>92</v>
      </c>
      <c r="J7906">
        <v>0.78203119055890302</v>
      </c>
      <c r="K7906">
        <v>-0.69707901661212601</v>
      </c>
      <c r="M7906">
        <v>0.83818829679449602</v>
      </c>
      <c r="N7906">
        <v>-0.89902908985431396</v>
      </c>
      <c r="P7906">
        <v>0.69418470939676402</v>
      </c>
      <c r="Q7906">
        <v>-0.76855475327064204</v>
      </c>
      <c r="S7906">
        <v>0.87805333301641497</v>
      </c>
      <c r="T7906">
        <v>-0.76791166941324895</v>
      </c>
      <c r="V7906">
        <v>0.89383623007119695</v>
      </c>
      <c r="W7906">
        <v>-0.77810104370117195</v>
      </c>
    </row>
    <row r="7907" spans="1:23" x14ac:dyDescent="0.45">
      <c r="A7907" t="s">
        <v>48346</v>
      </c>
      <c r="B7907" t="s">
        <v>86374</v>
      </c>
      <c r="C7907" t="s">
        <v>48347</v>
      </c>
      <c r="D7907">
        <v>1353</v>
      </c>
      <c r="E7907" t="s">
        <v>48358</v>
      </c>
      <c r="F7907" t="s">
        <v>48359</v>
      </c>
      <c r="G7907" t="s">
        <v>91</v>
      </c>
      <c r="H7907">
        <v>3</v>
      </c>
      <c r="I7907" t="s">
        <v>92</v>
      </c>
      <c r="J7907">
        <v>1.2242890145620899</v>
      </c>
      <c r="K7907">
        <v>0.20865231401780099</v>
      </c>
      <c r="M7907">
        <v>0</v>
      </c>
      <c r="N7907">
        <v>6.1822947333840798E-2</v>
      </c>
      <c r="P7907">
        <v>0</v>
      </c>
      <c r="Q7907">
        <v>-2.1188158737985699E-2</v>
      </c>
      <c r="S7907">
        <v>1.3259753850010201</v>
      </c>
      <c r="T7907">
        <v>0.22480386495590199</v>
      </c>
      <c r="V7907">
        <v>0.28590081021551</v>
      </c>
      <c r="W7907">
        <v>6.9182574748992906E-2</v>
      </c>
    </row>
    <row r="7908" spans="1:23" x14ac:dyDescent="0.45">
      <c r="A7908" t="s">
        <v>48346</v>
      </c>
      <c r="B7908" t="s">
        <v>86374</v>
      </c>
      <c r="C7908" t="s">
        <v>48347</v>
      </c>
      <c r="D7908">
        <v>1320</v>
      </c>
      <c r="E7908" t="s">
        <v>48362</v>
      </c>
      <c r="F7908" t="s">
        <v>48363</v>
      </c>
      <c r="G7908" t="s">
        <v>91</v>
      </c>
      <c r="H7908">
        <v>2</v>
      </c>
      <c r="I7908" t="s">
        <v>92</v>
      </c>
      <c r="J7908">
        <v>1.31189368006176</v>
      </c>
      <c r="K7908">
        <v>-0.33180008790431897</v>
      </c>
      <c r="M7908">
        <v>0.76356306034198496</v>
      </c>
      <c r="N7908">
        <v>-0.27603382330674398</v>
      </c>
      <c r="P7908">
        <v>0.34706820391585302</v>
      </c>
      <c r="Q7908">
        <v>-0.15561041338690401</v>
      </c>
      <c r="S7908">
        <v>1.20942169352024</v>
      </c>
      <c r="T7908">
        <v>0.32852715810139999</v>
      </c>
      <c r="V7908">
        <v>2.26246177219558E-2</v>
      </c>
      <c r="W7908">
        <v>-1.07974751790365E-2</v>
      </c>
    </row>
    <row r="7909" spans="1:23" x14ac:dyDescent="0.45">
      <c r="A7909" t="s">
        <v>48346</v>
      </c>
      <c r="B7909" t="s">
        <v>86374</v>
      </c>
      <c r="C7909" t="s">
        <v>48347</v>
      </c>
      <c r="D7909">
        <v>1413</v>
      </c>
      <c r="E7909" t="s">
        <v>48370</v>
      </c>
      <c r="F7909" t="s">
        <v>48371</v>
      </c>
      <c r="G7909" t="s">
        <v>91</v>
      </c>
      <c r="H7909">
        <v>3</v>
      </c>
      <c r="I7909" t="s">
        <v>92</v>
      </c>
      <c r="J7909">
        <v>0.34896734875077101</v>
      </c>
      <c r="K7909">
        <v>-6.00521197685829E-2</v>
      </c>
      <c r="M7909">
        <v>0.29821357206263899</v>
      </c>
      <c r="N7909">
        <v>-6.4775191820584804E-2</v>
      </c>
      <c r="P7909">
        <v>0.50281128623208904</v>
      </c>
      <c r="Q7909">
        <v>-9.2962544539879094E-2</v>
      </c>
      <c r="S7909">
        <v>0.42148972031675602</v>
      </c>
      <c r="T7909">
        <v>-6.7354647318522101E-2</v>
      </c>
      <c r="V7909">
        <v>1.1824565596396299</v>
      </c>
      <c r="W7909">
        <v>-0.14452915191650401</v>
      </c>
    </row>
    <row r="7910" spans="1:23" x14ac:dyDescent="0.45">
      <c r="A7910" t="s">
        <v>48373</v>
      </c>
      <c r="B7910" t="s">
        <v>86378</v>
      </c>
      <c r="C7910" t="s">
        <v>48374</v>
      </c>
      <c r="D7910">
        <v>53</v>
      </c>
      <c r="E7910" t="s">
        <v>48375</v>
      </c>
      <c r="F7910" t="s">
        <v>48376</v>
      </c>
      <c r="G7910" t="s">
        <v>91</v>
      </c>
      <c r="H7910">
        <v>4</v>
      </c>
      <c r="I7910" t="s">
        <v>92</v>
      </c>
      <c r="J7910">
        <v>4.7607146062945402E-2</v>
      </c>
      <c r="K7910">
        <v>1.8727232428157999E-2</v>
      </c>
      <c r="M7910">
        <v>0</v>
      </c>
      <c r="N7910">
        <v>1.7153431387508598E-2</v>
      </c>
      <c r="P7910">
        <v>0</v>
      </c>
      <c r="Q7910">
        <v>-7.3164739106830801E-2</v>
      </c>
      <c r="S7910">
        <v>0.36549020108020203</v>
      </c>
      <c r="T7910">
        <v>0.111758500337601</v>
      </c>
      <c r="V7910">
        <v>2.51235421484436E-2</v>
      </c>
      <c r="W7910">
        <v>9.6717178821563703E-3</v>
      </c>
    </row>
    <row r="7911" spans="1:23" x14ac:dyDescent="0.45">
      <c r="A7911" t="s">
        <v>48373</v>
      </c>
      <c r="B7911" t="s">
        <v>86378</v>
      </c>
      <c r="C7911" t="s">
        <v>48374</v>
      </c>
      <c r="D7911">
        <v>276</v>
      </c>
      <c r="E7911" t="s">
        <v>48379</v>
      </c>
      <c r="F7911" t="s">
        <v>48380</v>
      </c>
      <c r="G7911" t="s">
        <v>91</v>
      </c>
      <c r="H7911">
        <v>4</v>
      </c>
      <c r="I7911" t="s">
        <v>92</v>
      </c>
      <c r="J7911">
        <v>3.13129765846102E-2</v>
      </c>
      <c r="K7911">
        <v>-9.1502666473388707E-3</v>
      </c>
      <c r="M7911">
        <v>0.581232338210388</v>
      </c>
      <c r="N7911">
        <v>-0.140300512313843</v>
      </c>
      <c r="P7911">
        <v>1.2543760793136101</v>
      </c>
      <c r="Q7911">
        <v>0.23063169676681999</v>
      </c>
      <c r="S7911">
        <v>0.38623995513089199</v>
      </c>
      <c r="T7911">
        <v>-7.7628593444824201E-2</v>
      </c>
      <c r="V7911">
        <v>1.4090961536000299</v>
      </c>
      <c r="W7911">
        <v>0.21238980611165401</v>
      </c>
    </row>
    <row r="7912" spans="1:23" x14ac:dyDescent="0.45">
      <c r="A7912" t="s">
        <v>48389</v>
      </c>
      <c r="B7912" t="s">
        <v>86382</v>
      </c>
      <c r="C7912" t="s">
        <v>48390</v>
      </c>
      <c r="D7912">
        <v>258</v>
      </c>
      <c r="E7912" t="s">
        <v>48391</v>
      </c>
      <c r="F7912" t="s">
        <v>48392</v>
      </c>
      <c r="G7912" t="s">
        <v>91</v>
      </c>
      <c r="H7912">
        <v>4</v>
      </c>
      <c r="I7912" t="s">
        <v>92</v>
      </c>
      <c r="J7912">
        <v>0.64017320438219805</v>
      </c>
      <c r="K7912">
        <v>-0.179094188353595</v>
      </c>
      <c r="M7912">
        <v>0</v>
      </c>
      <c r="N7912">
        <v>2.0588762619916101E-2</v>
      </c>
      <c r="P7912">
        <v>0</v>
      </c>
      <c r="Q7912">
        <v>-0.16626124632986</v>
      </c>
      <c r="S7912">
        <v>8.0916098759649294E-2</v>
      </c>
      <c r="T7912">
        <v>3.3467173576355001E-2</v>
      </c>
      <c r="V7912">
        <v>0.222941963154449</v>
      </c>
      <c r="W7912">
        <v>-7.7047228813171401E-2</v>
      </c>
    </row>
    <row r="7913" spans="1:23" x14ac:dyDescent="0.45">
      <c r="A7913" t="s">
        <v>48393</v>
      </c>
      <c r="B7913" t="s">
        <v>86386</v>
      </c>
      <c r="C7913" t="s">
        <v>48394</v>
      </c>
      <c r="D7913">
        <v>373</v>
      </c>
      <c r="E7913" t="s">
        <v>48397</v>
      </c>
      <c r="F7913" t="s">
        <v>48398</v>
      </c>
      <c r="G7913" t="s">
        <v>91</v>
      </c>
      <c r="H7913">
        <v>3</v>
      </c>
      <c r="I7913" t="s">
        <v>92</v>
      </c>
      <c r="J7913">
        <v>1.3509254042865899</v>
      </c>
      <c r="K7913">
        <v>0.179138030761328</v>
      </c>
      <c r="M7913">
        <v>1.2906503068650299</v>
      </c>
      <c r="N7913">
        <v>0.212340996815608</v>
      </c>
      <c r="P7913">
        <v>0.111160607512736</v>
      </c>
      <c r="Q7913">
        <v>3.2428281060580599E-2</v>
      </c>
      <c r="S7913">
        <v>0.50407389363901201</v>
      </c>
      <c r="T7913">
        <v>9.6752586364746096E-2</v>
      </c>
      <c r="V7913">
        <v>0.49617416414659699</v>
      </c>
      <c r="W7913">
        <v>9.6947135925292999E-2</v>
      </c>
    </row>
    <row r="7914" spans="1:23" x14ac:dyDescent="0.45">
      <c r="A7914" t="s">
        <v>48393</v>
      </c>
      <c r="B7914" t="s">
        <v>86386</v>
      </c>
      <c r="C7914" t="s">
        <v>48394</v>
      </c>
      <c r="D7914">
        <v>246</v>
      </c>
      <c r="E7914" t="s">
        <v>48399</v>
      </c>
      <c r="F7914" t="s">
        <v>48400</v>
      </c>
      <c r="G7914" t="s">
        <v>91</v>
      </c>
      <c r="H7914">
        <v>3</v>
      </c>
      <c r="I7914" t="s">
        <v>92</v>
      </c>
      <c r="J7914">
        <v>0.22386428901274999</v>
      </c>
      <c r="K7914">
        <v>3.8336698825542699E-2</v>
      </c>
      <c r="M7914">
        <v>0.78171631805467701</v>
      </c>
      <c r="N7914">
        <v>0.12604183417100201</v>
      </c>
      <c r="P7914">
        <v>4.8225134900446304E-3</v>
      </c>
      <c r="Q7914">
        <v>-1.21162677633351E-3</v>
      </c>
      <c r="S7914">
        <v>0.81774357497386896</v>
      </c>
      <c r="T7914">
        <v>-0.107879498799642</v>
      </c>
      <c r="V7914">
        <v>0.15051042955420699</v>
      </c>
      <c r="W7914">
        <v>-2.7237434387207E-2</v>
      </c>
    </row>
    <row r="7915" spans="1:23" x14ac:dyDescent="0.45">
      <c r="A7915" t="s">
        <v>48393</v>
      </c>
      <c r="B7915" t="s">
        <v>86386</v>
      </c>
      <c r="C7915" t="s">
        <v>48394</v>
      </c>
      <c r="D7915">
        <v>355</v>
      </c>
      <c r="E7915" t="s">
        <v>48401</v>
      </c>
      <c r="F7915" t="s">
        <v>48402</v>
      </c>
      <c r="G7915" t="s">
        <v>91</v>
      </c>
      <c r="H7915">
        <v>4</v>
      </c>
      <c r="I7915" t="s">
        <v>92</v>
      </c>
      <c r="J7915">
        <v>0.101990722185378</v>
      </c>
      <c r="K7915">
        <v>1.3952505894196301E-2</v>
      </c>
      <c r="M7915">
        <v>0.66022916245280705</v>
      </c>
      <c r="N7915">
        <v>-7.9167751165536704E-2</v>
      </c>
      <c r="P7915">
        <v>3.9783244522639302E-2</v>
      </c>
      <c r="Q7915">
        <v>6.9276053329993901E-3</v>
      </c>
      <c r="S7915">
        <v>0.94637210162171304</v>
      </c>
      <c r="T7915">
        <v>-8.2947909037272102E-2</v>
      </c>
      <c r="V7915">
        <v>0.57329457386893201</v>
      </c>
      <c r="W7915">
        <v>-5.2903035481770798E-2</v>
      </c>
    </row>
    <row r="7916" spans="1:23" x14ac:dyDescent="0.45">
      <c r="A7916" t="s">
        <v>48408</v>
      </c>
      <c r="B7916" t="s">
        <v>86392</v>
      </c>
      <c r="C7916" t="s">
        <v>48409</v>
      </c>
      <c r="D7916">
        <v>85</v>
      </c>
      <c r="E7916" t="s">
        <v>48410</v>
      </c>
      <c r="F7916" t="s">
        <v>48411</v>
      </c>
      <c r="G7916" t="s">
        <v>91</v>
      </c>
      <c r="H7916">
        <v>2</v>
      </c>
      <c r="I7916" t="s">
        <v>92</v>
      </c>
      <c r="J7916">
        <v>0.28752552485994798</v>
      </c>
      <c r="K7916">
        <v>-4.2654410386696803E-2</v>
      </c>
      <c r="M7916">
        <v>0.26119667625564202</v>
      </c>
      <c r="N7916">
        <v>4.85538886143611E-2</v>
      </c>
      <c r="P7916">
        <v>0.94480107480985298</v>
      </c>
      <c r="Q7916">
        <v>0.119720689181624</v>
      </c>
      <c r="S7916">
        <v>0.60917434272482995</v>
      </c>
      <c r="T7916">
        <v>7.4491233825683595E-2</v>
      </c>
      <c r="V7916">
        <v>1.13910509787968</v>
      </c>
      <c r="W7916">
        <v>0.10498719533284501</v>
      </c>
    </row>
    <row r="7917" spans="1:23" x14ac:dyDescent="0.45">
      <c r="A7917" t="s">
        <v>48444</v>
      </c>
      <c r="B7917" t="s">
        <v>86396</v>
      </c>
      <c r="C7917" t="s">
        <v>48445</v>
      </c>
      <c r="D7917">
        <v>1134</v>
      </c>
      <c r="E7917" t="s">
        <v>48452</v>
      </c>
      <c r="F7917" t="s">
        <v>48453</v>
      </c>
      <c r="G7917" t="s">
        <v>91</v>
      </c>
      <c r="H7917">
        <v>2</v>
      </c>
      <c r="I7917" t="s">
        <v>92</v>
      </c>
      <c r="J7917">
        <v>0.253927154494139</v>
      </c>
      <c r="K7917">
        <v>-0.12392168574862999</v>
      </c>
      <c r="M7917">
        <v>0</v>
      </c>
      <c r="N7917">
        <v>-0.26432376437716998</v>
      </c>
      <c r="P7917">
        <v>1.4760825893394101</v>
      </c>
      <c r="Q7917">
        <v>-0.42098507128263801</v>
      </c>
      <c r="S7917">
        <v>4.9035446667334698E-2</v>
      </c>
      <c r="T7917">
        <v>-2.97114989336799E-2</v>
      </c>
      <c r="V7917">
        <v>0.26596161085230002</v>
      </c>
      <c r="W7917">
        <v>-0.133247866350062</v>
      </c>
    </row>
    <row r="7918" spans="1:23" x14ac:dyDescent="0.45">
      <c r="A7918" t="s">
        <v>48444</v>
      </c>
      <c r="B7918" t="s">
        <v>86396</v>
      </c>
      <c r="C7918" t="s">
        <v>48445</v>
      </c>
      <c r="D7918">
        <v>1179</v>
      </c>
      <c r="E7918" t="s">
        <v>48460</v>
      </c>
      <c r="F7918" t="s">
        <v>48461</v>
      </c>
      <c r="G7918" t="s">
        <v>91</v>
      </c>
      <c r="H7918">
        <v>3</v>
      </c>
      <c r="I7918" t="s">
        <v>92</v>
      </c>
      <c r="J7918">
        <v>1.0331694632396</v>
      </c>
      <c r="K7918">
        <v>-0.78248949539967105</v>
      </c>
      <c r="M7918">
        <v>0.605189808893286</v>
      </c>
      <c r="N7918">
        <v>-0.64996770712045504</v>
      </c>
      <c r="P7918">
        <v>0.64230667920548101</v>
      </c>
      <c r="Q7918">
        <v>-0.66997819111265</v>
      </c>
      <c r="S7918">
        <v>0.80607501394293901</v>
      </c>
      <c r="T7918">
        <v>-0.66734507878621396</v>
      </c>
      <c r="V7918">
        <v>0.89504294463853495</v>
      </c>
      <c r="W7918">
        <v>-0.719376595815023</v>
      </c>
    </row>
    <row r="7919" spans="1:23" x14ac:dyDescent="0.45">
      <c r="A7919" t="s">
        <v>48466</v>
      </c>
      <c r="B7919" t="s">
        <v>86400</v>
      </c>
      <c r="C7919" t="s">
        <v>48467</v>
      </c>
      <c r="D7919">
        <v>585</v>
      </c>
      <c r="E7919" t="s">
        <v>48468</v>
      </c>
      <c r="F7919" t="s">
        <v>48469</v>
      </c>
      <c r="G7919" t="s">
        <v>91</v>
      </c>
      <c r="H7919">
        <v>3</v>
      </c>
      <c r="I7919" t="s">
        <v>92</v>
      </c>
      <c r="J7919">
        <v>0.646095051669904</v>
      </c>
      <c r="K7919">
        <v>0.132817201125316</v>
      </c>
      <c r="M7919">
        <v>0.486966509281479</v>
      </c>
      <c r="N7919">
        <v>0.13083419433006899</v>
      </c>
      <c r="P7919">
        <v>0.18546312805023099</v>
      </c>
      <c r="Q7919">
        <v>5.9107435160669797E-2</v>
      </c>
      <c r="S7919">
        <v>0.46333601338032399</v>
      </c>
      <c r="T7919">
        <v>0.106083958943685</v>
      </c>
      <c r="V7919">
        <v>0.44900170180802101</v>
      </c>
      <c r="W7919">
        <v>0.104837188720703</v>
      </c>
    </row>
    <row r="7920" spans="1:23" x14ac:dyDescent="0.45">
      <c r="A7920" t="s">
        <v>48466</v>
      </c>
      <c r="B7920" t="s">
        <v>86400</v>
      </c>
      <c r="C7920" t="s">
        <v>48467</v>
      </c>
      <c r="D7920">
        <v>98</v>
      </c>
      <c r="E7920" t="s">
        <v>48474</v>
      </c>
      <c r="F7920" t="s">
        <v>48475</v>
      </c>
      <c r="G7920" t="s">
        <v>91</v>
      </c>
      <c r="H7920">
        <v>2</v>
      </c>
      <c r="I7920" t="s">
        <v>92</v>
      </c>
      <c r="J7920">
        <v>2.27906485456848</v>
      </c>
      <c r="K7920">
        <v>0.13856635338220799</v>
      </c>
      <c r="M7920">
        <v>4.0838296332263404</v>
      </c>
      <c r="N7920">
        <v>0.25655080721928503</v>
      </c>
      <c r="P7920">
        <v>0.46273271807108102</v>
      </c>
      <c r="Q7920">
        <v>7.2010336251094403E-2</v>
      </c>
      <c r="S7920">
        <v>1.8994409570226502E-2</v>
      </c>
      <c r="T7920">
        <v>-3.5632197062174498E-3</v>
      </c>
      <c r="V7920">
        <v>0.29231120332828398</v>
      </c>
      <c r="W7920">
        <v>-4.4364267985025997E-2</v>
      </c>
    </row>
    <row r="7921" spans="1:23" x14ac:dyDescent="0.45">
      <c r="A7921" t="s">
        <v>48488</v>
      </c>
      <c r="B7921" t="s">
        <v>86404</v>
      </c>
      <c r="C7921" t="s">
        <v>48489</v>
      </c>
      <c r="D7921">
        <v>15</v>
      </c>
      <c r="E7921" t="s">
        <v>48490</v>
      </c>
      <c r="F7921" t="s">
        <v>48491</v>
      </c>
      <c r="G7921" t="s">
        <v>91</v>
      </c>
      <c r="H7921">
        <v>2</v>
      </c>
      <c r="I7921" t="s">
        <v>92</v>
      </c>
      <c r="J7921">
        <v>0.238175905671693</v>
      </c>
      <c r="K7921">
        <v>0.12597802357795901</v>
      </c>
      <c r="M7921">
        <v>1.40372180118052E-2</v>
      </c>
      <c r="N7921">
        <v>1.0907998451819801E-2</v>
      </c>
      <c r="P7921">
        <v>6.2834194213505404E-2</v>
      </c>
      <c r="Q7921">
        <v>4.47096002512965E-2</v>
      </c>
      <c r="S7921">
        <v>1.1073316984047901</v>
      </c>
      <c r="T7921">
        <v>0.39693377176920602</v>
      </c>
      <c r="V7921">
        <v>3.7117282048816098E-2</v>
      </c>
      <c r="W7921">
        <v>2.0801760355631499E-2</v>
      </c>
    </row>
    <row r="7922" spans="1:23" x14ac:dyDescent="0.45">
      <c r="A7922" t="s">
        <v>48492</v>
      </c>
      <c r="B7922" t="s">
        <v>86408</v>
      </c>
      <c r="C7922" t="s">
        <v>48493</v>
      </c>
      <c r="D7922">
        <v>164</v>
      </c>
      <c r="E7922" t="s">
        <v>48496</v>
      </c>
      <c r="F7922" t="s">
        <v>48497</v>
      </c>
      <c r="G7922" t="s">
        <v>91</v>
      </c>
      <c r="H7922">
        <v>2</v>
      </c>
      <c r="I7922" t="s">
        <v>92</v>
      </c>
      <c r="J7922">
        <v>0.52132566036781902</v>
      </c>
      <c r="K7922">
        <v>0.17890802407876</v>
      </c>
      <c r="M7922">
        <v>0.17984953357233499</v>
      </c>
      <c r="N7922">
        <v>9.2246844218327406E-2</v>
      </c>
      <c r="P7922">
        <v>0.63530073428547196</v>
      </c>
      <c r="Q7922">
        <v>0.239291371970341</v>
      </c>
      <c r="S7922">
        <v>1.6686763081168301</v>
      </c>
      <c r="T7922">
        <v>0.379985160827637</v>
      </c>
      <c r="V7922">
        <v>0.838030347481591</v>
      </c>
      <c r="W7922">
        <v>0.23185665130615199</v>
      </c>
    </row>
    <row r="7923" spans="1:23" x14ac:dyDescent="0.45">
      <c r="A7923" t="s">
        <v>48492</v>
      </c>
      <c r="B7923" t="s">
        <v>86408</v>
      </c>
      <c r="C7923" t="s">
        <v>48493</v>
      </c>
      <c r="D7923">
        <v>471</v>
      </c>
      <c r="E7923" t="s">
        <v>48504</v>
      </c>
      <c r="F7923" t="s">
        <v>48505</v>
      </c>
      <c r="G7923" t="s">
        <v>91</v>
      </c>
      <c r="H7923">
        <v>2</v>
      </c>
      <c r="I7923" t="s">
        <v>92</v>
      </c>
      <c r="J7923">
        <v>1.51892594129416</v>
      </c>
      <c r="K7923">
        <v>0.20524964577112401</v>
      </c>
      <c r="M7923">
        <v>0.58365537986374105</v>
      </c>
      <c r="N7923">
        <v>0.126244086485643</v>
      </c>
      <c r="P7923">
        <v>0.91450230177909198</v>
      </c>
      <c r="Q7923">
        <v>0.17606565870087701</v>
      </c>
      <c r="S7923">
        <v>0.71777272328501396</v>
      </c>
      <c r="T7923">
        <v>0.12604534149169899</v>
      </c>
      <c r="V7923">
        <v>0.90413718553304101</v>
      </c>
      <c r="W7923">
        <v>0.14988688151041701</v>
      </c>
    </row>
    <row r="7924" spans="1:23" x14ac:dyDescent="0.45">
      <c r="A7924" t="s">
        <v>48492</v>
      </c>
      <c r="B7924" t="s">
        <v>86408</v>
      </c>
      <c r="C7924" t="s">
        <v>48493</v>
      </c>
      <c r="D7924">
        <v>99</v>
      </c>
      <c r="E7924" t="s">
        <v>48506</v>
      </c>
      <c r="F7924" t="s">
        <v>48507</v>
      </c>
      <c r="G7924" t="s">
        <v>91</v>
      </c>
      <c r="H7924">
        <v>3</v>
      </c>
      <c r="I7924" t="s">
        <v>92</v>
      </c>
      <c r="J7924">
        <v>1.0776514354142901</v>
      </c>
      <c r="K7924">
        <v>0.26597170340709198</v>
      </c>
      <c r="M7924">
        <v>1.0807109611591601</v>
      </c>
      <c r="N7924">
        <v>0.330676280535184</v>
      </c>
      <c r="P7924">
        <v>1.08140179301666</v>
      </c>
      <c r="Q7924">
        <v>0.326361475319698</v>
      </c>
      <c r="S7924">
        <v>1.1753288834981901</v>
      </c>
      <c r="T7924">
        <v>0.302587432861328</v>
      </c>
      <c r="V7924">
        <v>7.3492032745554006E-2</v>
      </c>
      <c r="W7924">
        <v>3.1129760742187498E-2</v>
      </c>
    </row>
    <row r="7925" spans="1:23" x14ac:dyDescent="0.45">
      <c r="A7925" t="s">
        <v>48492</v>
      </c>
      <c r="B7925" t="s">
        <v>86408</v>
      </c>
      <c r="C7925" t="s">
        <v>48493</v>
      </c>
      <c r="D7925">
        <v>103</v>
      </c>
      <c r="E7925" t="s">
        <v>48508</v>
      </c>
      <c r="F7925" t="s">
        <v>48509</v>
      </c>
      <c r="G7925" t="s">
        <v>91</v>
      </c>
      <c r="H7925">
        <v>4</v>
      </c>
      <c r="I7925" t="s">
        <v>92</v>
      </c>
      <c r="J7925">
        <v>1.78854442634098</v>
      </c>
      <c r="K7925">
        <v>0.33113260146899098</v>
      </c>
      <c r="M7925">
        <v>0.410726464139548</v>
      </c>
      <c r="N7925">
        <v>0.13702904261075499</v>
      </c>
      <c r="P7925">
        <v>1.09726790846314</v>
      </c>
      <c r="Q7925">
        <v>0.29868221282959001</v>
      </c>
      <c r="S7925">
        <v>0.215876883212303</v>
      </c>
      <c r="T7925">
        <v>-7.7028388977050805E-2</v>
      </c>
      <c r="V7925">
        <v>0.161160841410529</v>
      </c>
      <c r="W7925">
        <v>6.1209246317545603E-2</v>
      </c>
    </row>
    <row r="7926" spans="1:23" x14ac:dyDescent="0.45">
      <c r="A7926" t="s">
        <v>48492</v>
      </c>
      <c r="B7926" t="s">
        <v>86408</v>
      </c>
      <c r="C7926" t="s">
        <v>48493</v>
      </c>
      <c r="D7926">
        <v>158</v>
      </c>
      <c r="E7926" t="s">
        <v>48510</v>
      </c>
      <c r="F7926" t="s">
        <v>48511</v>
      </c>
      <c r="G7926" t="s">
        <v>91</v>
      </c>
      <c r="H7926">
        <v>3</v>
      </c>
      <c r="I7926" t="s">
        <v>92</v>
      </c>
      <c r="J7926">
        <v>1.3019463624085199</v>
      </c>
      <c r="K7926">
        <v>0.19132509598365199</v>
      </c>
      <c r="M7926">
        <v>0.78390066776449296</v>
      </c>
      <c r="N7926">
        <v>0.162568477483896</v>
      </c>
      <c r="P7926">
        <v>1.0132566848269</v>
      </c>
      <c r="Q7926">
        <v>0.19451509673019901</v>
      </c>
      <c r="S7926">
        <v>0.49761629549466402</v>
      </c>
      <c r="T7926">
        <v>0.10460563659668</v>
      </c>
      <c r="V7926">
        <v>0.13436973570751901</v>
      </c>
      <c r="W7926">
        <v>3.5242042541503898E-2</v>
      </c>
    </row>
    <row r="7927" spans="1:23" x14ac:dyDescent="0.45">
      <c r="A7927" t="s">
        <v>48518</v>
      </c>
      <c r="B7927" t="s">
        <v>86412</v>
      </c>
      <c r="C7927" t="s">
        <v>48519</v>
      </c>
      <c r="D7927">
        <v>203</v>
      </c>
      <c r="E7927" t="s">
        <v>48520</v>
      </c>
      <c r="F7927" t="s">
        <v>48521</v>
      </c>
      <c r="G7927" t="s">
        <v>91</v>
      </c>
      <c r="H7927">
        <v>2</v>
      </c>
      <c r="I7927" t="s">
        <v>92</v>
      </c>
      <c r="J7927">
        <v>0.24772530980610699</v>
      </c>
      <c r="K7927">
        <v>-0.149251430462568</v>
      </c>
      <c r="M7927">
        <v>1.58078517749847E-3</v>
      </c>
      <c r="N7927">
        <v>1.4437345358041601E-3</v>
      </c>
      <c r="P7927">
        <v>2.6161790725809798E-2</v>
      </c>
      <c r="Q7927">
        <v>-2.20842361450195E-2</v>
      </c>
      <c r="S7927">
        <v>2.0988122842690502</v>
      </c>
      <c r="T7927">
        <v>0.654454243977865</v>
      </c>
      <c r="V7927">
        <v>0.21910019441794601</v>
      </c>
      <c r="W7927">
        <v>0.117456130981445</v>
      </c>
    </row>
    <row r="7928" spans="1:23" x14ac:dyDescent="0.45">
      <c r="A7928" t="s">
        <v>48518</v>
      </c>
      <c r="B7928" t="s">
        <v>86412</v>
      </c>
      <c r="C7928" t="s">
        <v>48519</v>
      </c>
      <c r="D7928">
        <v>73</v>
      </c>
      <c r="E7928" t="s">
        <v>48524</v>
      </c>
      <c r="F7928" t="s">
        <v>48525</v>
      </c>
      <c r="G7928" t="s">
        <v>91</v>
      </c>
      <c r="H7928">
        <v>3</v>
      </c>
      <c r="I7928" t="s">
        <v>92</v>
      </c>
      <c r="J7928">
        <v>0.52548005447971002</v>
      </c>
      <c r="K7928">
        <v>0.17976032770597</v>
      </c>
      <c r="M7928">
        <v>0.48148528207323799</v>
      </c>
      <c r="N7928">
        <v>0.202057710060706</v>
      </c>
      <c r="P7928">
        <v>0.18660430138496101</v>
      </c>
      <c r="Q7928">
        <v>9.3140010176033794E-2</v>
      </c>
      <c r="S7928">
        <v>0.845615346691035</v>
      </c>
      <c r="T7928">
        <v>0.25970308939615899</v>
      </c>
      <c r="V7928">
        <v>0.33917515715749202</v>
      </c>
      <c r="W7928">
        <v>0.129262377421061</v>
      </c>
    </row>
    <row r="7929" spans="1:23" x14ac:dyDescent="0.45">
      <c r="A7929" t="s">
        <v>48526</v>
      </c>
      <c r="B7929" t="s">
        <v>86413</v>
      </c>
      <c r="C7929" t="s">
        <v>48527</v>
      </c>
      <c r="D7929">
        <v>1793</v>
      </c>
      <c r="E7929" t="s">
        <v>48528</v>
      </c>
      <c r="F7929" t="s">
        <v>48529</v>
      </c>
      <c r="G7929" t="s">
        <v>91</v>
      </c>
      <c r="H7929">
        <v>2</v>
      </c>
      <c r="I7929" t="s">
        <v>92</v>
      </c>
      <c r="J7929">
        <v>0.134503465456279</v>
      </c>
      <c r="K7929">
        <v>-3.4502534305348102E-2</v>
      </c>
      <c r="M7929">
        <v>8.2811506081664196E-2</v>
      </c>
      <c r="N7929">
        <v>2.4221392238841299E-2</v>
      </c>
      <c r="P7929">
        <v>0</v>
      </c>
      <c r="Q7929">
        <v>-0.109683060646057</v>
      </c>
      <c r="S7929">
        <v>0.38435624726093398</v>
      </c>
      <c r="T7929">
        <v>8.7418682434979605E-2</v>
      </c>
      <c r="V7929">
        <v>0.311075410654301</v>
      </c>
      <c r="W7929">
        <v>-7.2020881316241098E-2</v>
      </c>
    </row>
    <row r="7930" spans="1:23" x14ac:dyDescent="0.45">
      <c r="A7930" t="s">
        <v>48526</v>
      </c>
      <c r="B7930" t="s">
        <v>86413</v>
      </c>
      <c r="C7930" t="s">
        <v>48527</v>
      </c>
      <c r="D7930">
        <v>1943</v>
      </c>
      <c r="E7930" t="s">
        <v>48532</v>
      </c>
      <c r="F7930" t="s">
        <v>48533</v>
      </c>
      <c r="G7930" t="s">
        <v>91</v>
      </c>
      <c r="H7930">
        <v>3</v>
      </c>
      <c r="I7930" t="s">
        <v>92</v>
      </c>
      <c r="J7930">
        <v>0.17650999820802399</v>
      </c>
      <c r="K7930">
        <v>6.4448651145486299E-2</v>
      </c>
      <c r="M7930">
        <v>0</v>
      </c>
      <c r="N7930">
        <v>0.111543234656839</v>
      </c>
      <c r="P7930">
        <v>0</v>
      </c>
      <c r="Q7930">
        <v>-0.13815724222283601</v>
      </c>
      <c r="S7930">
        <v>2.5932314058121899</v>
      </c>
      <c r="T7930">
        <v>-0.35913524031639099</v>
      </c>
      <c r="V7930">
        <v>2.48677453117112</v>
      </c>
      <c r="W7930">
        <v>-0.331214278936386</v>
      </c>
    </row>
    <row r="7931" spans="1:23" x14ac:dyDescent="0.45">
      <c r="A7931" t="s">
        <v>48538</v>
      </c>
      <c r="B7931" t="s">
        <v>89662</v>
      </c>
      <c r="C7931" t="s">
        <v>48539</v>
      </c>
      <c r="D7931">
        <v>590</v>
      </c>
      <c r="E7931" t="s">
        <v>48540</v>
      </c>
      <c r="F7931" t="s">
        <v>48541</v>
      </c>
      <c r="G7931" t="s">
        <v>91</v>
      </c>
      <c r="H7931">
        <v>2</v>
      </c>
      <c r="I7931" t="s">
        <v>92</v>
      </c>
      <c r="J7931">
        <v>0.23854702391353599</v>
      </c>
      <c r="K7931">
        <v>3.1492166030101298E-2</v>
      </c>
      <c r="M7931">
        <v>0.37053082505705698</v>
      </c>
      <c r="N7931">
        <v>5.89900933779203E-2</v>
      </c>
      <c r="P7931">
        <v>0.26958096624026701</v>
      </c>
      <c r="Q7931">
        <v>4.3462243573418997E-2</v>
      </c>
      <c r="S7931">
        <v>0.15280793704824799</v>
      </c>
      <c r="T7931">
        <v>-2.1220359802246101E-2</v>
      </c>
      <c r="V7931">
        <v>1.16219653648587</v>
      </c>
      <c r="W7931">
        <v>0.108898010253906</v>
      </c>
    </row>
    <row r="7932" spans="1:23" x14ac:dyDescent="0.45">
      <c r="A7932" t="s">
        <v>48538</v>
      </c>
      <c r="B7932" t="s">
        <v>86415</v>
      </c>
      <c r="C7932" t="s">
        <v>48539</v>
      </c>
      <c r="D7932">
        <v>163</v>
      </c>
      <c r="E7932" t="s">
        <v>48547</v>
      </c>
      <c r="F7932" t="s">
        <v>48548</v>
      </c>
      <c r="G7932" t="s">
        <v>91</v>
      </c>
      <c r="H7932">
        <v>2</v>
      </c>
      <c r="I7932" t="s">
        <v>92</v>
      </c>
      <c r="J7932">
        <v>0.683792021807059</v>
      </c>
      <c r="K7932">
        <v>-0.20866121186150399</v>
      </c>
      <c r="M7932">
        <v>0</v>
      </c>
      <c r="N7932">
        <v>-0.10147513283623601</v>
      </c>
      <c r="P7932">
        <v>0.50532518164673101</v>
      </c>
      <c r="Q7932">
        <v>-0.16409853885048301</v>
      </c>
      <c r="S7932">
        <v>0.52991211647319403</v>
      </c>
      <c r="T7932">
        <v>-0.18014024285709199</v>
      </c>
      <c r="V7932">
        <v>7.6729410403923407E-2</v>
      </c>
      <c r="W7932">
        <v>-3.46565106335808E-2</v>
      </c>
    </row>
    <row r="7933" spans="1:23" x14ac:dyDescent="0.45">
      <c r="A7933" t="s">
        <v>48538</v>
      </c>
      <c r="B7933" t="s">
        <v>89662</v>
      </c>
      <c r="C7933" t="s">
        <v>48539</v>
      </c>
      <c r="D7933">
        <v>565</v>
      </c>
      <c r="E7933" t="s">
        <v>48549</v>
      </c>
      <c r="F7933" t="s">
        <v>48550</v>
      </c>
      <c r="G7933" t="s">
        <v>91</v>
      </c>
      <c r="H7933">
        <v>3</v>
      </c>
      <c r="I7933" t="s">
        <v>92</v>
      </c>
      <c r="J7933">
        <v>0.589239401112433</v>
      </c>
      <c r="K7933">
        <v>-0.22354429807418399</v>
      </c>
      <c r="M7933">
        <v>9.5432691482150306E-2</v>
      </c>
      <c r="N7933">
        <v>-5.98235313708965E-2</v>
      </c>
      <c r="P7933">
        <v>0.77804543270290805</v>
      </c>
      <c r="Q7933">
        <v>-0.31436652150647398</v>
      </c>
      <c r="S7933">
        <v>0.81968619180360003</v>
      </c>
      <c r="T7933">
        <v>-0.28107282002766898</v>
      </c>
      <c r="V7933">
        <v>0.43878514802129898</v>
      </c>
      <c r="W7933">
        <v>-0.17774030049641901</v>
      </c>
    </row>
    <row r="7934" spans="1:23" x14ac:dyDescent="0.45">
      <c r="A7934" t="s">
        <v>48538</v>
      </c>
      <c r="B7934" t="s">
        <v>89662</v>
      </c>
      <c r="C7934" t="s">
        <v>48539</v>
      </c>
      <c r="D7934">
        <v>519</v>
      </c>
      <c r="E7934" t="s">
        <v>48553</v>
      </c>
      <c r="F7934" t="s">
        <v>48554</v>
      </c>
      <c r="G7934" t="s">
        <v>91</v>
      </c>
      <c r="H7934">
        <v>4</v>
      </c>
      <c r="I7934" t="s">
        <v>92</v>
      </c>
      <c r="J7934">
        <v>1.34624636520765</v>
      </c>
      <c r="K7934">
        <v>-0.21544460761241399</v>
      </c>
      <c r="M7934">
        <v>1.60510932358975</v>
      </c>
      <c r="N7934">
        <v>-0.30155535844656101</v>
      </c>
      <c r="P7934">
        <v>0.25986270094137898</v>
      </c>
      <c r="Q7934">
        <v>-8.3726718507963996E-2</v>
      </c>
      <c r="S7934">
        <v>6.9835500325641703E-2</v>
      </c>
      <c r="T7934">
        <v>-2.3107821146647101E-2</v>
      </c>
      <c r="V7934">
        <v>2.00069868708391E-2</v>
      </c>
      <c r="W7934">
        <v>-6.9579823811849002E-3</v>
      </c>
    </row>
    <row r="7935" spans="1:23" x14ac:dyDescent="0.45">
      <c r="A7935" t="s">
        <v>48557</v>
      </c>
      <c r="B7935" t="s">
        <v>86418</v>
      </c>
      <c r="C7935" t="s">
        <v>48558</v>
      </c>
      <c r="D7935">
        <v>1023</v>
      </c>
      <c r="E7935" t="s">
        <v>48561</v>
      </c>
      <c r="F7935" t="s">
        <v>48562</v>
      </c>
      <c r="G7935" t="s">
        <v>91</v>
      </c>
      <c r="H7935">
        <v>3</v>
      </c>
      <c r="I7935" t="s">
        <v>92</v>
      </c>
      <c r="J7935">
        <v>0.156418322505326</v>
      </c>
      <c r="K7935">
        <v>4.3213019004234902E-2</v>
      </c>
      <c r="M7935">
        <v>0.500248161406461</v>
      </c>
      <c r="N7935">
        <v>0.137263903251061</v>
      </c>
      <c r="P7935">
        <v>0.94622777341692599</v>
      </c>
      <c r="Q7935">
        <v>0.20327903484476001</v>
      </c>
      <c r="S7935">
        <v>0.77039101722219105</v>
      </c>
      <c r="T7935">
        <v>0.15377417246500699</v>
      </c>
      <c r="V7935">
        <v>0.39742905728643702</v>
      </c>
      <c r="W7935">
        <v>8.78177388509115E-2</v>
      </c>
    </row>
    <row r="7936" spans="1:23" x14ac:dyDescent="0.45">
      <c r="A7936" t="s">
        <v>48563</v>
      </c>
      <c r="B7936" t="s">
        <v>86420</v>
      </c>
      <c r="C7936" t="s">
        <v>48564</v>
      </c>
      <c r="D7936">
        <v>22</v>
      </c>
      <c r="E7936" t="s">
        <v>48565</v>
      </c>
      <c r="F7936" t="s">
        <v>48566</v>
      </c>
      <c r="G7936" t="s">
        <v>91</v>
      </c>
      <c r="H7936">
        <v>3</v>
      </c>
      <c r="I7936" t="s">
        <v>92</v>
      </c>
      <c r="J7936">
        <v>0.106546548131268</v>
      </c>
      <c r="K7936">
        <v>1.9430362261258601E-2</v>
      </c>
      <c r="M7936">
        <v>1.5097447872741501</v>
      </c>
      <c r="N7936">
        <v>-0.18629959913400501</v>
      </c>
      <c r="P7936">
        <v>1.08401534210511</v>
      </c>
      <c r="Q7936">
        <v>-0.150177807643496</v>
      </c>
      <c r="S7936">
        <v>0.77039274598203999</v>
      </c>
      <c r="T7936">
        <v>-0.102550239562988</v>
      </c>
      <c r="V7936">
        <v>0.42287672658347197</v>
      </c>
      <c r="W7936">
        <v>6.4571329752604198E-2</v>
      </c>
    </row>
    <row r="7937" spans="1:23" x14ac:dyDescent="0.45">
      <c r="A7937" t="s">
        <v>48567</v>
      </c>
      <c r="B7937" t="s">
        <v>86423</v>
      </c>
      <c r="C7937" t="s">
        <v>48568</v>
      </c>
      <c r="D7937">
        <v>1358</v>
      </c>
      <c r="E7937" t="s">
        <v>48569</v>
      </c>
      <c r="F7937" t="s">
        <v>48570</v>
      </c>
      <c r="G7937" t="s">
        <v>91</v>
      </c>
      <c r="H7937">
        <v>2</v>
      </c>
      <c r="I7937" t="s">
        <v>92</v>
      </c>
      <c r="J7937">
        <v>1.2269350378722901</v>
      </c>
      <c r="K7937">
        <v>-0.21649331924242901</v>
      </c>
      <c r="M7937">
        <v>0.85201740185182295</v>
      </c>
      <c r="N7937">
        <v>-0.20405470407926099</v>
      </c>
      <c r="P7937">
        <v>0.29114772441259901</v>
      </c>
      <c r="Q7937">
        <v>-9.2454860950338405E-2</v>
      </c>
      <c r="S7937">
        <v>0.38672302605179099</v>
      </c>
      <c r="T7937">
        <v>-0.100517260233561</v>
      </c>
      <c r="V7937">
        <v>1.05906545183028E-2</v>
      </c>
      <c r="W7937">
        <v>-3.70978037516276E-3</v>
      </c>
    </row>
    <row r="7938" spans="1:23" x14ac:dyDescent="0.45">
      <c r="A7938" t="s">
        <v>48567</v>
      </c>
      <c r="B7938" t="s">
        <v>86423</v>
      </c>
      <c r="C7938" t="s">
        <v>48568</v>
      </c>
      <c r="D7938">
        <v>1283</v>
      </c>
      <c r="E7938" t="s">
        <v>48577</v>
      </c>
      <c r="F7938" t="s">
        <v>48578</v>
      </c>
      <c r="G7938" t="s">
        <v>91</v>
      </c>
      <c r="H7938">
        <v>4</v>
      </c>
      <c r="I7938" t="s">
        <v>92</v>
      </c>
      <c r="J7938">
        <v>9.7494023213086506E-2</v>
      </c>
      <c r="K7938">
        <v>-1.35538944831261E-2</v>
      </c>
      <c r="M7938">
        <v>0.25114382949285502</v>
      </c>
      <c r="N7938">
        <v>-3.7799633466280402E-2</v>
      </c>
      <c r="P7938">
        <v>0.18157850353058799</v>
      </c>
      <c r="Q7938">
        <v>2.7370304896913701E-2</v>
      </c>
      <c r="S7938">
        <v>1.5075479099690601</v>
      </c>
      <c r="T7938">
        <v>0.105890032450358</v>
      </c>
      <c r="V7938">
        <v>0.65583710751847801</v>
      </c>
      <c r="W7938">
        <v>5.7414449055989601E-2</v>
      </c>
    </row>
    <row r="7939" spans="1:23" x14ac:dyDescent="0.45">
      <c r="A7939" t="s">
        <v>48567</v>
      </c>
      <c r="B7939" t="s">
        <v>86423</v>
      </c>
      <c r="C7939" t="s">
        <v>48568</v>
      </c>
      <c r="D7939">
        <v>1182</v>
      </c>
      <c r="E7939" t="s">
        <v>48586</v>
      </c>
      <c r="F7939" t="s">
        <v>48587</v>
      </c>
      <c r="G7939" t="s">
        <v>91</v>
      </c>
      <c r="H7939">
        <v>4</v>
      </c>
      <c r="I7939" t="s">
        <v>92</v>
      </c>
      <c r="J7939">
        <v>0.44516414638920598</v>
      </c>
      <c r="K7939">
        <v>-0.140394326968071</v>
      </c>
      <c r="M7939">
        <v>0.54213615458846798</v>
      </c>
      <c r="N7939">
        <v>-0.19866541715768701</v>
      </c>
      <c r="P7939">
        <v>0.62006648790000596</v>
      </c>
      <c r="Q7939">
        <v>-0.21102004215635101</v>
      </c>
      <c r="S7939">
        <v>1.0648468020251001</v>
      </c>
      <c r="T7939">
        <v>-0.26467894236246697</v>
      </c>
      <c r="V7939">
        <v>0.37545997232414802</v>
      </c>
      <c r="W7939">
        <v>-0.121507314046224</v>
      </c>
    </row>
    <row r="7940" spans="1:23" x14ac:dyDescent="0.45">
      <c r="A7940" t="s">
        <v>48567</v>
      </c>
      <c r="B7940" t="s">
        <v>86423</v>
      </c>
      <c r="C7940" t="s">
        <v>48568</v>
      </c>
      <c r="D7940">
        <v>1166</v>
      </c>
      <c r="E7940" t="s">
        <v>48592</v>
      </c>
      <c r="F7940" t="s">
        <v>48593</v>
      </c>
      <c r="G7940" t="s">
        <v>91</v>
      </c>
      <c r="H7940">
        <v>2</v>
      </c>
      <c r="I7940" t="s">
        <v>92</v>
      </c>
      <c r="J7940">
        <v>2.4633978936896599E-2</v>
      </c>
      <c r="K7940">
        <v>-5.6072687491392501E-3</v>
      </c>
      <c r="M7940">
        <v>0.21158752147370599</v>
      </c>
      <c r="N7940">
        <v>4.9725550871628998E-2</v>
      </c>
      <c r="P7940">
        <v>0.70381197969985898</v>
      </c>
      <c r="Q7940">
        <v>0.119680371777765</v>
      </c>
      <c r="S7940">
        <v>1.4672722766631701</v>
      </c>
      <c r="T7940">
        <v>0.16229343414306599</v>
      </c>
      <c r="V7940">
        <v>0.93224076409754497</v>
      </c>
      <c r="W7940">
        <v>0.117395083109538</v>
      </c>
    </row>
    <row r="7941" spans="1:23" x14ac:dyDescent="0.45">
      <c r="A7941" t="s">
        <v>48602</v>
      </c>
      <c r="B7941" t="s">
        <v>86428</v>
      </c>
      <c r="C7941" t="s">
        <v>48603</v>
      </c>
      <c r="D7941">
        <v>22</v>
      </c>
      <c r="E7941" t="s">
        <v>48608</v>
      </c>
      <c r="F7941" t="s">
        <v>48609</v>
      </c>
      <c r="G7941" t="s">
        <v>91</v>
      </c>
      <c r="H7941">
        <v>3</v>
      </c>
      <c r="I7941" t="s">
        <v>92</v>
      </c>
      <c r="J7941">
        <v>0.13318895165014</v>
      </c>
      <c r="K7941">
        <v>4.8803273369284202E-2</v>
      </c>
      <c r="M7941">
        <v>6.4028217086786604E-2</v>
      </c>
      <c r="N7941">
        <v>-2.5497969459084901E-2</v>
      </c>
      <c r="P7941">
        <v>0</v>
      </c>
      <c r="Q7941">
        <v>-0.24859807491302499</v>
      </c>
      <c r="S7941">
        <v>2.51122100117535</v>
      </c>
      <c r="T7941">
        <v>-0.36323910600998799</v>
      </c>
      <c r="V7941">
        <v>0.31579156433450201</v>
      </c>
      <c r="W7941">
        <v>7.2919074226828196E-2</v>
      </c>
    </row>
    <row r="7942" spans="1:23" x14ac:dyDescent="0.45">
      <c r="A7942" t="s">
        <v>48602</v>
      </c>
      <c r="B7942" t="s">
        <v>86428</v>
      </c>
      <c r="C7942" t="s">
        <v>48603</v>
      </c>
      <c r="D7942">
        <v>28</v>
      </c>
      <c r="E7942" t="s">
        <v>48611</v>
      </c>
      <c r="F7942" t="s">
        <v>48609</v>
      </c>
      <c r="G7942" t="s">
        <v>91</v>
      </c>
      <c r="H7942">
        <v>3</v>
      </c>
      <c r="I7942" t="s">
        <v>92</v>
      </c>
      <c r="J7942">
        <v>0.53178406491572905</v>
      </c>
      <c r="K7942">
        <v>0.157638775996673</v>
      </c>
      <c r="M7942">
        <v>1.0385926379841299</v>
      </c>
      <c r="N7942">
        <v>0.317207244726328</v>
      </c>
      <c r="P7942">
        <v>0.309338699337388</v>
      </c>
      <c r="Q7942">
        <v>0.126837204242575</v>
      </c>
      <c r="S7942">
        <v>0.42077429106717401</v>
      </c>
      <c r="T7942">
        <v>0.138104108174642</v>
      </c>
      <c r="V7942">
        <v>0.72070284848188404</v>
      </c>
      <c r="W7942">
        <v>0.20766956329345701</v>
      </c>
    </row>
    <row r="7943" spans="1:23" x14ac:dyDescent="0.45">
      <c r="A7943" t="s">
        <v>48602</v>
      </c>
      <c r="B7943" t="s">
        <v>86428</v>
      </c>
      <c r="C7943" t="s">
        <v>48612</v>
      </c>
      <c r="D7943">
        <v>41</v>
      </c>
      <c r="E7943" t="s">
        <v>48613</v>
      </c>
      <c r="F7943" t="s">
        <v>48614</v>
      </c>
      <c r="G7943" t="s">
        <v>91</v>
      </c>
      <c r="H7943">
        <v>2</v>
      </c>
      <c r="I7943" t="s">
        <v>92</v>
      </c>
      <c r="J7943">
        <v>2.9147104203249401</v>
      </c>
      <c r="K7943">
        <v>-0.48577234324287</v>
      </c>
      <c r="M7943">
        <v>1.10226933700124</v>
      </c>
      <c r="N7943">
        <v>-0.23962208803962301</v>
      </c>
      <c r="P7943">
        <v>0</v>
      </c>
      <c r="Q7943">
        <v>-0.13490285873413099</v>
      </c>
      <c r="S7943">
        <v>0.22374246899286401</v>
      </c>
      <c r="T7943">
        <v>-9.5658316331751203E-2</v>
      </c>
      <c r="V7943">
        <v>6.1236263583375798E-2</v>
      </c>
      <c r="W7943">
        <v>-2.98004290636848E-2</v>
      </c>
    </row>
    <row r="7944" spans="1:23" x14ac:dyDescent="0.45">
      <c r="A7944" t="s">
        <v>48615</v>
      </c>
      <c r="B7944" t="s">
        <v>86432</v>
      </c>
      <c r="C7944" t="s">
        <v>48616</v>
      </c>
      <c r="D7944">
        <v>381</v>
      </c>
      <c r="E7944" t="s">
        <v>48620</v>
      </c>
      <c r="F7944" t="s">
        <v>48621</v>
      </c>
      <c r="G7944" t="s">
        <v>91</v>
      </c>
      <c r="H7944">
        <v>4</v>
      </c>
      <c r="I7944" t="s">
        <v>92</v>
      </c>
      <c r="J7944">
        <v>0.918007196402161</v>
      </c>
      <c r="K7944">
        <v>-0.39138207680139803</v>
      </c>
      <c r="M7944">
        <v>0.72394751595842999</v>
      </c>
      <c r="N7944">
        <v>-0.40358020709111098</v>
      </c>
      <c r="P7944">
        <v>0.13660080393840501</v>
      </c>
      <c r="Q7944">
        <v>0.10543685123838201</v>
      </c>
      <c r="S7944">
        <v>1.73193998415201</v>
      </c>
      <c r="T7944">
        <v>0.59732860565185497</v>
      </c>
      <c r="V7944">
        <v>0.40091866846727298</v>
      </c>
      <c r="W7944">
        <v>0.20412614186604799</v>
      </c>
    </row>
    <row r="7945" spans="1:23" x14ac:dyDescent="0.45">
      <c r="A7945" t="s">
        <v>48615</v>
      </c>
      <c r="B7945" t="s">
        <v>86432</v>
      </c>
      <c r="C7945" t="s">
        <v>48616</v>
      </c>
      <c r="D7945">
        <v>603</v>
      </c>
      <c r="E7945" t="s">
        <v>48622</v>
      </c>
      <c r="F7945" t="s">
        <v>48623</v>
      </c>
      <c r="G7945" t="s">
        <v>91</v>
      </c>
      <c r="H7945">
        <v>3</v>
      </c>
      <c r="I7945" t="s">
        <v>92</v>
      </c>
      <c r="J7945">
        <v>1.0577535307511301</v>
      </c>
      <c r="K7945">
        <v>-0.28532149852850502</v>
      </c>
      <c r="M7945">
        <v>2.12290993413772</v>
      </c>
      <c r="N7945">
        <v>-0.56640857916611898</v>
      </c>
      <c r="P7945">
        <v>0.14948893671994201</v>
      </c>
      <c r="Q7945">
        <v>-8.3013238578007104E-2</v>
      </c>
      <c r="S7945">
        <v>1.1797853930239299</v>
      </c>
      <c r="T7945">
        <v>0.346250368754069</v>
      </c>
      <c r="V7945">
        <v>0.36648279130033401</v>
      </c>
      <c r="W7945">
        <v>0.14431332906087199</v>
      </c>
    </row>
    <row r="7946" spans="1:23" x14ac:dyDescent="0.45">
      <c r="A7946" t="s">
        <v>48630</v>
      </c>
      <c r="B7946" t="s">
        <v>86433</v>
      </c>
      <c r="C7946" t="s">
        <v>48631</v>
      </c>
      <c r="D7946">
        <v>53</v>
      </c>
      <c r="E7946" t="s">
        <v>48632</v>
      </c>
      <c r="F7946" t="s">
        <v>48633</v>
      </c>
      <c r="G7946" t="s">
        <v>91</v>
      </c>
      <c r="H7946">
        <v>2</v>
      </c>
      <c r="I7946" t="s">
        <v>92</v>
      </c>
      <c r="J7946">
        <v>1.84595778286698</v>
      </c>
      <c r="K7946">
        <v>0.204964399337769</v>
      </c>
      <c r="M7946">
        <v>0</v>
      </c>
      <c r="N7946">
        <v>2.1196365356445299E-2</v>
      </c>
      <c r="P7946">
        <v>0</v>
      </c>
      <c r="Q7946">
        <v>7.3394900874087704E-2</v>
      </c>
      <c r="S7946">
        <v>0.50018179029709398</v>
      </c>
      <c r="T7946">
        <v>8.9741647243499797E-2</v>
      </c>
      <c r="V7946">
        <v>0.140810953089369</v>
      </c>
      <c r="W7946">
        <v>3.2515227794647203E-2</v>
      </c>
    </row>
    <row r="7947" spans="1:23" x14ac:dyDescent="0.45">
      <c r="A7947" t="s">
        <v>48634</v>
      </c>
      <c r="B7947" t="s">
        <v>86434</v>
      </c>
      <c r="C7947" t="s">
        <v>48635</v>
      </c>
      <c r="D7947">
        <v>413</v>
      </c>
      <c r="E7947" t="s">
        <v>48640</v>
      </c>
      <c r="F7947" t="s">
        <v>48641</v>
      </c>
      <c r="G7947" t="s">
        <v>91</v>
      </c>
      <c r="H7947">
        <v>3</v>
      </c>
      <c r="I7947" t="s">
        <v>92</v>
      </c>
      <c r="J7947">
        <v>2.2596399395867999</v>
      </c>
      <c r="K7947">
        <v>-0.543358613283206</v>
      </c>
      <c r="M7947">
        <v>0.14556497912576699</v>
      </c>
      <c r="N7947">
        <v>3.6120763191809999E-2</v>
      </c>
      <c r="P7947">
        <v>0.18018564708562501</v>
      </c>
      <c r="Q7947">
        <v>0.106842583623426</v>
      </c>
      <c r="S7947">
        <v>8.3004865324565302E-2</v>
      </c>
      <c r="T7947">
        <v>4.6160291035970101E-2</v>
      </c>
      <c r="V7947">
        <v>0.15571512925238601</v>
      </c>
      <c r="W7947">
        <v>8.2916488647460901E-2</v>
      </c>
    </row>
    <row r="7948" spans="1:23" x14ac:dyDescent="0.45">
      <c r="A7948" t="s">
        <v>48634</v>
      </c>
      <c r="B7948" t="s">
        <v>86434</v>
      </c>
      <c r="C7948" t="s">
        <v>48635</v>
      </c>
      <c r="D7948">
        <v>422</v>
      </c>
      <c r="E7948" t="s">
        <v>48644</v>
      </c>
      <c r="F7948" t="s">
        <v>48645</v>
      </c>
      <c r="G7948" t="s">
        <v>91</v>
      </c>
      <c r="H7948">
        <v>3</v>
      </c>
      <c r="I7948" t="s">
        <v>92</v>
      </c>
      <c r="J7948">
        <v>0.88576089856136797</v>
      </c>
      <c r="K7948">
        <v>0.44590565485832001</v>
      </c>
      <c r="M7948">
        <v>0.33687835099515201</v>
      </c>
      <c r="N7948">
        <v>0.26140082799471298</v>
      </c>
      <c r="P7948">
        <v>0.56795109735814797</v>
      </c>
      <c r="Q7948">
        <v>0.38204875485650402</v>
      </c>
      <c r="S7948">
        <v>0.97800286515914703</v>
      </c>
      <c r="T7948">
        <v>0.46150557200113901</v>
      </c>
      <c r="V7948">
        <v>1.29726448009971</v>
      </c>
      <c r="W7948">
        <v>0.56171067555745402</v>
      </c>
    </row>
    <row r="7949" spans="1:23" x14ac:dyDescent="0.45">
      <c r="A7949" t="s">
        <v>48634</v>
      </c>
      <c r="B7949" t="s">
        <v>86434</v>
      </c>
      <c r="C7949" t="s">
        <v>48635</v>
      </c>
      <c r="D7949">
        <v>424</v>
      </c>
      <c r="E7949" t="s">
        <v>48646</v>
      </c>
      <c r="F7949" t="s">
        <v>48645</v>
      </c>
      <c r="G7949" t="s">
        <v>91</v>
      </c>
      <c r="H7949">
        <v>3</v>
      </c>
      <c r="I7949" t="s">
        <v>92</v>
      </c>
      <c r="J7949">
        <v>0.68910194219921805</v>
      </c>
      <c r="K7949">
        <v>0.45471170369316499</v>
      </c>
      <c r="M7949">
        <v>0</v>
      </c>
      <c r="N7949">
        <v>0.16906502667595399</v>
      </c>
      <c r="P7949">
        <v>0</v>
      </c>
      <c r="Q7949">
        <v>0.46532397521169599</v>
      </c>
      <c r="S7949">
        <v>0.80377305663644905</v>
      </c>
      <c r="T7949">
        <v>0.50148499011993397</v>
      </c>
      <c r="V7949">
        <v>0.72335550639276203</v>
      </c>
      <c r="W7949">
        <v>0.46337783336639399</v>
      </c>
    </row>
    <row r="7950" spans="1:23" x14ac:dyDescent="0.45">
      <c r="A7950" t="s">
        <v>48657</v>
      </c>
      <c r="B7950" t="s">
        <v>86437</v>
      </c>
      <c r="C7950" t="s">
        <v>48658</v>
      </c>
      <c r="D7950">
        <v>4538</v>
      </c>
      <c r="E7950" t="s">
        <v>48659</v>
      </c>
      <c r="F7950" t="s">
        <v>48660</v>
      </c>
      <c r="G7950" t="s">
        <v>91</v>
      </c>
      <c r="H7950">
        <v>2</v>
      </c>
      <c r="I7950" t="s">
        <v>92</v>
      </c>
      <c r="J7950">
        <v>0.94316978418794595</v>
      </c>
      <c r="K7950">
        <v>-0.84408464798560501</v>
      </c>
      <c r="M7950">
        <v>0.81379191624959202</v>
      </c>
      <c r="N7950">
        <v>-0.93149652847876896</v>
      </c>
      <c r="P7950">
        <v>0.59444715465808096</v>
      </c>
      <c r="Q7950">
        <v>-0.73417625756099303</v>
      </c>
      <c r="S7950">
        <v>0.59167579289387295</v>
      </c>
      <c r="T7950">
        <v>-0.62864109039306604</v>
      </c>
      <c r="V7950">
        <v>0.71348984744911204</v>
      </c>
      <c r="W7950">
        <v>-0.722389183044434</v>
      </c>
    </row>
    <row r="7951" spans="1:23" x14ac:dyDescent="0.45">
      <c r="A7951" t="s">
        <v>48657</v>
      </c>
      <c r="B7951" t="s">
        <v>86437</v>
      </c>
      <c r="C7951" t="s">
        <v>48658</v>
      </c>
      <c r="D7951">
        <v>4752</v>
      </c>
      <c r="E7951" t="s">
        <v>48661</v>
      </c>
      <c r="F7951" t="s">
        <v>48662</v>
      </c>
      <c r="G7951" t="s">
        <v>91</v>
      </c>
      <c r="H7951">
        <v>4</v>
      </c>
      <c r="I7951" t="s">
        <v>92</v>
      </c>
      <c r="J7951">
        <v>0.90848791745618895</v>
      </c>
      <c r="K7951">
        <v>0.53126557056720403</v>
      </c>
      <c r="M7951">
        <v>0.77855598023162997</v>
      </c>
      <c r="N7951">
        <v>0.58312542621906005</v>
      </c>
      <c r="P7951">
        <v>0.63774641987914504</v>
      </c>
      <c r="Q7951">
        <v>0.49713654353700798</v>
      </c>
      <c r="S7951">
        <v>1.0081379013057401</v>
      </c>
      <c r="T7951">
        <v>0.587104021708171</v>
      </c>
      <c r="V7951">
        <v>0.56546169611689501</v>
      </c>
      <c r="W7951">
        <v>0.38406421661376999</v>
      </c>
    </row>
    <row r="7952" spans="1:23" x14ac:dyDescent="0.45">
      <c r="A7952" t="s">
        <v>48664</v>
      </c>
      <c r="B7952" t="s">
        <v>86441</v>
      </c>
      <c r="C7952" t="s">
        <v>48665</v>
      </c>
      <c r="D7952">
        <v>199</v>
      </c>
      <c r="E7952" t="s">
        <v>48666</v>
      </c>
      <c r="F7952" t="s">
        <v>48667</v>
      </c>
      <c r="G7952" t="s">
        <v>91</v>
      </c>
      <c r="H7952">
        <v>3</v>
      </c>
      <c r="I7952" t="s">
        <v>92</v>
      </c>
      <c r="J7952">
        <v>2.0421016652873898</v>
      </c>
      <c r="K7952">
        <v>-0.29828108885349403</v>
      </c>
      <c r="M7952">
        <v>1.4897780722738501</v>
      </c>
      <c r="N7952">
        <v>-0.297489221279438</v>
      </c>
      <c r="P7952">
        <v>0.27961934372640401</v>
      </c>
      <c r="Q7952">
        <v>-9.5489666379731303E-2</v>
      </c>
      <c r="S7952">
        <v>0.86753571050544898</v>
      </c>
      <c r="T7952">
        <v>0.19260656992594399</v>
      </c>
      <c r="V7952">
        <v>0.37072014363240502</v>
      </c>
      <c r="W7952">
        <v>0.10027563730875701</v>
      </c>
    </row>
    <row r="7953" spans="1:23" x14ac:dyDescent="0.45">
      <c r="A7953" t="s">
        <v>48678</v>
      </c>
      <c r="B7953" t="s">
        <v>86442</v>
      </c>
      <c r="C7953" t="s">
        <v>48679</v>
      </c>
      <c r="D7953">
        <v>97</v>
      </c>
      <c r="E7953" t="s">
        <v>48680</v>
      </c>
      <c r="F7953" t="s">
        <v>48681</v>
      </c>
      <c r="G7953" t="s">
        <v>91</v>
      </c>
      <c r="H7953">
        <v>2</v>
      </c>
      <c r="I7953" t="s">
        <v>92</v>
      </c>
      <c r="J7953">
        <v>0.13744990595877299</v>
      </c>
      <c r="K7953">
        <v>2.8292723191090101E-2</v>
      </c>
      <c r="M7953">
        <v>0.38716384636385998</v>
      </c>
      <c r="N7953">
        <v>-7.9095455316396904E-2</v>
      </c>
      <c r="P7953">
        <v>0.16200567831903001</v>
      </c>
      <c r="Q7953">
        <v>-3.8281983342664E-2</v>
      </c>
      <c r="S7953">
        <v>0.41515787318964298</v>
      </c>
      <c r="T7953">
        <v>-6.8879280090332007E-2</v>
      </c>
      <c r="V7953">
        <v>1.1211649855913901</v>
      </c>
      <c r="W7953">
        <v>-0.14342768351237001</v>
      </c>
    </row>
    <row r="7954" spans="1:23" x14ac:dyDescent="0.45">
      <c r="A7954" t="s">
        <v>48678</v>
      </c>
      <c r="B7954" t="s">
        <v>86442</v>
      </c>
      <c r="C7954" t="s">
        <v>48679</v>
      </c>
      <c r="D7954">
        <v>105</v>
      </c>
      <c r="E7954" t="s">
        <v>48682</v>
      </c>
      <c r="F7954" t="s">
        <v>48683</v>
      </c>
      <c r="G7954" t="s">
        <v>91</v>
      </c>
      <c r="H7954">
        <v>3</v>
      </c>
      <c r="I7954" t="s">
        <v>92</v>
      </c>
      <c r="J7954">
        <v>0.25109197207939898</v>
      </c>
      <c r="K7954">
        <v>0.1052727271349</v>
      </c>
      <c r="M7954">
        <v>0.123030150462431</v>
      </c>
      <c r="N7954">
        <v>6.9345749341524598E-2</v>
      </c>
      <c r="P7954">
        <v>0.16413388545358601</v>
      </c>
      <c r="Q7954">
        <v>8.5298982159844799E-2</v>
      </c>
      <c r="S7954">
        <v>0.51516145399391799</v>
      </c>
      <c r="T7954">
        <v>0.18169144948323601</v>
      </c>
      <c r="V7954">
        <v>1.5469468068922399E-2</v>
      </c>
      <c r="W7954">
        <v>7.9755401611328099E-3</v>
      </c>
    </row>
    <row r="7955" spans="1:23" x14ac:dyDescent="0.45">
      <c r="A7955" t="s">
        <v>48688</v>
      </c>
      <c r="B7955" t="s">
        <v>86446</v>
      </c>
      <c r="C7955" t="s">
        <v>48689</v>
      </c>
      <c r="D7955">
        <v>195</v>
      </c>
      <c r="E7955" t="s">
        <v>48694</v>
      </c>
      <c r="F7955" t="s">
        <v>48695</v>
      </c>
      <c r="G7955" t="s">
        <v>91</v>
      </c>
      <c r="H7955">
        <v>2</v>
      </c>
      <c r="I7955" t="s">
        <v>92</v>
      </c>
      <c r="J7955">
        <v>9.3986560177531195E-2</v>
      </c>
      <c r="K7955">
        <v>1.9995842224512301E-2</v>
      </c>
      <c r="M7955">
        <v>0.124218310063458</v>
      </c>
      <c r="N7955">
        <v>-3.1369374348567097E-2</v>
      </c>
      <c r="P7955">
        <v>1.6448692995243801</v>
      </c>
      <c r="Q7955">
        <v>0.205416005233238</v>
      </c>
      <c r="S7955">
        <v>2.1333685501798998</v>
      </c>
      <c r="T7955">
        <v>0.20732810974121099</v>
      </c>
      <c r="V7955">
        <v>0.36651076802773602</v>
      </c>
      <c r="W7955">
        <v>5.7267773946126303E-2</v>
      </c>
    </row>
    <row r="7956" spans="1:23" x14ac:dyDescent="0.45">
      <c r="A7956" t="s">
        <v>48696</v>
      </c>
      <c r="B7956" t="s">
        <v>89663</v>
      </c>
      <c r="C7956" t="s">
        <v>48697</v>
      </c>
      <c r="D7956">
        <v>458</v>
      </c>
      <c r="E7956" t="s">
        <v>48703</v>
      </c>
      <c r="F7956" t="s">
        <v>48704</v>
      </c>
      <c r="G7956" t="s">
        <v>91</v>
      </c>
      <c r="H7956">
        <v>2</v>
      </c>
      <c r="I7956" t="s">
        <v>92</v>
      </c>
      <c r="J7956">
        <v>0.451044456192565</v>
      </c>
      <c r="K7956">
        <v>0.31454683752620899</v>
      </c>
      <c r="M7956">
        <v>0.64214315202265004</v>
      </c>
      <c r="N7956">
        <v>0.41292883368099398</v>
      </c>
      <c r="P7956">
        <v>0</v>
      </c>
      <c r="Q7956">
        <v>0.52791330814361603</v>
      </c>
      <c r="S7956">
        <v>0.92417101689532299</v>
      </c>
      <c r="T7956">
        <v>0.52275078436907596</v>
      </c>
      <c r="V7956">
        <v>0.55759568913442104</v>
      </c>
      <c r="W7956">
        <v>0.35675518652971999</v>
      </c>
    </row>
    <row r="7957" spans="1:23" x14ac:dyDescent="0.45">
      <c r="A7957" t="s">
        <v>48696</v>
      </c>
      <c r="B7957" t="s">
        <v>89663</v>
      </c>
      <c r="C7957" t="s">
        <v>48697</v>
      </c>
      <c r="D7957">
        <v>486</v>
      </c>
      <c r="E7957" t="s">
        <v>48711</v>
      </c>
      <c r="F7957" t="s">
        <v>48712</v>
      </c>
      <c r="G7957" t="s">
        <v>91</v>
      </c>
      <c r="H7957">
        <v>3</v>
      </c>
      <c r="I7957" t="s">
        <v>92</v>
      </c>
      <c r="J7957">
        <v>2.8492833477794501E-2</v>
      </c>
      <c r="K7957">
        <v>-6.3911401308499802E-3</v>
      </c>
      <c r="M7957">
        <v>0.41542587292919397</v>
      </c>
      <c r="N7957">
        <v>-8.3258243707510102E-2</v>
      </c>
      <c r="P7957">
        <v>5.1852942497770199E-2</v>
      </c>
      <c r="Q7957">
        <v>-1.33186702070565E-2</v>
      </c>
      <c r="S7957">
        <v>0.23474337313368401</v>
      </c>
      <c r="T7957">
        <v>-4.5296287536621099E-2</v>
      </c>
      <c r="V7957">
        <v>0.29338218078730899</v>
      </c>
      <c r="W7957">
        <v>-4.8800404866536501E-2</v>
      </c>
    </row>
    <row r="7958" spans="1:23" x14ac:dyDescent="0.45">
      <c r="A7958" t="s">
        <v>48696</v>
      </c>
      <c r="B7958" t="s">
        <v>86449</v>
      </c>
      <c r="C7958" t="s">
        <v>48697</v>
      </c>
      <c r="D7958">
        <v>448</v>
      </c>
      <c r="E7958" t="s">
        <v>48713</v>
      </c>
      <c r="F7958" t="s">
        <v>48714</v>
      </c>
      <c r="G7958" t="s">
        <v>91</v>
      </c>
      <c r="H7958">
        <v>3</v>
      </c>
      <c r="I7958" t="s">
        <v>92</v>
      </c>
      <c r="J7958">
        <v>0.36657824741452699</v>
      </c>
      <c r="K7958">
        <v>-0.289845733081593</v>
      </c>
      <c r="M7958">
        <v>0</v>
      </c>
      <c r="N7958">
        <v>-0.15893128338982099</v>
      </c>
      <c r="P7958">
        <v>0</v>
      </c>
      <c r="Q7958">
        <v>-0.499178158609491</v>
      </c>
      <c r="S7958">
        <v>1.10368431109873</v>
      </c>
      <c r="T7958">
        <v>-0.61867976188659701</v>
      </c>
      <c r="V7958">
        <v>0.78554695225954596</v>
      </c>
      <c r="W7958">
        <v>-0.47747421264648399</v>
      </c>
    </row>
    <row r="7959" spans="1:23" x14ac:dyDescent="0.45">
      <c r="A7959" t="s">
        <v>48717</v>
      </c>
      <c r="B7959" t="s">
        <v>86453</v>
      </c>
      <c r="C7959" t="s">
        <v>48718</v>
      </c>
      <c r="D7959">
        <v>548</v>
      </c>
      <c r="E7959" t="s">
        <v>48723</v>
      </c>
      <c r="F7959" t="s">
        <v>48724</v>
      </c>
      <c r="G7959" t="s">
        <v>91</v>
      </c>
      <c r="H7959">
        <v>3</v>
      </c>
      <c r="I7959" t="s">
        <v>92</v>
      </c>
      <c r="J7959">
        <v>0.96646113790496402</v>
      </c>
      <c r="K7959">
        <v>-0.62959930835626099</v>
      </c>
      <c r="M7959">
        <v>0.66991536388441197</v>
      </c>
      <c r="N7959">
        <v>-0.59163528222304096</v>
      </c>
      <c r="P7959">
        <v>0.66085877917785996</v>
      </c>
      <c r="Q7959">
        <v>-0.57642144170300702</v>
      </c>
      <c r="S7959">
        <v>0.60017497691636601</v>
      </c>
      <c r="T7959">
        <v>-0.46414731343587201</v>
      </c>
      <c r="V7959">
        <v>0.65876372437290898</v>
      </c>
      <c r="W7959">
        <v>-0.49749412536621102</v>
      </c>
    </row>
    <row r="7960" spans="1:23" x14ac:dyDescent="0.45">
      <c r="A7960" t="s">
        <v>48725</v>
      </c>
      <c r="B7960" t="s">
        <v>86456</v>
      </c>
      <c r="C7960" t="s">
        <v>48726</v>
      </c>
      <c r="D7960">
        <v>19</v>
      </c>
      <c r="E7960" t="s">
        <v>48729</v>
      </c>
      <c r="F7960" t="s">
        <v>48730</v>
      </c>
      <c r="G7960" t="s">
        <v>91</v>
      </c>
      <c r="H7960">
        <v>3</v>
      </c>
      <c r="I7960" t="s">
        <v>92</v>
      </c>
      <c r="J7960">
        <v>1.2074147382545899</v>
      </c>
      <c r="K7960">
        <v>-0.152620798502213</v>
      </c>
      <c r="M7960">
        <v>0.100483574063799</v>
      </c>
      <c r="N7960">
        <v>2.4600340769841099E-2</v>
      </c>
      <c r="P7960">
        <v>0.131340913646073</v>
      </c>
      <c r="Q7960">
        <v>3.4916318696120698E-2</v>
      </c>
      <c r="S7960">
        <v>4.9298834381469502E-2</v>
      </c>
      <c r="T7960">
        <v>-1.23965454101563E-2</v>
      </c>
      <c r="V7960">
        <v>0.21771816519591999</v>
      </c>
      <c r="W7960">
        <v>-4.7007611592610701E-2</v>
      </c>
    </row>
    <row r="7961" spans="1:23" x14ac:dyDescent="0.45">
      <c r="A7961" t="s">
        <v>48735</v>
      </c>
      <c r="B7961" t="s">
        <v>86459</v>
      </c>
      <c r="C7961" t="s">
        <v>48736</v>
      </c>
      <c r="D7961">
        <v>344</v>
      </c>
      <c r="E7961" t="s">
        <v>48739</v>
      </c>
      <c r="F7961" t="s">
        <v>48740</v>
      </c>
      <c r="G7961" t="s">
        <v>91</v>
      </c>
      <c r="H7961">
        <v>4</v>
      </c>
      <c r="I7961" t="s">
        <v>92</v>
      </c>
      <c r="J7961">
        <v>1.58167227919382</v>
      </c>
      <c r="K7961">
        <v>0.12708347882980001</v>
      </c>
      <c r="M7961">
        <v>0.35657542007904203</v>
      </c>
      <c r="N7961">
        <v>5.1781672697800901E-2</v>
      </c>
      <c r="P7961">
        <v>0.234916387300205</v>
      </c>
      <c r="Q7961">
        <v>3.8823193517224498E-2</v>
      </c>
      <c r="S7961">
        <v>0.92330915097946997</v>
      </c>
      <c r="T7961">
        <v>9.3872922261555997E-2</v>
      </c>
      <c r="V7961">
        <v>6.3626843409839096E-2</v>
      </c>
      <c r="W7961">
        <v>-1.0011138916015599E-2</v>
      </c>
    </row>
    <row r="7962" spans="1:23" x14ac:dyDescent="0.45">
      <c r="A7962" t="s">
        <v>48741</v>
      </c>
      <c r="B7962" t="s">
        <v>86460</v>
      </c>
      <c r="C7962" t="s">
        <v>48742</v>
      </c>
      <c r="D7962">
        <v>184</v>
      </c>
      <c r="E7962" t="s">
        <v>48745</v>
      </c>
      <c r="F7962" t="s">
        <v>48746</v>
      </c>
      <c r="G7962" t="s">
        <v>91</v>
      </c>
      <c r="H7962">
        <v>3</v>
      </c>
      <c r="I7962" t="s">
        <v>92</v>
      </c>
      <c r="J7962">
        <v>0.86335628917666196</v>
      </c>
      <c r="K7962">
        <v>0.21375814462319401</v>
      </c>
      <c r="M7962">
        <v>0.20010316779325299</v>
      </c>
      <c r="N7962">
        <v>8.3328082011296198E-2</v>
      </c>
      <c r="P7962">
        <v>0.67442969394595298</v>
      </c>
      <c r="Q7962">
        <v>0.21012396648012399</v>
      </c>
      <c r="S7962">
        <v>0.82656537153398502</v>
      </c>
      <c r="T7962">
        <v>0.20780878702799499</v>
      </c>
      <c r="V7962">
        <v>0.72208316245297</v>
      </c>
      <c r="W7962">
        <v>0.18822031656901</v>
      </c>
    </row>
    <row r="7963" spans="1:23" x14ac:dyDescent="0.45">
      <c r="A7963" t="s">
        <v>48747</v>
      </c>
      <c r="B7963" t="s">
        <v>86461</v>
      </c>
      <c r="C7963" t="s">
        <v>48748</v>
      </c>
      <c r="D7963">
        <v>1252</v>
      </c>
      <c r="E7963" t="s">
        <v>48749</v>
      </c>
      <c r="F7963" t="s">
        <v>48750</v>
      </c>
      <c r="G7963" t="s">
        <v>91</v>
      </c>
      <c r="H7963">
        <v>4</v>
      </c>
      <c r="I7963" t="s">
        <v>92</v>
      </c>
      <c r="J7963">
        <v>0.52977678332341005</v>
      </c>
      <c r="K7963">
        <v>0.25634013905244701</v>
      </c>
      <c r="M7963">
        <v>0.43704163257633799</v>
      </c>
      <c r="N7963">
        <v>0.22136508717256401</v>
      </c>
      <c r="P7963">
        <v>0</v>
      </c>
      <c r="Q7963">
        <v>0.37592570781707801</v>
      </c>
      <c r="S7963">
        <v>0.85166890642954196</v>
      </c>
      <c r="T7963">
        <v>0.35693540292627701</v>
      </c>
      <c r="V7963">
        <v>0.45172499769993202</v>
      </c>
      <c r="W7963">
        <v>0.218517682131599</v>
      </c>
    </row>
    <row r="7964" spans="1:23" x14ac:dyDescent="0.45">
      <c r="A7964" t="s">
        <v>48747</v>
      </c>
      <c r="B7964" t="s">
        <v>86461</v>
      </c>
      <c r="C7964" t="s">
        <v>48748</v>
      </c>
      <c r="D7964">
        <v>730</v>
      </c>
      <c r="E7964" t="s">
        <v>48751</v>
      </c>
      <c r="F7964" t="s">
        <v>48752</v>
      </c>
      <c r="G7964" t="s">
        <v>91</v>
      </c>
      <c r="H7964">
        <v>2</v>
      </c>
      <c r="I7964" t="s">
        <v>92</v>
      </c>
      <c r="J7964">
        <v>1.05500015860858E-2</v>
      </c>
      <c r="K7964">
        <v>4.2925582212560301E-3</v>
      </c>
      <c r="M7964">
        <v>0</v>
      </c>
      <c r="N7964">
        <v>0.186369727639591</v>
      </c>
      <c r="P7964">
        <v>0</v>
      </c>
      <c r="Q7964">
        <v>-0.22328820981477401</v>
      </c>
      <c r="S7964">
        <v>0.80463762552726104</v>
      </c>
      <c r="T7964">
        <v>0.194333910942078</v>
      </c>
      <c r="V7964">
        <v>1.0189426839509901</v>
      </c>
      <c r="W7964">
        <v>0.22396719455719</v>
      </c>
    </row>
    <row r="7965" spans="1:23" x14ac:dyDescent="0.45">
      <c r="A7965" t="s">
        <v>48747</v>
      </c>
      <c r="B7965" t="s">
        <v>86461</v>
      </c>
      <c r="C7965" t="s">
        <v>48748</v>
      </c>
      <c r="D7965">
        <v>407</v>
      </c>
      <c r="E7965" t="s">
        <v>48755</v>
      </c>
      <c r="F7965" t="s">
        <v>48756</v>
      </c>
      <c r="G7965" t="s">
        <v>91</v>
      </c>
      <c r="H7965">
        <v>2</v>
      </c>
      <c r="I7965" t="s">
        <v>92</v>
      </c>
      <c r="J7965">
        <v>1.0226510089832599</v>
      </c>
      <c r="K7965">
        <v>-0.149184819979545</v>
      </c>
      <c r="M7965">
        <v>0.81769615077957902</v>
      </c>
      <c r="N7965">
        <v>-0.15732315870431801</v>
      </c>
      <c r="P7965">
        <v>1.21183067087107E-2</v>
      </c>
      <c r="Q7965">
        <v>-3.80030993757577E-3</v>
      </c>
      <c r="S7965">
        <v>1.1469640610880301</v>
      </c>
      <c r="T7965">
        <v>0.167380536397298</v>
      </c>
      <c r="V7965">
        <v>0.194573329179278</v>
      </c>
      <c r="W7965">
        <v>3.8750851949056003E-2</v>
      </c>
    </row>
    <row r="7966" spans="1:23" x14ac:dyDescent="0.45">
      <c r="A7966" t="s">
        <v>48765</v>
      </c>
      <c r="B7966" t="s">
        <v>86465</v>
      </c>
      <c r="C7966" t="s">
        <v>48766</v>
      </c>
      <c r="D7966">
        <v>112</v>
      </c>
      <c r="E7966" t="s">
        <v>48767</v>
      </c>
      <c r="F7966" t="s">
        <v>48768</v>
      </c>
      <c r="G7966" t="s">
        <v>91</v>
      </c>
      <c r="H7966">
        <v>3</v>
      </c>
      <c r="I7966" t="s">
        <v>92</v>
      </c>
      <c r="J7966">
        <v>0.848593212244944</v>
      </c>
      <c r="K7966">
        <v>-0.108277889398428</v>
      </c>
      <c r="M7966">
        <v>1.26007459863268</v>
      </c>
      <c r="N7966">
        <v>-0.170542808679434</v>
      </c>
      <c r="P7966">
        <v>5.5370217191218499E-2</v>
      </c>
      <c r="Q7966">
        <v>1.38712258174502E-2</v>
      </c>
      <c r="S7966">
        <v>1.1626705451659001</v>
      </c>
      <c r="T7966">
        <v>-0.14202897389729799</v>
      </c>
      <c r="V7966">
        <v>5.9132015953575097E-2</v>
      </c>
      <c r="W7966">
        <v>1.13714472452799E-2</v>
      </c>
    </row>
    <row r="7967" spans="1:23" x14ac:dyDescent="0.45">
      <c r="A7967" t="s">
        <v>48771</v>
      </c>
      <c r="B7967" t="s">
        <v>86466</v>
      </c>
      <c r="C7967" t="s">
        <v>48772</v>
      </c>
      <c r="D7967">
        <v>86</v>
      </c>
      <c r="E7967" t="s">
        <v>48777</v>
      </c>
      <c r="F7967" t="s">
        <v>48778</v>
      </c>
      <c r="G7967" t="s">
        <v>91</v>
      </c>
      <c r="H7967">
        <v>3</v>
      </c>
      <c r="I7967" t="s">
        <v>92</v>
      </c>
      <c r="J7967">
        <v>1.8829351913910699</v>
      </c>
      <c r="K7967">
        <v>-0.41239701173244397</v>
      </c>
      <c r="M7967">
        <v>0.38571664880416001</v>
      </c>
      <c r="N7967">
        <v>0.13108974236708401</v>
      </c>
      <c r="P7967">
        <v>0.112509581212947</v>
      </c>
      <c r="Q7967">
        <v>-6.0182571411132799E-2</v>
      </c>
      <c r="S7967">
        <v>0.18764786703879599</v>
      </c>
      <c r="T7967">
        <v>7.9117190043131502E-2</v>
      </c>
      <c r="V7967">
        <v>0.493875332371007</v>
      </c>
      <c r="W7967">
        <v>-0.17874394734700499</v>
      </c>
    </row>
    <row r="7968" spans="1:23" x14ac:dyDescent="0.45">
      <c r="A7968" t="s">
        <v>48798</v>
      </c>
      <c r="B7968" t="s">
        <v>86468</v>
      </c>
      <c r="C7968" t="s">
        <v>48799</v>
      </c>
      <c r="D7968">
        <v>487</v>
      </c>
      <c r="E7968" t="s">
        <v>48802</v>
      </c>
      <c r="F7968" t="s">
        <v>48803</v>
      </c>
      <c r="G7968" t="s">
        <v>91</v>
      </c>
      <c r="H7968">
        <v>2</v>
      </c>
      <c r="I7968" t="s">
        <v>92</v>
      </c>
      <c r="J7968">
        <v>1.20551170512191</v>
      </c>
      <c r="K7968">
        <v>0.193350146798527</v>
      </c>
      <c r="M7968">
        <v>0.97592156665355601</v>
      </c>
      <c r="N7968">
        <v>0.165837119607364</v>
      </c>
      <c r="P7968">
        <v>0</v>
      </c>
      <c r="Q7968">
        <v>0.18874428272247301</v>
      </c>
      <c r="S7968">
        <v>0.14251606070932499</v>
      </c>
      <c r="T7968">
        <v>4.0066817227531901E-2</v>
      </c>
      <c r="V7968">
        <v>0.48911789655425297</v>
      </c>
      <c r="W7968">
        <v>0.11069307607763</v>
      </c>
    </row>
    <row r="7969" spans="1:23" x14ac:dyDescent="0.45">
      <c r="A7969" t="s">
        <v>48806</v>
      </c>
      <c r="B7969" t="s">
        <v>86470</v>
      </c>
      <c r="C7969" t="s">
        <v>48807</v>
      </c>
      <c r="D7969">
        <v>142</v>
      </c>
      <c r="E7969" t="s">
        <v>48808</v>
      </c>
      <c r="F7969" t="s">
        <v>48809</v>
      </c>
      <c r="G7969" t="s">
        <v>91</v>
      </c>
      <c r="H7969">
        <v>2</v>
      </c>
      <c r="I7969" t="s">
        <v>92</v>
      </c>
      <c r="J7969">
        <v>0.76489052304245597</v>
      </c>
      <c r="K7969">
        <v>0.15704306434182599</v>
      </c>
      <c r="M7969">
        <v>0.863155940961989</v>
      </c>
      <c r="N7969">
        <v>0.17195853065041899</v>
      </c>
      <c r="P7969">
        <v>0</v>
      </c>
      <c r="Q7969">
        <v>-0.117010140419006</v>
      </c>
      <c r="S7969">
        <v>0.63074333169295005</v>
      </c>
      <c r="T7969">
        <v>0.14134716987609899</v>
      </c>
      <c r="V7969">
        <v>0.44772825082713602</v>
      </c>
      <c r="W7969">
        <v>0.108601331710815</v>
      </c>
    </row>
    <row r="7970" spans="1:23" x14ac:dyDescent="0.45">
      <c r="A7970" t="s">
        <v>48810</v>
      </c>
      <c r="B7970" t="s">
        <v>86475</v>
      </c>
      <c r="C7970" t="s">
        <v>48811</v>
      </c>
      <c r="D7970">
        <v>166</v>
      </c>
      <c r="E7970" t="s">
        <v>48814</v>
      </c>
      <c r="F7970" t="s">
        <v>48815</v>
      </c>
      <c r="G7970" t="s">
        <v>91</v>
      </c>
      <c r="H7970">
        <v>3</v>
      </c>
      <c r="I7970" t="s">
        <v>92</v>
      </c>
      <c r="J7970">
        <v>1.2911307721345499E-2</v>
      </c>
      <c r="K7970">
        <v>-9.9226306466495308E-3</v>
      </c>
      <c r="M7970">
        <v>0</v>
      </c>
      <c r="N7970">
        <v>-0.15444362864774799</v>
      </c>
      <c r="P7970">
        <v>0</v>
      </c>
      <c r="Q7970">
        <v>0.263910168095639</v>
      </c>
      <c r="S7970">
        <v>1.99775862533516</v>
      </c>
      <c r="T7970">
        <v>0.61864572763443004</v>
      </c>
      <c r="V7970">
        <v>1.1856608394617201</v>
      </c>
      <c r="W7970">
        <v>0.41892510652542098</v>
      </c>
    </row>
    <row r="7971" spans="1:23" x14ac:dyDescent="0.45">
      <c r="A7971" t="s">
        <v>48810</v>
      </c>
      <c r="B7971" t="s">
        <v>86475</v>
      </c>
      <c r="C7971" t="s">
        <v>48811</v>
      </c>
      <c r="D7971">
        <v>387</v>
      </c>
      <c r="E7971" t="s">
        <v>48816</v>
      </c>
      <c r="F7971" t="s">
        <v>48817</v>
      </c>
      <c r="G7971" t="s">
        <v>91</v>
      </c>
      <c r="H7971">
        <v>3</v>
      </c>
      <c r="I7971" t="s">
        <v>92</v>
      </c>
      <c r="J7971">
        <v>8.43305333697658E-2</v>
      </c>
      <c r="K7971">
        <v>-4.5979950163099498E-2</v>
      </c>
      <c r="M7971">
        <v>0</v>
      </c>
      <c r="N7971">
        <v>-0.18693039152357299</v>
      </c>
      <c r="P7971">
        <v>0.35217090970493298</v>
      </c>
      <c r="Q7971">
        <v>-0.15361160981027699</v>
      </c>
      <c r="S7971">
        <v>1.08732479791503</v>
      </c>
      <c r="T7971">
        <v>-0.35460208444034402</v>
      </c>
      <c r="V7971">
        <v>0.38055610241314802</v>
      </c>
      <c r="W7971">
        <v>-0.15847490815555301</v>
      </c>
    </row>
    <row r="7972" spans="1:23" x14ac:dyDescent="0.45">
      <c r="A7972" t="s">
        <v>48824</v>
      </c>
      <c r="B7972" t="s">
        <v>86477</v>
      </c>
      <c r="C7972" t="s">
        <v>48825</v>
      </c>
      <c r="D7972">
        <v>115</v>
      </c>
      <c r="E7972" t="s">
        <v>48826</v>
      </c>
      <c r="F7972" t="s">
        <v>48827</v>
      </c>
      <c r="G7972" t="s">
        <v>91</v>
      </c>
      <c r="H7972">
        <v>3</v>
      </c>
      <c r="I7972" t="s">
        <v>92</v>
      </c>
      <c r="J7972">
        <v>0.73131660898307405</v>
      </c>
      <c r="K7972">
        <v>0.58499471346537302</v>
      </c>
      <c r="M7972">
        <v>0</v>
      </c>
      <c r="N7972">
        <v>0.57176748911539699</v>
      </c>
      <c r="P7972">
        <v>0.45222784175501302</v>
      </c>
      <c r="Q7972">
        <v>0.41128085788927599</v>
      </c>
      <c r="S7972">
        <v>0.56978364381496605</v>
      </c>
      <c r="T7972">
        <v>0.50861181932337196</v>
      </c>
      <c r="V7972">
        <v>0.42519105723670497</v>
      </c>
      <c r="W7972">
        <v>0.40508451181299499</v>
      </c>
    </row>
    <row r="7973" spans="1:23" x14ac:dyDescent="0.45">
      <c r="A7973" t="s">
        <v>48831</v>
      </c>
      <c r="B7973" t="s">
        <v>86479</v>
      </c>
      <c r="C7973" t="s">
        <v>48832</v>
      </c>
      <c r="D7973">
        <v>621</v>
      </c>
      <c r="E7973" t="s">
        <v>48835</v>
      </c>
      <c r="F7973" t="s">
        <v>48836</v>
      </c>
      <c r="G7973" t="s">
        <v>91</v>
      </c>
      <c r="H7973">
        <v>2</v>
      </c>
      <c r="I7973" t="s">
        <v>92</v>
      </c>
      <c r="J7973">
        <v>0.28314649275489201</v>
      </c>
      <c r="K7973">
        <v>-0.113045551838019</v>
      </c>
      <c r="M7973">
        <v>0.89188455939784295</v>
      </c>
      <c r="N7973">
        <v>-0.333401698332566</v>
      </c>
      <c r="P7973">
        <v>0.33065065735291899</v>
      </c>
      <c r="Q7973">
        <v>-0.15528345108032199</v>
      </c>
      <c r="S7973">
        <v>1.72702436065103</v>
      </c>
      <c r="T7973">
        <v>0.42108334859212199</v>
      </c>
      <c r="V7973">
        <v>3.24173594318743E-3</v>
      </c>
      <c r="W7973">
        <v>1.5683746337890601E-3</v>
      </c>
    </row>
    <row r="7974" spans="1:23" x14ac:dyDescent="0.45">
      <c r="A7974" t="s">
        <v>48831</v>
      </c>
      <c r="B7974" t="s">
        <v>86479</v>
      </c>
      <c r="C7974" t="s">
        <v>48832</v>
      </c>
      <c r="D7974">
        <v>638</v>
      </c>
      <c r="E7974" t="s">
        <v>48837</v>
      </c>
      <c r="F7974" t="s">
        <v>48838</v>
      </c>
      <c r="G7974" t="s">
        <v>91</v>
      </c>
      <c r="H7974">
        <v>2</v>
      </c>
      <c r="I7974" t="s">
        <v>92</v>
      </c>
      <c r="J7974">
        <v>0.309146750360978</v>
      </c>
      <c r="K7974">
        <v>-4.4665636160434799E-2</v>
      </c>
      <c r="M7974">
        <v>4.03865163090305E-2</v>
      </c>
      <c r="N7974">
        <v>8.8863556201641408E-3</v>
      </c>
      <c r="P7974">
        <v>3.4004272333265501E-2</v>
      </c>
      <c r="Q7974">
        <v>7.2399007863011896E-3</v>
      </c>
      <c r="S7974">
        <v>0.96217425907229304</v>
      </c>
      <c r="T7974">
        <v>-0.103396784464518</v>
      </c>
      <c r="V7974">
        <v>0.61024835489670404</v>
      </c>
      <c r="W7974">
        <v>-7.3735605875651006E-2</v>
      </c>
    </row>
    <row r="7975" spans="1:23" x14ac:dyDescent="0.45">
      <c r="A7975" t="s">
        <v>48839</v>
      </c>
      <c r="B7975" t="s">
        <v>86480</v>
      </c>
      <c r="C7975" t="s">
        <v>48840</v>
      </c>
      <c r="D7975">
        <v>77</v>
      </c>
      <c r="E7975" t="s">
        <v>48843</v>
      </c>
      <c r="F7975" t="s">
        <v>48844</v>
      </c>
      <c r="G7975" t="s">
        <v>91</v>
      </c>
      <c r="H7975">
        <v>3</v>
      </c>
      <c r="I7975" t="s">
        <v>92</v>
      </c>
      <c r="J7975">
        <v>0.89180837330893004</v>
      </c>
      <c r="K7975">
        <v>9.8093625826713396E-2</v>
      </c>
      <c r="M7975">
        <v>0.62306109195956905</v>
      </c>
      <c r="N7975">
        <v>8.9371956311739401E-2</v>
      </c>
      <c r="P7975">
        <v>0.15476059084315</v>
      </c>
      <c r="Q7975">
        <v>-2.9886344383502801E-2</v>
      </c>
      <c r="S7975">
        <v>0.57309721045621798</v>
      </c>
      <c r="T7975">
        <v>7.2901814778645796E-2</v>
      </c>
      <c r="V7975">
        <v>0.87568693407421205</v>
      </c>
      <c r="W7975">
        <v>9.37208429972331E-2</v>
      </c>
    </row>
    <row r="7976" spans="1:23" x14ac:dyDescent="0.45">
      <c r="A7976" t="s">
        <v>48839</v>
      </c>
      <c r="B7976" t="s">
        <v>86480</v>
      </c>
      <c r="C7976" t="s">
        <v>48840</v>
      </c>
      <c r="D7976">
        <v>93</v>
      </c>
      <c r="E7976" t="s">
        <v>48845</v>
      </c>
      <c r="F7976" t="s">
        <v>48846</v>
      </c>
      <c r="G7976" t="s">
        <v>91</v>
      </c>
      <c r="H7976">
        <v>2</v>
      </c>
      <c r="I7976" t="s">
        <v>92</v>
      </c>
      <c r="J7976">
        <v>1.1277471460434201</v>
      </c>
      <c r="K7976">
        <v>-0.20884910751791599</v>
      </c>
      <c r="M7976">
        <v>0</v>
      </c>
      <c r="N7976">
        <v>-0.31004372765036198</v>
      </c>
      <c r="P7976">
        <v>0</v>
      </c>
      <c r="Q7976">
        <v>2.2190219477603301E-2</v>
      </c>
      <c r="S7976">
        <v>0.87103243889869297</v>
      </c>
      <c r="T7976">
        <v>0.198493301868439</v>
      </c>
      <c r="V7976">
        <v>0.14956376236923599</v>
      </c>
      <c r="W7976">
        <v>4.7009527683258098E-2</v>
      </c>
    </row>
    <row r="7977" spans="1:23" x14ac:dyDescent="0.45">
      <c r="A7977" t="s">
        <v>48839</v>
      </c>
      <c r="B7977" t="s">
        <v>86480</v>
      </c>
      <c r="C7977" t="s">
        <v>48840</v>
      </c>
      <c r="D7977">
        <v>94</v>
      </c>
      <c r="E7977" t="s">
        <v>48847</v>
      </c>
      <c r="F7977" t="s">
        <v>48848</v>
      </c>
      <c r="G7977" t="s">
        <v>91</v>
      </c>
      <c r="H7977">
        <v>3</v>
      </c>
      <c r="I7977" t="s">
        <v>92</v>
      </c>
      <c r="J7977">
        <v>1.4554846382339699</v>
      </c>
      <c r="K7977">
        <v>-0.220661328389094</v>
      </c>
      <c r="M7977">
        <v>1.32204671088809</v>
      </c>
      <c r="N7977">
        <v>-0.25350110347454402</v>
      </c>
      <c r="P7977">
        <v>0.25448454484419503</v>
      </c>
      <c r="Q7977">
        <v>-7.8664121956660796E-2</v>
      </c>
      <c r="S7977">
        <v>1.4047678571684701</v>
      </c>
      <c r="T7977">
        <v>0.23157068888346399</v>
      </c>
      <c r="V7977">
        <v>0.12397582320982201</v>
      </c>
      <c r="W7977">
        <v>3.4292348225911498E-2</v>
      </c>
    </row>
    <row r="7978" spans="1:23" x14ac:dyDescent="0.45">
      <c r="A7978" t="s">
        <v>14527</v>
      </c>
      <c r="B7978" t="s">
        <v>78618</v>
      </c>
      <c r="C7978" t="s">
        <v>14532</v>
      </c>
      <c r="D7978">
        <v>1002</v>
      </c>
      <c r="E7978" t="s">
        <v>48855</v>
      </c>
      <c r="F7978" t="s">
        <v>48856</v>
      </c>
      <c r="G7978" t="s">
        <v>91</v>
      </c>
      <c r="H7978">
        <v>2</v>
      </c>
      <c r="I7978" t="s">
        <v>92</v>
      </c>
      <c r="J7978">
        <v>1.8283458970459701</v>
      </c>
      <c r="K7978">
        <v>-0.13573906360528401</v>
      </c>
      <c r="M7978">
        <v>2.5363811627755699</v>
      </c>
      <c r="N7978">
        <v>-0.203450734798725</v>
      </c>
      <c r="P7978">
        <v>7.3263058480243407E-2</v>
      </c>
      <c r="Q7978">
        <v>-1.51845997777478E-2</v>
      </c>
      <c r="S7978">
        <v>1.6167766304379001</v>
      </c>
      <c r="T7978">
        <v>0.146910400390625</v>
      </c>
      <c r="V7978">
        <v>0.16595191745895799</v>
      </c>
      <c r="W7978">
        <v>2.4291089375813799E-2</v>
      </c>
    </row>
    <row r="7979" spans="1:23" x14ac:dyDescent="0.45">
      <c r="A7979" t="s">
        <v>14527</v>
      </c>
      <c r="B7979" t="s">
        <v>78618</v>
      </c>
      <c r="C7979" t="s">
        <v>14532</v>
      </c>
      <c r="D7979">
        <v>962</v>
      </c>
      <c r="E7979" t="s">
        <v>48857</v>
      </c>
      <c r="F7979" t="s">
        <v>48858</v>
      </c>
      <c r="G7979" t="s">
        <v>91</v>
      </c>
      <c r="H7979">
        <v>2</v>
      </c>
      <c r="I7979" t="s">
        <v>92</v>
      </c>
      <c r="J7979">
        <v>8.2091024721364605E-2</v>
      </c>
      <c r="K7979">
        <v>5.1470414186135301E-2</v>
      </c>
      <c r="M7979">
        <v>0.553670958432673</v>
      </c>
      <c r="N7979">
        <v>0.32633572358351498</v>
      </c>
      <c r="P7979">
        <v>0.542367077820197</v>
      </c>
      <c r="Q7979">
        <v>-0.30441981348498098</v>
      </c>
      <c r="S7979">
        <v>0.67178906064009603</v>
      </c>
      <c r="T7979">
        <v>-0.30192090988159198</v>
      </c>
      <c r="V7979">
        <v>0.871949448769609</v>
      </c>
      <c r="W7979">
        <v>-0.36302282333373997</v>
      </c>
    </row>
    <row r="7980" spans="1:23" x14ac:dyDescent="0.45">
      <c r="A7980" t="s">
        <v>14527</v>
      </c>
      <c r="B7980" t="s">
        <v>78618</v>
      </c>
      <c r="C7980" t="s">
        <v>14532</v>
      </c>
      <c r="D7980">
        <v>506</v>
      </c>
      <c r="E7980" t="s">
        <v>48861</v>
      </c>
      <c r="F7980" t="s">
        <v>48862</v>
      </c>
      <c r="G7980" t="s">
        <v>91</v>
      </c>
      <c r="H7980">
        <v>4</v>
      </c>
      <c r="I7980" t="s">
        <v>92</v>
      </c>
      <c r="J7980">
        <v>0.78152253291015805</v>
      </c>
      <c r="K7980">
        <v>-0.38519348853673702</v>
      </c>
      <c r="M7980">
        <v>0.51949401619867897</v>
      </c>
      <c r="N7980">
        <v>-0.34763858868525599</v>
      </c>
      <c r="P7980">
        <v>0.49324260457349201</v>
      </c>
      <c r="Q7980">
        <v>-0.32649729169648301</v>
      </c>
      <c r="S7980">
        <v>1.49171824582585</v>
      </c>
      <c r="T7980">
        <v>-0.58394073486328102</v>
      </c>
      <c r="V7980">
        <v>0.89232600245293803</v>
      </c>
      <c r="W7980">
        <v>-0.40497262318929</v>
      </c>
    </row>
    <row r="7981" spans="1:23" x14ac:dyDescent="0.45">
      <c r="A7981" t="s">
        <v>14527</v>
      </c>
      <c r="B7981" t="s">
        <v>78618</v>
      </c>
      <c r="C7981" t="s">
        <v>14532</v>
      </c>
      <c r="D7981">
        <v>590</v>
      </c>
      <c r="E7981" t="s">
        <v>48863</v>
      </c>
      <c r="F7981" t="s">
        <v>48864</v>
      </c>
      <c r="G7981" t="s">
        <v>91</v>
      </c>
      <c r="H7981">
        <v>3</v>
      </c>
      <c r="I7981" t="s">
        <v>92</v>
      </c>
      <c r="J7981">
        <v>0.88862963981443899</v>
      </c>
      <c r="K7981">
        <v>-9.7051455424382094E-2</v>
      </c>
      <c r="M7981">
        <v>8.8203221217434499E-2</v>
      </c>
      <c r="N7981">
        <v>1.7136262013361998E-2</v>
      </c>
      <c r="P7981">
        <v>0.63266316885141505</v>
      </c>
      <c r="Q7981">
        <v>-8.9285324359762303E-2</v>
      </c>
      <c r="S7981">
        <v>0.40527056753243201</v>
      </c>
      <c r="T7981">
        <v>-5.5709088643391899E-2</v>
      </c>
      <c r="V7981">
        <v>0.20462367991776501</v>
      </c>
      <c r="W7981">
        <v>-3.2259190877278597E-2</v>
      </c>
    </row>
    <row r="7982" spans="1:23" x14ac:dyDescent="0.45">
      <c r="A7982" t="s">
        <v>14527</v>
      </c>
      <c r="B7982" t="s">
        <v>78618</v>
      </c>
      <c r="C7982" t="s">
        <v>14532</v>
      </c>
      <c r="D7982">
        <v>909</v>
      </c>
      <c r="E7982" t="s">
        <v>48865</v>
      </c>
      <c r="F7982" t="s">
        <v>48866</v>
      </c>
      <c r="G7982" t="s">
        <v>91</v>
      </c>
      <c r="H7982">
        <v>3</v>
      </c>
      <c r="I7982" t="s">
        <v>92</v>
      </c>
      <c r="J7982">
        <v>9.8243724683991793E-4</v>
      </c>
      <c r="K7982">
        <v>4.0144078871783099E-4</v>
      </c>
      <c r="M7982">
        <v>0.45085517419500398</v>
      </c>
      <c r="N7982">
        <v>-0.120923098395852</v>
      </c>
      <c r="P7982">
        <v>0</v>
      </c>
      <c r="Q7982">
        <v>-4.1202616691589401E-2</v>
      </c>
      <c r="S7982">
        <v>0.134340234227037</v>
      </c>
      <c r="T7982">
        <v>-4.8552218605490298E-2</v>
      </c>
      <c r="V7982">
        <v>3.3957646251486198E-3</v>
      </c>
      <c r="W7982">
        <v>-1.4025604023652899E-3</v>
      </c>
    </row>
    <row r="7983" spans="1:23" x14ac:dyDescent="0.45">
      <c r="A7983" t="s">
        <v>14527</v>
      </c>
      <c r="B7983" t="s">
        <v>78618</v>
      </c>
      <c r="C7983" t="s">
        <v>14532</v>
      </c>
      <c r="D7983">
        <v>553</v>
      </c>
      <c r="E7983" t="s">
        <v>48871</v>
      </c>
      <c r="F7983" t="s">
        <v>48872</v>
      </c>
      <c r="G7983" t="s">
        <v>91</v>
      </c>
      <c r="H7983">
        <v>3</v>
      </c>
      <c r="I7983" t="s">
        <v>92</v>
      </c>
      <c r="J7983">
        <v>0.52894772326801098</v>
      </c>
      <c r="K7983">
        <v>-0.26084076441251303</v>
      </c>
      <c r="M7983">
        <v>0.22501069480231101</v>
      </c>
      <c r="N7983">
        <v>-0.15978895700894899</v>
      </c>
      <c r="P7983">
        <v>0.58009892757117398</v>
      </c>
      <c r="Q7983">
        <v>-0.32388152747318699</v>
      </c>
      <c r="S7983">
        <v>1.3893818164927001</v>
      </c>
      <c r="T7983">
        <v>-0.48122090657552102</v>
      </c>
      <c r="V7983">
        <v>1.04594319520864</v>
      </c>
      <c r="W7983">
        <v>-0.39832562764485702</v>
      </c>
    </row>
    <row r="7984" spans="1:23" x14ac:dyDescent="0.45">
      <c r="A7984" t="s">
        <v>14527</v>
      </c>
      <c r="B7984" t="s">
        <v>78618</v>
      </c>
      <c r="C7984" t="s">
        <v>14532</v>
      </c>
      <c r="D7984">
        <v>543</v>
      </c>
      <c r="E7984" t="s">
        <v>48883</v>
      </c>
      <c r="F7984" t="s">
        <v>48884</v>
      </c>
      <c r="G7984" t="s">
        <v>91</v>
      </c>
      <c r="H7984">
        <v>4</v>
      </c>
      <c r="I7984" t="s">
        <v>92</v>
      </c>
      <c r="J7984">
        <v>0.27819410122211302</v>
      </c>
      <c r="K7984">
        <v>-0.14560888795291699</v>
      </c>
      <c r="M7984">
        <v>0</v>
      </c>
      <c r="N7984">
        <v>-7.83970215741326E-2</v>
      </c>
      <c r="P7984">
        <v>0</v>
      </c>
      <c r="Q7984">
        <v>-0.116282287396883</v>
      </c>
      <c r="S7984">
        <v>1.01124698459097</v>
      </c>
      <c r="T7984">
        <v>-0.38019299507141102</v>
      </c>
      <c r="V7984">
        <v>0.16741186087926899</v>
      </c>
      <c r="W7984">
        <v>-8.9546203613281306E-2</v>
      </c>
    </row>
    <row r="7985" spans="1:23" x14ac:dyDescent="0.45">
      <c r="A7985" t="s">
        <v>14527</v>
      </c>
      <c r="B7985" t="s">
        <v>78618</v>
      </c>
      <c r="C7985" t="s">
        <v>14532</v>
      </c>
      <c r="D7985">
        <v>815</v>
      </c>
      <c r="E7985" t="s">
        <v>48885</v>
      </c>
      <c r="F7985" t="s">
        <v>48886</v>
      </c>
      <c r="G7985" t="s">
        <v>91</v>
      </c>
      <c r="H7985">
        <v>4</v>
      </c>
      <c r="I7985" t="s">
        <v>92</v>
      </c>
      <c r="J7985">
        <v>1.8707619695062401</v>
      </c>
      <c r="K7985">
        <v>-0.178659616372524</v>
      </c>
      <c r="M7985">
        <v>2.3021899609516101</v>
      </c>
      <c r="N7985">
        <v>-0.25713588641239998</v>
      </c>
      <c r="P7985">
        <v>0.23036336679369199</v>
      </c>
      <c r="Q7985">
        <v>-5.6054444148622699E-2</v>
      </c>
      <c r="S7985">
        <v>0.52319459852408601</v>
      </c>
      <c r="T7985">
        <v>9.2806930541992197E-2</v>
      </c>
      <c r="V7985">
        <v>0.36179851219035097</v>
      </c>
      <c r="W7985">
        <v>6.98081207275391E-2</v>
      </c>
    </row>
    <row r="7986" spans="1:23" x14ac:dyDescent="0.45">
      <c r="A7986" t="s">
        <v>14527</v>
      </c>
      <c r="B7986" t="s">
        <v>78618</v>
      </c>
      <c r="C7986" t="s">
        <v>14532</v>
      </c>
      <c r="D7986">
        <v>482</v>
      </c>
      <c r="E7986" t="s">
        <v>48889</v>
      </c>
      <c r="F7986" t="s">
        <v>48890</v>
      </c>
      <c r="G7986" t="s">
        <v>91</v>
      </c>
      <c r="H7986">
        <v>3</v>
      </c>
      <c r="I7986" t="s">
        <v>92</v>
      </c>
      <c r="J7986">
        <v>1.07500383617059</v>
      </c>
      <c r="K7986">
        <v>-0.37037561921512402</v>
      </c>
      <c r="M7986">
        <v>0</v>
      </c>
      <c r="N7986">
        <v>-0.397572741788976</v>
      </c>
      <c r="P7986">
        <v>0</v>
      </c>
      <c r="Q7986">
        <v>-0.11254438601042099</v>
      </c>
      <c r="S7986">
        <v>0.55226807268962796</v>
      </c>
      <c r="T7986">
        <v>-0.25101208686828602</v>
      </c>
      <c r="V7986">
        <v>0.44086921816717001</v>
      </c>
      <c r="W7986">
        <v>-0.20943355560302701</v>
      </c>
    </row>
    <row r="7987" spans="1:23" x14ac:dyDescent="0.45">
      <c r="A7987" t="s">
        <v>48891</v>
      </c>
      <c r="B7987" t="s">
        <v>86485</v>
      </c>
      <c r="C7987" t="s">
        <v>48892</v>
      </c>
      <c r="D7987">
        <v>25</v>
      </c>
      <c r="E7987" t="s">
        <v>48893</v>
      </c>
      <c r="F7987" t="s">
        <v>48894</v>
      </c>
      <c r="G7987" t="s">
        <v>91</v>
      </c>
      <c r="H7987">
        <v>3</v>
      </c>
      <c r="I7987" t="s">
        <v>92</v>
      </c>
      <c r="J7987">
        <v>0.61627377588825605</v>
      </c>
      <c r="K7987">
        <v>6.4664027629754497E-2</v>
      </c>
      <c r="M7987">
        <v>0.21453227855976301</v>
      </c>
      <c r="N7987">
        <v>3.2492142457228403E-2</v>
      </c>
      <c r="P7987">
        <v>7.3569863713511402E-3</v>
      </c>
      <c r="Q7987">
        <v>-1.3929728803963499E-3</v>
      </c>
      <c r="S7987">
        <v>0.394828250099858</v>
      </c>
      <c r="T7987">
        <v>-4.7150281270345103E-2</v>
      </c>
      <c r="V7987">
        <v>0.40169794409417803</v>
      </c>
      <c r="W7987">
        <v>4.5776379903157603E-2</v>
      </c>
    </row>
    <row r="7988" spans="1:23" x14ac:dyDescent="0.45">
      <c r="A7988" t="s">
        <v>48926</v>
      </c>
      <c r="B7988" t="s">
        <v>86489</v>
      </c>
      <c r="C7988" t="s">
        <v>48927</v>
      </c>
      <c r="D7988">
        <v>320</v>
      </c>
      <c r="E7988" t="s">
        <v>48928</v>
      </c>
      <c r="F7988" t="s">
        <v>48929</v>
      </c>
      <c r="G7988" t="s">
        <v>91</v>
      </c>
      <c r="H7988">
        <v>2</v>
      </c>
      <c r="I7988" t="s">
        <v>92</v>
      </c>
      <c r="J7988">
        <v>2.1109360503604799</v>
      </c>
      <c r="K7988">
        <v>-0.37023169566423503</v>
      </c>
      <c r="M7988">
        <v>1.9206813913854499</v>
      </c>
      <c r="N7988">
        <v>-0.426228431554941</v>
      </c>
      <c r="P7988">
        <v>5.2850432174438002E-2</v>
      </c>
      <c r="Q7988">
        <v>-2.6866172922068599E-2</v>
      </c>
      <c r="S7988">
        <v>0.45117949395930701</v>
      </c>
      <c r="T7988">
        <v>0.150488611857096</v>
      </c>
      <c r="V7988">
        <v>0.145235274826405</v>
      </c>
      <c r="W7988">
        <v>-5.86699676513672E-2</v>
      </c>
    </row>
    <row r="7989" spans="1:23" x14ac:dyDescent="0.45">
      <c r="A7989" t="s">
        <v>48936</v>
      </c>
      <c r="B7989" t="s">
        <v>86492</v>
      </c>
      <c r="C7989" t="s">
        <v>48937</v>
      </c>
      <c r="D7989">
        <v>56</v>
      </c>
      <c r="E7989" t="s">
        <v>48940</v>
      </c>
      <c r="F7989" t="s">
        <v>48941</v>
      </c>
      <c r="G7989" t="s">
        <v>91</v>
      </c>
      <c r="H7989">
        <v>4</v>
      </c>
      <c r="I7989" t="s">
        <v>92</v>
      </c>
      <c r="J7989">
        <v>0.15007033702003</v>
      </c>
      <c r="K7989">
        <v>-4.6146855634801497E-2</v>
      </c>
      <c r="M7989">
        <v>0</v>
      </c>
      <c r="N7989">
        <v>-3.7422404569738103E-2</v>
      </c>
      <c r="P7989">
        <v>0</v>
      </c>
      <c r="Q7989">
        <v>0.28986190494738101</v>
      </c>
      <c r="S7989">
        <v>1.2156564997706101</v>
      </c>
      <c r="T7989">
        <v>0.22364515066146901</v>
      </c>
      <c r="V7989">
        <v>0.45217276181041599</v>
      </c>
      <c r="W7989">
        <v>0.105449378490448</v>
      </c>
    </row>
    <row r="7990" spans="1:23" x14ac:dyDescent="0.45">
      <c r="A7990" t="s">
        <v>48936</v>
      </c>
      <c r="B7990" t="s">
        <v>86492</v>
      </c>
      <c r="C7990" t="s">
        <v>48937</v>
      </c>
      <c r="D7990">
        <v>63</v>
      </c>
      <c r="E7990" t="s">
        <v>48942</v>
      </c>
      <c r="F7990" t="s">
        <v>48943</v>
      </c>
      <c r="G7990" t="s">
        <v>91</v>
      </c>
      <c r="H7990">
        <v>3</v>
      </c>
      <c r="I7990" t="s">
        <v>92</v>
      </c>
      <c r="J7990">
        <v>2.8190811518614498</v>
      </c>
      <c r="K7990">
        <v>0.497660948679997</v>
      </c>
      <c r="M7990">
        <v>2.59480656604077</v>
      </c>
      <c r="N7990">
        <v>0.56189615909869794</v>
      </c>
      <c r="P7990">
        <v>0.305047270097066</v>
      </c>
      <c r="Q7990">
        <v>0.14986587392872799</v>
      </c>
      <c r="S7990">
        <v>1.00602816285741E-2</v>
      </c>
      <c r="T7990">
        <v>5.5140686035156199E-3</v>
      </c>
      <c r="V7990">
        <v>0.31227853068258599</v>
      </c>
      <c r="W7990">
        <v>0.134496612548828</v>
      </c>
    </row>
    <row r="7991" spans="1:23" x14ac:dyDescent="0.45">
      <c r="A7991" t="s">
        <v>48948</v>
      </c>
      <c r="B7991" t="s">
        <v>86495</v>
      </c>
      <c r="C7991" t="s">
        <v>48949</v>
      </c>
      <c r="D7991">
        <v>84</v>
      </c>
      <c r="E7991" t="s">
        <v>48952</v>
      </c>
      <c r="F7991" t="s">
        <v>48953</v>
      </c>
      <c r="G7991" t="s">
        <v>91</v>
      </c>
      <c r="H7991">
        <v>3</v>
      </c>
      <c r="I7991" t="s">
        <v>92</v>
      </c>
      <c r="J7991">
        <v>1.62326194879549</v>
      </c>
      <c r="K7991">
        <v>0.31622743606567399</v>
      </c>
      <c r="M7991">
        <v>0.84044234111248795</v>
      </c>
      <c r="N7991">
        <v>0.197412014007568</v>
      </c>
      <c r="P7991">
        <v>0</v>
      </c>
      <c r="Q7991">
        <v>-0.127675938606262</v>
      </c>
      <c r="S7991">
        <v>0.18936591045635001</v>
      </c>
      <c r="T7991">
        <v>7.1006087695850997E-2</v>
      </c>
      <c r="V7991">
        <v>0.21356190441885201</v>
      </c>
      <c r="W7991">
        <v>7.7233104144825607E-2</v>
      </c>
    </row>
    <row r="7992" spans="1:23" x14ac:dyDescent="0.45">
      <c r="A7992" t="s">
        <v>48948</v>
      </c>
      <c r="B7992" t="s">
        <v>86495</v>
      </c>
      <c r="C7992" t="s">
        <v>48949</v>
      </c>
      <c r="D7992">
        <v>249</v>
      </c>
      <c r="E7992" t="s">
        <v>48954</v>
      </c>
      <c r="F7992" t="s">
        <v>48955</v>
      </c>
      <c r="G7992" t="s">
        <v>91</v>
      </c>
      <c r="H7992">
        <v>2</v>
      </c>
      <c r="I7992" t="s">
        <v>92</v>
      </c>
      <c r="J7992">
        <v>1.661257505841</v>
      </c>
      <c r="K7992">
        <v>0.33819504884573098</v>
      </c>
      <c r="M7992">
        <v>0.69274475168845595</v>
      </c>
      <c r="N7992">
        <v>0.22173663286062401</v>
      </c>
      <c r="P7992">
        <v>0.41181498232219799</v>
      </c>
      <c r="Q7992">
        <v>0.156845520282614</v>
      </c>
      <c r="S7992">
        <v>0.401984328748904</v>
      </c>
      <c r="T7992">
        <v>0.13449930826822901</v>
      </c>
      <c r="V7992">
        <v>0.32315017100765298</v>
      </c>
      <c r="W7992">
        <v>0.11315003712971999</v>
      </c>
    </row>
    <row r="7993" spans="1:23" x14ac:dyDescent="0.45">
      <c r="A7993" t="s">
        <v>48956</v>
      </c>
      <c r="B7993" t="s">
        <v>86498</v>
      </c>
      <c r="C7993" t="s">
        <v>48957</v>
      </c>
      <c r="D7993">
        <v>38</v>
      </c>
      <c r="E7993" t="s">
        <v>48958</v>
      </c>
      <c r="F7993" t="s">
        <v>48959</v>
      </c>
      <c r="G7993" t="s">
        <v>91</v>
      </c>
      <c r="H7993">
        <v>3</v>
      </c>
      <c r="I7993" t="s">
        <v>92</v>
      </c>
      <c r="J7993">
        <v>0.54299518747209996</v>
      </c>
      <c r="K7993">
        <v>-0.77515149116516102</v>
      </c>
      <c r="M7993">
        <v>0.190940963091771</v>
      </c>
      <c r="N7993">
        <v>-0.40674471855163602</v>
      </c>
      <c r="P7993">
        <v>0.74032759359631195</v>
      </c>
      <c r="Q7993">
        <v>-1.1198851322305601</v>
      </c>
      <c r="S7993">
        <v>1.15306533784883</v>
      </c>
      <c r="T7993">
        <v>-1.2419839477539101</v>
      </c>
      <c r="V7993">
        <v>1.2759350252591899</v>
      </c>
      <c r="W7993">
        <v>-1.3403707122802699</v>
      </c>
    </row>
    <row r="7994" spans="1:23" x14ac:dyDescent="0.45">
      <c r="A7994" t="s">
        <v>48960</v>
      </c>
      <c r="B7994" t="s">
        <v>86500</v>
      </c>
      <c r="C7994" t="s">
        <v>48961</v>
      </c>
      <c r="D7994">
        <v>276</v>
      </c>
      <c r="E7994" t="s">
        <v>48962</v>
      </c>
      <c r="F7994" t="s">
        <v>48963</v>
      </c>
      <c r="G7994" t="s">
        <v>91</v>
      </c>
      <c r="H7994">
        <v>4</v>
      </c>
      <c r="I7994" t="s">
        <v>92</v>
      </c>
      <c r="J7994">
        <v>0.76304936926785905</v>
      </c>
      <c r="K7994">
        <v>0.27597931715158303</v>
      </c>
      <c r="M7994">
        <v>0.54403742399445298</v>
      </c>
      <c r="N7994">
        <v>0.26311854215768699</v>
      </c>
      <c r="P7994">
        <v>0.12812298444832401</v>
      </c>
      <c r="Q7994">
        <v>7.8813059576626501E-2</v>
      </c>
      <c r="S7994">
        <v>0.68572715061649203</v>
      </c>
      <c r="T7994">
        <v>0.25923717498779297</v>
      </c>
      <c r="V7994">
        <v>0.67111978484340695</v>
      </c>
      <c r="W7994">
        <v>0.255747362772624</v>
      </c>
    </row>
    <row r="7995" spans="1:23" x14ac:dyDescent="0.45">
      <c r="A7995" t="s">
        <v>48964</v>
      </c>
      <c r="B7995" t="s">
        <v>86502</v>
      </c>
      <c r="C7995" t="s">
        <v>48965</v>
      </c>
      <c r="D7995">
        <v>766</v>
      </c>
      <c r="E7995" t="s">
        <v>48966</v>
      </c>
      <c r="F7995" t="s">
        <v>48967</v>
      </c>
      <c r="G7995" t="s">
        <v>91</v>
      </c>
      <c r="H7995">
        <v>2</v>
      </c>
      <c r="I7995" t="s">
        <v>92</v>
      </c>
      <c r="J7995">
        <v>0.41313797881684</v>
      </c>
      <c r="K7995">
        <v>-3.7113428115844699E-2</v>
      </c>
      <c r="M7995">
        <v>0.37141328161925302</v>
      </c>
      <c r="N7995">
        <v>4.25341129302979E-2</v>
      </c>
      <c r="P7995">
        <v>0.69555204510707203</v>
      </c>
      <c r="Q7995">
        <v>6.4729559010472795E-2</v>
      </c>
      <c r="S7995">
        <v>1.1733699790716301</v>
      </c>
      <c r="T7995">
        <v>7.8885345458984402E-2</v>
      </c>
      <c r="V7995">
        <v>0.63421850817790504</v>
      </c>
      <c r="W7995">
        <v>4.8627484639485699E-2</v>
      </c>
    </row>
    <row r="7996" spans="1:23" x14ac:dyDescent="0.45">
      <c r="A7996" t="s">
        <v>48968</v>
      </c>
      <c r="B7996" t="s">
        <v>86504</v>
      </c>
      <c r="C7996" t="s">
        <v>48969</v>
      </c>
      <c r="D7996">
        <v>607</v>
      </c>
      <c r="E7996" t="s">
        <v>48972</v>
      </c>
      <c r="F7996" t="s">
        <v>48973</v>
      </c>
      <c r="G7996" t="s">
        <v>91</v>
      </c>
      <c r="H7996">
        <v>3</v>
      </c>
      <c r="I7996" t="s">
        <v>92</v>
      </c>
      <c r="J7996">
        <v>1.3942014919022101</v>
      </c>
      <c r="K7996">
        <v>0.19493502729079301</v>
      </c>
      <c r="M7996">
        <v>0</v>
      </c>
      <c r="N7996">
        <v>5.2659932304831097E-2</v>
      </c>
      <c r="P7996">
        <v>0</v>
      </c>
      <c r="Q7996">
        <v>-3.2487041071841603E-2</v>
      </c>
      <c r="S7996">
        <v>6.4378918340443805E-2</v>
      </c>
      <c r="T7996">
        <v>-1.72118544578552E-2</v>
      </c>
      <c r="V7996">
        <v>0.75601648233816499</v>
      </c>
      <c r="W7996">
        <v>-0.133443057537079</v>
      </c>
    </row>
    <row r="7997" spans="1:23" x14ac:dyDescent="0.45">
      <c r="A7997" t="s">
        <v>48974</v>
      </c>
      <c r="B7997" t="s">
        <v>86505</v>
      </c>
      <c r="C7997" t="s">
        <v>48975</v>
      </c>
      <c r="D7997">
        <v>38</v>
      </c>
      <c r="E7997" t="s">
        <v>48976</v>
      </c>
      <c r="F7997" t="s">
        <v>48977</v>
      </c>
      <c r="G7997" t="s">
        <v>91</v>
      </c>
      <c r="H7997">
        <v>3</v>
      </c>
      <c r="I7997" t="s">
        <v>92</v>
      </c>
      <c r="J7997">
        <v>0.59788799206125398</v>
      </c>
      <c r="K7997">
        <v>-0.194484142156748</v>
      </c>
      <c r="M7997">
        <v>0.48205893803019301</v>
      </c>
      <c r="N7997">
        <v>-0.20246019730201101</v>
      </c>
      <c r="P7997">
        <v>0.133986189329902</v>
      </c>
      <c r="Q7997">
        <v>6.8464229846822794E-2</v>
      </c>
      <c r="S7997">
        <v>3.4407294468321798</v>
      </c>
      <c r="T7997">
        <v>0.56401817321777303</v>
      </c>
      <c r="V7997">
        <v>0.28408255635003199</v>
      </c>
      <c r="W7997">
        <v>8.6802406311035196E-2</v>
      </c>
    </row>
    <row r="7998" spans="1:23" x14ac:dyDescent="0.45">
      <c r="A7998" t="s">
        <v>48974</v>
      </c>
      <c r="B7998" t="s">
        <v>86505</v>
      </c>
      <c r="C7998" t="s">
        <v>48975</v>
      </c>
      <c r="D7998">
        <v>661</v>
      </c>
      <c r="E7998" t="s">
        <v>48978</v>
      </c>
      <c r="F7998" t="s">
        <v>48979</v>
      </c>
      <c r="G7998" t="s">
        <v>91</v>
      </c>
      <c r="H7998">
        <v>3</v>
      </c>
      <c r="I7998" t="s">
        <v>92</v>
      </c>
      <c r="J7998">
        <v>0.84278040843820201</v>
      </c>
      <c r="K7998">
        <v>-0.40970451691571402</v>
      </c>
      <c r="M7998">
        <v>0</v>
      </c>
      <c r="N7998">
        <v>-0.141796897439396</v>
      </c>
      <c r="P7998">
        <v>0</v>
      </c>
      <c r="Q7998">
        <v>0.108889077839098</v>
      </c>
      <c r="S7998">
        <v>1.5382413609928101</v>
      </c>
      <c r="T7998">
        <v>0.60568436980247498</v>
      </c>
      <c r="V7998">
        <v>0.253906280126248</v>
      </c>
      <c r="W7998">
        <v>0.15125927329063399</v>
      </c>
    </row>
    <row r="7999" spans="1:23" x14ac:dyDescent="0.45">
      <c r="A7999" t="s">
        <v>48980</v>
      </c>
      <c r="B7999" t="s">
        <v>86509</v>
      </c>
      <c r="C7999" t="s">
        <v>48981</v>
      </c>
      <c r="D7999">
        <v>217</v>
      </c>
      <c r="E7999" t="s">
        <v>48984</v>
      </c>
      <c r="F7999" t="s">
        <v>48985</v>
      </c>
      <c r="G7999" t="s">
        <v>91</v>
      </c>
      <c r="H7999">
        <v>2</v>
      </c>
      <c r="I7999" t="s">
        <v>92</v>
      </c>
      <c r="J7999">
        <v>0.12925917896862299</v>
      </c>
      <c r="K7999">
        <v>1.6675528358010699E-2</v>
      </c>
      <c r="M7999">
        <v>2.0767602783969998</v>
      </c>
      <c r="N7999">
        <v>0.14940935022690699</v>
      </c>
      <c r="P7999">
        <v>0</v>
      </c>
      <c r="Q7999">
        <v>1.7791724205017099E-2</v>
      </c>
      <c r="S7999">
        <v>1.7585051026718901</v>
      </c>
      <c r="T7999">
        <v>-0.132706796421724</v>
      </c>
      <c r="V7999">
        <v>0.13812646371203199</v>
      </c>
      <c r="W7999">
        <v>-1.84833161971148E-2</v>
      </c>
    </row>
    <row r="8000" spans="1:23" x14ac:dyDescent="0.45">
      <c r="A8000" t="s">
        <v>48980</v>
      </c>
      <c r="B8000" t="s">
        <v>86509</v>
      </c>
      <c r="C8000" t="s">
        <v>48981</v>
      </c>
      <c r="D8000">
        <v>218</v>
      </c>
      <c r="E8000" t="s">
        <v>48986</v>
      </c>
      <c r="F8000" t="s">
        <v>48987</v>
      </c>
      <c r="G8000" t="s">
        <v>91</v>
      </c>
      <c r="H8000">
        <v>2</v>
      </c>
      <c r="I8000" t="s">
        <v>92</v>
      </c>
      <c r="J8000">
        <v>0.60229316628467899</v>
      </c>
      <c r="K8000">
        <v>5.3540187723496398E-2</v>
      </c>
      <c r="M8000">
        <v>0</v>
      </c>
      <c r="N8000">
        <v>8.2247453577378199E-2</v>
      </c>
      <c r="P8000">
        <v>0</v>
      </c>
      <c r="Q8000">
        <v>-7.3772254743074098E-2</v>
      </c>
      <c r="S8000">
        <v>2.9149149273707001E-2</v>
      </c>
      <c r="T8000">
        <v>4.0949583053588902E-3</v>
      </c>
      <c r="V8000">
        <v>0.29477391635125499</v>
      </c>
      <c r="W8000">
        <v>-3.1697630882263197E-2</v>
      </c>
    </row>
    <row r="8001" spans="1:23" x14ac:dyDescent="0.45">
      <c r="A8001" t="s">
        <v>48988</v>
      </c>
      <c r="B8001" t="s">
        <v>86511</v>
      </c>
      <c r="C8001" t="s">
        <v>48989</v>
      </c>
      <c r="D8001">
        <v>22</v>
      </c>
      <c r="E8001" t="s">
        <v>48990</v>
      </c>
      <c r="F8001" t="s">
        <v>48991</v>
      </c>
      <c r="G8001" t="s">
        <v>91</v>
      </c>
      <c r="H8001">
        <v>3</v>
      </c>
      <c r="I8001" t="s">
        <v>92</v>
      </c>
      <c r="J8001">
        <v>1.45380903454458</v>
      </c>
      <c r="K8001">
        <v>0.239650891377376</v>
      </c>
      <c r="M8001">
        <v>1.91859302617298</v>
      </c>
      <c r="N8001">
        <v>0.356863186909602</v>
      </c>
      <c r="P8001">
        <v>0.542559568868617</v>
      </c>
      <c r="Q8001">
        <v>0.15885629325077499</v>
      </c>
      <c r="S8001">
        <v>0.261866506971073</v>
      </c>
      <c r="T8001">
        <v>-7.8479080200195298E-2</v>
      </c>
      <c r="V8001">
        <v>0.39420030200350797</v>
      </c>
      <c r="W8001">
        <v>0.109082272847493</v>
      </c>
    </row>
    <row r="8002" spans="1:23" x14ac:dyDescent="0.45">
      <c r="A8002" t="s">
        <v>48992</v>
      </c>
      <c r="B8002" t="s">
        <v>86514</v>
      </c>
      <c r="C8002" t="s">
        <v>48993</v>
      </c>
      <c r="D8002">
        <v>86</v>
      </c>
      <c r="E8002" t="s">
        <v>48994</v>
      </c>
      <c r="F8002" t="s">
        <v>48995</v>
      </c>
      <c r="G8002" t="s">
        <v>91</v>
      </c>
      <c r="H8002">
        <v>2</v>
      </c>
      <c r="I8002" t="s">
        <v>92</v>
      </c>
      <c r="J8002">
        <v>0.89603213416076499</v>
      </c>
      <c r="K8002">
        <v>0.44489062749422498</v>
      </c>
      <c r="M8002">
        <v>0.94834132010941596</v>
      </c>
      <c r="N8002">
        <v>0.56945098363436197</v>
      </c>
      <c r="P8002">
        <v>0.32051744031405599</v>
      </c>
      <c r="Q8002">
        <v>0.253187228893412</v>
      </c>
      <c r="S8002">
        <v>0.37138132865434498</v>
      </c>
      <c r="T8002">
        <v>0.24276026407877599</v>
      </c>
      <c r="V8002">
        <v>0.78368216522099399</v>
      </c>
      <c r="W8002">
        <v>0.42782299041748001</v>
      </c>
    </row>
    <row r="8003" spans="1:23" x14ac:dyDescent="0.45">
      <c r="A8003" t="s">
        <v>48999</v>
      </c>
      <c r="B8003" t="s">
        <v>86515</v>
      </c>
      <c r="C8003" t="s">
        <v>49000</v>
      </c>
      <c r="D8003">
        <v>596</v>
      </c>
      <c r="E8003" t="s">
        <v>49003</v>
      </c>
      <c r="F8003" t="s">
        <v>49004</v>
      </c>
      <c r="G8003" t="s">
        <v>91</v>
      </c>
      <c r="H8003">
        <v>2</v>
      </c>
      <c r="I8003" t="s">
        <v>92</v>
      </c>
      <c r="J8003">
        <v>0.27390357698185602</v>
      </c>
      <c r="K8003">
        <v>4.86885889982566E-2</v>
      </c>
      <c r="M8003">
        <v>0.143746118625454</v>
      </c>
      <c r="N8003">
        <v>3.4451503020066498E-2</v>
      </c>
      <c r="P8003">
        <v>0.45715054853454501</v>
      </c>
      <c r="Q8003">
        <v>8.4511674683669505E-2</v>
      </c>
      <c r="S8003">
        <v>2.2500487499850501</v>
      </c>
      <c r="T8003">
        <v>0.19807573954264299</v>
      </c>
      <c r="V8003">
        <v>1.2443390054238399</v>
      </c>
      <c r="W8003">
        <v>0.13086808522542301</v>
      </c>
    </row>
    <row r="8004" spans="1:23" x14ac:dyDescent="0.45">
      <c r="A8004" t="s">
        <v>49005</v>
      </c>
      <c r="B8004" t="s">
        <v>86517</v>
      </c>
      <c r="C8004" t="s">
        <v>49006</v>
      </c>
      <c r="D8004">
        <v>692</v>
      </c>
      <c r="E8004" t="s">
        <v>49011</v>
      </c>
      <c r="F8004" t="s">
        <v>49012</v>
      </c>
      <c r="G8004" t="s">
        <v>91</v>
      </c>
      <c r="H8004">
        <v>4</v>
      </c>
      <c r="I8004" t="s">
        <v>92</v>
      </c>
      <c r="J8004">
        <v>0.74842567681019201</v>
      </c>
      <c r="K8004">
        <v>7.5468834708718693E-2</v>
      </c>
      <c r="M8004">
        <v>0</v>
      </c>
      <c r="N8004">
        <v>8.4463175605325097E-2</v>
      </c>
      <c r="P8004">
        <v>0</v>
      </c>
      <c r="Q8004">
        <v>-8.6819724032753398E-2</v>
      </c>
      <c r="S8004">
        <v>2.9535727420074501E-2</v>
      </c>
      <c r="T8004">
        <v>4.6783089637756304E-3</v>
      </c>
      <c r="V8004">
        <v>0.86891565146022398</v>
      </c>
      <c r="W8004">
        <v>-8.8005244731903104E-2</v>
      </c>
    </row>
    <row r="8005" spans="1:23" x14ac:dyDescent="0.45">
      <c r="A8005" t="s">
        <v>49005</v>
      </c>
      <c r="B8005" t="s">
        <v>86517</v>
      </c>
      <c r="C8005" t="s">
        <v>49006</v>
      </c>
      <c r="D8005">
        <v>534</v>
      </c>
      <c r="E8005" t="s">
        <v>49013</v>
      </c>
      <c r="F8005" t="s">
        <v>49014</v>
      </c>
      <c r="G8005" t="s">
        <v>91</v>
      </c>
      <c r="H8005">
        <v>3</v>
      </c>
      <c r="I8005" t="s">
        <v>92</v>
      </c>
      <c r="J8005">
        <v>0.60797962925524396</v>
      </c>
      <c r="K8005">
        <v>7.6019073143983498E-2</v>
      </c>
      <c r="M8005">
        <v>1.4971177415071499</v>
      </c>
      <c r="N8005">
        <v>0.17714256506699799</v>
      </c>
      <c r="P8005">
        <v>1.35189128750332</v>
      </c>
      <c r="Q8005">
        <v>0.161263137028135</v>
      </c>
      <c r="S8005">
        <v>0.460927102658935</v>
      </c>
      <c r="T8005">
        <v>6.8376286824544302E-2</v>
      </c>
      <c r="V8005">
        <v>6.9555918431030697E-3</v>
      </c>
      <c r="W8005">
        <v>1.43597920735677E-3</v>
      </c>
    </row>
    <row r="8006" spans="1:23" x14ac:dyDescent="0.45">
      <c r="A8006" t="s">
        <v>49015</v>
      </c>
      <c r="B8006" t="s">
        <v>86520</v>
      </c>
      <c r="C8006" t="s">
        <v>49016</v>
      </c>
      <c r="D8006">
        <v>282</v>
      </c>
      <c r="E8006" t="s">
        <v>49017</v>
      </c>
      <c r="F8006" t="s">
        <v>49018</v>
      </c>
      <c r="G8006" t="s">
        <v>91</v>
      </c>
      <c r="H8006">
        <v>2</v>
      </c>
      <c r="I8006" t="s">
        <v>92</v>
      </c>
      <c r="J8006">
        <v>0.77003964137178404</v>
      </c>
      <c r="K8006">
        <v>0.183570232146826</v>
      </c>
      <c r="M8006">
        <v>5.2173543222508702E-2</v>
      </c>
      <c r="N8006">
        <v>-2.31745976668138E-2</v>
      </c>
      <c r="P8006">
        <v>0.46534039554656897</v>
      </c>
      <c r="Q8006">
        <v>0.14997067944756901</v>
      </c>
      <c r="S8006">
        <v>1.0602628097050399</v>
      </c>
      <c r="T8006">
        <v>0.224833831787109</v>
      </c>
      <c r="V8006">
        <v>0.87243634497129596</v>
      </c>
      <c r="W8006">
        <v>0.19743953704834</v>
      </c>
    </row>
    <row r="8007" spans="1:23" x14ac:dyDescent="0.45">
      <c r="A8007" t="s">
        <v>49019</v>
      </c>
      <c r="B8007" t="s">
        <v>86523</v>
      </c>
      <c r="C8007" t="s">
        <v>49020</v>
      </c>
      <c r="D8007">
        <v>266</v>
      </c>
      <c r="E8007" t="s">
        <v>49021</v>
      </c>
      <c r="F8007" t="s">
        <v>49022</v>
      </c>
      <c r="G8007" t="s">
        <v>91</v>
      </c>
      <c r="H8007">
        <v>2</v>
      </c>
      <c r="I8007" t="s">
        <v>92</v>
      </c>
      <c r="J8007">
        <v>0.128276985135058</v>
      </c>
      <c r="K8007">
        <v>2.9008520974053299E-2</v>
      </c>
      <c r="M8007">
        <v>0</v>
      </c>
      <c r="N8007">
        <v>9.3067540062798396E-2</v>
      </c>
      <c r="P8007">
        <v>0.476291800539349</v>
      </c>
      <c r="Q8007">
        <v>8.3688133641293197E-2</v>
      </c>
      <c r="S8007">
        <v>0.85699689568733495</v>
      </c>
      <c r="T8007">
        <v>0.129070534425623</v>
      </c>
      <c r="V8007">
        <v>0.71263114946963302</v>
      </c>
      <c r="W8007">
        <v>0.110147490220911</v>
      </c>
    </row>
    <row r="8008" spans="1:23" x14ac:dyDescent="0.45">
      <c r="A8008" t="s">
        <v>49019</v>
      </c>
      <c r="B8008" t="s">
        <v>86523</v>
      </c>
      <c r="C8008" t="s">
        <v>49020</v>
      </c>
      <c r="D8008">
        <v>268</v>
      </c>
      <c r="E8008" t="s">
        <v>49023</v>
      </c>
      <c r="F8008" t="s">
        <v>49024</v>
      </c>
      <c r="G8008" t="s">
        <v>91</v>
      </c>
      <c r="H8008">
        <v>2</v>
      </c>
      <c r="I8008" t="s">
        <v>92</v>
      </c>
      <c r="J8008">
        <v>2.8459632180568101E-2</v>
      </c>
      <c r="K8008">
        <v>-3.8163295158973099E-3</v>
      </c>
      <c r="M8008">
        <v>0.49358485363999999</v>
      </c>
      <c r="N8008">
        <v>5.8107174359835097E-2</v>
      </c>
      <c r="P8008">
        <v>0.84542385640983098</v>
      </c>
      <c r="Q8008">
        <v>8.1322242473733805E-2</v>
      </c>
      <c r="S8008">
        <v>2.3075368171224899</v>
      </c>
      <c r="T8008">
        <v>0.12447025299072299</v>
      </c>
      <c r="V8008">
        <v>1.37862230912872</v>
      </c>
      <c r="W8008">
        <v>8.50434494018555E-2</v>
      </c>
    </row>
    <row r="8009" spans="1:23" x14ac:dyDescent="0.45">
      <c r="A8009" t="s">
        <v>49027</v>
      </c>
      <c r="B8009" t="s">
        <v>86527</v>
      </c>
      <c r="C8009" t="s">
        <v>49028</v>
      </c>
      <c r="D8009">
        <v>63</v>
      </c>
      <c r="E8009" t="s">
        <v>49029</v>
      </c>
      <c r="F8009" t="s">
        <v>49030</v>
      </c>
      <c r="G8009" t="s">
        <v>91</v>
      </c>
      <c r="H8009">
        <v>4</v>
      </c>
      <c r="I8009" t="s">
        <v>92</v>
      </c>
      <c r="J8009">
        <v>0.923701390610291</v>
      </c>
      <c r="K8009">
        <v>0.41977506417494598</v>
      </c>
      <c r="M8009">
        <v>0.19690503834686099</v>
      </c>
      <c r="N8009">
        <v>0.152764375393207</v>
      </c>
      <c r="P8009">
        <v>0.73617583456102198</v>
      </c>
      <c r="Q8009">
        <v>0.41828420244414199</v>
      </c>
      <c r="S8009">
        <v>0.33814302140239599</v>
      </c>
      <c r="T8009">
        <v>0.194929033915202</v>
      </c>
      <c r="V8009">
        <v>0.94325612580249696</v>
      </c>
      <c r="W8009">
        <v>0.43129276275634798</v>
      </c>
    </row>
    <row r="8010" spans="1:23" x14ac:dyDescent="0.45">
      <c r="A8010" t="s">
        <v>49031</v>
      </c>
      <c r="B8010" t="s">
        <v>86530</v>
      </c>
      <c r="C8010" t="s">
        <v>49032</v>
      </c>
      <c r="D8010">
        <v>167</v>
      </c>
      <c r="E8010" t="s">
        <v>49037</v>
      </c>
      <c r="F8010" t="s">
        <v>49038</v>
      </c>
      <c r="G8010" t="s">
        <v>91</v>
      </c>
      <c r="H8010">
        <v>2</v>
      </c>
      <c r="I8010" t="s">
        <v>92</v>
      </c>
      <c r="J8010">
        <v>0.93491915396948</v>
      </c>
      <c r="K8010">
        <v>0.62034038936390601</v>
      </c>
      <c r="M8010">
        <v>0.17390768886545699</v>
      </c>
      <c r="N8010">
        <v>-0.162870841867784</v>
      </c>
      <c r="P8010">
        <v>0</v>
      </c>
      <c r="Q8010">
        <v>0.64284269809722905</v>
      </c>
      <c r="S8010">
        <v>0.33374820355935397</v>
      </c>
      <c r="T8010">
        <v>0.283600344377405</v>
      </c>
      <c r="V8010">
        <v>0.85276997121686604</v>
      </c>
      <c r="W8010">
        <v>0.58200241537655095</v>
      </c>
    </row>
    <row r="8011" spans="1:23" x14ac:dyDescent="0.45">
      <c r="A8011" t="s">
        <v>49031</v>
      </c>
      <c r="B8011" t="s">
        <v>86530</v>
      </c>
      <c r="C8011" t="s">
        <v>49032</v>
      </c>
      <c r="D8011">
        <v>169</v>
      </c>
      <c r="E8011" t="s">
        <v>49039</v>
      </c>
      <c r="F8011" t="s">
        <v>49040</v>
      </c>
      <c r="G8011" t="s">
        <v>91</v>
      </c>
      <c r="H8011">
        <v>3</v>
      </c>
      <c r="I8011" t="s">
        <v>92</v>
      </c>
      <c r="J8011">
        <v>1.8330265876355001</v>
      </c>
      <c r="K8011">
        <v>0.68424735313806795</v>
      </c>
      <c r="M8011">
        <v>8.16675319118014E-2</v>
      </c>
      <c r="N8011">
        <v>-7.0267658967238203E-2</v>
      </c>
      <c r="P8011">
        <v>0.46578045794865103</v>
      </c>
      <c r="Q8011">
        <v>0.32419936410312</v>
      </c>
      <c r="S8011">
        <v>0.36062312493858101</v>
      </c>
      <c r="T8011">
        <v>0.22375864664713499</v>
      </c>
      <c r="V8011">
        <v>0.86419735913435902</v>
      </c>
      <c r="W8011">
        <v>0.437932917277018</v>
      </c>
    </row>
    <row r="8012" spans="1:23" x14ac:dyDescent="0.45">
      <c r="A8012" t="s">
        <v>49031</v>
      </c>
      <c r="B8012" t="s">
        <v>86530</v>
      </c>
      <c r="C8012" t="s">
        <v>49032</v>
      </c>
      <c r="D8012">
        <v>102</v>
      </c>
      <c r="E8012" t="s">
        <v>49041</v>
      </c>
      <c r="F8012" t="s">
        <v>49042</v>
      </c>
      <c r="G8012" t="s">
        <v>91</v>
      </c>
      <c r="H8012">
        <v>2</v>
      </c>
      <c r="I8012" t="s">
        <v>92</v>
      </c>
      <c r="J8012">
        <v>1.15566957460116E-2</v>
      </c>
      <c r="K8012">
        <v>-1.7501818828093701E-3</v>
      </c>
      <c r="M8012">
        <v>4.95780385145373E-2</v>
      </c>
      <c r="N8012">
        <v>-8.9067128988412694E-3</v>
      </c>
      <c r="P8012">
        <v>0.18985356185343799</v>
      </c>
      <c r="Q8012">
        <v>2.8712437070649199E-2</v>
      </c>
      <c r="S8012">
        <v>0.196905915376243</v>
      </c>
      <c r="T8012">
        <v>2.5848642985026E-2</v>
      </c>
      <c r="V8012">
        <v>4.6760943327292602E-2</v>
      </c>
      <c r="W8012">
        <v>-6.8112055460611996E-3</v>
      </c>
    </row>
    <row r="8013" spans="1:23" x14ac:dyDescent="0.45">
      <c r="A8013" t="s">
        <v>49043</v>
      </c>
      <c r="B8013" t="s">
        <v>86535</v>
      </c>
      <c r="C8013" t="s">
        <v>49044</v>
      </c>
      <c r="D8013">
        <v>224</v>
      </c>
      <c r="E8013" t="s">
        <v>49047</v>
      </c>
      <c r="F8013" t="s">
        <v>49048</v>
      </c>
      <c r="G8013" t="s">
        <v>91</v>
      </c>
      <c r="H8013">
        <v>4</v>
      </c>
      <c r="I8013" t="s">
        <v>92</v>
      </c>
      <c r="J8013">
        <v>0.31226652936966498</v>
      </c>
      <c r="K8013">
        <v>-5.1677142872529898E-2</v>
      </c>
      <c r="M8013">
        <v>0.19971426015982399</v>
      </c>
      <c r="N8013">
        <v>3.5529220805448597E-2</v>
      </c>
      <c r="P8013">
        <v>0</v>
      </c>
      <c r="Q8013">
        <v>-0.126072287559509</v>
      </c>
      <c r="S8013">
        <v>0.12778112013640799</v>
      </c>
      <c r="T8013">
        <v>2.1995726753683699E-2</v>
      </c>
      <c r="V8013">
        <v>1.1334406902491001</v>
      </c>
      <c r="W8013">
        <v>0.12937707059523601</v>
      </c>
    </row>
    <row r="8014" spans="1:23" x14ac:dyDescent="0.45">
      <c r="A8014" t="s">
        <v>49049</v>
      </c>
      <c r="B8014" t="s">
        <v>86538</v>
      </c>
      <c r="C8014" t="s">
        <v>49050</v>
      </c>
      <c r="D8014">
        <v>320</v>
      </c>
      <c r="E8014" t="s">
        <v>49051</v>
      </c>
      <c r="F8014" t="s">
        <v>49052</v>
      </c>
      <c r="G8014" t="s">
        <v>91</v>
      </c>
      <c r="H8014">
        <v>2</v>
      </c>
      <c r="I8014" t="s">
        <v>92</v>
      </c>
      <c r="J8014">
        <v>0.84148045101603497</v>
      </c>
      <c r="K8014">
        <v>1.45355769915458</v>
      </c>
      <c r="M8014">
        <v>0.53197819557227499</v>
      </c>
      <c r="N8014">
        <v>1.26856792890109</v>
      </c>
      <c r="P8014">
        <v>0.54553838306609603</v>
      </c>
      <c r="Q8014">
        <v>1.2626521834011699</v>
      </c>
      <c r="S8014">
        <v>0.93387134559290197</v>
      </c>
      <c r="T8014">
        <v>1.5321220207214401</v>
      </c>
      <c r="V8014">
        <v>1.15181534334636</v>
      </c>
      <c r="W8014">
        <v>1.78388965606689</v>
      </c>
    </row>
    <row r="8015" spans="1:23" x14ac:dyDescent="0.45">
      <c r="A8015" t="s">
        <v>49049</v>
      </c>
      <c r="B8015" t="s">
        <v>86538</v>
      </c>
      <c r="C8015" t="s">
        <v>49050</v>
      </c>
      <c r="D8015">
        <v>321</v>
      </c>
      <c r="E8015" t="s">
        <v>49053</v>
      </c>
      <c r="F8015" t="s">
        <v>49052</v>
      </c>
      <c r="G8015" t="s">
        <v>91</v>
      </c>
      <c r="H8015">
        <v>2</v>
      </c>
      <c r="I8015" t="s">
        <v>92</v>
      </c>
      <c r="J8015">
        <v>0.74357648992966796</v>
      </c>
      <c r="K8015">
        <v>1.74630999565125</v>
      </c>
      <c r="M8015">
        <v>0</v>
      </c>
      <c r="N8015">
        <v>1.44094657897949</v>
      </c>
      <c r="P8015">
        <v>0</v>
      </c>
      <c r="Q8015">
        <v>1.34730642720273</v>
      </c>
      <c r="S8015">
        <v>0.729580661947419</v>
      </c>
      <c r="T8015">
        <v>1.7547952532768201</v>
      </c>
      <c r="V8015">
        <v>0.59530011852682496</v>
      </c>
      <c r="W8015">
        <v>1.5040664076805099</v>
      </c>
    </row>
    <row r="8016" spans="1:23" x14ac:dyDescent="0.45">
      <c r="A8016" t="s">
        <v>49064</v>
      </c>
      <c r="B8016" t="s">
        <v>86544</v>
      </c>
      <c r="C8016" t="s">
        <v>49065</v>
      </c>
      <c r="D8016">
        <v>36</v>
      </c>
      <c r="E8016" t="s">
        <v>49066</v>
      </c>
      <c r="F8016" t="s">
        <v>49067</v>
      </c>
      <c r="G8016" t="s">
        <v>91</v>
      </c>
      <c r="H8016">
        <v>3</v>
      </c>
      <c r="I8016" t="s">
        <v>92</v>
      </c>
      <c r="J8016">
        <v>0.103341238004002</v>
      </c>
      <c r="K8016">
        <v>-3.2443798505342902E-2</v>
      </c>
      <c r="M8016">
        <v>0.401784054197736</v>
      </c>
      <c r="N8016">
        <v>0.12628909257742099</v>
      </c>
      <c r="P8016">
        <v>0.147575071346325</v>
      </c>
      <c r="Q8016">
        <v>5.2348991920208102E-2</v>
      </c>
      <c r="S8016">
        <v>1.6737127501315101</v>
      </c>
      <c r="T8016">
        <v>0.26897112528483103</v>
      </c>
      <c r="V8016">
        <v>0.42709626654136001</v>
      </c>
      <c r="W8016">
        <v>9.8907470703125E-2</v>
      </c>
    </row>
    <row r="8017" spans="1:23" x14ac:dyDescent="0.45">
      <c r="A8017" t="s">
        <v>49064</v>
      </c>
      <c r="B8017" t="s">
        <v>86544</v>
      </c>
      <c r="C8017" t="s">
        <v>49065</v>
      </c>
      <c r="D8017">
        <v>154</v>
      </c>
      <c r="E8017" t="s">
        <v>49068</v>
      </c>
      <c r="F8017" t="s">
        <v>49069</v>
      </c>
      <c r="G8017" t="s">
        <v>91</v>
      </c>
      <c r="H8017">
        <v>3</v>
      </c>
      <c r="I8017" t="s">
        <v>92</v>
      </c>
      <c r="J8017">
        <v>0.77242050478069502</v>
      </c>
      <c r="K8017">
        <v>-0.22538608771104099</v>
      </c>
      <c r="M8017">
        <v>0.54687825355085795</v>
      </c>
      <c r="N8017">
        <v>-0.214142744357769</v>
      </c>
      <c r="P8017">
        <v>0.20248277348647101</v>
      </c>
      <c r="Q8017">
        <v>-9.5248880057499305E-2</v>
      </c>
      <c r="S8017">
        <v>3.3991654572377099</v>
      </c>
      <c r="T8017">
        <v>0.53644763946533203</v>
      </c>
      <c r="V8017">
        <v>1.0085752418842699</v>
      </c>
      <c r="W8017">
        <v>0.21361044565836601</v>
      </c>
    </row>
    <row r="8018" spans="1:23" x14ac:dyDescent="0.45">
      <c r="A8018" t="s">
        <v>49064</v>
      </c>
      <c r="B8018" t="s">
        <v>86544</v>
      </c>
      <c r="C8018" t="s">
        <v>49065</v>
      </c>
      <c r="D8018">
        <v>203</v>
      </c>
      <c r="E8018" t="s">
        <v>49072</v>
      </c>
      <c r="F8018" t="s">
        <v>49073</v>
      </c>
      <c r="G8018" t="s">
        <v>91</v>
      </c>
      <c r="H8018">
        <v>3</v>
      </c>
      <c r="I8018" t="s">
        <v>92</v>
      </c>
      <c r="J8018">
        <v>0.93392895593730996</v>
      </c>
      <c r="K8018">
        <v>0.18869319940224699</v>
      </c>
      <c r="M8018">
        <v>0.65730091359186604</v>
      </c>
      <c r="N8018">
        <v>0.17910845463092501</v>
      </c>
      <c r="P8018">
        <v>0.35370761977475901</v>
      </c>
      <c r="Q8018">
        <v>0.11093494809907101</v>
      </c>
      <c r="S8018">
        <v>2.2817941673195801</v>
      </c>
      <c r="T8018">
        <v>0.32390369415283199</v>
      </c>
      <c r="V8018">
        <v>0.89499992731289202</v>
      </c>
      <c r="W8018">
        <v>0.167661959330241</v>
      </c>
    </row>
    <row r="8019" spans="1:23" x14ac:dyDescent="0.45">
      <c r="A8019" t="s">
        <v>49074</v>
      </c>
      <c r="B8019" t="s">
        <v>86547</v>
      </c>
      <c r="C8019" t="s">
        <v>49075</v>
      </c>
      <c r="D8019">
        <v>189</v>
      </c>
      <c r="E8019" t="s">
        <v>49076</v>
      </c>
      <c r="F8019" t="s">
        <v>49077</v>
      </c>
      <c r="G8019" t="s">
        <v>91</v>
      </c>
      <c r="H8019">
        <v>3</v>
      </c>
      <c r="I8019" t="s">
        <v>92</v>
      </c>
      <c r="J8019">
        <v>2.0291212275706898</v>
      </c>
      <c r="K8019">
        <v>-0.15968990937257399</v>
      </c>
      <c r="M8019">
        <v>1.2629382722750899</v>
      </c>
      <c r="N8019">
        <v>-0.14341037090008099</v>
      </c>
      <c r="P8019">
        <v>0.17335945181654699</v>
      </c>
      <c r="Q8019">
        <v>-3.5324688615470098E-2</v>
      </c>
      <c r="S8019">
        <v>1.4849360625083601</v>
      </c>
      <c r="T8019">
        <v>0.147513987223307</v>
      </c>
      <c r="V8019">
        <v>0.329639191943499</v>
      </c>
      <c r="W8019">
        <v>4.8315963745117201E-2</v>
      </c>
    </row>
    <row r="8020" spans="1:23" x14ac:dyDescent="0.45">
      <c r="A8020" t="s">
        <v>49082</v>
      </c>
      <c r="B8020" t="s">
        <v>86549</v>
      </c>
      <c r="C8020" t="s">
        <v>49083</v>
      </c>
      <c r="D8020">
        <v>234</v>
      </c>
      <c r="E8020" t="s">
        <v>49086</v>
      </c>
      <c r="F8020" t="s">
        <v>49087</v>
      </c>
      <c r="G8020" t="s">
        <v>91</v>
      </c>
      <c r="H8020">
        <v>2</v>
      </c>
      <c r="I8020" t="s">
        <v>92</v>
      </c>
      <c r="J8020">
        <v>0.45855138801734802</v>
      </c>
      <c r="K8020">
        <v>0.152318898369284</v>
      </c>
      <c r="M8020">
        <v>1.2072577791644901</v>
      </c>
      <c r="N8020">
        <v>0.32344764821669603</v>
      </c>
      <c r="P8020">
        <v>0</v>
      </c>
      <c r="Q8020">
        <v>0.26006000041961702</v>
      </c>
      <c r="S8020">
        <v>0.12108682408832799</v>
      </c>
      <c r="T8020">
        <v>-5.6158724953146499E-2</v>
      </c>
      <c r="V8020">
        <v>0.27465553799842701</v>
      </c>
      <c r="W8020">
        <v>0.114630516837625</v>
      </c>
    </row>
    <row r="8021" spans="1:23" x14ac:dyDescent="0.45">
      <c r="A8021" t="s">
        <v>49082</v>
      </c>
      <c r="B8021" t="s">
        <v>86549</v>
      </c>
      <c r="C8021" t="s">
        <v>49083</v>
      </c>
      <c r="D8021">
        <v>162</v>
      </c>
      <c r="E8021" t="s">
        <v>49090</v>
      </c>
      <c r="F8021" t="s">
        <v>49091</v>
      </c>
      <c r="G8021" t="s">
        <v>91</v>
      </c>
      <c r="H8021">
        <v>3</v>
      </c>
      <c r="I8021" t="s">
        <v>92</v>
      </c>
      <c r="J8021">
        <v>0.34073398556895701</v>
      </c>
      <c r="K8021">
        <v>0.13451997439066599</v>
      </c>
      <c r="M8021">
        <v>0</v>
      </c>
      <c r="N8021">
        <v>0.40093437830607098</v>
      </c>
      <c r="P8021">
        <v>0.44593987028614401</v>
      </c>
      <c r="Q8021">
        <v>0.1710423670317</v>
      </c>
      <c r="S8021">
        <v>0.37049120315642697</v>
      </c>
      <c r="T8021">
        <v>0.15605898464427301</v>
      </c>
      <c r="V8021">
        <v>0.19069802805584599</v>
      </c>
      <c r="W8021">
        <v>8.9126783258774697E-2</v>
      </c>
    </row>
    <row r="8022" spans="1:23" x14ac:dyDescent="0.45">
      <c r="A8022" t="s">
        <v>49082</v>
      </c>
      <c r="B8022" t="s">
        <v>86549</v>
      </c>
      <c r="C8022" t="s">
        <v>49083</v>
      </c>
      <c r="D8022">
        <v>299</v>
      </c>
      <c r="E8022" t="s">
        <v>49092</v>
      </c>
      <c r="F8022" t="s">
        <v>49093</v>
      </c>
      <c r="G8022" t="s">
        <v>91</v>
      </c>
      <c r="H8022">
        <v>3</v>
      </c>
      <c r="I8022" t="s">
        <v>92</v>
      </c>
      <c r="J8022">
        <v>0.57260460557555104</v>
      </c>
      <c r="K8022">
        <v>-0.40735571524676201</v>
      </c>
      <c r="M8022">
        <v>0</v>
      </c>
      <c r="N8022">
        <v>-0.34720533034380702</v>
      </c>
      <c r="P8022">
        <v>0</v>
      </c>
      <c r="Q8022">
        <v>-0.29455463509810598</v>
      </c>
      <c r="S8022">
        <v>0.88766903329524804</v>
      </c>
      <c r="T8022">
        <v>-0.56337624788284302</v>
      </c>
      <c r="V8022">
        <v>0.43780391921658002</v>
      </c>
      <c r="W8022">
        <v>-0.32778269052505499</v>
      </c>
    </row>
    <row r="8023" spans="1:23" x14ac:dyDescent="0.45">
      <c r="A8023" t="s">
        <v>49082</v>
      </c>
      <c r="B8023" t="s">
        <v>86549</v>
      </c>
      <c r="C8023" t="s">
        <v>49083</v>
      </c>
      <c r="D8023">
        <v>122</v>
      </c>
      <c r="E8023" t="s">
        <v>49096</v>
      </c>
      <c r="F8023" t="s">
        <v>49097</v>
      </c>
      <c r="G8023" t="s">
        <v>91</v>
      </c>
      <c r="H8023">
        <v>2</v>
      </c>
      <c r="I8023" t="s">
        <v>92</v>
      </c>
      <c r="J8023">
        <v>1.4117338995567299</v>
      </c>
      <c r="K8023">
        <v>0.29319723447163898</v>
      </c>
      <c r="M8023">
        <v>2.4508903285059098</v>
      </c>
      <c r="N8023">
        <v>0.53181815147399902</v>
      </c>
      <c r="P8023">
        <v>0.66547491104110301</v>
      </c>
      <c r="Q8023">
        <v>0.23850424536343301</v>
      </c>
      <c r="S8023">
        <v>0.35257748240904901</v>
      </c>
      <c r="T8023">
        <v>0.124063568115234</v>
      </c>
      <c r="V8023">
        <v>1.1008555334282399</v>
      </c>
      <c r="W8023">
        <v>0.29202945709228501</v>
      </c>
    </row>
    <row r="8024" spans="1:23" x14ac:dyDescent="0.45">
      <c r="A8024" t="s">
        <v>49082</v>
      </c>
      <c r="B8024" t="s">
        <v>86549</v>
      </c>
      <c r="C8024" t="s">
        <v>49083</v>
      </c>
      <c r="D8024">
        <v>273</v>
      </c>
      <c r="E8024" t="s">
        <v>49098</v>
      </c>
      <c r="F8024" t="s">
        <v>49099</v>
      </c>
      <c r="G8024" t="s">
        <v>91</v>
      </c>
      <c r="H8024">
        <v>3</v>
      </c>
      <c r="I8024" t="s">
        <v>92</v>
      </c>
      <c r="J8024">
        <v>1.14565977218019</v>
      </c>
      <c r="K8024">
        <v>0.15856552735353099</v>
      </c>
      <c r="M8024">
        <v>1.68458883800419</v>
      </c>
      <c r="N8024">
        <v>0.25523297603313699</v>
      </c>
      <c r="P8024">
        <v>0.169106636619165</v>
      </c>
      <c r="Q8024">
        <v>4.7397761509336299E-2</v>
      </c>
      <c r="S8024">
        <v>0.19456751891392099</v>
      </c>
      <c r="T8024">
        <v>-4.6183408101399703E-2</v>
      </c>
      <c r="V8024">
        <v>0.48894172245472201</v>
      </c>
      <c r="W8024">
        <v>9.7815055847168E-2</v>
      </c>
    </row>
    <row r="8025" spans="1:23" x14ac:dyDescent="0.45">
      <c r="A8025" t="s">
        <v>49082</v>
      </c>
      <c r="B8025" t="s">
        <v>86549</v>
      </c>
      <c r="C8025" t="s">
        <v>49083</v>
      </c>
      <c r="D8025">
        <v>271</v>
      </c>
      <c r="E8025" t="s">
        <v>49100</v>
      </c>
      <c r="F8025" t="s">
        <v>49101</v>
      </c>
      <c r="G8025" t="s">
        <v>91</v>
      </c>
      <c r="H8025">
        <v>3</v>
      </c>
      <c r="I8025" t="s">
        <v>92</v>
      </c>
      <c r="J8025">
        <v>0.50980009802737902</v>
      </c>
      <c r="K8025">
        <v>0.11487286231097101</v>
      </c>
      <c r="M8025">
        <v>0.45282535267565399</v>
      </c>
      <c r="N8025">
        <v>0.10769527098711799</v>
      </c>
      <c r="P8025">
        <v>0</v>
      </c>
      <c r="Q8025">
        <v>1.50144100189209E-2</v>
      </c>
      <c r="S8025">
        <v>0.89523662535275506</v>
      </c>
      <c r="T8025">
        <v>-0.17588736029232199</v>
      </c>
      <c r="V8025">
        <v>0.25868511301174002</v>
      </c>
      <c r="W8025">
        <v>-6.6499485689050994E-2</v>
      </c>
    </row>
    <row r="8026" spans="1:23" x14ac:dyDescent="0.45">
      <c r="A8026" t="s">
        <v>11505</v>
      </c>
      <c r="B8026" t="s">
        <v>89664</v>
      </c>
      <c r="C8026" t="s">
        <v>11506</v>
      </c>
      <c r="D8026">
        <v>751</v>
      </c>
      <c r="E8026" t="s">
        <v>49108</v>
      </c>
      <c r="F8026" t="s">
        <v>49109</v>
      </c>
      <c r="G8026" t="s">
        <v>91</v>
      </c>
      <c r="H8026">
        <v>3</v>
      </c>
      <c r="I8026" t="s">
        <v>92</v>
      </c>
      <c r="J8026">
        <v>0.69510362530786396</v>
      </c>
      <c r="K8026">
        <v>0.25339008780086703</v>
      </c>
      <c r="M8026">
        <v>0.63969033856541402</v>
      </c>
      <c r="N8026">
        <v>0.23953939886654099</v>
      </c>
      <c r="P8026">
        <v>0</v>
      </c>
      <c r="Q8026">
        <v>-7.6983237266540494E-2</v>
      </c>
      <c r="S8026">
        <v>0.59789838239750603</v>
      </c>
      <c r="T8026">
        <v>-0.237081878325518</v>
      </c>
      <c r="V8026">
        <v>9.6425294317737401E-2</v>
      </c>
      <c r="W8026">
        <v>-5.1437251708086801E-2</v>
      </c>
    </row>
    <row r="8027" spans="1:23" x14ac:dyDescent="0.45">
      <c r="A8027" t="s">
        <v>11505</v>
      </c>
      <c r="B8027" t="s">
        <v>89664</v>
      </c>
      <c r="C8027" t="s">
        <v>11506</v>
      </c>
      <c r="D8027">
        <v>758</v>
      </c>
      <c r="E8027" t="s">
        <v>49115</v>
      </c>
      <c r="F8027" t="s">
        <v>49116</v>
      </c>
      <c r="G8027" t="s">
        <v>91</v>
      </c>
      <c r="H8027">
        <v>3</v>
      </c>
      <c r="I8027" t="s">
        <v>92</v>
      </c>
      <c r="J8027">
        <v>1.2753212887465</v>
      </c>
      <c r="K8027">
        <v>0.42047330049367998</v>
      </c>
      <c r="M8027">
        <v>0.60528800107379199</v>
      </c>
      <c r="N8027">
        <v>0.300309859789335</v>
      </c>
      <c r="P8027">
        <v>0.60715407501165297</v>
      </c>
      <c r="Q8027">
        <v>0.303416548104122</v>
      </c>
      <c r="S8027">
        <v>0.114062237614872</v>
      </c>
      <c r="T8027">
        <v>-6.85688145955404E-2</v>
      </c>
      <c r="V8027">
        <v>4.5534467304182202E-2</v>
      </c>
      <c r="W8027">
        <v>2.90769449869792E-2</v>
      </c>
    </row>
    <row r="8028" spans="1:23" x14ac:dyDescent="0.45">
      <c r="A8028" t="s">
        <v>11505</v>
      </c>
      <c r="B8028" t="s">
        <v>89664</v>
      </c>
      <c r="C8028" t="s">
        <v>11506</v>
      </c>
      <c r="D8028">
        <v>656</v>
      </c>
      <c r="E8028" t="s">
        <v>49117</v>
      </c>
      <c r="F8028" t="s">
        <v>49118</v>
      </c>
      <c r="G8028" t="s">
        <v>91</v>
      </c>
      <c r="H8028">
        <v>3</v>
      </c>
      <c r="I8028" t="s">
        <v>92</v>
      </c>
      <c r="J8028">
        <v>0.64063967812173594</v>
      </c>
      <c r="K8028">
        <v>4.5431204331226799E-2</v>
      </c>
      <c r="M8028">
        <v>0.67434327515927805</v>
      </c>
      <c r="N8028">
        <v>5.7115463110116803E-2</v>
      </c>
      <c r="P8028">
        <v>0.91890889395870901</v>
      </c>
      <c r="Q8028">
        <v>6.8892972222689905E-2</v>
      </c>
      <c r="S8028">
        <v>1.52406492204223</v>
      </c>
      <c r="T8028">
        <v>-7.2185452779134102E-2</v>
      </c>
      <c r="V8028">
        <v>1.99267913988907</v>
      </c>
      <c r="W8028">
        <v>-9.0450541178385399E-2</v>
      </c>
    </row>
    <row r="8029" spans="1:23" x14ac:dyDescent="0.45">
      <c r="A8029" t="s">
        <v>11505</v>
      </c>
      <c r="B8029" t="s">
        <v>89664</v>
      </c>
      <c r="C8029" t="s">
        <v>11506</v>
      </c>
      <c r="D8029">
        <v>658</v>
      </c>
      <c r="E8029" t="s">
        <v>49119</v>
      </c>
      <c r="F8029" t="s">
        <v>11539</v>
      </c>
      <c r="G8029" t="s">
        <v>91</v>
      </c>
      <c r="H8029">
        <v>2</v>
      </c>
      <c r="I8029" t="s">
        <v>92</v>
      </c>
      <c r="J8029">
        <v>1.3604665984589901</v>
      </c>
      <c r="K8029">
        <v>8.5012772504021103E-2</v>
      </c>
      <c r="M8029">
        <v>2.5702072675102001</v>
      </c>
      <c r="N8029">
        <v>0.12892470640294701</v>
      </c>
      <c r="P8029">
        <v>0</v>
      </c>
      <c r="Q8029">
        <v>6.3022589683532707E-2</v>
      </c>
      <c r="S8029">
        <v>1.4235957190831401</v>
      </c>
      <c r="T8029">
        <v>-0.101941823959351</v>
      </c>
      <c r="V8029">
        <v>0.20820051361929001</v>
      </c>
      <c r="W8029">
        <v>-2.30538845062256E-2</v>
      </c>
    </row>
    <row r="8030" spans="1:23" x14ac:dyDescent="0.45">
      <c r="A8030" t="s">
        <v>11505</v>
      </c>
      <c r="B8030" t="s">
        <v>89664</v>
      </c>
      <c r="C8030" t="s">
        <v>11506</v>
      </c>
      <c r="D8030">
        <v>646</v>
      </c>
      <c r="E8030" t="s">
        <v>49120</v>
      </c>
      <c r="F8030" t="s">
        <v>49121</v>
      </c>
      <c r="G8030" t="s">
        <v>91</v>
      </c>
      <c r="H8030">
        <v>3</v>
      </c>
      <c r="I8030" t="s">
        <v>92</v>
      </c>
      <c r="J8030">
        <v>0.63313551971652404</v>
      </c>
      <c r="K8030">
        <v>-6.7792116067348404E-2</v>
      </c>
      <c r="M8030">
        <v>3.09248304504132E-2</v>
      </c>
      <c r="N8030">
        <v>-5.1012222583477302E-3</v>
      </c>
      <c r="P8030">
        <v>0.26794263572580401</v>
      </c>
      <c r="Q8030">
        <v>4.1186382030618598E-2</v>
      </c>
      <c r="S8030">
        <v>0.83824908948703403</v>
      </c>
      <c r="T8030">
        <v>-8.2296587626139298E-2</v>
      </c>
      <c r="V8030">
        <v>0.68881185281238999</v>
      </c>
      <c r="W8030">
        <v>-7.0537465413411493E-2</v>
      </c>
    </row>
    <row r="8031" spans="1:23" x14ac:dyDescent="0.45">
      <c r="A8031" t="s">
        <v>11505</v>
      </c>
      <c r="B8031" t="s">
        <v>89664</v>
      </c>
      <c r="C8031" t="s">
        <v>11506</v>
      </c>
      <c r="D8031">
        <v>738</v>
      </c>
      <c r="E8031" t="s">
        <v>49122</v>
      </c>
      <c r="F8031" t="s">
        <v>49123</v>
      </c>
      <c r="G8031" t="s">
        <v>91</v>
      </c>
      <c r="H8031">
        <v>3</v>
      </c>
      <c r="I8031" t="s">
        <v>92</v>
      </c>
      <c r="J8031">
        <v>2.38122850666403E-2</v>
      </c>
      <c r="K8031">
        <v>-1.47795817431282E-2</v>
      </c>
      <c r="M8031">
        <v>0</v>
      </c>
      <c r="N8031">
        <v>0.315226779264562</v>
      </c>
      <c r="P8031">
        <v>0</v>
      </c>
      <c r="Q8031">
        <v>-9.7103595733642606E-2</v>
      </c>
      <c r="S8031">
        <v>0.97996337086168595</v>
      </c>
      <c r="T8031">
        <v>-0.36301553249359098</v>
      </c>
      <c r="V8031">
        <v>0.39295159846594602</v>
      </c>
      <c r="W8031">
        <v>-0.17947399616241499</v>
      </c>
    </row>
    <row r="8032" spans="1:23" x14ac:dyDescent="0.45">
      <c r="A8032" t="s">
        <v>49126</v>
      </c>
      <c r="B8032" t="s">
        <v>86552</v>
      </c>
      <c r="C8032" t="s">
        <v>49127</v>
      </c>
      <c r="D8032">
        <v>637</v>
      </c>
      <c r="E8032" t="s">
        <v>49132</v>
      </c>
      <c r="F8032" t="s">
        <v>49133</v>
      </c>
      <c r="G8032" t="s">
        <v>91</v>
      </c>
      <c r="H8032">
        <v>2</v>
      </c>
      <c r="I8032" t="s">
        <v>92</v>
      </c>
      <c r="J8032">
        <v>2.5481741531260201E-2</v>
      </c>
      <c r="K8032">
        <v>3.6143134622012899E-3</v>
      </c>
      <c r="M8032">
        <v>0.895298312853955</v>
      </c>
      <c r="N8032">
        <v>8.2181341507855596E-2</v>
      </c>
      <c r="P8032">
        <v>0</v>
      </c>
      <c r="Q8032">
        <v>-7.8792333602905294E-3</v>
      </c>
      <c r="S8032">
        <v>0.51451650793989301</v>
      </c>
      <c r="T8032">
        <v>-5.5044721154605597E-2</v>
      </c>
      <c r="V8032">
        <v>0.224371693993107</v>
      </c>
      <c r="W8032">
        <v>-2.6593755273258E-2</v>
      </c>
    </row>
    <row r="8033" spans="1:23" x14ac:dyDescent="0.45">
      <c r="A8033" t="s">
        <v>49126</v>
      </c>
      <c r="B8033" t="s">
        <v>86552</v>
      </c>
      <c r="C8033" t="s">
        <v>49127</v>
      </c>
      <c r="D8033">
        <v>727</v>
      </c>
      <c r="E8033" t="s">
        <v>49134</v>
      </c>
      <c r="F8033" t="s">
        <v>49135</v>
      </c>
      <c r="G8033" t="s">
        <v>91</v>
      </c>
      <c r="H8033">
        <v>3</v>
      </c>
      <c r="I8033" t="s">
        <v>92</v>
      </c>
      <c r="J8033">
        <v>6.4019399955185302E-3</v>
      </c>
      <c r="K8033">
        <v>1.81467392865349E-3</v>
      </c>
      <c r="M8033">
        <v>0.27028181985682997</v>
      </c>
      <c r="N8033">
        <v>-6.2697102041805494E-2</v>
      </c>
      <c r="P8033">
        <v>0</v>
      </c>
      <c r="Q8033">
        <v>0.24746491909027099</v>
      </c>
      <c r="S8033">
        <v>2.2442095486688799E-2</v>
      </c>
      <c r="T8033">
        <v>-6.1574402977438497E-3</v>
      </c>
      <c r="V8033">
        <v>0.75000780921395005</v>
      </c>
      <c r="W8033">
        <v>0.13636298740611399</v>
      </c>
    </row>
    <row r="8034" spans="1:23" x14ac:dyDescent="0.45">
      <c r="A8034" t="s">
        <v>49136</v>
      </c>
      <c r="B8034" t="s">
        <v>86556</v>
      </c>
      <c r="C8034" t="s">
        <v>49137</v>
      </c>
      <c r="D8034">
        <v>25</v>
      </c>
      <c r="E8034" t="s">
        <v>49138</v>
      </c>
      <c r="F8034" t="s">
        <v>49139</v>
      </c>
      <c r="G8034" t="s">
        <v>91</v>
      </c>
      <c r="H8034">
        <v>2</v>
      </c>
      <c r="I8034" t="s">
        <v>92</v>
      </c>
      <c r="J8034">
        <v>0.90179500533956103</v>
      </c>
      <c r="K8034">
        <v>-0.11893149522634699</v>
      </c>
      <c r="M8034">
        <v>0.35431883071061299</v>
      </c>
      <c r="N8034">
        <v>6.6380299054659295E-2</v>
      </c>
      <c r="P8034">
        <v>0.52738378042060396</v>
      </c>
      <c r="Q8034">
        <v>9.7904172436944395E-2</v>
      </c>
      <c r="S8034">
        <v>1.28999917409119</v>
      </c>
      <c r="T8034">
        <v>0.15391277313232399</v>
      </c>
      <c r="V8034">
        <v>0.57902905883113298</v>
      </c>
      <c r="W8034">
        <v>8.5224698384602907E-2</v>
      </c>
    </row>
    <row r="8035" spans="1:23" x14ac:dyDescent="0.45">
      <c r="A8035" t="s">
        <v>49146</v>
      </c>
      <c r="B8035" t="s">
        <v>86559</v>
      </c>
      <c r="C8035" t="s">
        <v>49147</v>
      </c>
      <c r="D8035">
        <v>36</v>
      </c>
      <c r="E8035" t="s">
        <v>49148</v>
      </c>
      <c r="F8035" t="s">
        <v>49149</v>
      </c>
      <c r="G8035" t="s">
        <v>91</v>
      </c>
      <c r="H8035">
        <v>4</v>
      </c>
      <c r="I8035" t="s">
        <v>92</v>
      </c>
      <c r="J8035">
        <v>0.10454935875806699</v>
      </c>
      <c r="K8035">
        <v>-4.8686265945434598E-2</v>
      </c>
      <c r="M8035">
        <v>0</v>
      </c>
      <c r="N8035">
        <v>-7.85064697265625E-2</v>
      </c>
      <c r="P8035">
        <v>0</v>
      </c>
      <c r="Q8035">
        <v>0.19911075893201299</v>
      </c>
      <c r="S8035">
        <v>0.69719952177261801</v>
      </c>
      <c r="T8035">
        <v>0.22074365615844699</v>
      </c>
      <c r="V8035">
        <v>0.76262613416906899</v>
      </c>
      <c r="W8035">
        <v>0.23715472221374501</v>
      </c>
    </row>
    <row r="8036" spans="1:23" x14ac:dyDescent="0.45">
      <c r="A8036" t="s">
        <v>49150</v>
      </c>
      <c r="B8036" t="s">
        <v>86563</v>
      </c>
      <c r="C8036" t="s">
        <v>49151</v>
      </c>
      <c r="D8036">
        <v>292</v>
      </c>
      <c r="E8036" t="s">
        <v>49152</v>
      </c>
      <c r="F8036" t="s">
        <v>49153</v>
      </c>
      <c r="G8036" t="s">
        <v>91</v>
      </c>
      <c r="H8036">
        <v>3</v>
      </c>
      <c r="I8036" t="s">
        <v>92</v>
      </c>
      <c r="J8036">
        <v>0.98898795788435401</v>
      </c>
      <c r="K8036">
        <v>-0.25154763109543699</v>
      </c>
      <c r="M8036">
        <v>0</v>
      </c>
      <c r="N8036">
        <v>-0.24066739923813801</v>
      </c>
      <c r="P8036">
        <v>0</v>
      </c>
      <c r="Q8036">
        <v>-0.15020267586958999</v>
      </c>
      <c r="S8036">
        <v>0.42193083382459001</v>
      </c>
      <c r="T8036">
        <v>0.14678442478179901</v>
      </c>
      <c r="V8036">
        <v>0.21166980808022301</v>
      </c>
      <c r="W8036">
        <v>-8.3180546760559096E-2</v>
      </c>
    </row>
    <row r="8037" spans="1:23" x14ac:dyDescent="0.45">
      <c r="A8037" t="s">
        <v>49165</v>
      </c>
      <c r="B8037" t="s">
        <v>86564</v>
      </c>
      <c r="C8037" t="s">
        <v>49166</v>
      </c>
      <c r="D8037">
        <v>536</v>
      </c>
      <c r="E8037" t="s">
        <v>49169</v>
      </c>
      <c r="F8037" t="s">
        <v>49170</v>
      </c>
      <c r="G8037" t="s">
        <v>91</v>
      </c>
      <c r="H8037">
        <v>3</v>
      </c>
      <c r="I8037" t="s">
        <v>92</v>
      </c>
      <c r="J8037">
        <v>0.65618335695786101</v>
      </c>
      <c r="K8037">
        <v>-0.24948620796203599</v>
      </c>
      <c r="M8037">
        <v>0.49329328721459498</v>
      </c>
      <c r="N8037">
        <v>-0.20197534561157199</v>
      </c>
      <c r="P8037">
        <v>0</v>
      </c>
      <c r="Q8037">
        <v>-6.6601037979126003E-3</v>
      </c>
      <c r="S8037">
        <v>0.172029158534583</v>
      </c>
      <c r="T8037">
        <v>9.0353334651273806E-2</v>
      </c>
      <c r="V8037">
        <v>9.3516639081042796E-2</v>
      </c>
      <c r="W8037">
        <v>-5.1574146046358002E-2</v>
      </c>
    </row>
    <row r="8038" spans="1:23" x14ac:dyDescent="0.45">
      <c r="A8038" t="s">
        <v>49165</v>
      </c>
      <c r="B8038" t="s">
        <v>86564</v>
      </c>
      <c r="C8038" t="s">
        <v>49166</v>
      </c>
      <c r="D8038">
        <v>435</v>
      </c>
      <c r="E8038" t="s">
        <v>49173</v>
      </c>
      <c r="F8038" t="s">
        <v>49174</v>
      </c>
      <c r="G8038" t="s">
        <v>91</v>
      </c>
      <c r="H8038">
        <v>3</v>
      </c>
      <c r="I8038" t="s">
        <v>92</v>
      </c>
      <c r="J8038">
        <v>0.86112745981366301</v>
      </c>
      <c r="K8038">
        <v>0.222492052958562</v>
      </c>
      <c r="M8038">
        <v>0.29839392175694601</v>
      </c>
      <c r="N8038">
        <v>0.11938555424029999</v>
      </c>
      <c r="P8038">
        <v>0.76865272373343396</v>
      </c>
      <c r="Q8038">
        <v>0.24041161043890599</v>
      </c>
      <c r="S8038">
        <v>1.09890440726696</v>
      </c>
      <c r="T8038">
        <v>0.26260758717854799</v>
      </c>
      <c r="V8038">
        <v>0.56447620359506501</v>
      </c>
      <c r="W8038">
        <v>0.15953732808431001</v>
      </c>
    </row>
    <row r="8039" spans="1:23" x14ac:dyDescent="0.45">
      <c r="A8039" t="s">
        <v>49165</v>
      </c>
      <c r="B8039" t="s">
        <v>86564</v>
      </c>
      <c r="C8039" t="s">
        <v>49166</v>
      </c>
      <c r="D8039">
        <v>243</v>
      </c>
      <c r="E8039" t="s">
        <v>49176</v>
      </c>
      <c r="F8039" t="s">
        <v>49177</v>
      </c>
      <c r="G8039" t="s">
        <v>91</v>
      </c>
      <c r="H8039">
        <v>2</v>
      </c>
      <c r="I8039" t="s">
        <v>92</v>
      </c>
      <c r="J8039">
        <v>0.50826028605285101</v>
      </c>
      <c r="K8039">
        <v>0.191762905854445</v>
      </c>
      <c r="M8039">
        <v>0.455863448728967</v>
      </c>
      <c r="N8039">
        <v>0.21534298016474801</v>
      </c>
      <c r="P8039">
        <v>0.73705634722857305</v>
      </c>
      <c r="Q8039">
        <v>0.29315959996190599</v>
      </c>
      <c r="S8039">
        <v>1.31355776566402</v>
      </c>
      <c r="T8039">
        <v>0.36828224182128899</v>
      </c>
      <c r="V8039">
        <v>0.67093532047342297</v>
      </c>
      <c r="W8039">
        <v>0.226647618611654</v>
      </c>
    </row>
    <row r="8040" spans="1:23" x14ac:dyDescent="0.45">
      <c r="A8040" t="s">
        <v>49165</v>
      </c>
      <c r="B8040" t="s">
        <v>86564</v>
      </c>
      <c r="C8040" t="s">
        <v>49166</v>
      </c>
      <c r="D8040">
        <v>715</v>
      </c>
      <c r="E8040" t="s">
        <v>49180</v>
      </c>
      <c r="F8040" t="s">
        <v>49181</v>
      </c>
      <c r="G8040" t="s">
        <v>91</v>
      </c>
      <c r="H8040">
        <v>2</v>
      </c>
      <c r="I8040" t="s">
        <v>92</v>
      </c>
      <c r="J8040">
        <v>0.24245166589579201</v>
      </c>
      <c r="K8040">
        <v>-0.155537782571255</v>
      </c>
      <c r="M8040">
        <v>0.55326847739765905</v>
      </c>
      <c r="N8040">
        <v>-0.36852075503422699</v>
      </c>
      <c r="P8040">
        <v>2.7925783072095301E-2</v>
      </c>
      <c r="Q8040">
        <v>2.55933136775576E-2</v>
      </c>
      <c r="S8040">
        <v>2.0298135200180401</v>
      </c>
      <c r="T8040">
        <v>0.70181528727213505</v>
      </c>
      <c r="V8040">
        <v>0.37521049400379303</v>
      </c>
      <c r="W8040">
        <v>0.20226224263509099</v>
      </c>
    </row>
    <row r="8041" spans="1:23" x14ac:dyDescent="0.45">
      <c r="A8041" t="s">
        <v>49165</v>
      </c>
      <c r="B8041" t="s">
        <v>86564</v>
      </c>
      <c r="C8041" t="s">
        <v>49166</v>
      </c>
      <c r="D8041">
        <v>152</v>
      </c>
      <c r="E8041" t="s">
        <v>49182</v>
      </c>
      <c r="F8041" t="s">
        <v>49183</v>
      </c>
      <c r="G8041" t="s">
        <v>91</v>
      </c>
      <c r="H8041">
        <v>2</v>
      </c>
      <c r="I8041" t="s">
        <v>92</v>
      </c>
      <c r="J8041">
        <v>0.65859403525665705</v>
      </c>
      <c r="K8041">
        <v>-0.22273478752527501</v>
      </c>
      <c r="M8041">
        <v>0.18839430171685401</v>
      </c>
      <c r="N8041">
        <v>-0.100172538023729</v>
      </c>
      <c r="P8041">
        <v>0.166040119919175</v>
      </c>
      <c r="Q8041">
        <v>-8.7155720283245197E-2</v>
      </c>
      <c r="S8041">
        <v>0.82719877679091502</v>
      </c>
      <c r="T8041">
        <v>0.26243782043456998</v>
      </c>
      <c r="V8041">
        <v>0.44414340252469697</v>
      </c>
      <c r="W8041">
        <v>0.16392103830973301</v>
      </c>
    </row>
    <row r="8042" spans="1:23" x14ac:dyDescent="0.45">
      <c r="A8042" t="s">
        <v>49165</v>
      </c>
      <c r="B8042" t="s">
        <v>86564</v>
      </c>
      <c r="C8042" t="s">
        <v>49166</v>
      </c>
      <c r="D8042">
        <v>461</v>
      </c>
      <c r="E8042" t="s">
        <v>49184</v>
      </c>
      <c r="F8042" t="s">
        <v>49185</v>
      </c>
      <c r="G8042" t="s">
        <v>91</v>
      </c>
      <c r="H8042">
        <v>2</v>
      </c>
      <c r="I8042" t="s">
        <v>92</v>
      </c>
      <c r="J8042">
        <v>0.41972181620245003</v>
      </c>
      <c r="K8042">
        <v>0.219549588668041</v>
      </c>
      <c r="M8042">
        <v>0.23103649151761901</v>
      </c>
      <c r="N8042">
        <v>0.16598901381859399</v>
      </c>
      <c r="P8042">
        <v>0.26860034622599499</v>
      </c>
      <c r="Q8042">
        <v>0.17976852943157301</v>
      </c>
      <c r="S8042">
        <v>1.34111204268124</v>
      </c>
      <c r="T8042">
        <v>0.47728115081787098</v>
      </c>
      <c r="V8042">
        <v>1.0713114754191899</v>
      </c>
      <c r="W8042">
        <v>0.40701410929361997</v>
      </c>
    </row>
    <row r="8043" spans="1:23" x14ac:dyDescent="0.45">
      <c r="A8043" t="s">
        <v>49165</v>
      </c>
      <c r="B8043" t="s">
        <v>86564</v>
      </c>
      <c r="C8043" t="s">
        <v>49166</v>
      </c>
      <c r="D8043">
        <v>138</v>
      </c>
      <c r="E8043" t="s">
        <v>49186</v>
      </c>
      <c r="F8043" t="s">
        <v>49187</v>
      </c>
      <c r="G8043" t="s">
        <v>91</v>
      </c>
      <c r="H8043">
        <v>3</v>
      </c>
      <c r="I8043" t="s">
        <v>92</v>
      </c>
      <c r="J8043">
        <v>0.56620704901193297</v>
      </c>
      <c r="K8043">
        <v>-0.30709498068865598</v>
      </c>
      <c r="M8043">
        <v>0</v>
      </c>
      <c r="N8043">
        <v>3.4560035256778497E-2</v>
      </c>
      <c r="P8043">
        <v>0</v>
      </c>
      <c r="Q8043">
        <v>0.26092290878295898</v>
      </c>
      <c r="S8043">
        <v>1.1140611904941899</v>
      </c>
      <c r="T8043">
        <v>0.48006701469421398</v>
      </c>
      <c r="V8043">
        <v>0.66419602064012995</v>
      </c>
      <c r="W8043">
        <v>0.326416015625</v>
      </c>
    </row>
    <row r="8044" spans="1:23" x14ac:dyDescent="0.45">
      <c r="A8044" t="s">
        <v>49165</v>
      </c>
      <c r="B8044" t="s">
        <v>86564</v>
      </c>
      <c r="C8044" t="s">
        <v>49166</v>
      </c>
      <c r="D8044">
        <v>168</v>
      </c>
      <c r="E8044" t="s">
        <v>49190</v>
      </c>
      <c r="F8044" t="s">
        <v>49191</v>
      </c>
      <c r="G8044" t="s">
        <v>91</v>
      </c>
      <c r="H8044">
        <v>2</v>
      </c>
      <c r="I8044" t="s">
        <v>92</v>
      </c>
      <c r="J8044">
        <v>0.284785769752533</v>
      </c>
      <c r="K8044">
        <v>-0.19180155411744701</v>
      </c>
      <c r="M8044">
        <v>0.20935250874745601</v>
      </c>
      <c r="N8044">
        <v>-0.18184535319988501</v>
      </c>
      <c r="P8044">
        <v>0.20438513243573</v>
      </c>
      <c r="Q8044">
        <v>0.16928164712313901</v>
      </c>
      <c r="S8044">
        <v>2.1280416815853598</v>
      </c>
      <c r="T8044">
        <v>0.75961199442545602</v>
      </c>
      <c r="V8044">
        <v>0.42826269524722499</v>
      </c>
      <c r="W8044">
        <v>0.23712498982747399</v>
      </c>
    </row>
    <row r="8045" spans="1:23" x14ac:dyDescent="0.45">
      <c r="A8045" t="s">
        <v>49165</v>
      </c>
      <c r="B8045" t="s">
        <v>86564</v>
      </c>
      <c r="C8045" t="s">
        <v>49166</v>
      </c>
      <c r="D8045">
        <v>575</v>
      </c>
      <c r="E8045" t="s">
        <v>49192</v>
      </c>
      <c r="F8045" t="s">
        <v>49193</v>
      </c>
      <c r="G8045" t="s">
        <v>91</v>
      </c>
      <c r="H8045">
        <v>4</v>
      </c>
      <c r="I8045" t="s">
        <v>92</v>
      </c>
      <c r="J8045">
        <v>0.71217385955178703</v>
      </c>
      <c r="K8045">
        <v>0.112559129030277</v>
      </c>
      <c r="M8045">
        <v>0.31466562323284503</v>
      </c>
      <c r="N8045">
        <v>7.37487169412466E-2</v>
      </c>
      <c r="P8045">
        <v>0.351693210246947</v>
      </c>
      <c r="Q8045">
        <v>7.9830268333698107E-2</v>
      </c>
      <c r="S8045">
        <v>1.0689604437147999</v>
      </c>
      <c r="T8045">
        <v>0.15455286661783901</v>
      </c>
      <c r="V8045">
        <v>4.3719717191311402E-2</v>
      </c>
      <c r="W8045">
        <v>1.0395774841308599E-2</v>
      </c>
    </row>
    <row r="8046" spans="1:23" x14ac:dyDescent="0.45">
      <c r="A8046" t="s">
        <v>49165</v>
      </c>
      <c r="B8046" t="s">
        <v>86564</v>
      </c>
      <c r="C8046" t="s">
        <v>49166</v>
      </c>
      <c r="D8046">
        <v>563</v>
      </c>
      <c r="E8046" t="s">
        <v>49209</v>
      </c>
      <c r="F8046" t="s">
        <v>49210</v>
      </c>
      <c r="G8046" t="s">
        <v>91</v>
      </c>
      <c r="H8046">
        <v>3</v>
      </c>
      <c r="I8046" t="s">
        <v>92</v>
      </c>
      <c r="J8046">
        <v>0.122855169469316</v>
      </c>
      <c r="K8046">
        <v>-8.53920410840939E-2</v>
      </c>
      <c r="M8046">
        <v>4.6658455413107201E-4</v>
      </c>
      <c r="N8046">
        <v>4.4802518991323602E-4</v>
      </c>
      <c r="P8046">
        <v>3.3648306872472701E-2</v>
      </c>
      <c r="Q8046">
        <v>2.94712823012779E-2</v>
      </c>
      <c r="S8046">
        <v>1.8380689345821899</v>
      </c>
      <c r="T8046">
        <v>0.63127685546875001</v>
      </c>
      <c r="V8046">
        <v>0.53754811565612004</v>
      </c>
      <c r="W8046">
        <v>0.25837112426757802</v>
      </c>
    </row>
    <row r="8047" spans="1:23" x14ac:dyDescent="0.45">
      <c r="A8047" t="s">
        <v>49211</v>
      </c>
      <c r="B8047" t="s">
        <v>86569</v>
      </c>
      <c r="C8047" t="s">
        <v>49212</v>
      </c>
      <c r="D8047">
        <v>195</v>
      </c>
      <c r="E8047" t="s">
        <v>49213</v>
      </c>
      <c r="F8047" t="s">
        <v>49214</v>
      </c>
      <c r="G8047" t="s">
        <v>91</v>
      </c>
      <c r="H8047">
        <v>3</v>
      </c>
      <c r="I8047" t="s">
        <v>92</v>
      </c>
      <c r="J8047">
        <v>0.45132481009938802</v>
      </c>
      <c r="K8047">
        <v>-0.104690374472202</v>
      </c>
      <c r="M8047">
        <v>0.74795450027330501</v>
      </c>
      <c r="N8047">
        <v>-0.17246482922480699</v>
      </c>
      <c r="P8047">
        <v>0.10689917474379999</v>
      </c>
      <c r="Q8047">
        <v>-3.7373624998947703E-2</v>
      </c>
      <c r="S8047">
        <v>0.25402283773871598</v>
      </c>
      <c r="T8047">
        <v>-6.8310343424479197E-2</v>
      </c>
      <c r="V8047">
        <v>1.29033178176522E-2</v>
      </c>
      <c r="W8047">
        <v>-4.1573079427083296E-3</v>
      </c>
    </row>
    <row r="8048" spans="1:23" x14ac:dyDescent="0.45">
      <c r="A8048" t="s">
        <v>49211</v>
      </c>
      <c r="B8048" t="s">
        <v>86569</v>
      </c>
      <c r="C8048" t="s">
        <v>49212</v>
      </c>
      <c r="D8048">
        <v>520</v>
      </c>
      <c r="E8048" t="s">
        <v>49215</v>
      </c>
      <c r="F8048" t="s">
        <v>49216</v>
      </c>
      <c r="G8048" t="s">
        <v>91</v>
      </c>
      <c r="H8048">
        <v>3</v>
      </c>
      <c r="I8048" t="s">
        <v>92</v>
      </c>
      <c r="J8048">
        <v>0.31587910602036801</v>
      </c>
      <c r="K8048">
        <v>-6.4063879159780707E-2</v>
      </c>
      <c r="M8048">
        <v>0.35792984743680201</v>
      </c>
      <c r="N8048">
        <v>-8.7491603998037501E-2</v>
      </c>
      <c r="P8048">
        <v>3.0133611251856201E-3</v>
      </c>
      <c r="Q8048">
        <v>-9.5027068565632004E-4</v>
      </c>
      <c r="S8048">
        <v>0.78478889988377398</v>
      </c>
      <c r="T8048">
        <v>-0.12193770090738899</v>
      </c>
      <c r="V8048">
        <v>1.5606314233073999</v>
      </c>
      <c r="W8048">
        <v>-0.18504535039266001</v>
      </c>
    </row>
    <row r="8049" spans="1:23" x14ac:dyDescent="0.45">
      <c r="A8049" t="s">
        <v>49217</v>
      </c>
      <c r="B8049" t="s">
        <v>86572</v>
      </c>
      <c r="C8049" t="s">
        <v>49218</v>
      </c>
      <c r="D8049">
        <v>482</v>
      </c>
      <c r="E8049" t="s">
        <v>49225</v>
      </c>
      <c r="F8049" t="s">
        <v>49226</v>
      </c>
      <c r="G8049" t="s">
        <v>91</v>
      </c>
      <c r="H8049">
        <v>2</v>
      </c>
      <c r="I8049" t="s">
        <v>92</v>
      </c>
      <c r="J8049">
        <v>0.85840086647546499</v>
      </c>
      <c r="K8049">
        <v>-0.38579825793995598</v>
      </c>
      <c r="M8049">
        <v>0.46086631662460398</v>
      </c>
      <c r="N8049">
        <v>-0.24012402927174301</v>
      </c>
      <c r="P8049">
        <v>0</v>
      </c>
      <c r="Q8049">
        <v>-0.30803420543670701</v>
      </c>
      <c r="S8049">
        <v>0.519890037297423</v>
      </c>
      <c r="T8049">
        <v>-0.26919299013474401</v>
      </c>
      <c r="V8049">
        <v>0.61276216963668695</v>
      </c>
      <c r="W8049">
        <v>-0.30544739611008598</v>
      </c>
    </row>
    <row r="8050" spans="1:23" x14ac:dyDescent="0.45">
      <c r="A8050" t="s">
        <v>49217</v>
      </c>
      <c r="B8050" t="s">
        <v>86572</v>
      </c>
      <c r="C8050" t="s">
        <v>49218</v>
      </c>
      <c r="D8050">
        <v>499</v>
      </c>
      <c r="E8050" t="s">
        <v>49231</v>
      </c>
      <c r="F8050" t="s">
        <v>49232</v>
      </c>
      <c r="G8050" t="s">
        <v>91</v>
      </c>
      <c r="H8050">
        <v>3</v>
      </c>
      <c r="I8050" t="s">
        <v>92</v>
      </c>
      <c r="J8050">
        <v>0.75580323463601795</v>
      </c>
      <c r="K8050">
        <v>-0.58276540193802295</v>
      </c>
      <c r="M8050">
        <v>0.39726969824740599</v>
      </c>
      <c r="N8050">
        <v>-0.43905590130732602</v>
      </c>
      <c r="P8050">
        <v>0.90387512520671498</v>
      </c>
      <c r="Q8050">
        <v>-0.76857091640603903</v>
      </c>
      <c r="S8050">
        <v>1.00800461424678</v>
      </c>
      <c r="T8050">
        <v>-0.70372834523518901</v>
      </c>
      <c r="V8050">
        <v>0.89362277918650601</v>
      </c>
      <c r="W8050">
        <v>-0.64523981730143198</v>
      </c>
    </row>
    <row r="8051" spans="1:23" x14ac:dyDescent="0.45">
      <c r="A8051" t="s">
        <v>49233</v>
      </c>
      <c r="B8051" t="s">
        <v>86575</v>
      </c>
      <c r="C8051" t="s">
        <v>49234</v>
      </c>
      <c r="D8051">
        <v>261</v>
      </c>
      <c r="E8051" t="s">
        <v>49238</v>
      </c>
      <c r="F8051" t="s">
        <v>49239</v>
      </c>
      <c r="G8051" t="s">
        <v>91</v>
      </c>
      <c r="H8051">
        <v>3</v>
      </c>
      <c r="I8051" t="s">
        <v>92</v>
      </c>
      <c r="J8051">
        <v>3.2186274715439298</v>
      </c>
      <c r="K8051">
        <v>-0.457513509652553</v>
      </c>
      <c r="M8051">
        <v>0.14949007599073399</v>
      </c>
      <c r="N8051">
        <v>-3.0473727446335998E-2</v>
      </c>
      <c r="P8051">
        <v>0.41980383534430199</v>
      </c>
      <c r="Q8051">
        <v>0.14960941775091799</v>
      </c>
      <c r="S8051">
        <v>0.173547268533814</v>
      </c>
      <c r="T8051">
        <v>6.3045565287272107E-2</v>
      </c>
      <c r="V8051">
        <v>0.36922512208476499</v>
      </c>
      <c r="W8051">
        <v>0.119089190165202</v>
      </c>
    </row>
    <row r="8052" spans="1:23" x14ac:dyDescent="0.45">
      <c r="A8052" t="s">
        <v>49240</v>
      </c>
      <c r="B8052" t="s">
        <v>86576</v>
      </c>
      <c r="C8052" t="s">
        <v>49241</v>
      </c>
      <c r="D8052">
        <v>1023</v>
      </c>
      <c r="E8052" t="s">
        <v>49246</v>
      </c>
      <c r="F8052" t="s">
        <v>49247</v>
      </c>
      <c r="G8052" t="s">
        <v>91</v>
      </c>
      <c r="H8052">
        <v>3</v>
      </c>
      <c r="I8052" t="s">
        <v>92</v>
      </c>
      <c r="J8052">
        <v>1.27325271772468</v>
      </c>
      <c r="K8052">
        <v>-0.39112536723797098</v>
      </c>
      <c r="M8052">
        <v>0.61284432010937495</v>
      </c>
      <c r="N8052">
        <v>-0.28138034160320602</v>
      </c>
      <c r="P8052">
        <v>1.0897474947916901</v>
      </c>
      <c r="Q8052">
        <v>-0.41840650295389098</v>
      </c>
      <c r="S8052">
        <v>0.67021571839584104</v>
      </c>
      <c r="T8052">
        <v>-0.26239306131998702</v>
      </c>
      <c r="V8052">
        <v>0.47099100490663398</v>
      </c>
      <c r="W8052">
        <v>-0.201179885864258</v>
      </c>
    </row>
    <row r="8053" spans="1:23" x14ac:dyDescent="0.45">
      <c r="A8053" t="s">
        <v>49248</v>
      </c>
      <c r="B8053" t="s">
        <v>86576</v>
      </c>
      <c r="C8053" t="s">
        <v>49249</v>
      </c>
      <c r="D8053">
        <v>383</v>
      </c>
      <c r="E8053" t="s">
        <v>49250</v>
      </c>
      <c r="F8053" t="s">
        <v>49251</v>
      </c>
      <c r="G8053" t="s">
        <v>91</v>
      </c>
      <c r="H8053">
        <v>3</v>
      </c>
      <c r="I8053" t="s">
        <v>92</v>
      </c>
      <c r="J8053">
        <v>6.3754282115906502E-2</v>
      </c>
      <c r="K8053">
        <v>-3.5925079794490999E-2</v>
      </c>
      <c r="M8053">
        <v>0.150914273184314</v>
      </c>
      <c r="N8053">
        <v>7.7923606423770705E-2</v>
      </c>
      <c r="P8053">
        <v>0</v>
      </c>
      <c r="Q8053">
        <v>0.56017987728118901</v>
      </c>
      <c r="S8053">
        <v>1.01428881723689</v>
      </c>
      <c r="T8053">
        <v>0.33495119038750099</v>
      </c>
      <c r="V8053">
        <v>2.4549837011530799E-2</v>
      </c>
      <c r="W8053">
        <v>-1.3316364849314999E-2</v>
      </c>
    </row>
    <row r="8054" spans="1:23" x14ac:dyDescent="0.45">
      <c r="A8054" t="s">
        <v>49252</v>
      </c>
      <c r="B8054" t="s">
        <v>86577</v>
      </c>
      <c r="C8054" t="s">
        <v>49253</v>
      </c>
      <c r="D8054">
        <v>112</v>
      </c>
      <c r="E8054" t="s">
        <v>49254</v>
      </c>
      <c r="F8054" t="s">
        <v>49255</v>
      </c>
      <c r="G8054" t="s">
        <v>91</v>
      </c>
      <c r="H8054">
        <v>3</v>
      </c>
      <c r="I8054" t="s">
        <v>92</v>
      </c>
      <c r="J8054">
        <v>0.70944197298873102</v>
      </c>
      <c r="K8054">
        <v>-0.11272194806267199</v>
      </c>
      <c r="M8054">
        <v>0.27408001026363998</v>
      </c>
      <c r="N8054">
        <v>-5.4967908298268003E-2</v>
      </c>
      <c r="P8054">
        <v>0</v>
      </c>
      <c r="Q8054">
        <v>9.2867159843444805E-2</v>
      </c>
      <c r="S8054">
        <v>0.71608428902209897</v>
      </c>
      <c r="T8054">
        <v>0.116013821433572</v>
      </c>
      <c r="V8054">
        <v>0.30670324244872599</v>
      </c>
      <c r="W8054">
        <v>6.0028370688943303E-2</v>
      </c>
    </row>
    <row r="8055" spans="1:23" x14ac:dyDescent="0.45">
      <c r="A8055" t="s">
        <v>49260</v>
      </c>
      <c r="B8055" t="s">
        <v>86580</v>
      </c>
      <c r="C8055" t="s">
        <v>49261</v>
      </c>
      <c r="D8055">
        <v>362</v>
      </c>
      <c r="E8055" t="s">
        <v>49262</v>
      </c>
      <c r="F8055" t="s">
        <v>49263</v>
      </c>
      <c r="G8055" t="s">
        <v>91</v>
      </c>
      <c r="H8055">
        <v>3</v>
      </c>
      <c r="I8055" t="s">
        <v>92</v>
      </c>
      <c r="J8055">
        <v>1.9628359898468999E-2</v>
      </c>
      <c r="K8055">
        <v>4.3283630819881697E-3</v>
      </c>
      <c r="M8055">
        <v>1.94805537168511E-2</v>
      </c>
      <c r="N8055">
        <v>4.5920540304744996E-3</v>
      </c>
      <c r="P8055">
        <v>0</v>
      </c>
      <c r="Q8055">
        <v>7.1224379539489693E-2</v>
      </c>
      <c r="S8055">
        <v>0.10699060606843901</v>
      </c>
      <c r="T8055">
        <v>-2.31718315797694E-2</v>
      </c>
      <c r="V8055">
        <v>0.27188605917879999</v>
      </c>
      <c r="W8055">
        <v>-4.91208328920252E-2</v>
      </c>
    </row>
    <row r="8056" spans="1:23" x14ac:dyDescent="0.45">
      <c r="A8056" t="s">
        <v>49266</v>
      </c>
      <c r="B8056" t="s">
        <v>86584</v>
      </c>
      <c r="C8056" t="s">
        <v>49267</v>
      </c>
      <c r="D8056">
        <v>181</v>
      </c>
      <c r="E8056" t="s">
        <v>49270</v>
      </c>
      <c r="F8056" t="s">
        <v>49271</v>
      </c>
      <c r="G8056" t="s">
        <v>91</v>
      </c>
      <c r="H8056">
        <v>3</v>
      </c>
      <c r="I8056" t="s">
        <v>92</v>
      </c>
      <c r="J8056">
        <v>1.1276406020465299</v>
      </c>
      <c r="K8056">
        <v>-7.8045618839753E-2</v>
      </c>
      <c r="M8056">
        <v>0.80966305996443799</v>
      </c>
      <c r="N8056">
        <v>7.4893859716562095E-2</v>
      </c>
      <c r="P8056">
        <v>0.23116549861351199</v>
      </c>
      <c r="Q8056">
        <v>2.9527220232733398E-2</v>
      </c>
      <c r="S8056">
        <v>2.9592269946575E-2</v>
      </c>
      <c r="T8056">
        <v>-3.4698867797851602E-3</v>
      </c>
      <c r="V8056">
        <v>1.3833425272869799</v>
      </c>
      <c r="W8056">
        <v>8.7609189351399705E-2</v>
      </c>
    </row>
    <row r="8057" spans="1:23" x14ac:dyDescent="0.45">
      <c r="A8057" t="s">
        <v>49286</v>
      </c>
      <c r="B8057" t="s">
        <v>86587</v>
      </c>
      <c r="C8057" t="s">
        <v>49287</v>
      </c>
      <c r="D8057">
        <v>394</v>
      </c>
      <c r="E8057" t="s">
        <v>49290</v>
      </c>
      <c r="F8057" t="s">
        <v>49291</v>
      </c>
      <c r="G8057" t="s">
        <v>91</v>
      </c>
      <c r="H8057">
        <v>2</v>
      </c>
      <c r="I8057" t="s">
        <v>92</v>
      </c>
      <c r="J8057">
        <v>0.33803678005708099</v>
      </c>
      <c r="K8057">
        <v>0.102146912843753</v>
      </c>
      <c r="M8057">
        <v>0.57533619618541898</v>
      </c>
      <c r="N8057">
        <v>0.18973792516268201</v>
      </c>
      <c r="P8057">
        <v>0.52037259671518299</v>
      </c>
      <c r="Q8057">
        <v>0.16788727661659</v>
      </c>
      <c r="S8057">
        <v>1.7327964900909401</v>
      </c>
      <c r="T8057">
        <v>0.306243896484375</v>
      </c>
      <c r="V8057">
        <v>1.2900179785866801</v>
      </c>
      <c r="W8057">
        <v>0.250567754109701</v>
      </c>
    </row>
    <row r="8058" spans="1:23" x14ac:dyDescent="0.45">
      <c r="A8058" t="s">
        <v>49298</v>
      </c>
      <c r="B8058" t="s">
        <v>86590</v>
      </c>
      <c r="C8058" t="s">
        <v>49299</v>
      </c>
      <c r="D8058">
        <v>93</v>
      </c>
      <c r="E8058" t="s">
        <v>49300</v>
      </c>
      <c r="F8058" t="s">
        <v>49301</v>
      </c>
      <c r="G8058" t="s">
        <v>91</v>
      </c>
      <c r="H8058">
        <v>2</v>
      </c>
      <c r="I8058" t="s">
        <v>92</v>
      </c>
      <c r="J8058">
        <v>3.1009519946461301</v>
      </c>
      <c r="K8058">
        <v>-0.96127559156978803</v>
      </c>
      <c r="L8058" t="s">
        <v>9411</v>
      </c>
      <c r="M8058">
        <v>0</v>
      </c>
      <c r="N8058">
        <v>-0.98325420828426602</v>
      </c>
      <c r="P8058">
        <v>0</v>
      </c>
      <c r="Q8058">
        <v>-0.31471390473215199</v>
      </c>
      <c r="S8058">
        <v>0.29360343501128</v>
      </c>
      <c r="T8058">
        <v>0.24374276399612399</v>
      </c>
      <c r="V8058">
        <v>0.49682320462986701</v>
      </c>
      <c r="W8058">
        <v>-0.37103503942489602</v>
      </c>
    </row>
    <row r="8059" spans="1:23" x14ac:dyDescent="0.45">
      <c r="A8059" t="s">
        <v>49298</v>
      </c>
      <c r="B8059" t="s">
        <v>86590</v>
      </c>
      <c r="C8059" t="s">
        <v>49299</v>
      </c>
      <c r="D8059">
        <v>29</v>
      </c>
      <c r="E8059" t="s">
        <v>49302</v>
      </c>
      <c r="F8059" t="s">
        <v>49303</v>
      </c>
      <c r="G8059" t="s">
        <v>91</v>
      </c>
      <c r="H8059">
        <v>3</v>
      </c>
      <c r="I8059" t="s">
        <v>92</v>
      </c>
      <c r="J8059">
        <v>1.41490571167233</v>
      </c>
      <c r="K8059">
        <v>-0.27355070675120602</v>
      </c>
      <c r="M8059">
        <v>0.301712522716853</v>
      </c>
      <c r="N8059">
        <v>-8.4989744074204399E-2</v>
      </c>
      <c r="P8059">
        <v>0</v>
      </c>
      <c r="Q8059">
        <v>-7.7702164649963407E-2</v>
      </c>
      <c r="S8059">
        <v>0.76241884459680198</v>
      </c>
      <c r="T8059">
        <v>-0.18697547912597701</v>
      </c>
      <c r="V8059">
        <v>0.148785893886346</v>
      </c>
      <c r="W8059">
        <v>-4.9957990646362298E-2</v>
      </c>
    </row>
    <row r="8060" spans="1:23" x14ac:dyDescent="0.45">
      <c r="A8060" t="s">
        <v>49308</v>
      </c>
      <c r="B8060" t="s">
        <v>89665</v>
      </c>
      <c r="C8060" t="s">
        <v>49309</v>
      </c>
      <c r="D8060">
        <v>618</v>
      </c>
      <c r="E8060" t="s">
        <v>49310</v>
      </c>
      <c r="F8060" t="s">
        <v>49311</v>
      </c>
      <c r="G8060" t="s">
        <v>91</v>
      </c>
      <c r="H8060">
        <v>3</v>
      </c>
      <c r="I8060" t="s">
        <v>92</v>
      </c>
      <c r="J8060">
        <v>0.458496084014751</v>
      </c>
      <c r="K8060">
        <v>-9.0296030044555706E-2</v>
      </c>
      <c r="M8060">
        <v>0</v>
      </c>
      <c r="N8060">
        <v>-0.35639858245849598</v>
      </c>
      <c r="P8060">
        <v>9.9042929977918595E-2</v>
      </c>
      <c r="Q8060">
        <v>2.8707479175768401E-2</v>
      </c>
      <c r="S8060">
        <v>5.5716987417964298E-3</v>
      </c>
      <c r="T8060">
        <v>1.8787664525649101E-3</v>
      </c>
      <c r="V8060">
        <v>7.0421085851649107E-2</v>
      </c>
      <c r="W8060">
        <v>-2.18016820795396E-2</v>
      </c>
    </row>
    <row r="8061" spans="1:23" x14ac:dyDescent="0.45">
      <c r="A8061" t="s">
        <v>49308</v>
      </c>
      <c r="B8061" t="s">
        <v>89665</v>
      </c>
      <c r="C8061" t="s">
        <v>49309</v>
      </c>
      <c r="D8061">
        <v>322</v>
      </c>
      <c r="E8061" t="s">
        <v>49315</v>
      </c>
      <c r="F8061" t="s">
        <v>49316</v>
      </c>
      <c r="G8061" t="s">
        <v>91</v>
      </c>
      <c r="H8061">
        <v>2</v>
      </c>
      <c r="I8061" t="s">
        <v>92</v>
      </c>
      <c r="J8061">
        <v>0.60846885192227296</v>
      </c>
      <c r="K8061">
        <v>0.168388299452953</v>
      </c>
      <c r="M8061">
        <v>6.8832603241863993E-2</v>
      </c>
      <c r="N8061">
        <v>3.2448860315176201E-2</v>
      </c>
      <c r="P8061">
        <v>1.0786043508721701</v>
      </c>
      <c r="Q8061">
        <v>0.28697702802460801</v>
      </c>
      <c r="S8061">
        <v>1.59077850779144</v>
      </c>
      <c r="T8061">
        <v>0.31294968922932898</v>
      </c>
      <c r="V8061">
        <v>0.52189353967433705</v>
      </c>
      <c r="W8061">
        <v>0.140555572509766</v>
      </c>
    </row>
    <row r="8062" spans="1:23" x14ac:dyDescent="0.45">
      <c r="A8062" t="s">
        <v>49308</v>
      </c>
      <c r="B8062" t="s">
        <v>89665</v>
      </c>
      <c r="C8062" t="s">
        <v>49309</v>
      </c>
      <c r="D8062">
        <v>1269</v>
      </c>
      <c r="E8062" t="s">
        <v>49317</v>
      </c>
      <c r="F8062" t="s">
        <v>49318</v>
      </c>
      <c r="G8062" t="s">
        <v>91</v>
      </c>
      <c r="H8062">
        <v>3</v>
      </c>
      <c r="I8062" t="s">
        <v>92</v>
      </c>
      <c r="J8062">
        <v>0.45358959468850302</v>
      </c>
      <c r="K8062">
        <v>-9.0793890111586603E-2</v>
      </c>
      <c r="M8062">
        <v>1.6003746906761301E-2</v>
      </c>
      <c r="N8062">
        <v>4.3637331794290002E-3</v>
      </c>
      <c r="P8062">
        <v>0</v>
      </c>
      <c r="Q8062">
        <v>0.210335755348206</v>
      </c>
      <c r="S8062">
        <v>0.70513487376041795</v>
      </c>
      <c r="T8062">
        <v>0.123869012383854</v>
      </c>
      <c r="V8062">
        <v>1.0899018675883899E-3</v>
      </c>
      <c r="W8062">
        <v>-2.9318472918342099E-4</v>
      </c>
    </row>
    <row r="8063" spans="1:23" x14ac:dyDescent="0.45">
      <c r="A8063" t="s">
        <v>49308</v>
      </c>
      <c r="B8063" t="s">
        <v>89665</v>
      </c>
      <c r="C8063" t="s">
        <v>49309</v>
      </c>
      <c r="D8063">
        <v>290</v>
      </c>
      <c r="E8063" t="s">
        <v>49319</v>
      </c>
      <c r="F8063" t="s">
        <v>49320</v>
      </c>
      <c r="G8063" t="s">
        <v>91</v>
      </c>
      <c r="H8063">
        <v>3</v>
      </c>
      <c r="I8063" t="s">
        <v>92</v>
      </c>
      <c r="J8063">
        <v>2.8869805778742901</v>
      </c>
      <c r="K8063">
        <v>-0.265445006199372</v>
      </c>
      <c r="M8063">
        <v>0.79440230043517901</v>
      </c>
      <c r="N8063">
        <v>-0.150651546624991</v>
      </c>
      <c r="P8063">
        <v>0.36456273473955603</v>
      </c>
      <c r="Q8063">
        <v>9.3021343494283704E-2</v>
      </c>
      <c r="S8063">
        <v>0.46479957969453001</v>
      </c>
      <c r="T8063">
        <v>9.6362991333007797E-2</v>
      </c>
      <c r="V8063">
        <v>0.40521582411984097</v>
      </c>
      <c r="W8063">
        <v>8.0659472147623701E-2</v>
      </c>
    </row>
    <row r="8064" spans="1:23" x14ac:dyDescent="0.45">
      <c r="A8064" t="s">
        <v>49329</v>
      </c>
      <c r="B8064" t="s">
        <v>86596</v>
      </c>
      <c r="C8064" t="s">
        <v>49330</v>
      </c>
      <c r="D8064">
        <v>30</v>
      </c>
      <c r="E8064" t="s">
        <v>49331</v>
      </c>
      <c r="F8064" t="s">
        <v>49332</v>
      </c>
      <c r="G8064" t="s">
        <v>91</v>
      </c>
      <c r="H8064">
        <v>3</v>
      </c>
      <c r="I8064" t="s">
        <v>92</v>
      </c>
      <c r="J8064">
        <v>0.91436645970330799</v>
      </c>
      <c r="K8064">
        <v>-9.32094561748016E-2</v>
      </c>
      <c r="M8064">
        <v>6.1642570288112E-2</v>
      </c>
      <c r="N8064">
        <v>-1.2065282234778801E-2</v>
      </c>
      <c r="P8064">
        <v>0.121602511240946</v>
      </c>
      <c r="Q8064">
        <v>-2.2260813877500299E-2</v>
      </c>
      <c r="S8064">
        <v>0.81873471171282497</v>
      </c>
      <c r="T8064">
        <v>-7.8418909708658793E-2</v>
      </c>
      <c r="V8064">
        <v>2.0825055638933501</v>
      </c>
      <c r="W8064">
        <v>-0.15238461812337201</v>
      </c>
    </row>
    <row r="8065" spans="1:23" x14ac:dyDescent="0.45">
      <c r="A8065" t="s">
        <v>49337</v>
      </c>
      <c r="B8065" t="s">
        <v>86600</v>
      </c>
      <c r="C8065" t="s">
        <v>49338</v>
      </c>
      <c r="D8065">
        <v>42</v>
      </c>
      <c r="E8065" t="s">
        <v>49339</v>
      </c>
      <c r="F8065" t="s">
        <v>49340</v>
      </c>
      <c r="G8065" t="s">
        <v>91</v>
      </c>
      <c r="H8065">
        <v>3</v>
      </c>
      <c r="I8065" t="s">
        <v>92</v>
      </c>
      <c r="J8065">
        <v>0.70331928001972399</v>
      </c>
      <c r="K8065">
        <v>-0.14398837089538599</v>
      </c>
      <c r="M8065">
        <v>0.28910869584753801</v>
      </c>
      <c r="N8065">
        <v>-8.6924314498901395E-2</v>
      </c>
      <c r="P8065">
        <v>0.33429034937840002</v>
      </c>
      <c r="Q8065">
        <v>9.6835465266786797E-2</v>
      </c>
      <c r="S8065">
        <v>1.15793132649744</v>
      </c>
      <c r="T8065">
        <v>0.198658154805501</v>
      </c>
      <c r="V8065">
        <v>0.158068009521561</v>
      </c>
      <c r="W8065">
        <v>3.8507626851399697E-2</v>
      </c>
    </row>
    <row r="8066" spans="1:23" x14ac:dyDescent="0.45">
      <c r="A8066" t="s">
        <v>49341</v>
      </c>
      <c r="B8066" t="s">
        <v>86602</v>
      </c>
      <c r="C8066" t="s">
        <v>49342</v>
      </c>
      <c r="D8066">
        <v>2</v>
      </c>
      <c r="E8066" t="s">
        <v>49343</v>
      </c>
      <c r="F8066" t="s">
        <v>49344</v>
      </c>
      <c r="G8066" t="s">
        <v>91</v>
      </c>
      <c r="H8066">
        <v>2</v>
      </c>
      <c r="I8066" t="s">
        <v>92</v>
      </c>
      <c r="J8066">
        <v>0.58834678966385401</v>
      </c>
      <c r="K8066">
        <v>-0.114567571216159</v>
      </c>
      <c r="M8066">
        <v>0</v>
      </c>
      <c r="N8066">
        <v>4.0466255611843499E-2</v>
      </c>
      <c r="P8066">
        <v>0.53586785322286301</v>
      </c>
      <c r="Q8066">
        <v>0.10444806751452</v>
      </c>
      <c r="S8066">
        <v>0.17826794690180101</v>
      </c>
      <c r="T8066">
        <v>-4.3519581065458397E-2</v>
      </c>
      <c r="V8066">
        <v>0.59485980654086701</v>
      </c>
      <c r="W8066">
        <v>0.118569528355318</v>
      </c>
    </row>
    <row r="8067" spans="1:23" x14ac:dyDescent="0.45">
      <c r="A8067" t="s">
        <v>49352</v>
      </c>
      <c r="B8067" t="s">
        <v>86603</v>
      </c>
      <c r="C8067" t="s">
        <v>49353</v>
      </c>
      <c r="D8067">
        <v>318</v>
      </c>
      <c r="E8067" t="s">
        <v>49356</v>
      </c>
      <c r="F8067" t="s">
        <v>49355</v>
      </c>
      <c r="G8067" t="s">
        <v>91</v>
      </c>
      <c r="H8067">
        <v>2</v>
      </c>
      <c r="I8067" t="s">
        <v>92</v>
      </c>
      <c r="J8067">
        <v>0.42593966245276699</v>
      </c>
      <c r="K8067">
        <v>-9.4178242561144695E-2</v>
      </c>
      <c r="M8067">
        <v>9.8414197396687997E-2</v>
      </c>
      <c r="N8067">
        <v>3.3335483991182802E-2</v>
      </c>
      <c r="P8067">
        <v>0.41695899858073698</v>
      </c>
      <c r="Q8067">
        <v>0.108254235366295</v>
      </c>
      <c r="S8067">
        <v>0.28411829070823202</v>
      </c>
      <c r="T8067">
        <v>-6.7871589660644494E-2</v>
      </c>
      <c r="V8067">
        <v>0.78686172820224298</v>
      </c>
      <c r="W8067">
        <v>-0.13522165934244801</v>
      </c>
    </row>
    <row r="8068" spans="1:23" x14ac:dyDescent="0.45">
      <c r="A8068" t="s">
        <v>49352</v>
      </c>
      <c r="B8068" t="s">
        <v>86603</v>
      </c>
      <c r="C8068" t="s">
        <v>49353</v>
      </c>
      <c r="D8068">
        <v>281</v>
      </c>
      <c r="E8068" t="s">
        <v>49357</v>
      </c>
      <c r="F8068" t="s">
        <v>49358</v>
      </c>
      <c r="G8068" t="s">
        <v>91</v>
      </c>
      <c r="H8068">
        <v>2</v>
      </c>
      <c r="I8068" t="s">
        <v>92</v>
      </c>
      <c r="J8068">
        <v>0.36017859300425598</v>
      </c>
      <c r="K8068">
        <v>0.12688177059858299</v>
      </c>
      <c r="M8068">
        <v>0.20538942106805</v>
      </c>
      <c r="N8068">
        <v>9.7637983468862696E-2</v>
      </c>
      <c r="P8068">
        <v>0.835052572599701</v>
      </c>
      <c r="Q8068">
        <v>-0.27134231041217699</v>
      </c>
      <c r="S8068">
        <v>3.6619809024993</v>
      </c>
      <c r="T8068">
        <v>-0.516856155395508</v>
      </c>
      <c r="V8068">
        <v>7.2479005922813394E-2</v>
      </c>
      <c r="W8068">
        <v>-2.2978267669677699E-2</v>
      </c>
    </row>
    <row r="8069" spans="1:23" x14ac:dyDescent="0.45">
      <c r="A8069" t="s">
        <v>49352</v>
      </c>
      <c r="B8069" t="s">
        <v>86603</v>
      </c>
      <c r="C8069" t="s">
        <v>49353</v>
      </c>
      <c r="D8069">
        <v>667</v>
      </c>
      <c r="E8069" t="s">
        <v>49365</v>
      </c>
      <c r="F8069" t="s">
        <v>49366</v>
      </c>
      <c r="G8069" t="s">
        <v>91</v>
      </c>
      <c r="H8069">
        <v>3</v>
      </c>
      <c r="I8069" t="s">
        <v>92</v>
      </c>
      <c r="J8069">
        <v>0.33113214088345699</v>
      </c>
      <c r="K8069">
        <v>-0.22238751558157099</v>
      </c>
      <c r="M8069">
        <v>0.16693297615857799</v>
      </c>
      <c r="N8069">
        <v>-0.152780257738554</v>
      </c>
      <c r="P8069">
        <v>0.52739076072789903</v>
      </c>
      <c r="Q8069">
        <v>-0.367726358874091</v>
      </c>
      <c r="S8069">
        <v>1.56351350287035</v>
      </c>
      <c r="T8069">
        <v>-0.62890037536621102</v>
      </c>
      <c r="V8069">
        <v>1.24313626038752</v>
      </c>
      <c r="W8069">
        <v>-0.53654337565104204</v>
      </c>
    </row>
    <row r="8070" spans="1:23" x14ac:dyDescent="0.45">
      <c r="A8070" t="s">
        <v>49379</v>
      </c>
      <c r="B8070" t="s">
        <v>86606</v>
      </c>
      <c r="C8070" t="s">
        <v>49380</v>
      </c>
      <c r="D8070">
        <v>46</v>
      </c>
      <c r="E8070" t="s">
        <v>49381</v>
      </c>
      <c r="F8070" t="s">
        <v>49382</v>
      </c>
      <c r="G8070" t="s">
        <v>91</v>
      </c>
      <c r="H8070">
        <v>2</v>
      </c>
      <c r="I8070" t="s">
        <v>92</v>
      </c>
      <c r="J8070">
        <v>0.13831629763884201</v>
      </c>
      <c r="K8070">
        <v>-1.9680677316127701E-2</v>
      </c>
      <c r="M8070">
        <v>0.72732849401262001</v>
      </c>
      <c r="N8070">
        <v>9.2249851960402293E-2</v>
      </c>
      <c r="P8070">
        <v>8.45800504901109E-2</v>
      </c>
      <c r="Q8070">
        <v>1.5150349715660399E-2</v>
      </c>
      <c r="S8070">
        <v>1.3622380639826399</v>
      </c>
      <c r="T8070">
        <v>0.113636080423991</v>
      </c>
      <c r="V8070">
        <v>0.755141275563746</v>
      </c>
      <c r="W8070">
        <v>6.91430409749349E-2</v>
      </c>
    </row>
    <row r="8071" spans="1:23" x14ac:dyDescent="0.45">
      <c r="A8071" t="s">
        <v>49395</v>
      </c>
      <c r="B8071" t="s">
        <v>86607</v>
      </c>
      <c r="C8071" t="s">
        <v>49396</v>
      </c>
      <c r="D8071">
        <v>170</v>
      </c>
      <c r="E8071" t="s">
        <v>49405</v>
      </c>
      <c r="F8071" t="s">
        <v>49406</v>
      </c>
      <c r="G8071" t="s">
        <v>91</v>
      </c>
      <c r="H8071">
        <v>2</v>
      </c>
      <c r="I8071" t="s">
        <v>92</v>
      </c>
      <c r="J8071">
        <v>0.24068157050913999</v>
      </c>
      <c r="K8071">
        <v>5.6757155586691498E-2</v>
      </c>
      <c r="M8071">
        <v>0</v>
      </c>
      <c r="N8071">
        <v>-3.0556286082548301E-3</v>
      </c>
      <c r="P8071">
        <v>0</v>
      </c>
      <c r="Q8071">
        <v>5.2307756323563402E-2</v>
      </c>
      <c r="S8071">
        <v>2.5114947060585502</v>
      </c>
      <c r="T8071">
        <v>0.27073496580123901</v>
      </c>
      <c r="V8071">
        <v>0.30259144134136301</v>
      </c>
      <c r="W8071">
        <v>5.3664147853851298E-2</v>
      </c>
    </row>
    <row r="8072" spans="1:23" x14ac:dyDescent="0.45">
      <c r="A8072" t="s">
        <v>49407</v>
      </c>
      <c r="B8072" t="s">
        <v>86611</v>
      </c>
      <c r="C8072" t="s">
        <v>49408</v>
      </c>
      <c r="D8072">
        <v>241</v>
      </c>
      <c r="E8072" t="s">
        <v>49411</v>
      </c>
      <c r="F8072" t="s">
        <v>49412</v>
      </c>
      <c r="G8072" t="s">
        <v>91</v>
      </c>
      <c r="H8072">
        <v>3</v>
      </c>
      <c r="I8072" t="s">
        <v>92</v>
      </c>
      <c r="J8072">
        <v>1.51542226385324</v>
      </c>
      <c r="K8072">
        <v>0.27504291253931401</v>
      </c>
      <c r="M8072">
        <v>0</v>
      </c>
      <c r="N8072">
        <v>0.46545853334314702</v>
      </c>
      <c r="P8072">
        <v>0</v>
      </c>
      <c r="Q8072">
        <v>-5.4245622534500902E-2</v>
      </c>
      <c r="S8072">
        <v>0.20785258109228999</v>
      </c>
      <c r="T8072">
        <v>-7.9732775688171401E-2</v>
      </c>
      <c r="V8072">
        <v>0.128840607672698</v>
      </c>
      <c r="W8072">
        <v>-5.2394032478332499E-2</v>
      </c>
    </row>
    <row r="8073" spans="1:23" x14ac:dyDescent="0.45">
      <c r="A8073" t="s">
        <v>49407</v>
      </c>
      <c r="B8073" t="s">
        <v>86611</v>
      </c>
      <c r="C8073" t="s">
        <v>49408</v>
      </c>
      <c r="D8073">
        <v>296</v>
      </c>
      <c r="E8073" t="s">
        <v>49413</v>
      </c>
      <c r="F8073" t="s">
        <v>49414</v>
      </c>
      <c r="G8073" t="s">
        <v>91</v>
      </c>
      <c r="H8073">
        <v>4</v>
      </c>
      <c r="I8073" t="s">
        <v>92</v>
      </c>
      <c r="J8073">
        <v>0.89796866057596703</v>
      </c>
      <c r="K8073">
        <v>0.17833921488593599</v>
      </c>
      <c r="M8073">
        <v>0</v>
      </c>
      <c r="N8073">
        <v>0.14070841845344101</v>
      </c>
      <c r="P8073">
        <v>0</v>
      </c>
      <c r="Q8073">
        <v>-0.29938188352082901</v>
      </c>
      <c r="S8073">
        <v>0.89431240724470895</v>
      </c>
      <c r="T8073">
        <v>-0.18388283252716101</v>
      </c>
      <c r="V8073">
        <v>0.329164187686038</v>
      </c>
      <c r="W8073">
        <v>-8.4056258201599093E-2</v>
      </c>
    </row>
    <row r="8074" spans="1:23" x14ac:dyDescent="0.45">
      <c r="A8074" t="s">
        <v>49407</v>
      </c>
      <c r="B8074" t="s">
        <v>86611</v>
      </c>
      <c r="C8074" t="s">
        <v>49408</v>
      </c>
      <c r="D8074">
        <v>279</v>
      </c>
      <c r="E8074" t="s">
        <v>49425</v>
      </c>
      <c r="F8074" t="s">
        <v>49426</v>
      </c>
      <c r="G8074" t="s">
        <v>91</v>
      </c>
      <c r="H8074">
        <v>3</v>
      </c>
      <c r="I8074" t="s">
        <v>92</v>
      </c>
      <c r="J8074">
        <v>0.71240867190154</v>
      </c>
      <c r="K8074">
        <v>-0.211464619025206</v>
      </c>
      <c r="M8074">
        <v>0.25680281698019902</v>
      </c>
      <c r="N8074">
        <v>-0.120135839168842</v>
      </c>
      <c r="P8074">
        <v>0.54699063908009105</v>
      </c>
      <c r="Q8074">
        <v>-0.21193085045650101</v>
      </c>
      <c r="S8074">
        <v>0.93948517254400898</v>
      </c>
      <c r="T8074">
        <v>-0.26431699117024698</v>
      </c>
      <c r="V8074">
        <v>0.63202112223760498</v>
      </c>
      <c r="W8074">
        <v>-0.199207102457682</v>
      </c>
    </row>
    <row r="8075" spans="1:23" x14ac:dyDescent="0.45">
      <c r="A8075" t="s">
        <v>49432</v>
      </c>
      <c r="B8075" t="s">
        <v>86616</v>
      </c>
      <c r="C8075" t="s">
        <v>49433</v>
      </c>
      <c r="D8075">
        <v>554</v>
      </c>
      <c r="E8075" t="s">
        <v>49444</v>
      </c>
      <c r="F8075" t="s">
        <v>49445</v>
      </c>
      <c r="G8075" t="s">
        <v>91</v>
      </c>
      <c r="H8075">
        <v>2</v>
      </c>
      <c r="I8075" t="s">
        <v>92</v>
      </c>
      <c r="J8075">
        <v>4.2805741415166403E-2</v>
      </c>
      <c r="K8075">
        <v>-2.7567735085120601E-2</v>
      </c>
      <c r="M8075">
        <v>0.200335208736481</v>
      </c>
      <c r="N8075">
        <v>-0.13757788217984701</v>
      </c>
      <c r="P8075">
        <v>0.284983277917355</v>
      </c>
      <c r="Q8075">
        <v>0.174575082186995</v>
      </c>
      <c r="S8075">
        <v>2.2259754714203801</v>
      </c>
      <c r="T8075">
        <v>0.59965733846028602</v>
      </c>
      <c r="V8075">
        <v>0.89272574370664703</v>
      </c>
      <c r="W8075">
        <v>0.31363801320393903</v>
      </c>
    </row>
    <row r="8076" spans="1:23" x14ac:dyDescent="0.45">
      <c r="A8076" t="s">
        <v>49432</v>
      </c>
      <c r="B8076" t="s">
        <v>86616</v>
      </c>
      <c r="C8076" t="s">
        <v>49433</v>
      </c>
      <c r="D8076">
        <v>814</v>
      </c>
      <c r="E8076" t="s">
        <v>49452</v>
      </c>
      <c r="F8076" t="s">
        <v>49453</v>
      </c>
      <c r="G8076" t="s">
        <v>91</v>
      </c>
      <c r="H8076">
        <v>3</v>
      </c>
      <c r="I8076" t="s">
        <v>92</v>
      </c>
      <c r="J8076">
        <v>0.14245527043856901</v>
      </c>
      <c r="K8076">
        <v>-7.7236582251156094E-2</v>
      </c>
      <c r="M8076">
        <v>0</v>
      </c>
      <c r="N8076">
        <v>-0.20092981001910001</v>
      </c>
      <c r="P8076">
        <v>0</v>
      </c>
      <c r="Q8076">
        <v>-3.6954704083894403E-2</v>
      </c>
      <c r="S8076">
        <v>2.2714824385268</v>
      </c>
      <c r="T8076">
        <v>0.53886884450912498</v>
      </c>
      <c r="V8076">
        <v>1.0509559693947199</v>
      </c>
      <c r="W8076">
        <v>0.29666441679000899</v>
      </c>
    </row>
    <row r="8077" spans="1:23" x14ac:dyDescent="0.45">
      <c r="A8077" t="s">
        <v>49432</v>
      </c>
      <c r="B8077" t="s">
        <v>86616</v>
      </c>
      <c r="C8077" t="s">
        <v>49433</v>
      </c>
      <c r="D8077">
        <v>487</v>
      </c>
      <c r="E8077" t="s">
        <v>49460</v>
      </c>
      <c r="F8077" t="s">
        <v>49461</v>
      </c>
      <c r="G8077" t="s">
        <v>91</v>
      </c>
      <c r="H8077">
        <v>3</v>
      </c>
      <c r="I8077" t="s">
        <v>92</v>
      </c>
      <c r="J8077">
        <v>1.5179151920539</v>
      </c>
      <c r="K8077">
        <v>0.44640246559591901</v>
      </c>
      <c r="M8077">
        <v>0.151250488620227</v>
      </c>
      <c r="N8077">
        <v>7.2138225331025999E-2</v>
      </c>
      <c r="P8077">
        <v>0</v>
      </c>
      <c r="Q8077">
        <v>0.171892285346985</v>
      </c>
      <c r="S8077">
        <v>0.82707793763611104</v>
      </c>
      <c r="T8077">
        <v>0.30152827150681399</v>
      </c>
      <c r="V8077">
        <v>0.60739684042527997</v>
      </c>
      <c r="W8077">
        <v>0.236555394004373</v>
      </c>
    </row>
    <row r="8078" spans="1:23" x14ac:dyDescent="0.45">
      <c r="A8078" t="s">
        <v>49432</v>
      </c>
      <c r="B8078" t="s">
        <v>86616</v>
      </c>
      <c r="C8078" t="s">
        <v>49433</v>
      </c>
      <c r="D8078">
        <v>547</v>
      </c>
      <c r="E8078" t="s">
        <v>49464</v>
      </c>
      <c r="F8078" t="s">
        <v>49465</v>
      </c>
      <c r="G8078" t="s">
        <v>91</v>
      </c>
      <c r="H8078">
        <v>3</v>
      </c>
      <c r="I8078" t="s">
        <v>92</v>
      </c>
      <c r="J8078">
        <v>0.24886240562308601</v>
      </c>
      <c r="K8078">
        <v>-0.122301774866441</v>
      </c>
      <c r="M8078">
        <v>0.15356386861259599</v>
      </c>
      <c r="N8078">
        <v>8.0240053289076907E-2</v>
      </c>
      <c r="P8078">
        <v>0</v>
      </c>
      <c r="Q8078">
        <v>0.20605370998382599</v>
      </c>
      <c r="S8078">
        <v>0.21188424388018401</v>
      </c>
      <c r="T8078">
        <v>0.107489908442778</v>
      </c>
      <c r="V8078">
        <v>0.122851882023056</v>
      </c>
      <c r="W8078">
        <v>-6.6295778050142196E-2</v>
      </c>
    </row>
    <row r="8079" spans="1:23" x14ac:dyDescent="0.45">
      <c r="A8079" t="s">
        <v>49432</v>
      </c>
      <c r="B8079" t="s">
        <v>86616</v>
      </c>
      <c r="C8079" t="s">
        <v>49433</v>
      </c>
      <c r="D8079">
        <v>780</v>
      </c>
      <c r="E8079" t="s">
        <v>49466</v>
      </c>
      <c r="F8079" t="s">
        <v>49467</v>
      </c>
      <c r="G8079" t="s">
        <v>91</v>
      </c>
      <c r="H8079">
        <v>3</v>
      </c>
      <c r="I8079" t="s">
        <v>92</v>
      </c>
      <c r="J8079">
        <v>8.5997030481284593</v>
      </c>
      <c r="K8079">
        <v>0.91487286029717896</v>
      </c>
      <c r="L8079" t="s">
        <v>9411</v>
      </c>
      <c r="M8079">
        <v>6.0570675711330599</v>
      </c>
      <c r="N8079">
        <v>0.82142930764418398</v>
      </c>
      <c r="O8079" t="s">
        <v>9411</v>
      </c>
      <c r="P8079">
        <v>0.922707097310555</v>
      </c>
      <c r="Q8079">
        <v>-0.41958723397090503</v>
      </c>
      <c r="S8079">
        <v>1.24908778360781</v>
      </c>
      <c r="T8079">
        <v>-0.44697525024414098</v>
      </c>
      <c r="V8079">
        <v>0.24043742028016701</v>
      </c>
      <c r="W8079">
        <v>-0.12713132222493501</v>
      </c>
    </row>
    <row r="8080" spans="1:23" x14ac:dyDescent="0.45">
      <c r="A8080" t="s">
        <v>49432</v>
      </c>
      <c r="B8080" t="s">
        <v>86616</v>
      </c>
      <c r="C8080" t="s">
        <v>49433</v>
      </c>
      <c r="D8080">
        <v>1031</v>
      </c>
      <c r="E8080" t="s">
        <v>49468</v>
      </c>
      <c r="F8080" t="s">
        <v>49469</v>
      </c>
      <c r="G8080" t="s">
        <v>91</v>
      </c>
      <c r="H8080">
        <v>3</v>
      </c>
      <c r="I8080" t="s">
        <v>92</v>
      </c>
      <c r="J8080">
        <v>0.32201791114876799</v>
      </c>
      <c r="K8080">
        <v>-8.0741546092889194E-2</v>
      </c>
      <c r="M8080">
        <v>0.66899734000052102</v>
      </c>
      <c r="N8080">
        <v>-0.16857812954829299</v>
      </c>
      <c r="P8080">
        <v>0.89068180154550503</v>
      </c>
      <c r="Q8080">
        <v>-0.20228683537450301</v>
      </c>
      <c r="S8080">
        <v>0.72707462586474503</v>
      </c>
      <c r="T8080">
        <v>-0.15371145884196</v>
      </c>
      <c r="V8080">
        <v>9.1155012820688993E-3</v>
      </c>
      <c r="W8080">
        <v>-2.9533513387044298E-3</v>
      </c>
    </row>
    <row r="8081" spans="1:23" x14ac:dyDescent="0.45">
      <c r="A8081" t="s">
        <v>49432</v>
      </c>
      <c r="B8081" t="s">
        <v>86616</v>
      </c>
      <c r="C8081" t="s">
        <v>49433</v>
      </c>
      <c r="D8081">
        <v>431</v>
      </c>
      <c r="E8081" t="s">
        <v>49470</v>
      </c>
      <c r="F8081" t="s">
        <v>49471</v>
      </c>
      <c r="G8081" t="s">
        <v>91</v>
      </c>
      <c r="H8081">
        <v>3</v>
      </c>
      <c r="I8081" t="s">
        <v>92</v>
      </c>
      <c r="J8081">
        <v>0.53778129806341901</v>
      </c>
      <c r="K8081">
        <v>-0.10710260806939501</v>
      </c>
      <c r="M8081">
        <v>0.83168785382683297</v>
      </c>
      <c r="N8081">
        <v>-0.17973905343275801</v>
      </c>
      <c r="P8081">
        <v>0.70864159596065002</v>
      </c>
      <c r="Q8081">
        <v>-0.15649596576033001</v>
      </c>
      <c r="S8081">
        <v>0.87367305712810095</v>
      </c>
      <c r="T8081">
        <v>-0.14845648447672499</v>
      </c>
      <c r="V8081">
        <v>1.2753987523205199</v>
      </c>
      <c r="W8081">
        <v>-0.195458323160807</v>
      </c>
    </row>
    <row r="8082" spans="1:23" x14ac:dyDescent="0.45">
      <c r="A8082" t="s">
        <v>49432</v>
      </c>
      <c r="B8082" t="s">
        <v>86616</v>
      </c>
      <c r="C8082" t="s">
        <v>49433</v>
      </c>
      <c r="D8082">
        <v>193</v>
      </c>
      <c r="E8082" t="s">
        <v>49476</v>
      </c>
      <c r="F8082" t="s">
        <v>49477</v>
      </c>
      <c r="G8082" t="s">
        <v>91</v>
      </c>
      <c r="H8082">
        <v>3</v>
      </c>
      <c r="I8082" t="s">
        <v>92</v>
      </c>
      <c r="J8082">
        <v>0.45879246573188698</v>
      </c>
      <c r="K8082">
        <v>-0.15765954466427101</v>
      </c>
      <c r="M8082">
        <v>0</v>
      </c>
      <c r="N8082">
        <v>-0.35914780111873901</v>
      </c>
      <c r="P8082">
        <v>0</v>
      </c>
      <c r="Q8082">
        <v>-2.89874578777112E-2</v>
      </c>
      <c r="S8082">
        <v>0.455021787995323</v>
      </c>
      <c r="T8082">
        <v>0.16610473394393899</v>
      </c>
      <c r="V8082">
        <v>0.59987861902051798</v>
      </c>
      <c r="W8082">
        <v>0.202885806560516</v>
      </c>
    </row>
    <row r="8083" spans="1:23" x14ac:dyDescent="0.45">
      <c r="A8083" t="s">
        <v>49482</v>
      </c>
      <c r="B8083" t="s">
        <v>89666</v>
      </c>
      <c r="C8083" t="s">
        <v>49483</v>
      </c>
      <c r="D8083">
        <v>965</v>
      </c>
      <c r="E8083" t="s">
        <v>49484</v>
      </c>
      <c r="F8083" t="s">
        <v>49485</v>
      </c>
      <c r="G8083" t="s">
        <v>91</v>
      </c>
      <c r="H8083">
        <v>3</v>
      </c>
      <c r="I8083" t="s">
        <v>92</v>
      </c>
      <c r="J8083">
        <v>0.59014074551717799</v>
      </c>
      <c r="K8083">
        <v>-0.24712712624493799</v>
      </c>
      <c r="M8083">
        <v>0</v>
      </c>
      <c r="N8083">
        <v>-0.291271995095646</v>
      </c>
      <c r="P8083">
        <v>0</v>
      </c>
      <c r="Q8083">
        <v>0.17260789871215801</v>
      </c>
      <c r="S8083">
        <v>0.540265515596145</v>
      </c>
      <c r="T8083">
        <v>0.228942275047302</v>
      </c>
      <c r="V8083">
        <v>0.78640403154565797</v>
      </c>
      <c r="W8083">
        <v>0.29907143115997298</v>
      </c>
    </row>
    <row r="8084" spans="1:23" x14ac:dyDescent="0.45">
      <c r="A8084" t="s">
        <v>49482</v>
      </c>
      <c r="B8084" t="s">
        <v>89666</v>
      </c>
      <c r="C8084" t="s">
        <v>49483</v>
      </c>
      <c r="D8084">
        <v>386</v>
      </c>
      <c r="E8084" t="s">
        <v>49489</v>
      </c>
      <c r="F8084" t="s">
        <v>49490</v>
      </c>
      <c r="G8084" t="s">
        <v>91</v>
      </c>
      <c r="H8084">
        <v>3</v>
      </c>
      <c r="I8084" t="s">
        <v>92</v>
      </c>
      <c r="J8084">
        <v>0.25219965227353103</v>
      </c>
      <c r="K8084">
        <v>6.1629898407880003E-2</v>
      </c>
      <c r="M8084">
        <v>0</v>
      </c>
      <c r="N8084">
        <v>-1.00155998678768E-2</v>
      </c>
      <c r="P8084">
        <v>0</v>
      </c>
      <c r="Q8084">
        <v>-2.1786815241763499E-2</v>
      </c>
      <c r="S8084">
        <v>1.04442979488953</v>
      </c>
      <c r="T8084">
        <v>-0.15340515971183799</v>
      </c>
      <c r="V8084">
        <v>1.2152603415588801</v>
      </c>
      <c r="W8084">
        <v>0.175508052110672</v>
      </c>
    </row>
    <row r="8085" spans="1:23" x14ac:dyDescent="0.45">
      <c r="A8085" t="s">
        <v>49482</v>
      </c>
      <c r="B8085" t="s">
        <v>89666</v>
      </c>
      <c r="C8085" t="s">
        <v>49483</v>
      </c>
      <c r="D8085">
        <v>604</v>
      </c>
      <c r="E8085" t="s">
        <v>49495</v>
      </c>
      <c r="F8085" t="s">
        <v>49496</v>
      </c>
      <c r="G8085" t="s">
        <v>91</v>
      </c>
      <c r="H8085">
        <v>2</v>
      </c>
      <c r="I8085" t="s">
        <v>92</v>
      </c>
      <c r="J8085">
        <v>0.18380152756058199</v>
      </c>
      <c r="K8085">
        <v>-2.7005605208568099E-2</v>
      </c>
      <c r="M8085">
        <v>0.77832794249203296</v>
      </c>
      <c r="N8085">
        <v>0.10855760941138599</v>
      </c>
      <c r="P8085">
        <v>4.6266356117612699E-2</v>
      </c>
      <c r="Q8085">
        <v>9.6269969282479096E-3</v>
      </c>
      <c r="S8085">
        <v>0.77200566908795298</v>
      </c>
      <c r="T8085">
        <v>-8.9451052347818999E-2</v>
      </c>
      <c r="V8085">
        <v>8.7641031749179393E-2</v>
      </c>
      <c r="W8085">
        <v>-1.49039204915365E-2</v>
      </c>
    </row>
    <row r="8086" spans="1:23" x14ac:dyDescent="0.45">
      <c r="A8086" t="s">
        <v>49482</v>
      </c>
      <c r="B8086" t="s">
        <v>89666</v>
      </c>
      <c r="C8086" t="s">
        <v>49483</v>
      </c>
      <c r="D8086">
        <v>204</v>
      </c>
      <c r="E8086" t="s">
        <v>49497</v>
      </c>
      <c r="F8086" t="s">
        <v>49498</v>
      </c>
      <c r="G8086" t="s">
        <v>91</v>
      </c>
      <c r="H8086">
        <v>4</v>
      </c>
      <c r="I8086" t="s">
        <v>92</v>
      </c>
      <c r="J8086">
        <v>5.8556137376890298E-2</v>
      </c>
      <c r="K8086">
        <v>-2.3449182510376001E-2</v>
      </c>
      <c r="M8086">
        <v>0</v>
      </c>
      <c r="N8086">
        <v>4.9653530120849602E-2</v>
      </c>
      <c r="P8086">
        <v>0.30518585862192199</v>
      </c>
      <c r="Q8086">
        <v>9.7324547014738402E-2</v>
      </c>
      <c r="S8086">
        <v>0.11372174854804699</v>
      </c>
      <c r="T8086">
        <v>4.0493712705724397E-2</v>
      </c>
      <c r="V8086">
        <v>0.98019775227955597</v>
      </c>
      <c r="W8086">
        <v>0.23659513978397101</v>
      </c>
    </row>
    <row r="8087" spans="1:23" x14ac:dyDescent="0.45">
      <c r="A8087" t="s">
        <v>49482</v>
      </c>
      <c r="B8087" t="s">
        <v>89666</v>
      </c>
      <c r="C8087" t="s">
        <v>49483</v>
      </c>
      <c r="D8087">
        <v>1038</v>
      </c>
      <c r="E8087" t="s">
        <v>49499</v>
      </c>
      <c r="F8087" t="s">
        <v>49500</v>
      </c>
      <c r="G8087" t="s">
        <v>91</v>
      </c>
      <c r="H8087">
        <v>3</v>
      </c>
      <c r="I8087" t="s">
        <v>92</v>
      </c>
      <c r="J8087">
        <v>0.79131054782616805</v>
      </c>
      <c r="K8087">
        <v>-0.115883735510019</v>
      </c>
      <c r="M8087">
        <v>0.30533232653982501</v>
      </c>
      <c r="N8087">
        <v>6.0395332483144902E-2</v>
      </c>
      <c r="P8087">
        <v>8.7101059952207502E-2</v>
      </c>
      <c r="Q8087">
        <v>2.32452935185926E-2</v>
      </c>
      <c r="S8087">
        <v>0.324199934091149</v>
      </c>
      <c r="T8087">
        <v>-5.8557478586832697E-2</v>
      </c>
      <c r="V8087">
        <v>8.0092649649378997E-2</v>
      </c>
      <c r="W8087">
        <v>1.8725426991780598E-2</v>
      </c>
    </row>
    <row r="8088" spans="1:23" x14ac:dyDescent="0.45">
      <c r="A8088" t="s">
        <v>49482</v>
      </c>
      <c r="B8088" t="s">
        <v>89666</v>
      </c>
      <c r="C8088" t="s">
        <v>49483</v>
      </c>
      <c r="D8088">
        <v>988</v>
      </c>
      <c r="E8088" t="s">
        <v>49501</v>
      </c>
      <c r="F8088" t="s">
        <v>49502</v>
      </c>
      <c r="G8088" t="s">
        <v>91</v>
      </c>
      <c r="H8088">
        <v>3</v>
      </c>
      <c r="I8088" t="s">
        <v>92</v>
      </c>
      <c r="J8088">
        <v>1.6686036418977099</v>
      </c>
      <c r="K8088">
        <v>0.118100734857412</v>
      </c>
      <c r="M8088">
        <v>0.33266149898280001</v>
      </c>
      <c r="N8088">
        <v>4.1857334283681998E-2</v>
      </c>
      <c r="P8088">
        <v>0.154160274312972</v>
      </c>
      <c r="Q8088">
        <v>-2.4095436622356501E-2</v>
      </c>
      <c r="S8088">
        <v>0.53123334718541404</v>
      </c>
      <c r="T8088">
        <v>-5.6218566894531301E-2</v>
      </c>
      <c r="V8088">
        <v>0.43008434236722598</v>
      </c>
      <c r="W8088">
        <v>4.4515190124511703E-2</v>
      </c>
    </row>
    <row r="8089" spans="1:23" x14ac:dyDescent="0.45">
      <c r="A8089" t="s">
        <v>49482</v>
      </c>
      <c r="B8089" t="s">
        <v>89666</v>
      </c>
      <c r="C8089" t="s">
        <v>49483</v>
      </c>
      <c r="D8089">
        <v>563</v>
      </c>
      <c r="E8089" t="s">
        <v>49503</v>
      </c>
      <c r="F8089" t="s">
        <v>49504</v>
      </c>
      <c r="G8089" t="s">
        <v>91</v>
      </c>
      <c r="H8089">
        <v>3</v>
      </c>
      <c r="I8089" t="s">
        <v>92</v>
      </c>
      <c r="J8089">
        <v>0.34623739516311602</v>
      </c>
      <c r="K8089">
        <v>-0.121880274552565</v>
      </c>
      <c r="M8089">
        <v>0.16545251754944901</v>
      </c>
      <c r="N8089">
        <v>-8.0259781617384701E-2</v>
      </c>
      <c r="P8089">
        <v>8.1405765208842403E-3</v>
      </c>
      <c r="Q8089">
        <v>-4.3908398726890804E-3</v>
      </c>
      <c r="S8089">
        <v>0.69286907162544298</v>
      </c>
      <c r="T8089">
        <v>-0.20689388910929399</v>
      </c>
      <c r="V8089">
        <v>0.348285447410358</v>
      </c>
      <c r="W8089">
        <v>-0.118998495737712</v>
      </c>
    </row>
    <row r="8090" spans="1:23" x14ac:dyDescent="0.45">
      <c r="A8090" t="s">
        <v>49513</v>
      </c>
      <c r="B8090" t="s">
        <v>86623</v>
      </c>
      <c r="C8090" t="s">
        <v>49514</v>
      </c>
      <c r="D8090">
        <v>372</v>
      </c>
      <c r="E8090" t="s">
        <v>49515</v>
      </c>
      <c r="F8090" t="s">
        <v>49516</v>
      </c>
      <c r="G8090" t="s">
        <v>91</v>
      </c>
      <c r="H8090">
        <v>2</v>
      </c>
      <c r="I8090" t="s">
        <v>92</v>
      </c>
      <c r="J8090">
        <v>0.25692963152631898</v>
      </c>
      <c r="K8090">
        <v>-6.7129728121635202E-2</v>
      </c>
      <c r="M8090">
        <v>0.61361119513493501</v>
      </c>
      <c r="N8090">
        <v>-0.16236261221078699</v>
      </c>
      <c r="P8090">
        <v>0.223661057079245</v>
      </c>
      <c r="Q8090">
        <v>-7.0915855210402903E-2</v>
      </c>
      <c r="S8090">
        <v>0.393779330603721</v>
      </c>
      <c r="T8090">
        <v>-9.7783889770507795E-2</v>
      </c>
      <c r="V8090">
        <v>0.32024159542177699</v>
      </c>
      <c r="W8090">
        <v>-8.1529941558837901E-2</v>
      </c>
    </row>
    <row r="8091" spans="1:23" x14ac:dyDescent="0.45">
      <c r="A8091" t="s">
        <v>49513</v>
      </c>
      <c r="B8091" t="s">
        <v>86623</v>
      </c>
      <c r="C8091" t="s">
        <v>49514</v>
      </c>
      <c r="D8091">
        <v>404</v>
      </c>
      <c r="E8091" t="s">
        <v>49517</v>
      </c>
      <c r="F8091" t="s">
        <v>49518</v>
      </c>
      <c r="G8091" t="s">
        <v>91</v>
      </c>
      <c r="H8091">
        <v>4</v>
      </c>
      <c r="I8091" t="s">
        <v>92</v>
      </c>
      <c r="J8091">
        <v>0.22395229425258201</v>
      </c>
      <c r="K8091">
        <v>-5.7213862737019901E-2</v>
      </c>
      <c r="M8091">
        <v>0</v>
      </c>
      <c r="N8091">
        <v>-0.11018451054891</v>
      </c>
      <c r="P8091">
        <v>0.62746126369772304</v>
      </c>
      <c r="Q8091">
        <v>-0.124338049637644</v>
      </c>
      <c r="S8091">
        <v>0.466591402381487</v>
      </c>
      <c r="T8091">
        <v>-9.5836499158073907E-2</v>
      </c>
      <c r="V8091">
        <v>1.2916660744566399</v>
      </c>
      <c r="W8091">
        <v>-0.206923106137444</v>
      </c>
    </row>
    <row r="8092" spans="1:23" x14ac:dyDescent="0.45">
      <c r="A8092" t="s">
        <v>49513</v>
      </c>
      <c r="B8092" t="s">
        <v>86623</v>
      </c>
      <c r="C8092" t="s">
        <v>49514</v>
      </c>
      <c r="D8092">
        <v>237</v>
      </c>
      <c r="E8092" t="s">
        <v>49521</v>
      </c>
      <c r="F8092" t="s">
        <v>49522</v>
      </c>
      <c r="G8092" t="s">
        <v>91</v>
      </c>
      <c r="H8092">
        <v>3</v>
      </c>
      <c r="I8092" t="s">
        <v>92</v>
      </c>
      <c r="J8092">
        <v>0.218345869749101</v>
      </c>
      <c r="K8092">
        <v>-4.3587165001111101E-2</v>
      </c>
      <c r="M8092">
        <v>0.19065285090238801</v>
      </c>
      <c r="N8092">
        <v>-4.7489441358126099E-2</v>
      </c>
      <c r="P8092">
        <v>0.43881831000437799</v>
      </c>
      <c r="Q8092">
        <v>-8.8953314156367896E-2</v>
      </c>
      <c r="S8092">
        <v>2.5373262327212199E-2</v>
      </c>
      <c r="T8092">
        <v>6.0797373453775998E-3</v>
      </c>
      <c r="V8092">
        <v>0.45838256863272703</v>
      </c>
      <c r="W8092">
        <v>-8.0669339497884102E-2</v>
      </c>
    </row>
    <row r="8093" spans="1:23" x14ac:dyDescent="0.45">
      <c r="A8093" t="s">
        <v>49525</v>
      </c>
      <c r="B8093" t="s">
        <v>86627</v>
      </c>
      <c r="C8093" t="s">
        <v>49526</v>
      </c>
      <c r="D8093">
        <v>752</v>
      </c>
      <c r="E8093" t="s">
        <v>49527</v>
      </c>
      <c r="F8093" t="s">
        <v>49528</v>
      </c>
      <c r="G8093" t="s">
        <v>91</v>
      </c>
      <c r="H8093">
        <v>2</v>
      </c>
      <c r="I8093" t="s">
        <v>92</v>
      </c>
      <c r="J8093">
        <v>0.37153729615281</v>
      </c>
      <c r="K8093">
        <v>-7.6153125518407597E-2</v>
      </c>
      <c r="M8093">
        <v>0.40443983824963098</v>
      </c>
      <c r="N8093">
        <v>9.9458052561833293E-2</v>
      </c>
      <c r="P8093">
        <v>0.53829738575253705</v>
      </c>
      <c r="Q8093">
        <v>-0.11900324657045599</v>
      </c>
      <c r="S8093">
        <v>4.54688482691901E-2</v>
      </c>
      <c r="T8093">
        <v>1.24736658732096E-2</v>
      </c>
      <c r="V8093">
        <v>0.15554460909891499</v>
      </c>
      <c r="W8093">
        <v>3.8640263875325501E-2</v>
      </c>
    </row>
    <row r="8094" spans="1:23" x14ac:dyDescent="0.45">
      <c r="A8094" t="s">
        <v>49533</v>
      </c>
      <c r="B8094" t="s">
        <v>86631</v>
      </c>
      <c r="C8094" t="s">
        <v>49534</v>
      </c>
      <c r="D8094">
        <v>1825</v>
      </c>
      <c r="E8094" t="s">
        <v>49537</v>
      </c>
      <c r="F8094" t="s">
        <v>49538</v>
      </c>
      <c r="G8094" t="s">
        <v>91</v>
      </c>
      <c r="H8094">
        <v>3</v>
      </c>
      <c r="I8094" t="s">
        <v>92</v>
      </c>
      <c r="J8094">
        <v>0.14846486174446399</v>
      </c>
      <c r="K8094">
        <v>7.1634040159337706E-2</v>
      </c>
      <c r="M8094">
        <v>0.272150539625791</v>
      </c>
      <c r="N8094">
        <v>0.118976817411535</v>
      </c>
      <c r="P8094">
        <v>0</v>
      </c>
      <c r="Q8094">
        <v>0.228769755363464</v>
      </c>
      <c r="S8094">
        <v>1.5434397011105401</v>
      </c>
      <c r="T8094">
        <v>0.39083468212800898</v>
      </c>
      <c r="V8094">
        <v>0.68908303599604304</v>
      </c>
      <c r="W8094">
        <v>0.21480786099153401</v>
      </c>
    </row>
    <row r="8095" spans="1:23" x14ac:dyDescent="0.45">
      <c r="A8095" t="s">
        <v>49555</v>
      </c>
      <c r="B8095" t="s">
        <v>86635</v>
      </c>
      <c r="C8095" t="s">
        <v>49556</v>
      </c>
      <c r="D8095">
        <v>51</v>
      </c>
      <c r="E8095" t="s">
        <v>49563</v>
      </c>
      <c r="F8095" t="s">
        <v>49562</v>
      </c>
      <c r="G8095" t="s">
        <v>91</v>
      </c>
      <c r="H8095">
        <v>2</v>
      </c>
      <c r="I8095" t="s">
        <v>92</v>
      </c>
      <c r="J8095">
        <v>0.85239796021588998</v>
      </c>
      <c r="K8095">
        <v>0.92844642125643195</v>
      </c>
      <c r="M8095">
        <v>0.64300483986675305</v>
      </c>
      <c r="N8095">
        <v>0.92652619802034797</v>
      </c>
      <c r="P8095">
        <v>0.53992645619588697</v>
      </c>
      <c r="Q8095">
        <v>0.79816565020330998</v>
      </c>
      <c r="S8095">
        <v>0.61750235661293595</v>
      </c>
      <c r="T8095">
        <v>0.75731847127278695</v>
      </c>
      <c r="V8095">
        <v>0.673927419285687</v>
      </c>
      <c r="W8095">
        <v>0.80810258229573595</v>
      </c>
    </row>
    <row r="8096" spans="1:23" x14ac:dyDescent="0.45">
      <c r="A8096" t="s">
        <v>49564</v>
      </c>
      <c r="B8096" t="s">
        <v>86639</v>
      </c>
      <c r="C8096" t="s">
        <v>49565</v>
      </c>
      <c r="D8096">
        <v>100</v>
      </c>
      <c r="E8096" t="s">
        <v>49570</v>
      </c>
      <c r="F8096" t="s">
        <v>49571</v>
      </c>
      <c r="G8096" t="s">
        <v>91</v>
      </c>
      <c r="H8096">
        <v>3</v>
      </c>
      <c r="I8096" t="s">
        <v>92</v>
      </c>
      <c r="J8096">
        <v>0.76900438248361203</v>
      </c>
      <c r="K8096">
        <v>-0.11799667431758</v>
      </c>
      <c r="M8096">
        <v>0.36694868771424399</v>
      </c>
      <c r="N8096">
        <v>8.1690329771775497E-2</v>
      </c>
      <c r="P8096">
        <v>0.194406121226641</v>
      </c>
      <c r="Q8096">
        <v>4.8557577462031903E-2</v>
      </c>
      <c r="S8096">
        <v>0.45251673965981198</v>
      </c>
      <c r="T8096">
        <v>8.3230374654134104E-2</v>
      </c>
      <c r="V8096">
        <v>0.22031482923363699</v>
      </c>
      <c r="W8096">
        <v>-4.36970011393229E-2</v>
      </c>
    </row>
    <row r="8097" spans="1:23" x14ac:dyDescent="0.45">
      <c r="A8097" t="s">
        <v>49572</v>
      </c>
      <c r="B8097" t="s">
        <v>86640</v>
      </c>
      <c r="C8097" t="s">
        <v>49573</v>
      </c>
      <c r="D8097">
        <v>1123</v>
      </c>
      <c r="E8097" t="s">
        <v>49574</v>
      </c>
      <c r="F8097" t="s">
        <v>49575</v>
      </c>
      <c r="G8097" t="s">
        <v>91</v>
      </c>
      <c r="H8097">
        <v>4</v>
      </c>
      <c r="I8097" t="s">
        <v>92</v>
      </c>
      <c r="J8097">
        <v>2.63967066002043E-3</v>
      </c>
      <c r="K8097">
        <v>1.0591955745921399E-3</v>
      </c>
      <c r="M8097">
        <v>0.10716511552025999</v>
      </c>
      <c r="N8097">
        <v>-3.8477280560661797E-2</v>
      </c>
      <c r="P8097">
        <v>0</v>
      </c>
      <c r="Q8097">
        <v>0.14245207309722899</v>
      </c>
      <c r="S8097">
        <v>1.31224711721256</v>
      </c>
      <c r="T8097">
        <v>-0.252285017686732</v>
      </c>
      <c r="V8097">
        <v>0.60246049097468002</v>
      </c>
      <c r="W8097">
        <v>-0.13975812407100899</v>
      </c>
    </row>
    <row r="8098" spans="1:23" x14ac:dyDescent="0.45">
      <c r="A8098" t="s">
        <v>49572</v>
      </c>
      <c r="B8098" t="s">
        <v>86640</v>
      </c>
      <c r="C8098" t="s">
        <v>49573</v>
      </c>
      <c r="D8098">
        <v>885</v>
      </c>
      <c r="E8098" t="s">
        <v>49576</v>
      </c>
      <c r="F8098" t="s">
        <v>49577</v>
      </c>
      <c r="G8098" t="s">
        <v>91</v>
      </c>
      <c r="H8098">
        <v>4</v>
      </c>
      <c r="I8098" t="s">
        <v>92</v>
      </c>
      <c r="J8098">
        <v>1.0126188799912099</v>
      </c>
      <c r="K8098">
        <v>-0.114326238632202</v>
      </c>
      <c r="M8098">
        <v>0.111054354251981</v>
      </c>
      <c r="N8098">
        <v>-2.3082017898559602E-2</v>
      </c>
      <c r="P8098">
        <v>0.54185754586493995</v>
      </c>
      <c r="Q8098">
        <v>-8.7063131661250695E-2</v>
      </c>
      <c r="S8098">
        <v>1.0825710285307899</v>
      </c>
      <c r="T8098">
        <v>-0.121473159790039</v>
      </c>
      <c r="V8098">
        <v>0.46029727390206898</v>
      </c>
      <c r="W8098">
        <v>-6.3186492919921899E-2</v>
      </c>
    </row>
    <row r="8099" spans="1:23" x14ac:dyDescent="0.45">
      <c r="A8099" t="s">
        <v>49572</v>
      </c>
      <c r="B8099" t="s">
        <v>86640</v>
      </c>
      <c r="C8099" t="s">
        <v>49573</v>
      </c>
      <c r="D8099">
        <v>1044</v>
      </c>
      <c r="E8099" t="s">
        <v>49582</v>
      </c>
      <c r="F8099" t="s">
        <v>49583</v>
      </c>
      <c r="G8099" t="s">
        <v>91</v>
      </c>
      <c r="H8099">
        <v>3</v>
      </c>
      <c r="I8099" t="s">
        <v>92</v>
      </c>
      <c r="J8099">
        <v>0.70468531589119299</v>
      </c>
      <c r="K8099">
        <v>-0.117641406181531</v>
      </c>
      <c r="M8099">
        <v>8.6024947036033195E-2</v>
      </c>
      <c r="N8099">
        <v>2.47876277336707E-2</v>
      </c>
      <c r="P8099">
        <v>4.25612192875746E-2</v>
      </c>
      <c r="Q8099">
        <v>-1.2593203577502E-2</v>
      </c>
      <c r="S8099">
        <v>1.8663206046560801</v>
      </c>
      <c r="T8099">
        <v>-0.214912808736165</v>
      </c>
      <c r="V8099">
        <v>0.60221247617567597</v>
      </c>
      <c r="W8099">
        <v>-9.7075856526692705E-2</v>
      </c>
    </row>
    <row r="8100" spans="1:23" x14ac:dyDescent="0.45">
      <c r="A8100" t="s">
        <v>49572</v>
      </c>
      <c r="B8100" t="s">
        <v>86640</v>
      </c>
      <c r="C8100" t="s">
        <v>49573</v>
      </c>
      <c r="D8100">
        <v>543</v>
      </c>
      <c r="E8100" t="s">
        <v>49598</v>
      </c>
      <c r="F8100" t="s">
        <v>49599</v>
      </c>
      <c r="G8100" t="s">
        <v>91</v>
      </c>
      <c r="H8100">
        <v>2</v>
      </c>
      <c r="I8100" t="s">
        <v>92</v>
      </c>
      <c r="J8100">
        <v>0.80393135829808504</v>
      </c>
      <c r="K8100">
        <v>-0.26864770742563099</v>
      </c>
      <c r="M8100">
        <v>0.43427800582915099</v>
      </c>
      <c r="N8100">
        <v>-0.207665003263033</v>
      </c>
      <c r="P8100">
        <v>0.13249475205369299</v>
      </c>
      <c r="Q8100">
        <v>-7.5966423955456996E-2</v>
      </c>
      <c r="S8100">
        <v>1.73917961044352</v>
      </c>
      <c r="T8100">
        <v>-0.40779848098754901</v>
      </c>
      <c r="V8100">
        <v>1.81640244684128</v>
      </c>
      <c r="W8100">
        <v>-0.42579781214396201</v>
      </c>
    </row>
    <row r="8101" spans="1:23" x14ac:dyDescent="0.45">
      <c r="A8101" t="s">
        <v>49572</v>
      </c>
      <c r="B8101" t="s">
        <v>86640</v>
      </c>
      <c r="C8101" t="s">
        <v>49573</v>
      </c>
      <c r="D8101">
        <v>757</v>
      </c>
      <c r="E8101" t="s">
        <v>49606</v>
      </c>
      <c r="F8101" t="s">
        <v>49607</v>
      </c>
      <c r="G8101" t="s">
        <v>91</v>
      </c>
      <c r="H8101">
        <v>2</v>
      </c>
      <c r="I8101" t="s">
        <v>92</v>
      </c>
      <c r="J8101">
        <v>0.30469124230045203</v>
      </c>
      <c r="K8101">
        <v>-6.1675994824140497E-2</v>
      </c>
      <c r="M8101">
        <v>2.5410917301185498E-2</v>
      </c>
      <c r="N8101">
        <v>7.7489522787240802E-3</v>
      </c>
      <c r="P8101">
        <v>0.517758688867477</v>
      </c>
      <c r="Q8101">
        <v>-0.107221932246767</v>
      </c>
      <c r="S8101">
        <v>1.4925381547782199</v>
      </c>
      <c r="T8101">
        <v>-0.18157248179117799</v>
      </c>
      <c r="V8101">
        <v>1.18800359974754</v>
      </c>
      <c r="W8101">
        <v>-0.154343490600586</v>
      </c>
    </row>
    <row r="8102" spans="1:23" x14ac:dyDescent="0.45">
      <c r="A8102" t="s">
        <v>49572</v>
      </c>
      <c r="B8102" t="s">
        <v>86640</v>
      </c>
      <c r="C8102" t="s">
        <v>49573</v>
      </c>
      <c r="D8102">
        <v>375</v>
      </c>
      <c r="E8102" t="s">
        <v>49610</v>
      </c>
      <c r="F8102" t="s">
        <v>49611</v>
      </c>
      <c r="G8102" t="s">
        <v>91</v>
      </c>
      <c r="H8102">
        <v>3</v>
      </c>
      <c r="I8102" t="s">
        <v>92</v>
      </c>
      <c r="J8102">
        <v>6.30245934127202E-3</v>
      </c>
      <c r="K8102">
        <v>2.0390107081486599E-3</v>
      </c>
      <c r="M8102">
        <v>0.50816856934250598</v>
      </c>
      <c r="N8102">
        <v>0.135779435818012</v>
      </c>
      <c r="P8102">
        <v>0.29393668270228401</v>
      </c>
      <c r="Q8102">
        <v>8.7978264381145602E-2</v>
      </c>
      <c r="S8102">
        <v>1.1018389932053601</v>
      </c>
      <c r="T8102">
        <v>-0.18742608388265</v>
      </c>
      <c r="V8102">
        <v>0.62249379335430199</v>
      </c>
      <c r="W8102">
        <v>-0.13049744923909501</v>
      </c>
    </row>
    <row r="8103" spans="1:23" x14ac:dyDescent="0.45">
      <c r="A8103" t="s">
        <v>49572</v>
      </c>
      <c r="B8103" t="s">
        <v>86640</v>
      </c>
      <c r="C8103" t="s">
        <v>49573</v>
      </c>
      <c r="D8103">
        <v>255</v>
      </c>
      <c r="E8103" t="s">
        <v>49614</v>
      </c>
      <c r="F8103" t="s">
        <v>49615</v>
      </c>
      <c r="G8103" t="s">
        <v>91</v>
      </c>
      <c r="H8103">
        <v>4</v>
      </c>
      <c r="I8103" t="s">
        <v>92</v>
      </c>
      <c r="J8103">
        <v>0.40454400548307701</v>
      </c>
      <c r="K8103">
        <v>-0.192571218197162</v>
      </c>
      <c r="M8103">
        <v>4.1965016330233702E-2</v>
      </c>
      <c r="N8103">
        <v>-3.1770761196429902E-2</v>
      </c>
      <c r="P8103">
        <v>0.532812553781569</v>
      </c>
      <c r="Q8103">
        <v>-0.274088563590214</v>
      </c>
      <c r="S8103">
        <v>1.80506874404271</v>
      </c>
      <c r="T8103">
        <v>-0.49886540730794299</v>
      </c>
      <c r="V8103">
        <v>1.4607315972608199</v>
      </c>
      <c r="W8103">
        <v>-0.43247028350830102</v>
      </c>
    </row>
    <row r="8104" spans="1:23" x14ac:dyDescent="0.45">
      <c r="A8104" t="s">
        <v>9831</v>
      </c>
      <c r="B8104" t="s">
        <v>77668</v>
      </c>
      <c r="C8104" t="s">
        <v>9832</v>
      </c>
      <c r="D8104">
        <v>63</v>
      </c>
      <c r="E8104" t="s">
        <v>49618</v>
      </c>
      <c r="F8104" t="s">
        <v>49619</v>
      </c>
      <c r="G8104" t="s">
        <v>91</v>
      </c>
      <c r="H8104">
        <v>2</v>
      </c>
      <c r="I8104" t="s">
        <v>92</v>
      </c>
      <c r="J8104">
        <v>3.4922565925305397E-2</v>
      </c>
      <c r="K8104">
        <v>-1.11439105791923E-2</v>
      </c>
      <c r="M8104">
        <v>0.57140674635522903</v>
      </c>
      <c r="N8104">
        <v>0.15897569289574301</v>
      </c>
      <c r="P8104">
        <v>1.8477375872956601</v>
      </c>
      <c r="Q8104">
        <v>-0.32143078179195</v>
      </c>
      <c r="S8104">
        <v>1.2554056923187</v>
      </c>
      <c r="T8104">
        <v>-0.20530161539713501</v>
      </c>
      <c r="V8104">
        <v>4.2182169764244902E-2</v>
      </c>
      <c r="W8104">
        <v>1.3023999532063801E-2</v>
      </c>
    </row>
    <row r="8105" spans="1:23" x14ac:dyDescent="0.45">
      <c r="A8105" t="s">
        <v>9831</v>
      </c>
      <c r="B8105" t="s">
        <v>77668</v>
      </c>
      <c r="C8105" t="s">
        <v>9832</v>
      </c>
      <c r="D8105">
        <v>456</v>
      </c>
      <c r="E8105" t="s">
        <v>49624</v>
      </c>
      <c r="F8105" t="s">
        <v>49625</v>
      </c>
      <c r="G8105" t="s">
        <v>91</v>
      </c>
      <c r="H8105">
        <v>2</v>
      </c>
      <c r="I8105" t="s">
        <v>92</v>
      </c>
      <c r="J8105">
        <v>7.9948356108654403E-2</v>
      </c>
      <c r="K8105">
        <v>2.4569933231060301E-2</v>
      </c>
      <c r="M8105">
        <v>1.3724471571906799E-3</v>
      </c>
      <c r="N8105">
        <v>5.5975180405836605E-4</v>
      </c>
      <c r="P8105">
        <v>0.208644366104661</v>
      </c>
      <c r="Q8105">
        <v>6.6685298393512601E-2</v>
      </c>
      <c r="S8105">
        <v>1.2789205253998599</v>
      </c>
      <c r="T8105">
        <v>0.216666742960612</v>
      </c>
      <c r="V8105">
        <v>0.21450129423612799</v>
      </c>
      <c r="W8105">
        <v>5.5489107767740901E-2</v>
      </c>
    </row>
    <row r="8106" spans="1:23" x14ac:dyDescent="0.45">
      <c r="A8106" t="s">
        <v>9831</v>
      </c>
      <c r="B8106" t="s">
        <v>77668</v>
      </c>
      <c r="C8106" t="s">
        <v>9832</v>
      </c>
      <c r="D8106">
        <v>160</v>
      </c>
      <c r="E8106" t="s">
        <v>49626</v>
      </c>
      <c r="F8106" t="s">
        <v>49627</v>
      </c>
      <c r="G8106" t="s">
        <v>91</v>
      </c>
      <c r="H8106">
        <v>2</v>
      </c>
      <c r="I8106" t="s">
        <v>92</v>
      </c>
      <c r="J8106">
        <v>1.4378371202003799</v>
      </c>
      <c r="K8106">
        <v>-0.37146659458384801</v>
      </c>
      <c r="M8106">
        <v>0</v>
      </c>
      <c r="N8106">
        <v>-0.31525250042186098</v>
      </c>
      <c r="P8106">
        <v>0</v>
      </c>
      <c r="Q8106">
        <v>-8.7399733693976096E-3</v>
      </c>
      <c r="S8106">
        <v>0.74127531746930297</v>
      </c>
      <c r="T8106">
        <v>0.26279708743095398</v>
      </c>
      <c r="V8106">
        <v>4.2170333896898601E-2</v>
      </c>
      <c r="W8106">
        <v>-2.21681892871857E-2</v>
      </c>
    </row>
    <row r="8107" spans="1:23" x14ac:dyDescent="0.45">
      <c r="A8107" t="s">
        <v>9831</v>
      </c>
      <c r="B8107" t="s">
        <v>77668</v>
      </c>
      <c r="C8107" t="s">
        <v>9832</v>
      </c>
      <c r="D8107">
        <v>48</v>
      </c>
      <c r="E8107" t="s">
        <v>49628</v>
      </c>
      <c r="F8107" t="s">
        <v>49629</v>
      </c>
      <c r="G8107" t="s">
        <v>91</v>
      </c>
      <c r="H8107">
        <v>2</v>
      </c>
      <c r="I8107" t="s">
        <v>92</v>
      </c>
      <c r="J8107">
        <v>0.105552235521526</v>
      </c>
      <c r="K8107">
        <v>-3.26695625598614E-2</v>
      </c>
      <c r="M8107">
        <v>2.7028940444150301E-2</v>
      </c>
      <c r="N8107">
        <v>-1.1007327299851599E-2</v>
      </c>
      <c r="P8107">
        <v>6.9703705711716996E-2</v>
      </c>
      <c r="Q8107">
        <v>2.6047607948040102E-2</v>
      </c>
      <c r="S8107">
        <v>2.2596070535025201</v>
      </c>
      <c r="T8107">
        <v>0.30979098002115901</v>
      </c>
      <c r="V8107">
        <v>0.56370409272800204</v>
      </c>
      <c r="W8107">
        <v>0.11500236511230499</v>
      </c>
    </row>
    <row r="8108" spans="1:23" x14ac:dyDescent="0.45">
      <c r="A8108" t="s">
        <v>9831</v>
      </c>
      <c r="B8108" t="s">
        <v>77668</v>
      </c>
      <c r="C8108" t="s">
        <v>9832</v>
      </c>
      <c r="D8108">
        <v>147</v>
      </c>
      <c r="E8108" t="s">
        <v>49632</v>
      </c>
      <c r="F8108" t="s">
        <v>49633</v>
      </c>
      <c r="G8108" t="s">
        <v>91</v>
      </c>
      <c r="H8108">
        <v>2</v>
      </c>
      <c r="I8108" t="s">
        <v>92</v>
      </c>
      <c r="J8108">
        <v>0.56073930993807297</v>
      </c>
      <c r="K8108">
        <v>-0.14071393013000499</v>
      </c>
      <c r="M8108">
        <v>0.63431903376002496</v>
      </c>
      <c r="N8108">
        <v>-0.18662095069885301</v>
      </c>
      <c r="P8108">
        <v>5.7826213376030401E-3</v>
      </c>
      <c r="Q8108">
        <v>2.5568994982489201E-3</v>
      </c>
      <c r="S8108">
        <v>1.4836616721859499</v>
      </c>
      <c r="T8108">
        <v>0.27710074106852201</v>
      </c>
      <c r="V8108">
        <v>9.5999185477134E-2</v>
      </c>
      <c r="W8108">
        <v>3.06140772501628E-2</v>
      </c>
    </row>
    <row r="8109" spans="1:23" x14ac:dyDescent="0.45">
      <c r="A8109" t="s">
        <v>49648</v>
      </c>
      <c r="B8109" t="s">
        <v>86644</v>
      </c>
      <c r="C8109" t="s">
        <v>49649</v>
      </c>
      <c r="D8109">
        <v>42</v>
      </c>
      <c r="E8109" t="s">
        <v>49650</v>
      </c>
      <c r="F8109" t="s">
        <v>49651</v>
      </c>
      <c r="G8109" t="s">
        <v>91</v>
      </c>
      <c r="H8109">
        <v>3</v>
      </c>
      <c r="I8109" t="s">
        <v>92</v>
      </c>
      <c r="J8109">
        <v>1.02440848755071</v>
      </c>
      <c r="K8109">
        <v>0.199649511239468</v>
      </c>
      <c r="M8109">
        <v>0.46880571858124598</v>
      </c>
      <c r="N8109">
        <v>-0.105452996033889</v>
      </c>
      <c r="P8109">
        <v>0.118719138307192</v>
      </c>
      <c r="Q8109">
        <v>-4.4265862168936902E-2</v>
      </c>
      <c r="S8109">
        <v>1.1250188630890801</v>
      </c>
      <c r="T8109">
        <v>-0.21741472880045601</v>
      </c>
      <c r="V8109">
        <v>0.40006548837317302</v>
      </c>
      <c r="W8109">
        <v>-0.102172724405924</v>
      </c>
    </row>
    <row r="8110" spans="1:23" x14ac:dyDescent="0.45">
      <c r="A8110" t="s">
        <v>49654</v>
      </c>
      <c r="B8110" t="s">
        <v>86648</v>
      </c>
      <c r="C8110" t="s">
        <v>49655</v>
      </c>
      <c r="D8110">
        <v>875</v>
      </c>
      <c r="E8110" t="s">
        <v>49656</v>
      </c>
      <c r="F8110" t="s">
        <v>49657</v>
      </c>
      <c r="G8110" t="s">
        <v>91</v>
      </c>
      <c r="H8110">
        <v>2</v>
      </c>
      <c r="I8110" t="s">
        <v>92</v>
      </c>
      <c r="J8110">
        <v>0.71724168577853598</v>
      </c>
      <c r="K8110">
        <v>-0.441430835162892</v>
      </c>
      <c r="M8110">
        <v>0</v>
      </c>
      <c r="N8110">
        <v>-0.285399941837086</v>
      </c>
      <c r="P8110">
        <v>0</v>
      </c>
      <c r="Q8110">
        <v>-0.59009398912128597</v>
      </c>
      <c r="S8110">
        <v>0.827660710249149</v>
      </c>
      <c r="T8110">
        <v>-0.49517804384231601</v>
      </c>
      <c r="V8110">
        <v>0.49975294642441698</v>
      </c>
      <c r="W8110">
        <v>-0.33757597208023099</v>
      </c>
    </row>
    <row r="8111" spans="1:23" x14ac:dyDescent="0.45">
      <c r="A8111" t="s">
        <v>49658</v>
      </c>
      <c r="B8111" t="s">
        <v>86652</v>
      </c>
      <c r="C8111" t="s">
        <v>49659</v>
      </c>
      <c r="D8111">
        <v>285</v>
      </c>
      <c r="E8111" t="s">
        <v>49660</v>
      </c>
      <c r="F8111" t="s">
        <v>49661</v>
      </c>
      <c r="G8111" t="s">
        <v>91</v>
      </c>
      <c r="H8111">
        <v>3</v>
      </c>
      <c r="I8111" t="s">
        <v>92</v>
      </c>
      <c r="J8111">
        <v>0.34649278441113102</v>
      </c>
      <c r="K8111">
        <v>-0.14006620187025801</v>
      </c>
      <c r="M8111">
        <v>1.38253227341843</v>
      </c>
      <c r="N8111">
        <v>-0.478058870022114</v>
      </c>
      <c r="P8111">
        <v>0.63474861439626296</v>
      </c>
      <c r="Q8111">
        <v>0.27450277065408601</v>
      </c>
      <c r="S8111">
        <v>1.2389379648330601</v>
      </c>
      <c r="T8111">
        <v>0.34060671488444</v>
      </c>
      <c r="V8111">
        <v>1.9287097297603399</v>
      </c>
      <c r="W8111">
        <v>0.46448710123697901</v>
      </c>
    </row>
    <row r="8112" spans="1:23" x14ac:dyDescent="0.45">
      <c r="A8112" t="s">
        <v>49658</v>
      </c>
      <c r="B8112" t="s">
        <v>86652</v>
      </c>
      <c r="C8112" t="s">
        <v>49659</v>
      </c>
      <c r="D8112">
        <v>481</v>
      </c>
      <c r="E8112" t="s">
        <v>49664</v>
      </c>
      <c r="F8112" t="s">
        <v>49665</v>
      </c>
      <c r="G8112" t="s">
        <v>91</v>
      </c>
      <c r="H8112">
        <v>3</v>
      </c>
      <c r="I8112" t="s">
        <v>92</v>
      </c>
      <c r="J8112">
        <v>1.87564643532193</v>
      </c>
      <c r="K8112">
        <v>0.25106353637499701</v>
      </c>
      <c r="M8112">
        <v>1.2519494004979901</v>
      </c>
      <c r="N8112">
        <v>0.23198114908658499</v>
      </c>
      <c r="P8112">
        <v>1.8539333153655999</v>
      </c>
      <c r="Q8112">
        <v>0.30419690033485097</v>
      </c>
      <c r="S8112">
        <v>0.66197078789984998</v>
      </c>
      <c r="T8112">
        <v>-0.139603513081868</v>
      </c>
      <c r="V8112">
        <v>5.6404430147091303E-2</v>
      </c>
      <c r="W8112">
        <v>-1.6845601399739601E-2</v>
      </c>
    </row>
    <row r="8113" spans="1:23" x14ac:dyDescent="0.45">
      <c r="A8113" t="s">
        <v>49658</v>
      </c>
      <c r="B8113" t="s">
        <v>86652</v>
      </c>
      <c r="C8113" t="s">
        <v>49659</v>
      </c>
      <c r="D8113">
        <v>523</v>
      </c>
      <c r="E8113" t="s">
        <v>49668</v>
      </c>
      <c r="F8113" t="s">
        <v>49669</v>
      </c>
      <c r="G8113" t="s">
        <v>91</v>
      </c>
      <c r="H8113">
        <v>3</v>
      </c>
      <c r="I8113" t="s">
        <v>92</v>
      </c>
      <c r="J8113">
        <v>5.32836734490124E-2</v>
      </c>
      <c r="K8113">
        <v>-2.71934481228099E-2</v>
      </c>
      <c r="M8113">
        <v>0</v>
      </c>
      <c r="N8113">
        <v>3.5519936505486002E-2</v>
      </c>
      <c r="P8113">
        <v>0</v>
      </c>
      <c r="Q8113">
        <v>0.56846420388472696</v>
      </c>
      <c r="S8113">
        <v>0.62995674330524898</v>
      </c>
      <c r="T8113">
        <v>0.22510266304016099</v>
      </c>
      <c r="V8113">
        <v>0.138661438001661</v>
      </c>
      <c r="W8113">
        <v>6.4146518707275405E-2</v>
      </c>
    </row>
    <row r="8114" spans="1:23" x14ac:dyDescent="0.45">
      <c r="A8114" t="s">
        <v>49658</v>
      </c>
      <c r="B8114" t="s">
        <v>86652</v>
      </c>
      <c r="C8114" t="s">
        <v>49659</v>
      </c>
      <c r="D8114">
        <v>549</v>
      </c>
      <c r="E8114" t="s">
        <v>49672</v>
      </c>
      <c r="F8114" t="s">
        <v>49673</v>
      </c>
      <c r="G8114" t="s">
        <v>91</v>
      </c>
      <c r="H8114">
        <v>2</v>
      </c>
      <c r="I8114" t="s">
        <v>92</v>
      </c>
      <c r="J8114">
        <v>2.04272285383191E-2</v>
      </c>
      <c r="K8114">
        <v>-9.3055688417874906E-3</v>
      </c>
      <c r="M8114">
        <v>0.34938556814067401</v>
      </c>
      <c r="N8114">
        <v>-0.152342411187979</v>
      </c>
      <c r="P8114">
        <v>0.62037335709751196</v>
      </c>
      <c r="Q8114">
        <v>0.22206585982750199</v>
      </c>
      <c r="S8114">
        <v>1.4276695934200601</v>
      </c>
      <c r="T8114">
        <v>0.33244829813639298</v>
      </c>
      <c r="V8114">
        <v>0.551768588173287</v>
      </c>
      <c r="W8114">
        <v>0.16693017323811801</v>
      </c>
    </row>
    <row r="8115" spans="1:23" x14ac:dyDescent="0.45">
      <c r="A8115" t="s">
        <v>49658</v>
      </c>
      <c r="B8115" t="s">
        <v>86652</v>
      </c>
      <c r="C8115" t="s">
        <v>49659</v>
      </c>
      <c r="D8115">
        <v>568</v>
      </c>
      <c r="E8115" t="s">
        <v>49676</v>
      </c>
      <c r="F8115" t="s">
        <v>49677</v>
      </c>
      <c r="G8115" t="s">
        <v>91</v>
      </c>
      <c r="H8115">
        <v>3</v>
      </c>
      <c r="I8115" t="s">
        <v>92</v>
      </c>
      <c r="J8115">
        <v>1.6671031967483201</v>
      </c>
      <c r="K8115">
        <v>0.12366826106340501</v>
      </c>
      <c r="M8115">
        <v>2.1882741156589098</v>
      </c>
      <c r="N8115">
        <v>0.183537391515879</v>
      </c>
      <c r="P8115">
        <v>0.89665286450134196</v>
      </c>
      <c r="Q8115">
        <v>0.10885361967415599</v>
      </c>
      <c r="S8115">
        <v>1.99340588154161</v>
      </c>
      <c r="T8115">
        <v>-0.14932991027831999</v>
      </c>
      <c r="V8115">
        <v>1.0142995738176299</v>
      </c>
      <c r="W8115">
        <v>-9.3316802978515606E-2</v>
      </c>
    </row>
    <row r="8116" spans="1:23" x14ac:dyDescent="0.45">
      <c r="A8116" t="s">
        <v>49682</v>
      </c>
      <c r="B8116" t="s">
        <v>86655</v>
      </c>
      <c r="C8116" t="s">
        <v>49683</v>
      </c>
      <c r="D8116">
        <v>218</v>
      </c>
      <c r="E8116" t="s">
        <v>49684</v>
      </c>
      <c r="F8116" t="s">
        <v>49685</v>
      </c>
      <c r="G8116" t="s">
        <v>91</v>
      </c>
      <c r="H8116">
        <v>3</v>
      </c>
      <c r="I8116" t="s">
        <v>92</v>
      </c>
      <c r="J8116">
        <v>0.69941584420702496</v>
      </c>
      <c r="K8116">
        <v>0.10543562204409899</v>
      </c>
      <c r="M8116">
        <v>0.29560957034780599</v>
      </c>
      <c r="N8116">
        <v>6.6812606958242607E-2</v>
      </c>
      <c r="P8116">
        <v>0.498142817742947</v>
      </c>
      <c r="Q8116">
        <v>9.7496279354753204E-2</v>
      </c>
      <c r="S8116">
        <v>2.1485233190291901</v>
      </c>
      <c r="T8116">
        <v>0.21649595896403001</v>
      </c>
      <c r="V8116">
        <v>0.52035778987711201</v>
      </c>
      <c r="W8116">
        <v>7.6498794555664107E-2</v>
      </c>
    </row>
    <row r="8117" spans="1:23" x14ac:dyDescent="0.45">
      <c r="A8117" t="s">
        <v>49682</v>
      </c>
      <c r="B8117" t="s">
        <v>86655</v>
      </c>
      <c r="C8117" t="s">
        <v>49683</v>
      </c>
      <c r="D8117">
        <v>19</v>
      </c>
      <c r="E8117" t="s">
        <v>49686</v>
      </c>
      <c r="F8117" t="s">
        <v>49687</v>
      </c>
      <c r="G8117" t="s">
        <v>91</v>
      </c>
      <c r="H8117">
        <v>3</v>
      </c>
      <c r="I8117" t="s">
        <v>92</v>
      </c>
      <c r="J8117">
        <v>0.106567059522874</v>
      </c>
      <c r="K8117">
        <v>-2.07963967934633E-2</v>
      </c>
      <c r="M8117">
        <v>3.55360681331627E-2</v>
      </c>
      <c r="N8117">
        <v>-8.5051243121807407E-3</v>
      </c>
      <c r="P8117">
        <v>6.1638709810239001E-2</v>
      </c>
      <c r="Q8117">
        <v>-1.4532015241425601E-2</v>
      </c>
      <c r="S8117">
        <v>1.47383561054456</v>
      </c>
      <c r="T8117">
        <v>0.14607762018839501</v>
      </c>
      <c r="V8117">
        <v>1.30886694308691</v>
      </c>
      <c r="W8117">
        <v>-0.12461520512898799</v>
      </c>
    </row>
    <row r="8118" spans="1:23" x14ac:dyDescent="0.45">
      <c r="A8118" t="s">
        <v>49682</v>
      </c>
      <c r="B8118" t="s">
        <v>86655</v>
      </c>
      <c r="C8118" t="s">
        <v>49683</v>
      </c>
      <c r="D8118">
        <v>488</v>
      </c>
      <c r="E8118" t="s">
        <v>49692</v>
      </c>
      <c r="F8118" t="s">
        <v>49693</v>
      </c>
      <c r="G8118" t="s">
        <v>91</v>
      </c>
      <c r="H8118">
        <v>2</v>
      </c>
      <c r="I8118" t="s">
        <v>92</v>
      </c>
      <c r="J8118">
        <v>0.195866508953356</v>
      </c>
      <c r="K8118">
        <v>-4.0881982216468202E-2</v>
      </c>
      <c r="M8118">
        <v>0.47019199633264802</v>
      </c>
      <c r="N8118">
        <v>-0.101666322121253</v>
      </c>
      <c r="P8118">
        <v>0.652793745430995</v>
      </c>
      <c r="Q8118">
        <v>-0.12403752886015799</v>
      </c>
      <c r="S8118">
        <v>0.24899612936961299</v>
      </c>
      <c r="T8118">
        <v>-5.1070111592610698E-2</v>
      </c>
      <c r="V8118">
        <v>0.53420985229872997</v>
      </c>
      <c r="W8118">
        <v>-9.4132321675618497E-2</v>
      </c>
    </row>
    <row r="8119" spans="1:23" x14ac:dyDescent="0.45">
      <c r="A8119" t="s">
        <v>49696</v>
      </c>
      <c r="B8119" t="s">
        <v>86656</v>
      </c>
      <c r="C8119" t="s">
        <v>49697</v>
      </c>
      <c r="D8119">
        <v>2956</v>
      </c>
      <c r="E8119" t="s">
        <v>49698</v>
      </c>
      <c r="F8119" t="s">
        <v>49699</v>
      </c>
      <c r="G8119" t="s">
        <v>91</v>
      </c>
      <c r="H8119">
        <v>2</v>
      </c>
      <c r="I8119" t="s">
        <v>92</v>
      </c>
      <c r="J8119">
        <v>1.2217950918268401</v>
      </c>
      <c r="K8119">
        <v>0.24430372164799599</v>
      </c>
      <c r="M8119">
        <v>0.905301391838227</v>
      </c>
      <c r="N8119">
        <v>0.23444320605351399</v>
      </c>
      <c r="P8119">
        <v>0.22714638610600099</v>
      </c>
      <c r="Q8119">
        <v>8.5600935179611704E-2</v>
      </c>
      <c r="S8119">
        <v>0.28300520706726201</v>
      </c>
      <c r="T8119">
        <v>8.9829305013020805E-2</v>
      </c>
      <c r="V8119">
        <v>4.1983442792375598E-2</v>
      </c>
      <c r="W8119">
        <v>-1.6236445109049501E-2</v>
      </c>
    </row>
    <row r="8120" spans="1:23" x14ac:dyDescent="0.45">
      <c r="A8120" t="s">
        <v>49696</v>
      </c>
      <c r="B8120" t="s">
        <v>86656</v>
      </c>
      <c r="C8120" t="s">
        <v>49697</v>
      </c>
      <c r="D8120">
        <v>2559</v>
      </c>
      <c r="E8120" t="s">
        <v>49703</v>
      </c>
      <c r="F8120" t="s">
        <v>49704</v>
      </c>
      <c r="G8120" t="s">
        <v>91</v>
      </c>
      <c r="H8120">
        <v>3</v>
      </c>
      <c r="I8120" t="s">
        <v>92</v>
      </c>
      <c r="J8120">
        <v>9.1247716972420498E-2</v>
      </c>
      <c r="K8120">
        <v>2.0735628464642698E-2</v>
      </c>
      <c r="M8120">
        <v>0.68179845618097001</v>
      </c>
      <c r="N8120">
        <v>0.115614778855268</v>
      </c>
      <c r="P8120">
        <v>0</v>
      </c>
      <c r="Q8120">
        <v>7.7528977394103998E-2</v>
      </c>
      <c r="S8120">
        <v>0.115514549760089</v>
      </c>
      <c r="T8120">
        <v>2.7553880915922299E-2</v>
      </c>
      <c r="V8120">
        <v>0.60605567115902004</v>
      </c>
      <c r="W8120">
        <v>-0.11093441177817</v>
      </c>
    </row>
    <row r="8121" spans="1:23" x14ac:dyDescent="0.45">
      <c r="A8121" t="s">
        <v>49721</v>
      </c>
      <c r="B8121" t="s">
        <v>86659</v>
      </c>
      <c r="C8121" t="s">
        <v>49722</v>
      </c>
      <c r="D8121">
        <v>583</v>
      </c>
      <c r="E8121" t="s">
        <v>49723</v>
      </c>
      <c r="F8121" t="s">
        <v>49724</v>
      </c>
      <c r="G8121" t="s">
        <v>91</v>
      </c>
      <c r="H8121">
        <v>4</v>
      </c>
      <c r="I8121" t="s">
        <v>92</v>
      </c>
      <c r="J8121">
        <v>7.9792695499845898E-2</v>
      </c>
      <c r="K8121">
        <v>-8.6098389747815193E-3</v>
      </c>
      <c r="M8121">
        <v>2.2465837648702198</v>
      </c>
      <c r="N8121">
        <v>0.13994035354027401</v>
      </c>
      <c r="P8121">
        <v>0.366982880031968</v>
      </c>
      <c r="Q8121">
        <v>-4.23372367332722E-2</v>
      </c>
      <c r="S8121">
        <v>0.495722945293603</v>
      </c>
      <c r="T8121">
        <v>-4.4851455688476601E-2</v>
      </c>
      <c r="V8121">
        <v>0.64578986205323696</v>
      </c>
      <c r="W8121">
        <v>-5.3743832906087197E-2</v>
      </c>
    </row>
    <row r="8122" spans="1:23" x14ac:dyDescent="0.45">
      <c r="A8122" t="s">
        <v>49721</v>
      </c>
      <c r="B8122" t="s">
        <v>86659</v>
      </c>
      <c r="C8122" t="s">
        <v>49722</v>
      </c>
      <c r="D8122">
        <v>573</v>
      </c>
      <c r="E8122" t="s">
        <v>49725</v>
      </c>
      <c r="F8122" t="s">
        <v>49726</v>
      </c>
      <c r="G8122" t="s">
        <v>91</v>
      </c>
      <c r="H8122">
        <v>2</v>
      </c>
      <c r="I8122" t="s">
        <v>92</v>
      </c>
      <c r="J8122">
        <v>0.96498201344466505</v>
      </c>
      <c r="K8122">
        <v>-9.5341040537907498E-2</v>
      </c>
      <c r="M8122">
        <v>0.76484286305614901</v>
      </c>
      <c r="N8122">
        <v>-9.6717192576481703E-2</v>
      </c>
      <c r="P8122">
        <v>8.6060155572525596E-2</v>
      </c>
      <c r="Q8122">
        <v>-1.6478472742541099E-2</v>
      </c>
      <c r="S8122">
        <v>1.6741694120464099</v>
      </c>
      <c r="T8122">
        <v>0.13948609670003301</v>
      </c>
      <c r="V8122">
        <v>0.270128084522404</v>
      </c>
      <c r="W8122">
        <v>3.53607559204102E-2</v>
      </c>
    </row>
    <row r="8123" spans="1:23" x14ac:dyDescent="0.45">
      <c r="A8123" t="s">
        <v>49721</v>
      </c>
      <c r="B8123" t="s">
        <v>86659</v>
      </c>
      <c r="C8123" t="s">
        <v>49722</v>
      </c>
      <c r="D8123">
        <v>533</v>
      </c>
      <c r="E8123" t="s">
        <v>49729</v>
      </c>
      <c r="F8123" t="s">
        <v>49730</v>
      </c>
      <c r="G8123" t="s">
        <v>91</v>
      </c>
      <c r="H8123">
        <v>4</v>
      </c>
      <c r="I8123" t="s">
        <v>92</v>
      </c>
      <c r="J8123">
        <v>1.07875037112351</v>
      </c>
      <c r="K8123">
        <v>-0.16322932487878999</v>
      </c>
      <c r="M8123">
        <v>0.23898080092427301</v>
      </c>
      <c r="N8123">
        <v>-6.1839598875779403E-2</v>
      </c>
      <c r="P8123">
        <v>0.94455884519004696</v>
      </c>
      <c r="Q8123">
        <v>-0.174107288492137</v>
      </c>
      <c r="S8123">
        <v>1.2324438979771899</v>
      </c>
      <c r="T8123">
        <v>-0.17512413024902301</v>
      </c>
      <c r="V8123">
        <v>0.960156572498435</v>
      </c>
      <c r="W8123">
        <v>-0.14579800923665401</v>
      </c>
    </row>
    <row r="8124" spans="1:23" x14ac:dyDescent="0.45">
      <c r="A8124" t="s">
        <v>49721</v>
      </c>
      <c r="B8124" t="s">
        <v>86659</v>
      </c>
      <c r="C8124" t="s">
        <v>49722</v>
      </c>
      <c r="D8124">
        <v>615</v>
      </c>
      <c r="E8124" t="s">
        <v>49733</v>
      </c>
      <c r="F8124" t="s">
        <v>49734</v>
      </c>
      <c r="G8124" t="s">
        <v>91</v>
      </c>
      <c r="H8124">
        <v>2</v>
      </c>
      <c r="I8124" t="s">
        <v>92</v>
      </c>
      <c r="J8124">
        <v>0.51531851977583998</v>
      </c>
      <c r="K8124">
        <v>-0.123646925657223</v>
      </c>
      <c r="M8124">
        <v>0.61418369921674998</v>
      </c>
      <c r="N8124">
        <v>-0.17473732508145801</v>
      </c>
      <c r="P8124">
        <v>6.90775001950511E-2</v>
      </c>
      <c r="Q8124">
        <v>-2.69008998213143E-2</v>
      </c>
      <c r="S8124">
        <v>1.2512072184691601</v>
      </c>
      <c r="T8124">
        <v>0.232132314046224</v>
      </c>
      <c r="V8124">
        <v>0.55912555590296698</v>
      </c>
      <c r="W8124">
        <v>0.128984171549479</v>
      </c>
    </row>
    <row r="8125" spans="1:23" x14ac:dyDescent="0.45">
      <c r="A8125" t="s">
        <v>49721</v>
      </c>
      <c r="B8125" t="s">
        <v>86659</v>
      </c>
      <c r="C8125" t="s">
        <v>49722</v>
      </c>
      <c r="D8125">
        <v>1276</v>
      </c>
      <c r="E8125" t="s">
        <v>49735</v>
      </c>
      <c r="F8125" t="s">
        <v>49736</v>
      </c>
      <c r="G8125" t="s">
        <v>91</v>
      </c>
      <c r="H8125">
        <v>3</v>
      </c>
      <c r="I8125" t="s">
        <v>92</v>
      </c>
      <c r="J8125">
        <v>6.7484515451491298E-3</v>
      </c>
      <c r="K8125">
        <v>-1.76755587259929E-3</v>
      </c>
      <c r="M8125">
        <v>4.4405840694265397E-2</v>
      </c>
      <c r="N8125">
        <v>1.3592481613159201E-2</v>
      </c>
      <c r="P8125">
        <v>0.18078502019690701</v>
      </c>
      <c r="Q8125">
        <v>4.6668233542606699E-2</v>
      </c>
      <c r="S8125">
        <v>1.3729042618824701</v>
      </c>
      <c r="T8125">
        <v>0.181711362202962</v>
      </c>
      <c r="V8125">
        <v>0.37788048472124502</v>
      </c>
      <c r="W8125">
        <v>6.8717168172200499E-2</v>
      </c>
    </row>
    <row r="8126" spans="1:23" x14ac:dyDescent="0.45">
      <c r="A8126" t="s">
        <v>49721</v>
      </c>
      <c r="B8126" t="s">
        <v>86659</v>
      </c>
      <c r="C8126" t="s">
        <v>49722</v>
      </c>
      <c r="D8126">
        <v>1277</v>
      </c>
      <c r="E8126" t="s">
        <v>49737</v>
      </c>
      <c r="F8126" t="s">
        <v>49736</v>
      </c>
      <c r="G8126" t="s">
        <v>91</v>
      </c>
      <c r="H8126">
        <v>3</v>
      </c>
      <c r="I8126" t="s">
        <v>92</v>
      </c>
      <c r="J8126">
        <v>9.8702896575704094E-2</v>
      </c>
      <c r="K8126">
        <v>2.3318553582215899E-2</v>
      </c>
      <c r="M8126">
        <v>3.87453016415902E-2</v>
      </c>
      <c r="N8126">
        <v>1.1770670230571999E-2</v>
      </c>
      <c r="P8126">
        <v>0.19941228706362901</v>
      </c>
      <c r="Q8126">
        <v>5.0091348845383202E-2</v>
      </c>
      <c r="S8126">
        <v>1.41356940708446</v>
      </c>
      <c r="T8126">
        <v>0.18221274058024101</v>
      </c>
      <c r="V8126">
        <v>0.40597658897022398</v>
      </c>
      <c r="W8126">
        <v>7.2010587056477907E-2</v>
      </c>
    </row>
    <row r="8127" spans="1:23" x14ac:dyDescent="0.45">
      <c r="A8127" t="s">
        <v>49742</v>
      </c>
      <c r="B8127" t="s">
        <v>86663</v>
      </c>
      <c r="C8127" t="s">
        <v>49743</v>
      </c>
      <c r="D8127">
        <v>1208</v>
      </c>
      <c r="E8127" t="s">
        <v>49744</v>
      </c>
      <c r="F8127" t="s">
        <v>49745</v>
      </c>
      <c r="G8127" t="s">
        <v>91</v>
      </c>
      <c r="H8127">
        <v>3</v>
      </c>
      <c r="I8127" t="s">
        <v>92</v>
      </c>
      <c r="J8127">
        <v>0.197547535074585</v>
      </c>
      <c r="K8127">
        <v>5.8733505361220399E-2</v>
      </c>
      <c r="M8127">
        <v>0</v>
      </c>
      <c r="N8127">
        <v>9.8096174352309301E-2</v>
      </c>
      <c r="P8127">
        <v>0</v>
      </c>
      <c r="Q8127">
        <v>0.21443525113557499</v>
      </c>
      <c r="S8127">
        <v>0.41698849286456102</v>
      </c>
      <c r="T8127">
        <v>0.11148989200591999</v>
      </c>
      <c r="V8127">
        <v>1.1088911030669101E-2</v>
      </c>
      <c r="W8127">
        <v>-3.9888620376586897E-3</v>
      </c>
    </row>
    <row r="8128" spans="1:23" x14ac:dyDescent="0.45">
      <c r="A8128" t="s">
        <v>49742</v>
      </c>
      <c r="B8128" t="s">
        <v>86663</v>
      </c>
      <c r="C8128" t="s">
        <v>49743</v>
      </c>
      <c r="D8128">
        <v>1652</v>
      </c>
      <c r="E8128" t="s">
        <v>49748</v>
      </c>
      <c r="F8128" t="s">
        <v>49749</v>
      </c>
      <c r="G8128" t="s">
        <v>91</v>
      </c>
      <c r="H8128">
        <v>3</v>
      </c>
      <c r="I8128" t="s">
        <v>92</v>
      </c>
      <c r="J8128">
        <v>0.11515354997192</v>
      </c>
      <c r="K8128">
        <v>2.0723251196054299E-2</v>
      </c>
      <c r="M8128">
        <v>1.39839967582261</v>
      </c>
      <c r="N8128">
        <v>0.18906488785376899</v>
      </c>
      <c r="P8128">
        <v>0.242878427160509</v>
      </c>
      <c r="Q8128">
        <v>5.24593715010018E-2</v>
      </c>
      <c r="S8128">
        <v>0.38638320147271099</v>
      </c>
      <c r="T8128">
        <v>-6.5746040344238296E-2</v>
      </c>
      <c r="V8128">
        <v>0.41818749227462299</v>
      </c>
      <c r="W8128">
        <v>-6.8917325337727903E-2</v>
      </c>
    </row>
    <row r="8129" spans="1:23" x14ac:dyDescent="0.45">
      <c r="A8129" t="s">
        <v>49742</v>
      </c>
      <c r="B8129" t="s">
        <v>86663</v>
      </c>
      <c r="C8129" t="s">
        <v>49743</v>
      </c>
      <c r="D8129">
        <v>1478</v>
      </c>
      <c r="E8129" t="s">
        <v>49750</v>
      </c>
      <c r="F8129" t="s">
        <v>49751</v>
      </c>
      <c r="G8129" t="s">
        <v>91</v>
      </c>
      <c r="H8129">
        <v>3</v>
      </c>
      <c r="I8129" t="s">
        <v>92</v>
      </c>
      <c r="J8129">
        <v>0.57498752362579697</v>
      </c>
      <c r="K8129">
        <v>0.14195750921200501</v>
      </c>
      <c r="M8129">
        <v>1.4175046629930199</v>
      </c>
      <c r="N8129">
        <v>0.33499994644751901</v>
      </c>
      <c r="P8129">
        <v>1.0434803520503699</v>
      </c>
      <c r="Q8129">
        <v>0.26589773441183201</v>
      </c>
      <c r="S8129">
        <v>0.79027557731274301</v>
      </c>
      <c r="T8129">
        <v>0.19437023162841799</v>
      </c>
      <c r="V8129">
        <v>0.24288427425852799</v>
      </c>
      <c r="W8129">
        <v>7.6883277893066398E-2</v>
      </c>
    </row>
    <row r="8130" spans="1:23" x14ac:dyDescent="0.45">
      <c r="A8130" t="s">
        <v>49742</v>
      </c>
      <c r="B8130" t="s">
        <v>86663</v>
      </c>
      <c r="C8130" t="s">
        <v>49743</v>
      </c>
      <c r="D8130">
        <v>1244</v>
      </c>
      <c r="E8130" t="s">
        <v>49752</v>
      </c>
      <c r="F8130" t="s">
        <v>49753</v>
      </c>
      <c r="G8130" t="s">
        <v>91</v>
      </c>
      <c r="H8130">
        <v>3</v>
      </c>
      <c r="I8130" t="s">
        <v>92</v>
      </c>
      <c r="J8130">
        <v>0.34495868271189301</v>
      </c>
      <c r="K8130">
        <v>-0.30059201289445903</v>
      </c>
      <c r="M8130">
        <v>3.1614455344397198E-2</v>
      </c>
      <c r="N8130">
        <v>4.2422863153310897E-2</v>
      </c>
      <c r="P8130">
        <v>0.37521593413401699</v>
      </c>
      <c r="Q8130">
        <v>-0.37145180537782901</v>
      </c>
      <c r="S8130">
        <v>0.914896120108741</v>
      </c>
      <c r="T8130">
        <v>-0.57326324462890599</v>
      </c>
      <c r="V8130">
        <v>1.1864742785285201</v>
      </c>
      <c r="W8130">
        <v>-0.69879634857177697</v>
      </c>
    </row>
    <row r="8131" spans="1:23" x14ac:dyDescent="0.45">
      <c r="A8131" t="s">
        <v>49742</v>
      </c>
      <c r="B8131" t="s">
        <v>86663</v>
      </c>
      <c r="C8131" t="s">
        <v>49743</v>
      </c>
      <c r="D8131">
        <v>1461</v>
      </c>
      <c r="E8131" t="s">
        <v>49754</v>
      </c>
      <c r="F8131" t="s">
        <v>49755</v>
      </c>
      <c r="G8131" t="s">
        <v>91</v>
      </c>
      <c r="H8131">
        <v>4</v>
      </c>
      <c r="I8131" t="s">
        <v>92</v>
      </c>
      <c r="J8131">
        <v>1.35139120046332</v>
      </c>
      <c r="K8131">
        <v>0.230161899175399</v>
      </c>
      <c r="M8131">
        <v>0.38723922408056999</v>
      </c>
      <c r="N8131">
        <v>0.111629321024968</v>
      </c>
      <c r="P8131">
        <v>0.88093419336268297</v>
      </c>
      <c r="Q8131">
        <v>0.20504544521200199</v>
      </c>
      <c r="S8131">
        <v>0.66134456753966098</v>
      </c>
      <c r="T8131">
        <v>0.14827819824218699</v>
      </c>
      <c r="V8131">
        <v>2.3841291614025401E-2</v>
      </c>
      <c r="W8131">
        <v>7.9011535644531207E-3</v>
      </c>
    </row>
    <row r="8132" spans="1:23" x14ac:dyDescent="0.45">
      <c r="A8132" t="s">
        <v>49742</v>
      </c>
      <c r="B8132" t="s">
        <v>86663</v>
      </c>
      <c r="C8132" t="s">
        <v>49743</v>
      </c>
      <c r="D8132">
        <v>1488</v>
      </c>
      <c r="E8132" t="s">
        <v>49764</v>
      </c>
      <c r="F8132" t="s">
        <v>49765</v>
      </c>
      <c r="G8132" t="s">
        <v>91</v>
      </c>
      <c r="H8132">
        <v>2</v>
      </c>
      <c r="I8132" t="s">
        <v>92</v>
      </c>
      <c r="J8132">
        <v>0.127842278333159</v>
      </c>
      <c r="K8132">
        <v>-3.68273135943291E-2</v>
      </c>
      <c r="M8132">
        <v>0.174546602851824</v>
      </c>
      <c r="N8132">
        <v>-5.9266952367929303E-2</v>
      </c>
      <c r="P8132">
        <v>0.252895440491676</v>
      </c>
      <c r="Q8132">
        <v>7.6662326681202903E-2</v>
      </c>
      <c r="S8132">
        <v>0.13306987669634099</v>
      </c>
      <c r="T8132">
        <v>3.8694559733072897E-2</v>
      </c>
      <c r="V8132">
        <v>0.28341974410493398</v>
      </c>
      <c r="W8132">
        <v>7.2312533060709602E-2</v>
      </c>
    </row>
    <row r="8133" spans="1:23" x14ac:dyDescent="0.45">
      <c r="A8133" t="s">
        <v>49742</v>
      </c>
      <c r="B8133" t="s">
        <v>86663</v>
      </c>
      <c r="C8133" t="s">
        <v>49743</v>
      </c>
      <c r="D8133">
        <v>148</v>
      </c>
      <c r="E8133" t="s">
        <v>49766</v>
      </c>
      <c r="F8133" t="s">
        <v>49767</v>
      </c>
      <c r="G8133" t="s">
        <v>91</v>
      </c>
      <c r="H8133">
        <v>3</v>
      </c>
      <c r="I8133" t="s">
        <v>92</v>
      </c>
      <c r="J8133">
        <v>0.92272687642522599</v>
      </c>
      <c r="K8133">
        <v>0.28137842202797902</v>
      </c>
      <c r="M8133">
        <v>1.44068507712931</v>
      </c>
      <c r="N8133">
        <v>0.475242926524236</v>
      </c>
      <c r="P8133">
        <v>0.38847129340007602</v>
      </c>
      <c r="Q8133">
        <v>0.18910878280113499</v>
      </c>
      <c r="S8133">
        <v>0.56205564696219501</v>
      </c>
      <c r="T8133">
        <v>0.21094803492228201</v>
      </c>
      <c r="V8133">
        <v>0.451049188665886</v>
      </c>
      <c r="W8133">
        <v>-0.17801216761271199</v>
      </c>
    </row>
    <row r="8134" spans="1:23" x14ac:dyDescent="0.45">
      <c r="A8134" t="s">
        <v>49778</v>
      </c>
      <c r="B8134" t="s">
        <v>86666</v>
      </c>
      <c r="C8134" t="s">
        <v>49779</v>
      </c>
      <c r="D8134">
        <v>214</v>
      </c>
      <c r="E8134" t="s">
        <v>49780</v>
      </c>
      <c r="F8134" t="s">
        <v>49781</v>
      </c>
      <c r="G8134" t="s">
        <v>91</v>
      </c>
      <c r="H8134">
        <v>6</v>
      </c>
      <c r="I8134" t="s">
        <v>92</v>
      </c>
      <c r="J8134">
        <v>0.28906496189241698</v>
      </c>
      <c r="K8134">
        <v>-5.04665069091014E-2</v>
      </c>
      <c r="M8134">
        <v>7.9826633296557994E-2</v>
      </c>
      <c r="N8134">
        <v>-2.0367750754723201E-2</v>
      </c>
      <c r="P8134">
        <v>3.1185429708018301E-2</v>
      </c>
      <c r="Q8134">
        <v>-8.0971060128047605E-3</v>
      </c>
      <c r="S8134">
        <v>0.77658164132851004</v>
      </c>
      <c r="T8134">
        <v>-0.10841922760009801</v>
      </c>
      <c r="V8134">
        <v>0.70516904463930796</v>
      </c>
      <c r="W8134">
        <v>-9.8140207926432299E-2</v>
      </c>
    </row>
    <row r="8135" spans="1:23" x14ac:dyDescent="0.45">
      <c r="A8135" t="s">
        <v>49784</v>
      </c>
      <c r="B8135" t="s">
        <v>86667</v>
      </c>
      <c r="C8135" t="s">
        <v>49785</v>
      </c>
      <c r="D8135">
        <v>688</v>
      </c>
      <c r="E8135" t="s">
        <v>49788</v>
      </c>
      <c r="F8135" t="s">
        <v>49789</v>
      </c>
      <c r="G8135" t="s">
        <v>91</v>
      </c>
      <c r="H8135">
        <v>3</v>
      </c>
      <c r="I8135" t="s">
        <v>92</v>
      </c>
      <c r="J8135">
        <v>0.66061777599651195</v>
      </c>
      <c r="K8135">
        <v>0.122903267542521</v>
      </c>
      <c r="M8135">
        <v>0.47243690577437297</v>
      </c>
      <c r="N8135">
        <v>-0.116118669509888</v>
      </c>
      <c r="P8135">
        <v>0.80780108112728899</v>
      </c>
      <c r="Q8135">
        <v>0.16742758915342101</v>
      </c>
      <c r="S8135">
        <v>0.131587820429036</v>
      </c>
      <c r="T8135">
        <v>3.1917317708333302E-2</v>
      </c>
      <c r="V8135">
        <v>1.42936518684403</v>
      </c>
      <c r="W8135">
        <v>0.21041145324707</v>
      </c>
    </row>
    <row r="8136" spans="1:23" x14ac:dyDescent="0.45">
      <c r="A8136" t="s">
        <v>49784</v>
      </c>
      <c r="B8136" t="s">
        <v>86667</v>
      </c>
      <c r="C8136" t="s">
        <v>49785</v>
      </c>
      <c r="D8136">
        <v>91</v>
      </c>
      <c r="E8136" t="s">
        <v>49794</v>
      </c>
      <c r="F8136" t="s">
        <v>49795</v>
      </c>
      <c r="G8136" t="s">
        <v>91</v>
      </c>
      <c r="H8136">
        <v>4</v>
      </c>
      <c r="I8136" t="s">
        <v>92</v>
      </c>
      <c r="J8136">
        <v>1.2182946551998199</v>
      </c>
      <c r="K8136">
        <v>-0.25928563230177898</v>
      </c>
      <c r="M8136">
        <v>0</v>
      </c>
      <c r="N8136">
        <v>-0.16040414922377599</v>
      </c>
      <c r="P8136">
        <v>0</v>
      </c>
      <c r="Q8136">
        <v>-0.187228930623908</v>
      </c>
      <c r="S8136">
        <v>0.44510529671155102</v>
      </c>
      <c r="T8136">
        <v>-0.135392665863037</v>
      </c>
      <c r="V8136">
        <v>0.443680531649637</v>
      </c>
      <c r="W8136">
        <v>-0.134823083877563</v>
      </c>
    </row>
    <row r="8137" spans="1:23" x14ac:dyDescent="0.45">
      <c r="A8137" t="s">
        <v>49796</v>
      </c>
      <c r="B8137" t="s">
        <v>86672</v>
      </c>
      <c r="C8137" t="s">
        <v>49797</v>
      </c>
      <c r="D8137">
        <v>252</v>
      </c>
      <c r="E8137" t="s">
        <v>49798</v>
      </c>
      <c r="F8137" t="s">
        <v>49799</v>
      </c>
      <c r="G8137" t="s">
        <v>91</v>
      </c>
      <c r="H8137">
        <v>2</v>
      </c>
      <c r="I8137" t="s">
        <v>92</v>
      </c>
      <c r="J8137">
        <v>0.43498935281965401</v>
      </c>
      <c r="K8137">
        <v>-7.5610215847308801E-2</v>
      </c>
      <c r="M8137">
        <v>0.10055314585957301</v>
      </c>
      <c r="N8137">
        <v>-2.6470716183002199E-2</v>
      </c>
      <c r="P8137">
        <v>6.6804977069351207E-2</v>
      </c>
      <c r="Q8137">
        <v>-1.7665205330684299E-2</v>
      </c>
      <c r="S8137">
        <v>9.6771138422482403E-2</v>
      </c>
      <c r="T8137">
        <v>-1.9703928629557301E-2</v>
      </c>
      <c r="V8137">
        <v>1.5185555317967501</v>
      </c>
      <c r="W8137">
        <v>-0.17808984120686799</v>
      </c>
    </row>
    <row r="8138" spans="1:23" x14ac:dyDescent="0.45">
      <c r="A8138" t="s">
        <v>49796</v>
      </c>
      <c r="B8138" t="s">
        <v>86672</v>
      </c>
      <c r="C8138" t="s">
        <v>49797</v>
      </c>
      <c r="D8138">
        <v>131</v>
      </c>
      <c r="E8138" t="s">
        <v>49802</v>
      </c>
      <c r="F8138" t="s">
        <v>49803</v>
      </c>
      <c r="G8138" t="s">
        <v>91</v>
      </c>
      <c r="H8138">
        <v>2</v>
      </c>
      <c r="I8138" t="s">
        <v>92</v>
      </c>
      <c r="J8138">
        <v>8.8507497914310507E-2</v>
      </c>
      <c r="K8138">
        <v>-1.7932714560092999E-2</v>
      </c>
      <c r="M8138">
        <v>0.90012890970282999</v>
      </c>
      <c r="N8138">
        <v>-0.13863442494319</v>
      </c>
      <c r="P8138">
        <v>0.13514798029727801</v>
      </c>
      <c r="Q8138">
        <v>3.1920983873564603E-2</v>
      </c>
      <c r="S8138">
        <v>1.0285701779301</v>
      </c>
      <c r="T8138">
        <v>-0.13381959915161101</v>
      </c>
      <c r="V8138">
        <v>0.19524213801684101</v>
      </c>
      <c r="W8138">
        <v>-3.5580495198567701E-2</v>
      </c>
    </row>
    <row r="8139" spans="1:23" x14ac:dyDescent="0.45">
      <c r="A8139" t="s">
        <v>49796</v>
      </c>
      <c r="B8139" t="s">
        <v>86672</v>
      </c>
      <c r="C8139" t="s">
        <v>49797</v>
      </c>
      <c r="D8139">
        <v>208</v>
      </c>
      <c r="E8139" t="s">
        <v>49806</v>
      </c>
      <c r="F8139" t="s">
        <v>49807</v>
      </c>
      <c r="G8139" t="s">
        <v>91</v>
      </c>
      <c r="H8139">
        <v>3</v>
      </c>
      <c r="I8139" t="s">
        <v>92</v>
      </c>
      <c r="J8139">
        <v>0.32521532564190597</v>
      </c>
      <c r="K8139">
        <v>4.9040751579480298E-2</v>
      </c>
      <c r="M8139">
        <v>0.33536075154870698</v>
      </c>
      <c r="N8139">
        <v>6.1392105542696397E-2</v>
      </c>
      <c r="P8139">
        <v>0.15262824046895701</v>
      </c>
      <c r="Q8139">
        <v>-3.0877771048710301E-2</v>
      </c>
      <c r="S8139">
        <v>2.4060797944737402</v>
      </c>
      <c r="T8139">
        <v>-0.17999402364095099</v>
      </c>
      <c r="V8139">
        <v>1.6667666019213101</v>
      </c>
      <c r="W8139">
        <v>-0.13914115905761701</v>
      </c>
    </row>
    <row r="8140" spans="1:23" x14ac:dyDescent="0.45">
      <c r="A8140" t="s">
        <v>49796</v>
      </c>
      <c r="B8140" t="s">
        <v>86672</v>
      </c>
      <c r="C8140" t="s">
        <v>49797</v>
      </c>
      <c r="D8140">
        <v>159</v>
      </c>
      <c r="E8140" t="s">
        <v>49810</v>
      </c>
      <c r="F8140" t="s">
        <v>49811</v>
      </c>
      <c r="G8140" t="s">
        <v>91</v>
      </c>
      <c r="H8140">
        <v>3</v>
      </c>
      <c r="I8140" t="s">
        <v>92</v>
      </c>
      <c r="J8140">
        <v>0.44486965907877701</v>
      </c>
      <c r="K8140">
        <v>-0.50499764610739295</v>
      </c>
      <c r="M8140">
        <v>0.49173020701881098</v>
      </c>
      <c r="N8140">
        <v>-0.54612961937399496</v>
      </c>
      <c r="P8140">
        <v>0</v>
      </c>
      <c r="Q8140">
        <v>-0.58424057960510301</v>
      </c>
      <c r="S8140">
        <v>0.554681037621232</v>
      </c>
      <c r="T8140">
        <v>-0.58669279603397095</v>
      </c>
      <c r="V8140">
        <v>0.63890217392688897</v>
      </c>
      <c r="W8140">
        <v>-0.65361927537357101</v>
      </c>
    </row>
    <row r="8141" spans="1:23" x14ac:dyDescent="0.45">
      <c r="A8141" t="s">
        <v>49822</v>
      </c>
      <c r="B8141" t="s">
        <v>86679</v>
      </c>
      <c r="C8141" t="s">
        <v>49823</v>
      </c>
      <c r="D8141">
        <v>120</v>
      </c>
      <c r="E8141" t="s">
        <v>49824</v>
      </c>
      <c r="F8141" t="s">
        <v>49825</v>
      </c>
      <c r="G8141" t="s">
        <v>91</v>
      </c>
      <c r="H8141">
        <v>3</v>
      </c>
      <c r="I8141" t="s">
        <v>92</v>
      </c>
      <c r="J8141">
        <v>0.71619640176504396</v>
      </c>
      <c r="K8141">
        <v>3.7474882908356502E-2</v>
      </c>
      <c r="M8141">
        <v>1.7654157226340299</v>
      </c>
      <c r="N8141">
        <v>8.6147400049062905E-2</v>
      </c>
      <c r="P8141">
        <v>0.15279162490006701</v>
      </c>
      <c r="Q8141">
        <v>1.4169216156005899E-2</v>
      </c>
      <c r="S8141">
        <v>0.314725490373437</v>
      </c>
      <c r="T8141">
        <v>2.2175852457682301E-2</v>
      </c>
      <c r="V8141">
        <v>4.5535865272969898E-2</v>
      </c>
      <c r="W8141">
        <v>3.9975484212239603E-3</v>
      </c>
    </row>
    <row r="8142" spans="1:23" x14ac:dyDescent="0.45">
      <c r="A8142" t="s">
        <v>49822</v>
      </c>
      <c r="B8142" t="s">
        <v>86679</v>
      </c>
      <c r="C8142" t="s">
        <v>49823</v>
      </c>
      <c r="D8142">
        <v>566</v>
      </c>
      <c r="E8142" t="s">
        <v>49826</v>
      </c>
      <c r="F8142" t="s">
        <v>49827</v>
      </c>
      <c r="G8142" t="s">
        <v>91</v>
      </c>
      <c r="H8142">
        <v>3</v>
      </c>
      <c r="I8142" t="s">
        <v>92</v>
      </c>
      <c r="J8142">
        <v>0.22339484457006201</v>
      </c>
      <c r="K8142">
        <v>5.1381887533725801E-2</v>
      </c>
      <c r="M8142">
        <v>0.60042929351849506</v>
      </c>
      <c r="N8142">
        <v>0.13641069485591001</v>
      </c>
      <c r="P8142">
        <v>1.47423951151465E-2</v>
      </c>
      <c r="Q8142">
        <v>-4.8461289241396102E-3</v>
      </c>
      <c r="S8142">
        <v>1.3928305368064999</v>
      </c>
      <c r="T8142">
        <v>-0.19741943359375</v>
      </c>
      <c r="V8142">
        <v>0.27552612547734101</v>
      </c>
      <c r="W8142">
        <v>-5.62101491292318E-2</v>
      </c>
    </row>
    <row r="8143" spans="1:23" x14ac:dyDescent="0.45">
      <c r="A8143" t="s">
        <v>49838</v>
      </c>
      <c r="B8143" t="s">
        <v>86681</v>
      </c>
      <c r="C8143" t="s">
        <v>49839</v>
      </c>
      <c r="D8143">
        <v>711</v>
      </c>
      <c r="E8143" t="s">
        <v>49840</v>
      </c>
      <c r="F8143" t="s">
        <v>49841</v>
      </c>
      <c r="G8143" t="s">
        <v>91</v>
      </c>
      <c r="H8143">
        <v>2</v>
      </c>
      <c r="I8143" t="s">
        <v>92</v>
      </c>
      <c r="J8143">
        <v>0.41484787598027201</v>
      </c>
      <c r="K8143">
        <v>-5.0383867361606702E-2</v>
      </c>
      <c r="M8143">
        <v>0.15161375403056501</v>
      </c>
      <c r="N8143">
        <v>2.68812362964337E-2</v>
      </c>
      <c r="P8143">
        <v>1.18096469404519E-2</v>
      </c>
      <c r="Q8143">
        <v>2.2909065772747199E-3</v>
      </c>
      <c r="S8143">
        <v>0.60429919782317598</v>
      </c>
      <c r="T8143">
        <v>-6.5621693929036495E-2</v>
      </c>
      <c r="V8143">
        <v>0.13478411957768699</v>
      </c>
      <c r="W8143">
        <v>-1.8878936767578101E-2</v>
      </c>
    </row>
    <row r="8144" spans="1:23" x14ac:dyDescent="0.45">
      <c r="A8144" t="s">
        <v>49844</v>
      </c>
      <c r="B8144" t="s">
        <v>86684</v>
      </c>
      <c r="C8144" t="s">
        <v>49845</v>
      </c>
      <c r="D8144">
        <v>641</v>
      </c>
      <c r="E8144" t="s">
        <v>49846</v>
      </c>
      <c r="F8144" t="s">
        <v>49847</v>
      </c>
      <c r="G8144" t="s">
        <v>91</v>
      </c>
      <c r="H8144">
        <v>2</v>
      </c>
      <c r="I8144" t="s">
        <v>92</v>
      </c>
      <c r="J8144">
        <v>0.440409475979743</v>
      </c>
      <c r="K8144">
        <v>5.7382133271959103E-2</v>
      </c>
      <c r="M8144">
        <v>0</v>
      </c>
      <c r="N8144">
        <v>0.13202264573839001</v>
      </c>
      <c r="P8144">
        <v>2.5406046384918501</v>
      </c>
      <c r="Q8144">
        <v>0.173756875489887</v>
      </c>
      <c r="S8144">
        <v>0.251541474871809</v>
      </c>
      <c r="T8144">
        <v>-3.9317018845502101E-2</v>
      </c>
      <c r="V8144">
        <v>0.50385726147826204</v>
      </c>
      <c r="W8144">
        <v>-6.8019039490643696E-2</v>
      </c>
    </row>
    <row r="8145" spans="1:23" x14ac:dyDescent="0.45">
      <c r="A8145" t="s">
        <v>49844</v>
      </c>
      <c r="B8145" t="s">
        <v>86684</v>
      </c>
      <c r="C8145" t="s">
        <v>49845</v>
      </c>
      <c r="D8145">
        <v>642</v>
      </c>
      <c r="E8145" t="s">
        <v>49848</v>
      </c>
      <c r="F8145" t="s">
        <v>49849</v>
      </c>
      <c r="G8145" t="s">
        <v>91</v>
      </c>
      <c r="H8145">
        <v>3</v>
      </c>
      <c r="I8145" t="s">
        <v>92</v>
      </c>
      <c r="J8145">
        <v>0.40912152569442101</v>
      </c>
      <c r="K8145">
        <v>3.0183969399867901E-2</v>
      </c>
      <c r="M8145">
        <v>1.4462838472310999</v>
      </c>
      <c r="N8145">
        <v>9.2484969359177799E-2</v>
      </c>
      <c r="P8145">
        <v>0.647443806843222</v>
      </c>
      <c r="Q8145">
        <v>5.2968814455229697E-2</v>
      </c>
      <c r="S8145">
        <v>0.163451969045603</v>
      </c>
      <c r="T8145">
        <v>-1.5326525370279899E-2</v>
      </c>
      <c r="V8145">
        <v>0.13767545083700899</v>
      </c>
      <c r="W8145">
        <v>-1.3033574422200499E-2</v>
      </c>
    </row>
    <row r="8146" spans="1:23" x14ac:dyDescent="0.45">
      <c r="A8146" t="s">
        <v>49844</v>
      </c>
      <c r="B8146" t="s">
        <v>86684</v>
      </c>
      <c r="C8146" t="s">
        <v>49845</v>
      </c>
      <c r="D8146">
        <v>656</v>
      </c>
      <c r="E8146" t="s">
        <v>49850</v>
      </c>
      <c r="F8146" t="s">
        <v>49851</v>
      </c>
      <c r="G8146" t="s">
        <v>91</v>
      </c>
      <c r="H8146">
        <v>3</v>
      </c>
      <c r="I8146" t="s">
        <v>92</v>
      </c>
      <c r="J8146">
        <v>0.346396076997316</v>
      </c>
      <c r="K8146">
        <v>-6.3631919714120702E-2</v>
      </c>
      <c r="M8146">
        <v>0.43506792952329398</v>
      </c>
      <c r="N8146">
        <v>-9.2657951208261299E-2</v>
      </c>
      <c r="P8146">
        <v>0.71210749020026598</v>
      </c>
      <c r="Q8146">
        <v>-0.12726040544181</v>
      </c>
      <c r="S8146">
        <v>0.95970737462202205</v>
      </c>
      <c r="T8146">
        <v>-0.13539867401123001</v>
      </c>
      <c r="V8146">
        <v>0.487586544974768</v>
      </c>
      <c r="W8146">
        <v>-8.1607945760091102E-2</v>
      </c>
    </row>
    <row r="8147" spans="1:23" x14ac:dyDescent="0.45">
      <c r="A8147" t="s">
        <v>49844</v>
      </c>
      <c r="B8147" t="s">
        <v>86684</v>
      </c>
      <c r="C8147" t="s">
        <v>49845</v>
      </c>
      <c r="D8147">
        <v>600</v>
      </c>
      <c r="E8147" t="s">
        <v>49852</v>
      </c>
      <c r="F8147" t="s">
        <v>49853</v>
      </c>
      <c r="G8147" t="s">
        <v>91</v>
      </c>
      <c r="H8147">
        <v>2</v>
      </c>
      <c r="I8147" t="s">
        <v>92</v>
      </c>
      <c r="J8147">
        <v>0.56524662877729404</v>
      </c>
      <c r="K8147">
        <v>0.47171145326950997</v>
      </c>
      <c r="M8147">
        <v>0</v>
      </c>
      <c r="N8147">
        <v>0.48442941553452401</v>
      </c>
      <c r="P8147">
        <v>0</v>
      </c>
      <c r="Q8147">
        <v>0.24140004107826599</v>
      </c>
      <c r="S8147">
        <v>0.69051544847202495</v>
      </c>
      <c r="T8147">
        <v>0.53121769428253196</v>
      </c>
      <c r="V8147">
        <v>0.98484161612827503</v>
      </c>
      <c r="W8147">
        <v>0.69441020488739003</v>
      </c>
    </row>
    <row r="8148" spans="1:23" x14ac:dyDescent="0.45">
      <c r="A8148" t="s">
        <v>49844</v>
      </c>
      <c r="B8148" t="s">
        <v>86684</v>
      </c>
      <c r="C8148" t="s">
        <v>49845</v>
      </c>
      <c r="D8148">
        <v>613</v>
      </c>
      <c r="E8148" t="s">
        <v>49854</v>
      </c>
      <c r="F8148" t="s">
        <v>49855</v>
      </c>
      <c r="G8148" t="s">
        <v>91</v>
      </c>
      <c r="H8148">
        <v>2</v>
      </c>
      <c r="I8148" t="s">
        <v>92</v>
      </c>
      <c r="J8148">
        <v>0.69077925680229901</v>
      </c>
      <c r="K8148">
        <v>-0.14457562642219701</v>
      </c>
      <c r="M8148">
        <v>1.0677876132527899E-2</v>
      </c>
      <c r="N8148">
        <v>-4.2089132162240802E-3</v>
      </c>
      <c r="P8148">
        <v>9.1446188485462904E-2</v>
      </c>
      <c r="Q8148">
        <v>3.24261928426808E-2</v>
      </c>
      <c r="S8148">
        <v>0.89312516920004603</v>
      </c>
      <c r="T8148">
        <v>-0.17609455108642599</v>
      </c>
      <c r="V8148">
        <v>0.28268180107075103</v>
      </c>
      <c r="W8148">
        <v>-7.1451047261556003E-2</v>
      </c>
    </row>
    <row r="8149" spans="1:23" x14ac:dyDescent="0.45">
      <c r="A8149" t="s">
        <v>49844</v>
      </c>
      <c r="B8149" t="s">
        <v>86684</v>
      </c>
      <c r="C8149" t="s">
        <v>49845</v>
      </c>
      <c r="D8149">
        <v>1266</v>
      </c>
      <c r="E8149" t="s">
        <v>49856</v>
      </c>
      <c r="F8149" t="s">
        <v>49857</v>
      </c>
      <c r="G8149" t="s">
        <v>91</v>
      </c>
      <c r="H8149">
        <v>4</v>
      </c>
      <c r="I8149" t="s">
        <v>92</v>
      </c>
      <c r="J8149">
        <v>0.17855048124520601</v>
      </c>
      <c r="K8149">
        <v>-2.32862631479899E-2</v>
      </c>
      <c r="M8149">
        <v>1.6238443992354901</v>
      </c>
      <c r="N8149">
        <v>-0.15293908119201699</v>
      </c>
      <c r="P8149">
        <v>0.76423041046798501</v>
      </c>
      <c r="Q8149">
        <v>-9.1522644306051296E-2</v>
      </c>
      <c r="S8149">
        <v>1.38414401096729</v>
      </c>
      <c r="T8149">
        <v>-0.116500066121419</v>
      </c>
      <c r="V8149">
        <v>0.26368193887302099</v>
      </c>
      <c r="W8149">
        <v>-3.3161328633626301E-2</v>
      </c>
    </row>
    <row r="8150" spans="1:23" x14ac:dyDescent="0.45">
      <c r="A8150" t="s">
        <v>49844</v>
      </c>
      <c r="B8150" t="s">
        <v>86684</v>
      </c>
      <c r="C8150" t="s">
        <v>49845</v>
      </c>
      <c r="D8150">
        <v>679</v>
      </c>
      <c r="E8150" t="s">
        <v>49858</v>
      </c>
      <c r="F8150" t="s">
        <v>49859</v>
      </c>
      <c r="G8150" t="s">
        <v>91</v>
      </c>
      <c r="H8150">
        <v>4</v>
      </c>
      <c r="I8150" t="s">
        <v>92</v>
      </c>
      <c r="J8150">
        <v>0.67610707216367805</v>
      </c>
      <c r="K8150">
        <v>0.30170152737544098</v>
      </c>
      <c r="M8150">
        <v>0.45323298206191498</v>
      </c>
      <c r="N8150">
        <v>0.27343175961421101</v>
      </c>
      <c r="P8150">
        <v>0.58493616410909299</v>
      </c>
      <c r="Q8150">
        <v>0.31914143726743499</v>
      </c>
      <c r="S8150">
        <v>0.73530978992139795</v>
      </c>
      <c r="T8150">
        <v>0.32143456776936802</v>
      </c>
      <c r="V8150">
        <v>0.72415103096382505</v>
      </c>
      <c r="W8150">
        <v>0.318097979227702</v>
      </c>
    </row>
    <row r="8151" spans="1:23" x14ac:dyDescent="0.45">
      <c r="A8151" t="s">
        <v>49862</v>
      </c>
      <c r="B8151" t="s">
        <v>86688</v>
      </c>
      <c r="C8151" t="s">
        <v>49863</v>
      </c>
      <c r="D8151">
        <v>114</v>
      </c>
      <c r="E8151" t="s">
        <v>49864</v>
      </c>
      <c r="F8151" t="s">
        <v>49865</v>
      </c>
      <c r="G8151" t="s">
        <v>91</v>
      </c>
      <c r="H8151">
        <v>3</v>
      </c>
      <c r="I8151" t="s">
        <v>92</v>
      </c>
      <c r="J8151">
        <v>1.3906269230946799</v>
      </c>
      <c r="K8151">
        <v>-0.17596281276029699</v>
      </c>
      <c r="M8151">
        <v>0.56471280887988295</v>
      </c>
      <c r="N8151">
        <v>-8.2008726456586106E-2</v>
      </c>
      <c r="P8151">
        <v>0</v>
      </c>
      <c r="Q8151">
        <v>0.122664141654968</v>
      </c>
      <c r="S8151">
        <v>1.0277767596390399</v>
      </c>
      <c r="T8151">
        <v>-0.14470469250398499</v>
      </c>
      <c r="V8151">
        <v>9.3867967349847994E-2</v>
      </c>
      <c r="W8151">
        <v>2.0922787049237401E-2</v>
      </c>
    </row>
    <row r="8152" spans="1:23" x14ac:dyDescent="0.45">
      <c r="A8152" t="s">
        <v>49874</v>
      </c>
      <c r="B8152" t="s">
        <v>86692</v>
      </c>
      <c r="C8152" t="s">
        <v>49875</v>
      </c>
      <c r="D8152">
        <v>407</v>
      </c>
      <c r="E8152" t="s">
        <v>49876</v>
      </c>
      <c r="F8152" t="s">
        <v>49877</v>
      </c>
      <c r="G8152" t="s">
        <v>91</v>
      </c>
      <c r="H8152">
        <v>2</v>
      </c>
      <c r="I8152" t="s">
        <v>92</v>
      </c>
      <c r="J8152">
        <v>0.58656255431872295</v>
      </c>
      <c r="K8152">
        <v>6.9748444434924006E-2</v>
      </c>
      <c r="M8152">
        <v>0.12938182310903201</v>
      </c>
      <c r="N8152">
        <v>2.4174415148221499E-2</v>
      </c>
      <c r="P8152">
        <v>0.56773352432137603</v>
      </c>
      <c r="Q8152">
        <v>-7.9182246635700101E-2</v>
      </c>
      <c r="S8152">
        <v>0.70237241902913095</v>
      </c>
      <c r="T8152">
        <v>-7.5713132222493498E-2</v>
      </c>
      <c r="V8152">
        <v>1.00362450149812</v>
      </c>
      <c r="W8152">
        <v>9.5843976338704395E-2</v>
      </c>
    </row>
    <row r="8153" spans="1:23" x14ac:dyDescent="0.45">
      <c r="A8153" t="s">
        <v>49884</v>
      </c>
      <c r="B8153" t="s">
        <v>86696</v>
      </c>
      <c r="C8153" t="s">
        <v>49885</v>
      </c>
      <c r="D8153">
        <v>98</v>
      </c>
      <c r="E8153" t="s">
        <v>49886</v>
      </c>
      <c r="F8153" t="s">
        <v>49887</v>
      </c>
      <c r="G8153" t="s">
        <v>91</v>
      </c>
      <c r="H8153">
        <v>4</v>
      </c>
      <c r="I8153" t="s">
        <v>92</v>
      </c>
      <c r="J8153">
        <v>8.2749918263663097E-2</v>
      </c>
      <c r="K8153">
        <v>8.1022641597649995E-3</v>
      </c>
      <c r="M8153">
        <v>0.31551806048866199</v>
      </c>
      <c r="N8153">
        <v>3.05763941544753E-2</v>
      </c>
      <c r="P8153">
        <v>0.48921438871998602</v>
      </c>
      <c r="Q8153">
        <v>-4.3128128709464197E-2</v>
      </c>
      <c r="S8153">
        <v>1.30656236728024</v>
      </c>
      <c r="T8153">
        <v>7.1658566792805994E-2</v>
      </c>
      <c r="V8153">
        <v>0.61641385695977102</v>
      </c>
      <c r="W8153">
        <v>3.99562072753906E-2</v>
      </c>
    </row>
    <row r="8154" spans="1:23" x14ac:dyDescent="0.45">
      <c r="A8154" t="s">
        <v>49884</v>
      </c>
      <c r="B8154" t="s">
        <v>86696</v>
      </c>
      <c r="C8154" t="s">
        <v>49885</v>
      </c>
      <c r="D8154">
        <v>59</v>
      </c>
      <c r="E8154" t="s">
        <v>49888</v>
      </c>
      <c r="F8154" t="s">
        <v>49889</v>
      </c>
      <c r="G8154" t="s">
        <v>91</v>
      </c>
      <c r="H8154">
        <v>4</v>
      </c>
      <c r="I8154" t="s">
        <v>92</v>
      </c>
      <c r="J8154">
        <v>0.66362519004642695</v>
      </c>
      <c r="K8154">
        <v>-4.8947743880443102E-2</v>
      </c>
      <c r="M8154">
        <v>0.30355623674382698</v>
      </c>
      <c r="N8154">
        <v>3.03811109983004E-2</v>
      </c>
      <c r="P8154">
        <v>1.6307805156583901</v>
      </c>
      <c r="Q8154">
        <v>-0.10293784634820299</v>
      </c>
      <c r="S8154">
        <v>0.96981268962761202</v>
      </c>
      <c r="T8154">
        <v>6.5610033671061205E-2</v>
      </c>
      <c r="V8154">
        <v>4.1193246627528803E-2</v>
      </c>
      <c r="W8154">
        <v>4.4795099894205702E-3</v>
      </c>
    </row>
    <row r="8155" spans="1:23" x14ac:dyDescent="0.45">
      <c r="A8155" t="s">
        <v>49884</v>
      </c>
      <c r="B8155" t="s">
        <v>86696</v>
      </c>
      <c r="C8155" t="s">
        <v>49885</v>
      </c>
      <c r="D8155">
        <v>392</v>
      </c>
      <c r="E8155" t="s">
        <v>49890</v>
      </c>
      <c r="F8155" t="s">
        <v>49891</v>
      </c>
      <c r="G8155" t="s">
        <v>91</v>
      </c>
      <c r="H8155">
        <v>2</v>
      </c>
      <c r="I8155" t="s">
        <v>92</v>
      </c>
      <c r="J8155">
        <v>0.137839437927532</v>
      </c>
      <c r="K8155">
        <v>-3.8030703862508099E-2</v>
      </c>
      <c r="M8155">
        <v>0</v>
      </c>
      <c r="N8155">
        <v>-7.3341687520345006E-2</v>
      </c>
      <c r="P8155">
        <v>5.8169179979148E-2</v>
      </c>
      <c r="Q8155">
        <v>-1.6863195519698299E-2</v>
      </c>
      <c r="S8155">
        <v>1.21757917675737</v>
      </c>
      <c r="T8155">
        <v>0.18986295251285301</v>
      </c>
      <c r="V8155">
        <v>0.98602993978347198</v>
      </c>
      <c r="W8155">
        <v>0.16522406129276099</v>
      </c>
    </row>
    <row r="8156" spans="1:23" x14ac:dyDescent="0.45">
      <c r="A8156" t="s">
        <v>49884</v>
      </c>
      <c r="B8156" t="s">
        <v>86696</v>
      </c>
      <c r="C8156" t="s">
        <v>49885</v>
      </c>
      <c r="D8156">
        <v>144</v>
      </c>
      <c r="E8156" t="s">
        <v>49892</v>
      </c>
      <c r="F8156" t="s">
        <v>49893</v>
      </c>
      <c r="G8156" t="s">
        <v>91</v>
      </c>
      <c r="H8156">
        <v>2</v>
      </c>
      <c r="I8156" t="s">
        <v>92</v>
      </c>
      <c r="J8156">
        <v>0.36901426184087899</v>
      </c>
      <c r="K8156">
        <v>-0.109391548694708</v>
      </c>
      <c r="M8156">
        <v>2.68118608649895E-2</v>
      </c>
      <c r="N8156">
        <v>-1.2599963408250099E-2</v>
      </c>
      <c r="P8156">
        <v>0.13709933974303801</v>
      </c>
      <c r="Q8156">
        <v>-5.6602247830095001E-2</v>
      </c>
      <c r="S8156">
        <v>2.1593746297788599</v>
      </c>
      <c r="T8156">
        <v>0.34704123179117802</v>
      </c>
      <c r="V8156">
        <v>0.57597360981040102</v>
      </c>
      <c r="W8156">
        <v>0.13869422912597701</v>
      </c>
    </row>
    <row r="8157" spans="1:23" x14ac:dyDescent="0.45">
      <c r="A8157" t="s">
        <v>49884</v>
      </c>
      <c r="B8157" t="s">
        <v>86696</v>
      </c>
      <c r="C8157" t="s">
        <v>49885</v>
      </c>
      <c r="D8157">
        <v>210</v>
      </c>
      <c r="E8157" t="s">
        <v>49894</v>
      </c>
      <c r="F8157" t="s">
        <v>49895</v>
      </c>
      <c r="G8157" t="s">
        <v>91</v>
      </c>
      <c r="H8157">
        <v>3</v>
      </c>
      <c r="I8157" t="s">
        <v>92</v>
      </c>
      <c r="J8157">
        <v>8.7950004684975797E-2</v>
      </c>
      <c r="K8157">
        <v>1.37058710440611E-2</v>
      </c>
      <c r="M8157">
        <v>0.17970242766163899</v>
      </c>
      <c r="N8157">
        <v>3.1959038514357302E-2</v>
      </c>
      <c r="P8157">
        <v>1.74948244162182</v>
      </c>
      <c r="Q8157">
        <v>-0.15652543100817501</v>
      </c>
      <c r="S8157">
        <v>1.1116003986897001</v>
      </c>
      <c r="T8157">
        <v>9.9592692057291696E-2</v>
      </c>
      <c r="V8157">
        <v>0.26514522462947498</v>
      </c>
      <c r="W8157">
        <v>3.4195747375488299E-2</v>
      </c>
    </row>
    <row r="8158" spans="1:23" x14ac:dyDescent="0.45">
      <c r="A8158" t="s">
        <v>49896</v>
      </c>
      <c r="B8158" t="s">
        <v>86699</v>
      </c>
      <c r="C8158" t="s">
        <v>49897</v>
      </c>
      <c r="D8158">
        <v>255</v>
      </c>
      <c r="E8158" t="s">
        <v>49902</v>
      </c>
      <c r="F8158" t="s">
        <v>49903</v>
      </c>
      <c r="G8158" t="s">
        <v>91</v>
      </c>
      <c r="H8158">
        <v>3</v>
      </c>
      <c r="I8158" t="s">
        <v>92</v>
      </c>
      <c r="J8158">
        <v>1.4002797154571001</v>
      </c>
      <c r="K8158">
        <v>0.65546575570717802</v>
      </c>
      <c r="M8158">
        <v>0.27253599733683997</v>
      </c>
      <c r="N8158">
        <v>-0.23375623042766899</v>
      </c>
      <c r="P8158">
        <v>1.02029471185589</v>
      </c>
      <c r="Q8158">
        <v>0.630769334990403</v>
      </c>
      <c r="S8158">
        <v>0.36162297977604302</v>
      </c>
      <c r="T8158">
        <v>0.250718199412028</v>
      </c>
      <c r="V8158">
        <v>1.0803165359575999</v>
      </c>
      <c r="W8158">
        <v>0.57030018488566103</v>
      </c>
    </row>
    <row r="8159" spans="1:23" x14ac:dyDescent="0.45">
      <c r="A8159" t="s">
        <v>49896</v>
      </c>
      <c r="B8159" t="s">
        <v>86699</v>
      </c>
      <c r="C8159" t="s">
        <v>49897</v>
      </c>
      <c r="D8159">
        <v>229</v>
      </c>
      <c r="E8159" t="s">
        <v>49916</v>
      </c>
      <c r="F8159" t="s">
        <v>49917</v>
      </c>
      <c r="G8159" t="s">
        <v>91</v>
      </c>
      <c r="H8159">
        <v>2</v>
      </c>
      <c r="I8159" t="s">
        <v>92</v>
      </c>
      <c r="J8159">
        <v>0.68123957686536696</v>
      </c>
      <c r="K8159">
        <v>0.119241855083368</v>
      </c>
      <c r="M8159">
        <v>1.6719146515079699</v>
      </c>
      <c r="N8159">
        <v>0.27839515759394701</v>
      </c>
      <c r="P8159">
        <v>0.61204558452381397</v>
      </c>
      <c r="Q8159">
        <v>0.14143060815745401</v>
      </c>
      <c r="S8159">
        <v>0.36804540837316502</v>
      </c>
      <c r="T8159">
        <v>8.5289268493652301E-2</v>
      </c>
      <c r="V8159">
        <v>0.15626715128771301</v>
      </c>
      <c r="W8159">
        <v>4.12228393554687E-2</v>
      </c>
    </row>
    <row r="8160" spans="1:23" x14ac:dyDescent="0.45">
      <c r="A8160" t="s">
        <v>49930</v>
      </c>
      <c r="B8160" t="s">
        <v>86702</v>
      </c>
      <c r="C8160" t="s">
        <v>49931</v>
      </c>
      <c r="D8160">
        <v>12</v>
      </c>
      <c r="E8160" t="s">
        <v>49932</v>
      </c>
      <c r="F8160" t="s">
        <v>49933</v>
      </c>
      <c r="G8160" t="s">
        <v>91</v>
      </c>
      <c r="H8160">
        <v>2</v>
      </c>
      <c r="I8160" t="s">
        <v>92</v>
      </c>
      <c r="J8160">
        <v>0.31965816868064401</v>
      </c>
      <c r="K8160">
        <v>-0.27184748649597201</v>
      </c>
      <c r="M8160">
        <v>0</v>
      </c>
      <c r="N8160">
        <v>-0.50536918640136697</v>
      </c>
      <c r="P8160">
        <v>0</v>
      </c>
      <c r="Q8160">
        <v>-0.44250520906950302</v>
      </c>
      <c r="S8160">
        <v>0.71093112858461205</v>
      </c>
      <c r="T8160">
        <v>-0.50234919786453203</v>
      </c>
      <c r="V8160">
        <v>0.60949511776924203</v>
      </c>
      <c r="W8160">
        <v>-0.446497023105621</v>
      </c>
    </row>
    <row r="8161" spans="1:23" x14ac:dyDescent="0.45">
      <c r="A8161" t="s">
        <v>49936</v>
      </c>
      <c r="B8161" t="s">
        <v>86706</v>
      </c>
      <c r="C8161" t="s">
        <v>49937</v>
      </c>
      <c r="D8161">
        <v>266</v>
      </c>
      <c r="E8161" t="s">
        <v>49938</v>
      </c>
      <c r="F8161" t="s">
        <v>49939</v>
      </c>
      <c r="G8161" t="s">
        <v>91</v>
      </c>
      <c r="H8161">
        <v>3</v>
      </c>
      <c r="I8161" t="s">
        <v>92</v>
      </c>
      <c r="J8161">
        <v>0.72826196961230205</v>
      </c>
      <c r="K8161">
        <v>0.122431736726027</v>
      </c>
      <c r="M8161">
        <v>0.256368218244591</v>
      </c>
      <c r="N8161">
        <v>6.3974838990431604E-2</v>
      </c>
      <c r="P8161">
        <v>1.0133245006928799</v>
      </c>
      <c r="Q8161">
        <v>0.17773034654814601</v>
      </c>
      <c r="S8161">
        <v>0.59568560082854305</v>
      </c>
      <c r="T8161">
        <v>0.109001579284668</v>
      </c>
      <c r="V8161">
        <v>0.11233351789719601</v>
      </c>
      <c r="W8161">
        <v>2.6712837219238301E-2</v>
      </c>
    </row>
    <row r="8162" spans="1:23" x14ac:dyDescent="0.45">
      <c r="A8162" t="s">
        <v>49936</v>
      </c>
      <c r="B8162" t="s">
        <v>86706</v>
      </c>
      <c r="C8162" t="s">
        <v>49937</v>
      </c>
      <c r="D8162">
        <v>496</v>
      </c>
      <c r="E8162" t="s">
        <v>49940</v>
      </c>
      <c r="F8162" t="s">
        <v>49941</v>
      </c>
      <c r="G8162" t="s">
        <v>91</v>
      </c>
      <c r="H8162">
        <v>3</v>
      </c>
      <c r="I8162" t="s">
        <v>92</v>
      </c>
      <c r="J8162">
        <v>2.50579379190461</v>
      </c>
      <c r="K8162">
        <v>0.21962601998273101</v>
      </c>
      <c r="M8162">
        <v>0</v>
      </c>
      <c r="N8162">
        <v>0.10656339981976699</v>
      </c>
      <c r="P8162">
        <v>0</v>
      </c>
      <c r="Q8162">
        <v>-8.4617263392398195E-3</v>
      </c>
      <c r="S8162">
        <v>0.34558900974564499</v>
      </c>
      <c r="T8162">
        <v>-6.4102709293365506E-2</v>
      </c>
      <c r="V8162">
        <v>0.376856572751049</v>
      </c>
      <c r="W8162">
        <v>6.8902671337127699E-2</v>
      </c>
    </row>
    <row r="8163" spans="1:23" x14ac:dyDescent="0.45">
      <c r="A8163" t="s">
        <v>49936</v>
      </c>
      <c r="B8163" t="s">
        <v>86706</v>
      </c>
      <c r="C8163" t="s">
        <v>49937</v>
      </c>
      <c r="D8163">
        <v>294</v>
      </c>
      <c r="E8163" t="s">
        <v>49942</v>
      </c>
      <c r="F8163" t="s">
        <v>49943</v>
      </c>
      <c r="G8163" t="s">
        <v>91</v>
      </c>
      <c r="H8163">
        <v>3</v>
      </c>
      <c r="I8163" t="s">
        <v>92</v>
      </c>
      <c r="J8163">
        <v>2.46736024055355E-2</v>
      </c>
      <c r="K8163">
        <v>-4.32689984639486E-3</v>
      </c>
      <c r="M8163">
        <v>0.94503556732928695</v>
      </c>
      <c r="N8163">
        <v>0.12184405326843301</v>
      </c>
      <c r="P8163">
        <v>0.23363278150419001</v>
      </c>
      <c r="Q8163">
        <v>4.1969085561818102E-2</v>
      </c>
      <c r="S8163">
        <v>0.49225765427959001</v>
      </c>
      <c r="T8163">
        <v>-6.5403976440429695E-2</v>
      </c>
      <c r="V8163">
        <v>0.34364734705487798</v>
      </c>
      <c r="W8163">
        <v>4.6541175842285197E-2</v>
      </c>
    </row>
    <row r="8164" spans="1:23" x14ac:dyDescent="0.45">
      <c r="A8164" t="s">
        <v>49936</v>
      </c>
      <c r="B8164" t="s">
        <v>86706</v>
      </c>
      <c r="C8164" t="s">
        <v>49937</v>
      </c>
      <c r="D8164">
        <v>277</v>
      </c>
      <c r="E8164" t="s">
        <v>49944</v>
      </c>
      <c r="F8164" t="s">
        <v>49945</v>
      </c>
      <c r="G8164" t="s">
        <v>91</v>
      </c>
      <c r="H8164">
        <v>2</v>
      </c>
      <c r="I8164" t="s">
        <v>92</v>
      </c>
      <c r="J8164">
        <v>0.69597253307152096</v>
      </c>
      <c r="K8164">
        <v>8.5783316538884102E-2</v>
      </c>
      <c r="M8164">
        <v>0.66461887284661403</v>
      </c>
      <c r="N8164">
        <v>9.5332934306218101E-2</v>
      </c>
      <c r="P8164">
        <v>0.205790813890359</v>
      </c>
      <c r="Q8164">
        <v>3.9529159151274598E-2</v>
      </c>
      <c r="S8164">
        <v>7.9409950945829699E-2</v>
      </c>
      <c r="T8164">
        <v>-1.44493611653646E-2</v>
      </c>
      <c r="V8164">
        <v>0.221928481221187</v>
      </c>
      <c r="W8164">
        <v>3.5729484558105498E-2</v>
      </c>
    </row>
    <row r="8165" spans="1:23" x14ac:dyDescent="0.45">
      <c r="A8165" t="s">
        <v>49936</v>
      </c>
      <c r="B8165" t="s">
        <v>86706</v>
      </c>
      <c r="C8165" t="s">
        <v>49937</v>
      </c>
      <c r="D8165">
        <v>413</v>
      </c>
      <c r="E8165" t="s">
        <v>49948</v>
      </c>
      <c r="F8165" t="s">
        <v>49949</v>
      </c>
      <c r="G8165" t="s">
        <v>91</v>
      </c>
      <c r="H8165">
        <v>3</v>
      </c>
      <c r="I8165" t="s">
        <v>92</v>
      </c>
      <c r="J8165">
        <v>1.1908890890991</v>
      </c>
      <c r="K8165">
        <v>-0.23653439375070401</v>
      </c>
      <c r="M8165">
        <v>0.32861378116053602</v>
      </c>
      <c r="N8165">
        <v>-0.110040939771212</v>
      </c>
      <c r="P8165">
        <v>0.43237180718628798</v>
      </c>
      <c r="Q8165">
        <v>-0.13723070868130399</v>
      </c>
      <c r="S8165">
        <v>1.0092537170917499</v>
      </c>
      <c r="T8165">
        <v>-0.217527325948079</v>
      </c>
      <c r="V8165">
        <v>0.36102877632743002</v>
      </c>
      <c r="W8165">
        <v>-9.8958587646484394E-2</v>
      </c>
    </row>
    <row r="8166" spans="1:23" x14ac:dyDescent="0.45">
      <c r="A8166" t="s">
        <v>49956</v>
      </c>
      <c r="B8166" t="s">
        <v>86712</v>
      </c>
      <c r="C8166" t="s">
        <v>49957</v>
      </c>
      <c r="D8166">
        <v>250</v>
      </c>
      <c r="E8166" t="s">
        <v>49960</v>
      </c>
      <c r="F8166" t="s">
        <v>49959</v>
      </c>
      <c r="G8166" t="s">
        <v>91</v>
      </c>
      <c r="H8166">
        <v>4</v>
      </c>
      <c r="I8166" t="s">
        <v>92</v>
      </c>
      <c r="J8166">
        <v>1.4143259370574399</v>
      </c>
      <c r="K8166">
        <v>0.242019097010295</v>
      </c>
      <c r="M8166">
        <v>0.78894359572405404</v>
      </c>
      <c r="N8166">
        <v>0.195499658584595</v>
      </c>
      <c r="P8166">
        <v>0.373862844341248</v>
      </c>
      <c r="Q8166">
        <v>0.11503240979951</v>
      </c>
      <c r="S8166">
        <v>0.47027706263916802</v>
      </c>
      <c r="T8166">
        <v>0.118809293111165</v>
      </c>
      <c r="V8166">
        <v>0.50768340900939402</v>
      </c>
      <c r="W8166">
        <v>0.12520590464274101</v>
      </c>
    </row>
    <row r="8167" spans="1:23" x14ac:dyDescent="0.45">
      <c r="A8167" t="s">
        <v>49975</v>
      </c>
      <c r="B8167" t="s">
        <v>86715</v>
      </c>
      <c r="C8167" t="s">
        <v>49976</v>
      </c>
      <c r="D8167">
        <v>207</v>
      </c>
      <c r="E8167" t="s">
        <v>49979</v>
      </c>
      <c r="F8167" t="s">
        <v>49980</v>
      </c>
      <c r="G8167" t="s">
        <v>91</v>
      </c>
      <c r="H8167">
        <v>3</v>
      </c>
      <c r="I8167" t="s">
        <v>92</v>
      </c>
      <c r="J8167">
        <v>9.3796114877435603E-3</v>
      </c>
      <c r="K8167">
        <v>2.58300854609563E-3</v>
      </c>
      <c r="M8167">
        <v>0.58326082108272204</v>
      </c>
      <c r="N8167">
        <v>0.131951790589553</v>
      </c>
      <c r="P8167">
        <v>7.4170693199361402E-3</v>
      </c>
      <c r="Q8167">
        <v>-2.49119462638066E-3</v>
      </c>
      <c r="S8167">
        <v>5.7780331338663497E-2</v>
      </c>
      <c r="T8167">
        <v>1.5802879333496101E-2</v>
      </c>
      <c r="V8167">
        <v>0.157744410074975</v>
      </c>
      <c r="W8167">
        <v>4.0163536071777299E-2</v>
      </c>
    </row>
    <row r="8168" spans="1:23" x14ac:dyDescent="0.45">
      <c r="A8168" t="s">
        <v>49981</v>
      </c>
      <c r="B8168" t="s">
        <v>86718</v>
      </c>
      <c r="C8168" t="s">
        <v>49982</v>
      </c>
      <c r="D8168">
        <v>454</v>
      </c>
      <c r="E8168" t="s">
        <v>49983</v>
      </c>
      <c r="F8168" t="s">
        <v>49984</v>
      </c>
      <c r="G8168" t="s">
        <v>91</v>
      </c>
      <c r="H8168">
        <v>2</v>
      </c>
      <c r="I8168" t="s">
        <v>92</v>
      </c>
      <c r="J8168">
        <v>1.02966042726372</v>
      </c>
      <c r="K8168">
        <v>0.24512214538378599</v>
      </c>
      <c r="M8168">
        <v>1.7314298591645501</v>
      </c>
      <c r="N8168">
        <v>0.42610918558560901</v>
      </c>
      <c r="P8168">
        <v>0.209991474724947</v>
      </c>
      <c r="Q8168">
        <v>9.4682233086947704E-2</v>
      </c>
      <c r="S8168">
        <v>9.1351607955346498E-2</v>
      </c>
      <c r="T8168">
        <v>3.9390411376953101E-2</v>
      </c>
      <c r="V8168">
        <v>0.51496267852187305</v>
      </c>
      <c r="W8168">
        <v>0.16328573862711601</v>
      </c>
    </row>
    <row r="8169" spans="1:23" x14ac:dyDescent="0.45">
      <c r="A8169" t="s">
        <v>49981</v>
      </c>
      <c r="B8169" t="s">
        <v>86718</v>
      </c>
      <c r="C8169" t="s">
        <v>49982</v>
      </c>
      <c r="D8169">
        <v>374</v>
      </c>
      <c r="E8169" t="s">
        <v>49985</v>
      </c>
      <c r="F8169" t="s">
        <v>49986</v>
      </c>
      <c r="G8169" t="s">
        <v>91</v>
      </c>
      <c r="H8169">
        <v>2</v>
      </c>
      <c r="I8169" t="s">
        <v>92</v>
      </c>
      <c r="J8169">
        <v>0.83485661683249801</v>
      </c>
      <c r="K8169">
        <v>0.136763053781846</v>
      </c>
      <c r="M8169">
        <v>0</v>
      </c>
      <c r="N8169">
        <v>0.19449587429271001</v>
      </c>
      <c r="P8169">
        <v>0</v>
      </c>
      <c r="Q8169">
        <v>0.107397154757851</v>
      </c>
      <c r="S8169">
        <v>0.13011621551467101</v>
      </c>
      <c r="T8169">
        <v>3.2684564590454102E-2</v>
      </c>
      <c r="V8169">
        <v>0.37358853671273701</v>
      </c>
      <c r="W8169">
        <v>8.3898544311523396E-2</v>
      </c>
    </row>
    <row r="8170" spans="1:23" x14ac:dyDescent="0.45">
      <c r="A8170" t="s">
        <v>49991</v>
      </c>
      <c r="B8170" t="s">
        <v>86722</v>
      </c>
      <c r="C8170" t="s">
        <v>49992</v>
      </c>
      <c r="D8170">
        <v>381</v>
      </c>
      <c r="E8170" t="s">
        <v>49993</v>
      </c>
      <c r="F8170" t="s">
        <v>49994</v>
      </c>
      <c r="G8170" t="s">
        <v>91</v>
      </c>
      <c r="H8170">
        <v>3</v>
      </c>
      <c r="I8170" t="s">
        <v>92</v>
      </c>
      <c r="J8170">
        <v>0.87793712327328599</v>
      </c>
      <c r="K8170">
        <v>0.20913997818442001</v>
      </c>
      <c r="M8170">
        <v>0</v>
      </c>
      <c r="N8170">
        <v>0.13631383110495199</v>
      </c>
      <c r="P8170">
        <v>0</v>
      </c>
      <c r="Q8170">
        <v>-2.8945295434249101E-2</v>
      </c>
      <c r="S8170">
        <v>0.51115560591536502</v>
      </c>
      <c r="T8170">
        <v>-0.150448083877563</v>
      </c>
      <c r="V8170">
        <v>0.115399650836575</v>
      </c>
      <c r="W8170">
        <v>-4.3173789978027302E-2</v>
      </c>
    </row>
    <row r="8171" spans="1:23" x14ac:dyDescent="0.45">
      <c r="A8171" t="s">
        <v>49991</v>
      </c>
      <c r="B8171" t="s">
        <v>86722</v>
      </c>
      <c r="C8171" t="s">
        <v>49992</v>
      </c>
      <c r="D8171">
        <v>359</v>
      </c>
      <c r="E8171" t="s">
        <v>49997</v>
      </c>
      <c r="F8171" t="s">
        <v>49998</v>
      </c>
      <c r="G8171" t="s">
        <v>91</v>
      </c>
      <c r="H8171">
        <v>2</v>
      </c>
      <c r="I8171" t="s">
        <v>92</v>
      </c>
      <c r="J8171">
        <v>0.64433737509023603</v>
      </c>
      <c r="K8171">
        <v>0.110211647473849</v>
      </c>
      <c r="M8171">
        <v>8.9162836180853397E-2</v>
      </c>
      <c r="N8171">
        <v>2.5732315503633901E-2</v>
      </c>
      <c r="P8171">
        <v>0.271987536934442</v>
      </c>
      <c r="Q8171">
        <v>6.6243796512998401E-2</v>
      </c>
      <c r="S8171">
        <v>1.0476254268843299</v>
      </c>
      <c r="T8171">
        <v>0.15260257720947301</v>
      </c>
      <c r="V8171">
        <v>0.31190296925646499</v>
      </c>
      <c r="W8171">
        <v>-5.9504445393880202E-2</v>
      </c>
    </row>
    <row r="8172" spans="1:23" x14ac:dyDescent="0.45">
      <c r="A8172" t="s">
        <v>49999</v>
      </c>
      <c r="B8172" t="s">
        <v>86725</v>
      </c>
      <c r="C8172" t="s">
        <v>50000</v>
      </c>
      <c r="D8172">
        <v>9</v>
      </c>
      <c r="E8172" t="s">
        <v>50001</v>
      </c>
      <c r="F8172" t="s">
        <v>50002</v>
      </c>
      <c r="G8172" t="s">
        <v>91</v>
      </c>
      <c r="H8172">
        <v>4</v>
      </c>
      <c r="I8172" t="s">
        <v>92</v>
      </c>
      <c r="J8172">
        <v>0.35295265569802498</v>
      </c>
      <c r="K8172">
        <v>5.9485533658195901E-2</v>
      </c>
      <c r="M8172">
        <v>0</v>
      </c>
      <c r="N8172">
        <v>2.2989609662224301E-2</v>
      </c>
      <c r="P8172">
        <v>0</v>
      </c>
      <c r="Q8172">
        <v>-0.185266770814594</v>
      </c>
      <c r="S8172">
        <v>0.55828301980770201</v>
      </c>
      <c r="T8172">
        <v>-7.9964399337768596E-2</v>
      </c>
      <c r="V8172">
        <v>0.56759124966026797</v>
      </c>
      <c r="W8172">
        <v>8.3635807037353502E-2</v>
      </c>
    </row>
    <row r="8173" spans="1:23" x14ac:dyDescent="0.45">
      <c r="A8173" t="s">
        <v>50003</v>
      </c>
      <c r="B8173" t="s">
        <v>86728</v>
      </c>
      <c r="C8173" t="s">
        <v>50004</v>
      </c>
      <c r="D8173">
        <v>1060</v>
      </c>
      <c r="E8173" t="s">
        <v>50007</v>
      </c>
      <c r="F8173" t="s">
        <v>50006</v>
      </c>
      <c r="G8173" t="s">
        <v>91</v>
      </c>
      <c r="H8173">
        <v>3</v>
      </c>
      <c r="I8173" t="s">
        <v>92</v>
      </c>
      <c r="J8173">
        <v>0.440568214053984</v>
      </c>
      <c r="K8173">
        <v>0.228094185099882</v>
      </c>
      <c r="M8173">
        <v>0.48061694400440502</v>
      </c>
      <c r="N8173">
        <v>0.24268444846658099</v>
      </c>
      <c r="P8173">
        <v>0</v>
      </c>
      <c r="Q8173">
        <v>0.31718623638153098</v>
      </c>
      <c r="S8173">
        <v>0.88290340249794996</v>
      </c>
      <c r="T8173">
        <v>0.35503125190734902</v>
      </c>
      <c r="V8173">
        <v>1.03148350311839</v>
      </c>
      <c r="W8173">
        <v>0.39862513542175299</v>
      </c>
    </row>
    <row r="8174" spans="1:23" x14ac:dyDescent="0.45">
      <c r="A8174" t="s">
        <v>50003</v>
      </c>
      <c r="B8174" t="s">
        <v>86728</v>
      </c>
      <c r="C8174" t="s">
        <v>50004</v>
      </c>
      <c r="D8174">
        <v>838</v>
      </c>
      <c r="E8174" t="s">
        <v>50015</v>
      </c>
      <c r="F8174" t="s">
        <v>50016</v>
      </c>
      <c r="G8174" t="s">
        <v>91</v>
      </c>
      <c r="H8174">
        <v>2</v>
      </c>
      <c r="I8174" t="s">
        <v>92</v>
      </c>
      <c r="J8174">
        <v>0.75625212069189696</v>
      </c>
      <c r="K8174">
        <v>0.10752578270741001</v>
      </c>
      <c r="M8174">
        <v>1.0603377215865</v>
      </c>
      <c r="N8174">
        <v>0.16782120557931801</v>
      </c>
      <c r="P8174">
        <v>0.88905451176921202</v>
      </c>
      <c r="Q8174">
        <v>0.145736266826761</v>
      </c>
      <c r="S8174">
        <v>1.5828699757264499</v>
      </c>
      <c r="T8174">
        <v>0.17899539947509799</v>
      </c>
      <c r="V8174">
        <v>0.82044068634174205</v>
      </c>
      <c r="W8174">
        <v>0.111300417582194</v>
      </c>
    </row>
    <row r="8175" spans="1:23" x14ac:dyDescent="0.45">
      <c r="A8175" t="s">
        <v>50003</v>
      </c>
      <c r="B8175" t="s">
        <v>86728</v>
      </c>
      <c r="C8175" t="s">
        <v>50004</v>
      </c>
      <c r="D8175">
        <v>305</v>
      </c>
      <c r="E8175" t="s">
        <v>50017</v>
      </c>
      <c r="F8175" t="s">
        <v>50018</v>
      </c>
      <c r="G8175" t="s">
        <v>91</v>
      </c>
      <c r="H8175">
        <v>2</v>
      </c>
      <c r="I8175" t="s">
        <v>92</v>
      </c>
      <c r="J8175">
        <v>0.311471967514239</v>
      </c>
      <c r="K8175">
        <v>0.13779473304748499</v>
      </c>
      <c r="M8175">
        <v>0</v>
      </c>
      <c r="N8175">
        <v>0.18323421478271501</v>
      </c>
      <c r="P8175">
        <v>0</v>
      </c>
      <c r="Q8175">
        <v>0.22057475541767299</v>
      </c>
      <c r="S8175">
        <v>1.5874414925065099</v>
      </c>
      <c r="T8175">
        <v>0.38941788673400901</v>
      </c>
      <c r="V8175">
        <v>0.69110941491670397</v>
      </c>
      <c r="W8175">
        <v>-0.221818447113037</v>
      </c>
    </row>
    <row r="8176" spans="1:23" x14ac:dyDescent="0.45">
      <c r="A8176" t="s">
        <v>50033</v>
      </c>
      <c r="B8176" t="s">
        <v>86733</v>
      </c>
      <c r="C8176" t="s">
        <v>50034</v>
      </c>
      <c r="D8176">
        <v>42</v>
      </c>
      <c r="E8176" t="s">
        <v>50035</v>
      </c>
      <c r="F8176" t="s">
        <v>50036</v>
      </c>
      <c r="G8176" t="s">
        <v>91</v>
      </c>
      <c r="H8176">
        <v>3</v>
      </c>
      <c r="I8176" t="s">
        <v>92</v>
      </c>
      <c r="J8176">
        <v>4.8641228085949201E-2</v>
      </c>
      <c r="K8176">
        <v>1.04629993438721E-2</v>
      </c>
      <c r="M8176">
        <v>0.118887245129108</v>
      </c>
      <c r="N8176">
        <v>-2.9423952102661102E-2</v>
      </c>
      <c r="P8176">
        <v>0.163072231130411</v>
      </c>
      <c r="Q8176">
        <v>3.6718417858255303E-2</v>
      </c>
      <c r="S8176">
        <v>0.678126599894188</v>
      </c>
      <c r="T8176">
        <v>9.8561782836914094E-2</v>
      </c>
      <c r="V8176">
        <v>0.40398126687207397</v>
      </c>
      <c r="W8176">
        <v>6.6197573343912797E-2</v>
      </c>
    </row>
    <row r="8177" spans="1:23" x14ac:dyDescent="0.45">
      <c r="A8177" t="s">
        <v>50073</v>
      </c>
      <c r="B8177" t="s">
        <v>86735</v>
      </c>
      <c r="C8177" t="s">
        <v>50074</v>
      </c>
      <c r="D8177">
        <v>420</v>
      </c>
      <c r="E8177" t="s">
        <v>50075</v>
      </c>
      <c r="F8177" t="s">
        <v>50076</v>
      </c>
      <c r="G8177" t="s">
        <v>91</v>
      </c>
      <c r="H8177">
        <v>3</v>
      </c>
      <c r="I8177" t="s">
        <v>92</v>
      </c>
      <c r="J8177">
        <v>0.280671322390249</v>
      </c>
      <c r="K8177">
        <v>-0.10909888071891601</v>
      </c>
      <c r="M8177">
        <v>0.36218176176023198</v>
      </c>
      <c r="N8177">
        <v>-0.163704523673424</v>
      </c>
      <c r="P8177">
        <v>0.161899564642739</v>
      </c>
      <c r="Q8177">
        <v>-8.0865120065623297E-2</v>
      </c>
      <c r="S8177">
        <v>1.1806142188867601</v>
      </c>
      <c r="T8177">
        <v>-0.29714183807373001</v>
      </c>
      <c r="V8177">
        <v>1.3553972981612701</v>
      </c>
      <c r="W8177">
        <v>-0.32742131551106801</v>
      </c>
    </row>
    <row r="8178" spans="1:23" x14ac:dyDescent="0.45">
      <c r="A8178" t="s">
        <v>50073</v>
      </c>
      <c r="B8178" t="s">
        <v>86735</v>
      </c>
      <c r="C8178" t="s">
        <v>50074</v>
      </c>
      <c r="D8178">
        <v>596</v>
      </c>
      <c r="E8178" t="s">
        <v>50081</v>
      </c>
      <c r="F8178" t="s">
        <v>50082</v>
      </c>
      <c r="G8178" t="s">
        <v>91</v>
      </c>
      <c r="H8178">
        <v>2</v>
      </c>
      <c r="I8178" t="s">
        <v>92</v>
      </c>
      <c r="J8178">
        <v>2.9437701752867598E-2</v>
      </c>
      <c r="K8178">
        <v>8.8821859920726106E-3</v>
      </c>
      <c r="M8178">
        <v>0</v>
      </c>
      <c r="N8178">
        <v>0.166811129626106</v>
      </c>
      <c r="P8178">
        <v>0</v>
      </c>
      <c r="Q8178">
        <v>0.153582296873394</v>
      </c>
      <c r="S8178">
        <v>2.3029455429408301E-2</v>
      </c>
      <c r="T8178">
        <v>6.9871246814727801E-3</v>
      </c>
      <c r="V8178">
        <v>0.31696350235665999</v>
      </c>
      <c r="W8178">
        <v>-7.8179329633712796E-2</v>
      </c>
    </row>
    <row r="8179" spans="1:23" x14ac:dyDescent="0.45">
      <c r="A8179" t="s">
        <v>50073</v>
      </c>
      <c r="B8179" t="s">
        <v>86735</v>
      </c>
      <c r="C8179" t="s">
        <v>50074</v>
      </c>
      <c r="D8179">
        <v>579</v>
      </c>
      <c r="E8179" t="s">
        <v>50091</v>
      </c>
      <c r="F8179" t="s">
        <v>50092</v>
      </c>
      <c r="G8179" t="s">
        <v>91</v>
      </c>
      <c r="H8179">
        <v>3</v>
      </c>
      <c r="I8179" t="s">
        <v>92</v>
      </c>
      <c r="J8179">
        <v>2.3264065999683599</v>
      </c>
      <c r="K8179">
        <v>0.28517833734170001</v>
      </c>
      <c r="M8179">
        <v>1.00399991157144</v>
      </c>
      <c r="N8179">
        <v>0.19967444126422601</v>
      </c>
      <c r="P8179">
        <v>0.149049477406452</v>
      </c>
      <c r="Q8179">
        <v>4.9616221723885398E-2</v>
      </c>
      <c r="S8179">
        <v>0.406025143863184</v>
      </c>
      <c r="T8179">
        <v>9.3555361429850298E-2</v>
      </c>
      <c r="V8179">
        <v>0.19079864795113499</v>
      </c>
      <c r="W8179">
        <v>5.3322067260742199E-2</v>
      </c>
    </row>
    <row r="8180" spans="1:23" x14ac:dyDescent="0.45">
      <c r="A8180" t="s">
        <v>50073</v>
      </c>
      <c r="B8180" t="s">
        <v>86735</v>
      </c>
      <c r="C8180" t="s">
        <v>50074</v>
      </c>
      <c r="D8180">
        <v>664</v>
      </c>
      <c r="E8180" t="s">
        <v>50095</v>
      </c>
      <c r="F8180" t="s">
        <v>50094</v>
      </c>
      <c r="G8180" t="s">
        <v>91</v>
      </c>
      <c r="H8180">
        <v>2</v>
      </c>
      <c r="I8180" t="s">
        <v>92</v>
      </c>
      <c r="J8180">
        <v>9.4398272159893395E-2</v>
      </c>
      <c r="K8180">
        <v>-1.6465180959456999E-2</v>
      </c>
      <c r="M8180">
        <v>9.3819436000134003E-3</v>
      </c>
      <c r="N8180">
        <v>-2.2900838118333098E-3</v>
      </c>
      <c r="P8180">
        <v>0.43829480704381302</v>
      </c>
      <c r="Q8180">
        <v>7.2830068654027497E-2</v>
      </c>
      <c r="S8180">
        <v>0.56892311098074599</v>
      </c>
      <c r="T8180">
        <v>-7.7167689005533904E-2</v>
      </c>
      <c r="V8180">
        <v>0.100655926668449</v>
      </c>
      <c r="W8180">
        <v>1.7749926249186199E-2</v>
      </c>
    </row>
    <row r="8181" spans="1:23" x14ac:dyDescent="0.45">
      <c r="A8181" t="s">
        <v>50100</v>
      </c>
      <c r="B8181" t="s">
        <v>86740</v>
      </c>
      <c r="C8181" t="s">
        <v>50101</v>
      </c>
      <c r="D8181">
        <v>351</v>
      </c>
      <c r="E8181" t="s">
        <v>50102</v>
      </c>
      <c r="F8181" t="s">
        <v>50103</v>
      </c>
      <c r="G8181" t="s">
        <v>91</v>
      </c>
      <c r="H8181">
        <v>3</v>
      </c>
      <c r="I8181" t="s">
        <v>92</v>
      </c>
      <c r="J8181">
        <v>0.203516947569158</v>
      </c>
      <c r="K8181">
        <v>8.8408152262369796E-2</v>
      </c>
      <c r="M8181">
        <v>0</v>
      </c>
      <c r="N8181">
        <v>6.2402884165446001E-3</v>
      </c>
      <c r="P8181">
        <v>9.5187187729758302E-2</v>
      </c>
      <c r="Q8181">
        <v>4.3953293248226798E-2</v>
      </c>
      <c r="S8181">
        <v>4.2310951227188899E-2</v>
      </c>
      <c r="T8181">
        <v>2.1574721616857199E-2</v>
      </c>
      <c r="V8181">
        <v>0.15677610758969701</v>
      </c>
      <c r="W8181">
        <v>7.29408123913933E-2</v>
      </c>
    </row>
    <row r="8182" spans="1:23" x14ac:dyDescent="0.45">
      <c r="A8182" t="s">
        <v>50100</v>
      </c>
      <c r="B8182" t="s">
        <v>86740</v>
      </c>
      <c r="C8182" t="s">
        <v>50101</v>
      </c>
      <c r="D8182">
        <v>352</v>
      </c>
      <c r="E8182" t="s">
        <v>50104</v>
      </c>
      <c r="F8182" t="s">
        <v>50105</v>
      </c>
      <c r="G8182" t="s">
        <v>91</v>
      </c>
      <c r="H8182">
        <v>4</v>
      </c>
      <c r="I8182" t="s">
        <v>92</v>
      </c>
      <c r="J8182">
        <v>0.17630842912518299</v>
      </c>
      <c r="K8182">
        <v>5.73490521846673E-2</v>
      </c>
      <c r="M8182">
        <v>0.50740726995974195</v>
      </c>
      <c r="N8182">
        <v>-0.168353869364812</v>
      </c>
      <c r="P8182">
        <v>0.24824517796384099</v>
      </c>
      <c r="Q8182">
        <v>9.2186187875681905E-2</v>
      </c>
      <c r="S8182">
        <v>0.23248910510597601</v>
      </c>
      <c r="T8182">
        <v>7.5348332722981803E-2</v>
      </c>
      <c r="V8182">
        <v>0.38623133396940601</v>
      </c>
      <c r="W8182">
        <v>0.114735717773437</v>
      </c>
    </row>
    <row r="8183" spans="1:23" x14ac:dyDescent="0.45">
      <c r="A8183" t="s">
        <v>50100</v>
      </c>
      <c r="B8183" t="s">
        <v>86740</v>
      </c>
      <c r="C8183" t="s">
        <v>50101</v>
      </c>
      <c r="D8183">
        <v>366</v>
      </c>
      <c r="E8183" t="s">
        <v>50106</v>
      </c>
      <c r="F8183" t="s">
        <v>50107</v>
      </c>
      <c r="G8183" t="s">
        <v>91</v>
      </c>
      <c r="H8183">
        <v>2</v>
      </c>
      <c r="I8183" t="s">
        <v>92</v>
      </c>
      <c r="J8183">
        <v>1.98102909277481</v>
      </c>
      <c r="K8183">
        <v>-0.122556985952915</v>
      </c>
      <c r="M8183">
        <v>0.87449605254443996</v>
      </c>
      <c r="N8183">
        <v>7.9759616118211002E-2</v>
      </c>
      <c r="P8183">
        <v>0.47738660525522902</v>
      </c>
      <c r="Q8183">
        <v>5.8888501134411998E-2</v>
      </c>
      <c r="S8183">
        <v>3.9151175608226299E-2</v>
      </c>
      <c r="T8183">
        <v>5.1844406127929702E-3</v>
      </c>
      <c r="V8183">
        <v>1.82681373587808</v>
      </c>
      <c r="W8183">
        <v>0.123852361043294</v>
      </c>
    </row>
    <row r="8184" spans="1:23" x14ac:dyDescent="0.45">
      <c r="A8184" t="s">
        <v>50108</v>
      </c>
      <c r="B8184" t="s">
        <v>80985</v>
      </c>
      <c r="C8184" t="s">
        <v>50109</v>
      </c>
      <c r="D8184">
        <v>677</v>
      </c>
      <c r="E8184" t="s">
        <v>50116</v>
      </c>
      <c r="F8184" t="s">
        <v>50117</v>
      </c>
      <c r="G8184" t="s">
        <v>91</v>
      </c>
      <c r="H8184">
        <v>2</v>
      </c>
      <c r="I8184" t="s">
        <v>92</v>
      </c>
      <c r="J8184">
        <v>0.36651351790437697</v>
      </c>
      <c r="K8184">
        <v>4.3843691165630597E-2</v>
      </c>
      <c r="M8184">
        <v>0.28316853034310202</v>
      </c>
      <c r="N8184">
        <v>4.27555487706111E-2</v>
      </c>
      <c r="P8184">
        <v>0.27725353686884502</v>
      </c>
      <c r="Q8184">
        <v>4.1015822311927498E-2</v>
      </c>
      <c r="S8184">
        <v>0.27838548750377901</v>
      </c>
      <c r="T8184">
        <v>-3.6029561360677101E-2</v>
      </c>
      <c r="V8184">
        <v>0.10498437499211</v>
      </c>
      <c r="W8184">
        <v>-1.53513590494792E-2</v>
      </c>
    </row>
    <row r="8185" spans="1:23" x14ac:dyDescent="0.45">
      <c r="A8185" t="s">
        <v>50108</v>
      </c>
      <c r="B8185" t="s">
        <v>80985</v>
      </c>
      <c r="C8185" t="s">
        <v>50109</v>
      </c>
      <c r="D8185">
        <v>681</v>
      </c>
      <c r="E8185" t="s">
        <v>50120</v>
      </c>
      <c r="F8185" t="s">
        <v>50121</v>
      </c>
      <c r="G8185" t="s">
        <v>91</v>
      </c>
      <c r="H8185">
        <v>2</v>
      </c>
      <c r="I8185" t="s">
        <v>92</v>
      </c>
      <c r="J8185">
        <v>0.80898561725655604</v>
      </c>
      <c r="K8185">
        <v>-0.265402948155123</v>
      </c>
      <c r="M8185">
        <v>0</v>
      </c>
      <c r="N8185">
        <v>-1.3734256519990801E-2</v>
      </c>
      <c r="P8185">
        <v>0</v>
      </c>
      <c r="Q8185">
        <v>-0.281507918709203</v>
      </c>
      <c r="S8185">
        <v>0.66825016304217899</v>
      </c>
      <c r="T8185">
        <v>-0.23619103431701699</v>
      </c>
      <c r="V8185">
        <v>0.484918297313018</v>
      </c>
      <c r="W8185">
        <v>-0.18467664718627899</v>
      </c>
    </row>
    <row r="8186" spans="1:23" x14ac:dyDescent="0.45">
      <c r="A8186" t="s">
        <v>50108</v>
      </c>
      <c r="B8186" t="s">
        <v>80985</v>
      </c>
      <c r="C8186" t="s">
        <v>50109</v>
      </c>
      <c r="D8186">
        <v>461</v>
      </c>
      <c r="E8186" t="s">
        <v>50124</v>
      </c>
      <c r="F8186" t="s">
        <v>50125</v>
      </c>
      <c r="G8186" t="s">
        <v>91</v>
      </c>
      <c r="H8186">
        <v>3</v>
      </c>
      <c r="I8186" t="s">
        <v>92</v>
      </c>
      <c r="J8186">
        <v>0.88863495696801498</v>
      </c>
      <c r="K8186">
        <v>8.6649558483025996E-2</v>
      </c>
      <c r="M8186">
        <v>0.67007468226751798</v>
      </c>
      <c r="N8186">
        <v>8.5679989594679595E-2</v>
      </c>
      <c r="P8186">
        <v>1.4788958857602399</v>
      </c>
      <c r="Q8186">
        <v>0.142077445983887</v>
      </c>
      <c r="S8186">
        <v>0.63860156477433605</v>
      </c>
      <c r="T8186">
        <v>7.0377655029296896E-2</v>
      </c>
      <c r="V8186">
        <v>0.76524800732348797</v>
      </c>
      <c r="W8186">
        <v>7.9973208109537799E-2</v>
      </c>
    </row>
    <row r="8187" spans="1:23" x14ac:dyDescent="0.45">
      <c r="A8187" t="s">
        <v>50108</v>
      </c>
      <c r="B8187" t="s">
        <v>80985</v>
      </c>
      <c r="C8187" t="s">
        <v>50109</v>
      </c>
      <c r="D8187">
        <v>42</v>
      </c>
      <c r="E8187" t="s">
        <v>50126</v>
      </c>
      <c r="F8187" t="s">
        <v>50127</v>
      </c>
      <c r="G8187" t="s">
        <v>91</v>
      </c>
      <c r="H8187">
        <v>4</v>
      </c>
      <c r="I8187" t="s">
        <v>92</v>
      </c>
      <c r="J8187">
        <v>0.54767983701866096</v>
      </c>
      <c r="K8187">
        <v>-0.113789821282411</v>
      </c>
      <c r="M8187">
        <v>0.76643393633746104</v>
      </c>
      <c r="N8187">
        <v>-0.17833847265977101</v>
      </c>
      <c r="P8187">
        <v>9.1832980333732495E-2</v>
      </c>
      <c r="Q8187">
        <v>3.0835661394842701E-2</v>
      </c>
      <c r="S8187">
        <v>1.3760244410126501</v>
      </c>
      <c r="T8187">
        <v>0.21954732259114601</v>
      </c>
      <c r="V8187">
        <v>0.32515529391345799</v>
      </c>
      <c r="W8187">
        <v>7.4049046834309906E-2</v>
      </c>
    </row>
    <row r="8188" spans="1:23" x14ac:dyDescent="0.45">
      <c r="A8188" t="s">
        <v>50108</v>
      </c>
      <c r="B8188" t="s">
        <v>80985</v>
      </c>
      <c r="C8188" t="s">
        <v>50109</v>
      </c>
      <c r="D8188">
        <v>442</v>
      </c>
      <c r="E8188" t="s">
        <v>50136</v>
      </c>
      <c r="F8188" t="s">
        <v>50137</v>
      </c>
      <c r="G8188" t="s">
        <v>91</v>
      </c>
      <c r="H8188">
        <v>2</v>
      </c>
      <c r="I8188" t="s">
        <v>92</v>
      </c>
      <c r="J8188">
        <v>0.47872640649979198</v>
      </c>
      <c r="K8188">
        <v>-0.24618405765957299</v>
      </c>
      <c r="M8188">
        <v>0</v>
      </c>
      <c r="N8188">
        <v>-0.15324348873562299</v>
      </c>
      <c r="P8188">
        <v>0.16848935604965601</v>
      </c>
      <c r="Q8188">
        <v>0.103613527197587</v>
      </c>
      <c r="S8188">
        <v>0.91205469655978799</v>
      </c>
      <c r="T8188">
        <v>0.39529590045704599</v>
      </c>
      <c r="V8188">
        <v>0.122805171519118</v>
      </c>
      <c r="W8188">
        <v>7.5341743581435305E-2</v>
      </c>
    </row>
    <row r="8189" spans="1:23" x14ac:dyDescent="0.45">
      <c r="A8189" t="s">
        <v>50138</v>
      </c>
      <c r="B8189" t="s">
        <v>86744</v>
      </c>
      <c r="C8189" t="s">
        <v>50139</v>
      </c>
      <c r="D8189">
        <v>251</v>
      </c>
      <c r="E8189" t="s">
        <v>50140</v>
      </c>
      <c r="F8189" t="s">
        <v>50141</v>
      </c>
      <c r="G8189" t="s">
        <v>91</v>
      </c>
      <c r="H8189">
        <v>3</v>
      </c>
      <c r="I8189" t="s">
        <v>92</v>
      </c>
      <c r="J8189">
        <v>0.50514266817947895</v>
      </c>
      <c r="K8189">
        <v>-0.14481849548144199</v>
      </c>
      <c r="M8189">
        <v>9.3719709758809805E-2</v>
      </c>
      <c r="N8189">
        <v>4.2621264090904797E-2</v>
      </c>
      <c r="P8189">
        <v>0.181825265788397</v>
      </c>
      <c r="Q8189">
        <v>-7.4149559284078695E-2</v>
      </c>
      <c r="S8189">
        <v>1.77378307254537</v>
      </c>
      <c r="T8189">
        <v>-0.31851247151692702</v>
      </c>
      <c r="V8189">
        <v>1.1619467322471999</v>
      </c>
      <c r="W8189">
        <v>-0.23984101613362599</v>
      </c>
    </row>
    <row r="8190" spans="1:23" x14ac:dyDescent="0.45">
      <c r="A8190" t="s">
        <v>50138</v>
      </c>
      <c r="B8190" t="s">
        <v>86744</v>
      </c>
      <c r="C8190" t="s">
        <v>50139</v>
      </c>
      <c r="D8190">
        <v>259</v>
      </c>
      <c r="E8190" t="s">
        <v>50144</v>
      </c>
      <c r="F8190" t="s">
        <v>50145</v>
      </c>
      <c r="G8190" t="s">
        <v>91</v>
      </c>
      <c r="H8190">
        <v>3</v>
      </c>
      <c r="I8190" t="s">
        <v>92</v>
      </c>
      <c r="J8190">
        <v>0.694309197037832</v>
      </c>
      <c r="K8190">
        <v>0.278483837078779</v>
      </c>
      <c r="M8190">
        <v>0.395499094959608</v>
      </c>
      <c r="N8190">
        <v>0.222337851157555</v>
      </c>
      <c r="P8190">
        <v>0.85583496919926905</v>
      </c>
      <c r="Q8190">
        <v>0.37551590491985498</v>
      </c>
      <c r="S8190">
        <v>1.1463817342985001</v>
      </c>
      <c r="T8190">
        <v>0.379237480163574</v>
      </c>
      <c r="V8190">
        <v>1.18815533069456</v>
      </c>
      <c r="W8190">
        <v>0.39058715820312501</v>
      </c>
    </row>
    <row r="8191" spans="1:23" x14ac:dyDescent="0.45">
      <c r="A8191" t="s">
        <v>50138</v>
      </c>
      <c r="B8191" t="s">
        <v>86744</v>
      </c>
      <c r="C8191" t="s">
        <v>50139</v>
      </c>
      <c r="D8191">
        <v>212</v>
      </c>
      <c r="E8191" t="s">
        <v>50146</v>
      </c>
      <c r="F8191" t="s">
        <v>50147</v>
      </c>
      <c r="G8191" t="s">
        <v>91</v>
      </c>
      <c r="H8191">
        <v>4</v>
      </c>
      <c r="I8191" t="s">
        <v>92</v>
      </c>
      <c r="J8191">
        <v>2.1363842230202201</v>
      </c>
      <c r="K8191">
        <v>0.106172983462994</v>
      </c>
      <c r="M8191">
        <v>0.20845444371581401</v>
      </c>
      <c r="N8191">
        <v>-2.06189705775334E-2</v>
      </c>
      <c r="P8191">
        <v>0.68021222603938603</v>
      </c>
      <c r="Q8191">
        <v>6.1280266991977E-2</v>
      </c>
      <c r="S8191">
        <v>6.9015410203558294E-2</v>
      </c>
      <c r="T8191">
        <v>7.9080073038737004E-3</v>
      </c>
      <c r="V8191">
        <v>1.16188564933347E-2</v>
      </c>
      <c r="W8191">
        <v>-1.39826456705729E-3</v>
      </c>
    </row>
    <row r="8192" spans="1:23" x14ac:dyDescent="0.45">
      <c r="A8192" t="s">
        <v>50138</v>
      </c>
      <c r="B8192" t="s">
        <v>86744</v>
      </c>
      <c r="C8192" t="s">
        <v>50139</v>
      </c>
      <c r="D8192">
        <v>243</v>
      </c>
      <c r="E8192" t="s">
        <v>50150</v>
      </c>
      <c r="F8192" t="s">
        <v>50151</v>
      </c>
      <c r="G8192" t="s">
        <v>91</v>
      </c>
      <c r="H8192">
        <v>3</v>
      </c>
      <c r="I8192" t="s">
        <v>92</v>
      </c>
      <c r="J8192">
        <v>0.57221677578784702</v>
      </c>
      <c r="K8192">
        <v>7.9646801337217701E-2</v>
      </c>
      <c r="M8192">
        <v>0.21398620204855001</v>
      </c>
      <c r="N8192">
        <v>4.44737030909612E-2</v>
      </c>
      <c r="P8192">
        <v>1.20900831450794</v>
      </c>
      <c r="Q8192">
        <v>0.15395529516812001</v>
      </c>
      <c r="S8192">
        <v>0.76150573776026897</v>
      </c>
      <c r="T8192">
        <v>9.9219957987467494E-2</v>
      </c>
      <c r="V8192">
        <v>0.36233041862562299</v>
      </c>
      <c r="W8192">
        <v>5.5805842081705699E-2</v>
      </c>
    </row>
    <row r="8193" spans="1:23" x14ac:dyDescent="0.45">
      <c r="A8193" t="s">
        <v>50172</v>
      </c>
      <c r="B8193" t="s">
        <v>86749</v>
      </c>
      <c r="C8193" t="s">
        <v>50173</v>
      </c>
      <c r="D8193">
        <v>399</v>
      </c>
      <c r="E8193" t="s">
        <v>50174</v>
      </c>
      <c r="F8193" t="s">
        <v>50175</v>
      </c>
      <c r="G8193" t="s">
        <v>91</v>
      </c>
      <c r="H8193">
        <v>2</v>
      </c>
      <c r="I8193" t="s">
        <v>92</v>
      </c>
      <c r="J8193">
        <v>0.32061066900342</v>
      </c>
      <c r="K8193">
        <v>-0.10192522024497</v>
      </c>
      <c r="M8193">
        <v>0.23804944680569701</v>
      </c>
      <c r="N8193">
        <v>-9.5960782124446004E-2</v>
      </c>
      <c r="P8193">
        <v>0.37529433399290302</v>
      </c>
      <c r="Q8193">
        <v>0.134030966923155</v>
      </c>
      <c r="S8193">
        <v>0.88594223786552795</v>
      </c>
      <c r="T8193">
        <v>-0.19145469665527301</v>
      </c>
      <c r="V8193">
        <v>2.0093678836323798</v>
      </c>
      <c r="W8193">
        <v>-0.35065123240153001</v>
      </c>
    </row>
    <row r="8194" spans="1:23" x14ac:dyDescent="0.45">
      <c r="A8194" t="s">
        <v>50176</v>
      </c>
      <c r="B8194" t="s">
        <v>86750</v>
      </c>
      <c r="C8194" t="s">
        <v>50177</v>
      </c>
      <c r="D8194">
        <v>1322</v>
      </c>
      <c r="E8194" t="s">
        <v>50182</v>
      </c>
      <c r="F8194" t="s">
        <v>50183</v>
      </c>
      <c r="G8194" t="s">
        <v>91</v>
      </c>
      <c r="H8194">
        <v>3</v>
      </c>
      <c r="I8194" t="s">
        <v>92</v>
      </c>
      <c r="J8194">
        <v>0.15872547490472899</v>
      </c>
      <c r="K8194">
        <v>4.5246301553188199E-2</v>
      </c>
      <c r="M8194">
        <v>0.18422142195475799</v>
      </c>
      <c r="N8194">
        <v>6.3385028105515703E-2</v>
      </c>
      <c r="P8194">
        <v>1.23164541666935</v>
      </c>
      <c r="Q8194">
        <v>0.245865295673239</v>
      </c>
      <c r="S8194">
        <v>1.8592293704020999</v>
      </c>
      <c r="T8194">
        <v>0.26836235046386703</v>
      </c>
      <c r="V8194">
        <v>0.46856112803266797</v>
      </c>
      <c r="W8194">
        <v>9.7704556783040394E-2</v>
      </c>
    </row>
    <row r="8195" spans="1:23" x14ac:dyDescent="0.45">
      <c r="A8195" t="s">
        <v>50176</v>
      </c>
      <c r="B8195" t="s">
        <v>86750</v>
      </c>
      <c r="C8195" t="s">
        <v>50177</v>
      </c>
      <c r="D8195">
        <v>1335</v>
      </c>
      <c r="E8195" t="s">
        <v>50184</v>
      </c>
      <c r="F8195" t="s">
        <v>50185</v>
      </c>
      <c r="G8195" t="s">
        <v>91</v>
      </c>
      <c r="H8195">
        <v>2</v>
      </c>
      <c r="I8195" t="s">
        <v>92</v>
      </c>
      <c r="J8195">
        <v>4.0862004522325499E-3</v>
      </c>
      <c r="K8195">
        <v>1.1758865454258101E-3</v>
      </c>
      <c r="M8195">
        <v>0.33369799212420598</v>
      </c>
      <c r="N8195">
        <v>8.9728043629572901E-2</v>
      </c>
      <c r="P8195">
        <v>1.34056976534848</v>
      </c>
      <c r="Q8195">
        <v>0.225956653726512</v>
      </c>
      <c r="S8195">
        <v>1.5491790912102199</v>
      </c>
      <c r="T8195">
        <v>0.21470069885253901</v>
      </c>
      <c r="V8195">
        <v>0.34479977552359398</v>
      </c>
      <c r="W8195">
        <v>6.96376164754232E-2</v>
      </c>
    </row>
    <row r="8196" spans="1:23" x14ac:dyDescent="0.45">
      <c r="A8196" t="s">
        <v>50176</v>
      </c>
      <c r="B8196" t="s">
        <v>86750</v>
      </c>
      <c r="C8196" t="s">
        <v>50177</v>
      </c>
      <c r="D8196">
        <v>1522</v>
      </c>
      <c r="E8196" t="s">
        <v>50186</v>
      </c>
      <c r="F8196" t="s">
        <v>50187</v>
      </c>
      <c r="G8196" t="s">
        <v>91</v>
      </c>
      <c r="H8196">
        <v>2</v>
      </c>
      <c r="I8196" t="s">
        <v>92</v>
      </c>
      <c r="J8196">
        <v>0.62689244651363596</v>
      </c>
      <c r="K8196">
        <v>-0.120977878570557</v>
      </c>
      <c r="M8196">
        <v>2.2941026366492701E-2</v>
      </c>
      <c r="N8196">
        <v>6.1807632446289097E-3</v>
      </c>
      <c r="P8196">
        <v>0</v>
      </c>
      <c r="Q8196">
        <v>-5.1327967643737801E-2</v>
      </c>
      <c r="S8196">
        <v>1.27464234374452</v>
      </c>
      <c r="T8196">
        <v>-0.18488077556385701</v>
      </c>
      <c r="V8196">
        <v>0.73617852521474203</v>
      </c>
      <c r="W8196">
        <v>-0.121288818471572</v>
      </c>
    </row>
    <row r="8197" spans="1:23" x14ac:dyDescent="0.45">
      <c r="A8197" t="s">
        <v>50176</v>
      </c>
      <c r="B8197" t="s">
        <v>86750</v>
      </c>
      <c r="C8197" t="s">
        <v>50177</v>
      </c>
      <c r="D8197">
        <v>1005</v>
      </c>
      <c r="E8197" t="s">
        <v>50188</v>
      </c>
      <c r="F8197" t="s">
        <v>50189</v>
      </c>
      <c r="G8197" t="s">
        <v>91</v>
      </c>
      <c r="H8197">
        <v>4</v>
      </c>
      <c r="I8197" t="s">
        <v>92</v>
      </c>
      <c r="J8197">
        <v>0.66612801994162796</v>
      </c>
      <c r="K8197">
        <v>0.105281249070779</v>
      </c>
      <c r="M8197">
        <v>0.682458852707024</v>
      </c>
      <c r="N8197">
        <v>-0.130676691348736</v>
      </c>
      <c r="P8197">
        <v>0.17625473919905699</v>
      </c>
      <c r="Q8197">
        <v>-4.4534025521113997E-2</v>
      </c>
      <c r="S8197">
        <v>0.94673916792348001</v>
      </c>
      <c r="T8197">
        <v>-0.13698875427246099</v>
      </c>
      <c r="V8197">
        <v>0.38259716749239597</v>
      </c>
      <c r="W8197">
        <v>6.7380154927571601E-2</v>
      </c>
    </row>
    <row r="8198" spans="1:23" x14ac:dyDescent="0.45">
      <c r="A8198" t="s">
        <v>50176</v>
      </c>
      <c r="B8198" t="s">
        <v>86750</v>
      </c>
      <c r="C8198" t="s">
        <v>50177</v>
      </c>
      <c r="D8198">
        <v>640</v>
      </c>
      <c r="E8198" t="s">
        <v>50190</v>
      </c>
      <c r="F8198" t="s">
        <v>50191</v>
      </c>
      <c r="G8198" t="s">
        <v>91</v>
      </c>
      <c r="H8198">
        <v>3</v>
      </c>
      <c r="I8198" t="s">
        <v>92</v>
      </c>
      <c r="J8198">
        <v>5.16984054562016E-2</v>
      </c>
      <c r="K8198">
        <v>-1.7418928635426101E-2</v>
      </c>
      <c r="M8198">
        <v>8.7215958228329504E-2</v>
      </c>
      <c r="N8198">
        <v>3.4738155511709397E-2</v>
      </c>
      <c r="P8198">
        <v>0.189508661733994</v>
      </c>
      <c r="Q8198">
        <v>-6.5578197610789299E-2</v>
      </c>
      <c r="S8198">
        <v>2.1297952172250199</v>
      </c>
      <c r="T8198">
        <v>-0.30009099324544303</v>
      </c>
      <c r="V8198">
        <v>1.10906339527937</v>
      </c>
      <c r="W8198">
        <v>-0.192931696573893</v>
      </c>
    </row>
    <row r="8199" spans="1:23" x14ac:dyDescent="0.45">
      <c r="A8199" t="s">
        <v>50176</v>
      </c>
      <c r="B8199" t="s">
        <v>86750</v>
      </c>
      <c r="C8199" t="s">
        <v>50177</v>
      </c>
      <c r="D8199">
        <v>1792</v>
      </c>
      <c r="E8199" t="s">
        <v>50192</v>
      </c>
      <c r="F8199" t="s">
        <v>50193</v>
      </c>
      <c r="G8199" t="s">
        <v>91</v>
      </c>
      <c r="H8199">
        <v>2</v>
      </c>
      <c r="I8199" t="s">
        <v>92</v>
      </c>
      <c r="J8199">
        <v>8.2507696670361397E-2</v>
      </c>
      <c r="K8199">
        <v>-4.1006302222227398E-2</v>
      </c>
      <c r="M8199">
        <v>0.122168299524128</v>
      </c>
      <c r="N8199">
        <v>-7.1616227810199398E-2</v>
      </c>
      <c r="P8199">
        <v>0.51488313818434095</v>
      </c>
      <c r="Q8199">
        <v>-0.220740515610267</v>
      </c>
      <c r="S8199">
        <v>2.4694006714271701</v>
      </c>
      <c r="T8199">
        <v>-0.49504954020182301</v>
      </c>
      <c r="V8199">
        <v>1.4344482170586801</v>
      </c>
      <c r="W8199">
        <v>-0.33523597717285197</v>
      </c>
    </row>
    <row r="8200" spans="1:23" x14ac:dyDescent="0.45">
      <c r="A8200" t="s">
        <v>50176</v>
      </c>
      <c r="B8200" t="s">
        <v>86750</v>
      </c>
      <c r="C8200" t="s">
        <v>50177</v>
      </c>
      <c r="D8200">
        <v>1019</v>
      </c>
      <c r="E8200" t="s">
        <v>50202</v>
      </c>
      <c r="F8200" t="s">
        <v>50203</v>
      </c>
      <c r="G8200" t="s">
        <v>91</v>
      </c>
      <c r="H8200">
        <v>3</v>
      </c>
      <c r="I8200" t="s">
        <v>92</v>
      </c>
      <c r="J8200">
        <v>0.97542778620638304</v>
      </c>
      <c r="K8200">
        <v>-0.12423530746908699</v>
      </c>
      <c r="M8200">
        <v>0</v>
      </c>
      <c r="N8200">
        <v>3.9738262400907602E-2</v>
      </c>
      <c r="P8200">
        <v>0</v>
      </c>
      <c r="Q8200">
        <v>8.3488414162083708E-3</v>
      </c>
      <c r="S8200">
        <v>0.149664571769305</v>
      </c>
      <c r="T8200">
        <v>2.9703319072723399E-2</v>
      </c>
      <c r="V8200">
        <v>9.0641708020404999E-2</v>
      </c>
      <c r="W8200">
        <v>-1.9529879093170201E-2</v>
      </c>
    </row>
    <row r="8201" spans="1:23" x14ac:dyDescent="0.45">
      <c r="A8201" t="s">
        <v>50176</v>
      </c>
      <c r="B8201" t="s">
        <v>86750</v>
      </c>
      <c r="C8201" t="s">
        <v>50177</v>
      </c>
      <c r="D8201">
        <v>1196</v>
      </c>
      <c r="E8201" t="s">
        <v>50204</v>
      </c>
      <c r="F8201" t="s">
        <v>50205</v>
      </c>
      <c r="G8201" t="s">
        <v>91</v>
      </c>
      <c r="H8201">
        <v>3</v>
      </c>
      <c r="I8201" t="s">
        <v>92</v>
      </c>
      <c r="J8201">
        <v>2.5769987699310399</v>
      </c>
      <c r="K8201">
        <v>0.50594813683453699</v>
      </c>
      <c r="M8201">
        <v>0</v>
      </c>
      <c r="N8201">
        <v>0.18350202897015699</v>
      </c>
      <c r="P8201">
        <v>0</v>
      </c>
      <c r="Q8201">
        <v>-8.1114492918315698E-2</v>
      </c>
      <c r="S8201">
        <v>0.27668272129489402</v>
      </c>
      <c r="T8201">
        <v>0.12194424867629999</v>
      </c>
      <c r="V8201">
        <v>0.36930580727907503</v>
      </c>
      <c r="W8201">
        <v>-0.15472644567489599</v>
      </c>
    </row>
    <row r="8202" spans="1:23" x14ac:dyDescent="0.45">
      <c r="A8202" t="s">
        <v>50176</v>
      </c>
      <c r="B8202" t="s">
        <v>86750</v>
      </c>
      <c r="C8202" t="s">
        <v>50177</v>
      </c>
      <c r="D8202">
        <v>1122</v>
      </c>
      <c r="E8202" t="s">
        <v>50206</v>
      </c>
      <c r="F8202" t="s">
        <v>50207</v>
      </c>
      <c r="G8202" t="s">
        <v>91</v>
      </c>
      <c r="H8202">
        <v>4</v>
      </c>
      <c r="I8202" t="s">
        <v>92</v>
      </c>
      <c r="J8202">
        <v>2.0307004468002501</v>
      </c>
      <c r="K8202">
        <v>-0.38661492176544998</v>
      </c>
      <c r="M8202">
        <v>0.260890221538155</v>
      </c>
      <c r="N8202">
        <v>7.7627695523775506E-2</v>
      </c>
      <c r="P8202">
        <v>0.29010630686991701</v>
      </c>
      <c r="Q8202">
        <v>0.120241041841178</v>
      </c>
      <c r="S8202">
        <v>0.33388876950611601</v>
      </c>
      <c r="T8202">
        <v>-0.114559955596924</v>
      </c>
      <c r="V8202">
        <v>0.48883867352494398</v>
      </c>
      <c r="W8202">
        <v>-0.15712371190388999</v>
      </c>
    </row>
    <row r="8203" spans="1:23" x14ac:dyDescent="0.45">
      <c r="A8203" t="s">
        <v>50176</v>
      </c>
      <c r="B8203" t="s">
        <v>86750</v>
      </c>
      <c r="C8203" t="s">
        <v>50177</v>
      </c>
      <c r="D8203">
        <v>544</v>
      </c>
      <c r="E8203" t="s">
        <v>50214</v>
      </c>
      <c r="F8203" t="s">
        <v>50215</v>
      </c>
      <c r="G8203" t="s">
        <v>91</v>
      </c>
      <c r="H8203">
        <v>2</v>
      </c>
      <c r="I8203" t="s">
        <v>92</v>
      </c>
      <c r="J8203">
        <v>0.74935384146342898</v>
      </c>
      <c r="K8203">
        <v>1.0820362427655399</v>
      </c>
      <c r="M8203">
        <v>0.72476607993485098</v>
      </c>
      <c r="N8203">
        <v>1.05586503533756</v>
      </c>
      <c r="P8203">
        <v>0</v>
      </c>
      <c r="Q8203">
        <v>0.93089501857757595</v>
      </c>
      <c r="S8203">
        <v>0.68428570186446802</v>
      </c>
      <c r="T8203">
        <v>1.0217278284185101</v>
      </c>
      <c r="V8203">
        <v>0.66710377482883398</v>
      </c>
      <c r="W8203">
        <v>1.0025222581975599</v>
      </c>
    </row>
    <row r="8204" spans="1:23" x14ac:dyDescent="0.45">
      <c r="A8204" t="s">
        <v>50176</v>
      </c>
      <c r="B8204" t="s">
        <v>86750</v>
      </c>
      <c r="C8204" t="s">
        <v>50177</v>
      </c>
      <c r="D8204">
        <v>1134</v>
      </c>
      <c r="E8204" t="s">
        <v>50216</v>
      </c>
      <c r="F8204" t="s">
        <v>50217</v>
      </c>
      <c r="G8204" t="s">
        <v>91</v>
      </c>
      <c r="H8204">
        <v>4</v>
      </c>
      <c r="I8204" t="s">
        <v>92</v>
      </c>
      <c r="J8204">
        <v>2.1230006588446502</v>
      </c>
      <c r="K8204">
        <v>0.35861241116243198</v>
      </c>
      <c r="M8204">
        <v>0</v>
      </c>
      <c r="N8204">
        <v>0.13092242970186099</v>
      </c>
      <c r="P8204">
        <v>0</v>
      </c>
      <c r="Q8204">
        <v>-0.11180850079185101</v>
      </c>
      <c r="S8204">
        <v>0.63106572281363404</v>
      </c>
      <c r="T8204">
        <v>0.17524135112762501</v>
      </c>
      <c r="V8204">
        <v>0.41265984077400403</v>
      </c>
      <c r="W8204">
        <v>-0.126061797142029</v>
      </c>
    </row>
    <row r="8205" spans="1:23" x14ac:dyDescent="0.45">
      <c r="A8205" t="s">
        <v>50176</v>
      </c>
      <c r="B8205" t="s">
        <v>86750</v>
      </c>
      <c r="C8205" t="s">
        <v>50177</v>
      </c>
      <c r="D8205">
        <v>1259</v>
      </c>
      <c r="E8205" t="s">
        <v>50220</v>
      </c>
      <c r="F8205" t="s">
        <v>50221</v>
      </c>
      <c r="G8205" t="s">
        <v>91</v>
      </c>
      <c r="H8205">
        <v>3</v>
      </c>
      <c r="I8205" t="s">
        <v>92</v>
      </c>
      <c r="J8205">
        <v>0.79674721284222905</v>
      </c>
      <c r="K8205">
        <v>-0.13799881935119601</v>
      </c>
      <c r="M8205">
        <v>0</v>
      </c>
      <c r="N8205">
        <v>0.10785484313964799</v>
      </c>
      <c r="P8205">
        <v>0</v>
      </c>
      <c r="Q8205">
        <v>-3.33344057986611E-2</v>
      </c>
      <c r="S8205">
        <v>1.4119106360893801</v>
      </c>
      <c r="T8205">
        <v>-0.206142127513885</v>
      </c>
      <c r="V8205">
        <v>0.18514662156942899</v>
      </c>
      <c r="W8205">
        <v>-3.9977014064788798E-2</v>
      </c>
    </row>
    <row r="8206" spans="1:23" x14ac:dyDescent="0.45">
      <c r="A8206" t="s">
        <v>50176</v>
      </c>
      <c r="B8206" t="s">
        <v>86750</v>
      </c>
      <c r="C8206" t="s">
        <v>50177</v>
      </c>
      <c r="D8206">
        <v>1262</v>
      </c>
      <c r="E8206" t="s">
        <v>50222</v>
      </c>
      <c r="F8206" t="s">
        <v>50223</v>
      </c>
      <c r="G8206" t="s">
        <v>91</v>
      </c>
      <c r="H8206">
        <v>2</v>
      </c>
      <c r="I8206" t="s">
        <v>92</v>
      </c>
      <c r="J8206">
        <v>9.7147519274502298E-2</v>
      </c>
      <c r="K8206">
        <v>-3.2804881825166603E-2</v>
      </c>
      <c r="M8206">
        <v>0.550673193250524</v>
      </c>
      <c r="N8206">
        <v>-0.14275399376364301</v>
      </c>
      <c r="P8206">
        <v>0</v>
      </c>
      <c r="Q8206">
        <v>5.8631181716918904E-3</v>
      </c>
      <c r="S8206">
        <v>0.90074266672207703</v>
      </c>
      <c r="T8206">
        <v>0.197856075623456</v>
      </c>
      <c r="V8206">
        <v>6.4198114506505796E-2</v>
      </c>
      <c r="W8206">
        <v>2.1263248780194401E-2</v>
      </c>
    </row>
    <row r="8207" spans="1:23" x14ac:dyDescent="0.45">
      <c r="A8207" t="s">
        <v>50176</v>
      </c>
      <c r="B8207" t="s">
        <v>86750</v>
      </c>
      <c r="C8207" t="s">
        <v>50177</v>
      </c>
      <c r="D8207">
        <v>871</v>
      </c>
      <c r="E8207" t="s">
        <v>50224</v>
      </c>
      <c r="F8207" t="s">
        <v>50225</v>
      </c>
      <c r="G8207" t="s">
        <v>91</v>
      </c>
      <c r="H8207">
        <v>3</v>
      </c>
      <c r="I8207" t="s">
        <v>92</v>
      </c>
      <c r="J8207">
        <v>0.17730613369113099</v>
      </c>
      <c r="K8207">
        <v>-9.9557890611536401E-2</v>
      </c>
      <c r="M8207">
        <v>0</v>
      </c>
      <c r="N8207">
        <v>-0.214550747590906</v>
      </c>
      <c r="P8207">
        <v>0</v>
      </c>
      <c r="Q8207">
        <v>0.21397517856798701</v>
      </c>
      <c r="S8207">
        <v>1.0950503071897799</v>
      </c>
      <c r="T8207">
        <v>0.350347459316254</v>
      </c>
      <c r="V8207">
        <v>0.41487509918250598</v>
      </c>
      <c r="W8207">
        <v>-0.186826527118683</v>
      </c>
    </row>
    <row r="8208" spans="1:23" x14ac:dyDescent="0.45">
      <c r="A8208" t="s">
        <v>50176</v>
      </c>
      <c r="B8208" t="s">
        <v>86750</v>
      </c>
      <c r="C8208" t="s">
        <v>50177</v>
      </c>
      <c r="D8208">
        <v>249</v>
      </c>
      <c r="E8208" t="s">
        <v>50226</v>
      </c>
      <c r="F8208" t="s">
        <v>50227</v>
      </c>
      <c r="G8208" t="s">
        <v>91</v>
      </c>
      <c r="H8208">
        <v>3</v>
      </c>
      <c r="I8208" t="s">
        <v>92</v>
      </c>
      <c r="J8208">
        <v>0.49254941637526101</v>
      </c>
      <c r="K8208">
        <v>0.308034658432007</v>
      </c>
      <c r="M8208">
        <v>0</v>
      </c>
      <c r="N8208">
        <v>-0.53831148147582997</v>
      </c>
      <c r="P8208">
        <v>0</v>
      </c>
      <c r="Q8208">
        <v>0.231845002425344</v>
      </c>
      <c r="S8208">
        <v>5.6382349014528002E-2</v>
      </c>
      <c r="T8208">
        <v>5.0943523645401001E-2</v>
      </c>
      <c r="V8208">
        <v>0.44966406580573498</v>
      </c>
      <c r="W8208">
        <v>0.312379270792007</v>
      </c>
    </row>
    <row r="8209" spans="1:23" x14ac:dyDescent="0.45">
      <c r="A8209" t="s">
        <v>50228</v>
      </c>
      <c r="B8209" t="s">
        <v>86757</v>
      </c>
      <c r="C8209" t="s">
        <v>50229</v>
      </c>
      <c r="D8209">
        <v>118</v>
      </c>
      <c r="E8209" t="s">
        <v>50230</v>
      </c>
      <c r="F8209" t="s">
        <v>50231</v>
      </c>
      <c r="G8209" t="s">
        <v>91</v>
      </c>
      <c r="H8209">
        <v>2</v>
      </c>
      <c r="I8209" t="s">
        <v>92</v>
      </c>
      <c r="J8209">
        <v>0.62845570440935405</v>
      </c>
      <c r="K8209">
        <v>-0.25796108775668702</v>
      </c>
      <c r="M8209">
        <v>0</v>
      </c>
      <c r="N8209">
        <v>-0.16898732715182799</v>
      </c>
      <c r="P8209">
        <v>0.36719795802391503</v>
      </c>
      <c r="Q8209">
        <v>0.16962844447085701</v>
      </c>
      <c r="S8209">
        <v>1.2240719496546499</v>
      </c>
      <c r="T8209">
        <v>0.40320197273703201</v>
      </c>
      <c r="V8209">
        <v>0.40818533110695299</v>
      </c>
      <c r="W8209">
        <v>0.173854982151705</v>
      </c>
    </row>
    <row r="8210" spans="1:23" x14ac:dyDescent="0.45">
      <c r="A8210" t="s">
        <v>50228</v>
      </c>
      <c r="B8210" t="s">
        <v>86757</v>
      </c>
      <c r="C8210" t="s">
        <v>50229</v>
      </c>
      <c r="D8210">
        <v>497</v>
      </c>
      <c r="E8210" t="s">
        <v>50232</v>
      </c>
      <c r="F8210" t="s">
        <v>50233</v>
      </c>
      <c r="G8210" t="s">
        <v>91</v>
      </c>
      <c r="H8210">
        <v>2</v>
      </c>
      <c r="I8210" t="s">
        <v>92</v>
      </c>
      <c r="J8210">
        <v>0.30851929060290401</v>
      </c>
      <c r="K8210">
        <v>4.0499742214496301E-2</v>
      </c>
      <c r="M8210">
        <v>0.52515986810567905</v>
      </c>
      <c r="N8210">
        <v>7.4150617306048994E-2</v>
      </c>
      <c r="P8210">
        <v>1.1997810928522501</v>
      </c>
      <c r="Q8210">
        <v>0.12574399750808199</v>
      </c>
      <c r="S8210">
        <v>0.661225029995827</v>
      </c>
      <c r="T8210">
        <v>7.41042709350586E-2</v>
      </c>
      <c r="V8210">
        <v>0.24972806754652299</v>
      </c>
      <c r="W8210">
        <v>3.4300765991210902E-2</v>
      </c>
    </row>
    <row r="8211" spans="1:23" x14ac:dyDescent="0.45">
      <c r="A8211" t="s">
        <v>50228</v>
      </c>
      <c r="B8211" t="s">
        <v>86757</v>
      </c>
      <c r="C8211" t="s">
        <v>50229</v>
      </c>
      <c r="D8211">
        <v>512</v>
      </c>
      <c r="E8211" t="s">
        <v>50236</v>
      </c>
      <c r="F8211" t="s">
        <v>50235</v>
      </c>
      <c r="G8211" t="s">
        <v>91</v>
      </c>
      <c r="H8211">
        <v>2</v>
      </c>
      <c r="I8211" t="s">
        <v>92</v>
      </c>
      <c r="J8211">
        <v>0.31303977239118502</v>
      </c>
      <c r="K8211">
        <v>5.0435809528126402E-2</v>
      </c>
      <c r="M8211">
        <v>0</v>
      </c>
      <c r="N8211">
        <v>0.20181038800407899</v>
      </c>
      <c r="P8211">
        <v>0</v>
      </c>
      <c r="Q8211">
        <v>6.2108064952649603E-2</v>
      </c>
      <c r="S8211">
        <v>0.322736940793798</v>
      </c>
      <c r="T8211">
        <v>-5.3240001201629597E-2</v>
      </c>
      <c r="V8211">
        <v>0.92273264770511099</v>
      </c>
      <c r="W8211">
        <v>-0.124345719814301</v>
      </c>
    </row>
    <row r="8212" spans="1:23" x14ac:dyDescent="0.45">
      <c r="A8212" t="s">
        <v>50241</v>
      </c>
      <c r="B8212" t="s">
        <v>86759</v>
      </c>
      <c r="C8212" t="s">
        <v>50242</v>
      </c>
      <c r="D8212">
        <v>127</v>
      </c>
      <c r="E8212" t="s">
        <v>50243</v>
      </c>
      <c r="F8212" t="s">
        <v>50244</v>
      </c>
      <c r="G8212" t="s">
        <v>91</v>
      </c>
      <c r="H8212">
        <v>3</v>
      </c>
      <c r="I8212" t="s">
        <v>92</v>
      </c>
      <c r="J8212">
        <v>0.58841172388616803</v>
      </c>
      <c r="K8212">
        <v>-0.36157915531060603</v>
      </c>
      <c r="M8212">
        <v>0.35439116216566302</v>
      </c>
      <c r="N8212">
        <v>-0.299581105892475</v>
      </c>
      <c r="P8212">
        <v>0.48322922486011499</v>
      </c>
      <c r="Q8212">
        <v>-0.36575605129373501</v>
      </c>
      <c r="S8212">
        <v>1.6649598538180399</v>
      </c>
      <c r="T8212">
        <v>-0.70580759684244798</v>
      </c>
      <c r="V8212">
        <v>0.97527621554963295</v>
      </c>
      <c r="W8212">
        <v>-0.483845303853353</v>
      </c>
    </row>
    <row r="8213" spans="1:23" x14ac:dyDescent="0.45">
      <c r="A8213" t="s">
        <v>50247</v>
      </c>
      <c r="B8213" t="s">
        <v>86760</v>
      </c>
      <c r="C8213" t="s">
        <v>50248</v>
      </c>
      <c r="D8213">
        <v>61</v>
      </c>
      <c r="E8213" t="s">
        <v>50251</v>
      </c>
      <c r="F8213" t="s">
        <v>50252</v>
      </c>
      <c r="G8213" t="s">
        <v>91</v>
      </c>
      <c r="H8213">
        <v>2</v>
      </c>
      <c r="I8213" t="s">
        <v>92</v>
      </c>
      <c r="J8213">
        <v>1.62932817702953</v>
      </c>
      <c r="K8213">
        <v>-0.174817617122944</v>
      </c>
      <c r="M8213">
        <v>2.3517711929516499E-2</v>
      </c>
      <c r="N8213">
        <v>-5.3034378932072601E-3</v>
      </c>
      <c r="P8213">
        <v>0.39841188055917698</v>
      </c>
      <c r="Q8213">
        <v>7.8463981891500501E-2</v>
      </c>
      <c r="S8213">
        <v>0.46768336503183899</v>
      </c>
      <c r="T8213">
        <v>-7.7738622029622395E-2</v>
      </c>
      <c r="V8213">
        <v>1.39975324998833E-2</v>
      </c>
      <c r="W8213">
        <v>2.9037602742513001E-3</v>
      </c>
    </row>
    <row r="8214" spans="1:23" x14ac:dyDescent="0.45">
      <c r="A8214" t="s">
        <v>50255</v>
      </c>
      <c r="B8214" t="s">
        <v>89667</v>
      </c>
      <c r="C8214" t="s">
        <v>50256</v>
      </c>
      <c r="D8214">
        <v>375</v>
      </c>
      <c r="E8214" t="s">
        <v>50262</v>
      </c>
      <c r="F8214" t="s">
        <v>50263</v>
      </c>
      <c r="G8214" t="s">
        <v>91</v>
      </c>
      <c r="H8214">
        <v>2</v>
      </c>
      <c r="I8214" t="s">
        <v>92</v>
      </c>
      <c r="J8214">
        <v>0.45191717703704998</v>
      </c>
      <c r="K8214">
        <v>-5.1525097626906199E-2</v>
      </c>
      <c r="M8214">
        <v>5.1163122402633501E-2</v>
      </c>
      <c r="N8214">
        <v>-9.3865211193378192E-3</v>
      </c>
      <c r="P8214">
        <v>0.196152161891367</v>
      </c>
      <c r="Q8214">
        <v>3.0847927619670999E-2</v>
      </c>
      <c r="S8214">
        <v>1.1835423489961501</v>
      </c>
      <c r="T8214">
        <v>0.10033763885498</v>
      </c>
      <c r="V8214">
        <v>8.63651955986359E-3</v>
      </c>
      <c r="W8214">
        <v>-1.3122812906901E-3</v>
      </c>
    </row>
    <row r="8215" spans="1:23" x14ac:dyDescent="0.45">
      <c r="A8215" t="s">
        <v>50255</v>
      </c>
      <c r="B8215" t="s">
        <v>89667</v>
      </c>
      <c r="C8215" t="s">
        <v>50256</v>
      </c>
      <c r="D8215">
        <v>687</v>
      </c>
      <c r="E8215" t="s">
        <v>50264</v>
      </c>
      <c r="F8215" t="s">
        <v>50265</v>
      </c>
      <c r="G8215" t="s">
        <v>91</v>
      </c>
      <c r="H8215">
        <v>3</v>
      </c>
      <c r="I8215" t="s">
        <v>92</v>
      </c>
      <c r="J8215">
        <v>1.2882937512300701E-2</v>
      </c>
      <c r="K8215">
        <v>2.2765489724966199E-3</v>
      </c>
      <c r="M8215">
        <v>0.10010681143358401</v>
      </c>
      <c r="N8215">
        <v>-1.87238363119272E-2</v>
      </c>
      <c r="P8215">
        <v>5.3490668658620899E-2</v>
      </c>
      <c r="Q8215">
        <v>1.0486816537791301E-2</v>
      </c>
      <c r="S8215">
        <v>2.0254839732222698</v>
      </c>
      <c r="T8215">
        <v>-0.15111968994140601</v>
      </c>
      <c r="V8215">
        <v>0.89453869815433595</v>
      </c>
      <c r="W8215">
        <v>-8.2265357971191402E-2</v>
      </c>
    </row>
    <row r="8216" spans="1:23" x14ac:dyDescent="0.45">
      <c r="A8216" t="s">
        <v>50255</v>
      </c>
      <c r="B8216" t="s">
        <v>89667</v>
      </c>
      <c r="C8216" t="s">
        <v>50256</v>
      </c>
      <c r="D8216">
        <v>491</v>
      </c>
      <c r="E8216" t="s">
        <v>50269</v>
      </c>
      <c r="F8216" t="s">
        <v>50270</v>
      </c>
      <c r="G8216" t="s">
        <v>91</v>
      </c>
      <c r="H8216">
        <v>2</v>
      </c>
      <c r="I8216" t="s">
        <v>92</v>
      </c>
      <c r="J8216">
        <v>0.37568366915918899</v>
      </c>
      <c r="K8216">
        <v>-5.7016990123651003E-2</v>
      </c>
      <c r="M8216">
        <v>0.34186664596906402</v>
      </c>
      <c r="N8216">
        <v>-6.4386826295119104E-2</v>
      </c>
      <c r="P8216">
        <v>0.85776260582123098</v>
      </c>
      <c r="Q8216">
        <v>0.123988052894329</v>
      </c>
      <c r="S8216">
        <v>6.8451794560606793E-2</v>
      </c>
      <c r="T8216">
        <v>1.3680432637532601E-2</v>
      </c>
      <c r="V8216">
        <v>0.25357821574057099</v>
      </c>
      <c r="W8216">
        <v>-4.3633168538411503E-2</v>
      </c>
    </row>
    <row r="8217" spans="1:23" x14ac:dyDescent="0.45">
      <c r="A8217" t="s">
        <v>50255</v>
      </c>
      <c r="B8217" t="s">
        <v>89667</v>
      </c>
      <c r="C8217" t="s">
        <v>50256</v>
      </c>
      <c r="D8217">
        <v>225</v>
      </c>
      <c r="E8217" t="s">
        <v>50275</v>
      </c>
      <c r="F8217" t="s">
        <v>50276</v>
      </c>
      <c r="G8217" t="s">
        <v>91</v>
      </c>
      <c r="H8217">
        <v>4</v>
      </c>
      <c r="I8217" t="s">
        <v>92</v>
      </c>
      <c r="J8217">
        <v>2.5793713910820801</v>
      </c>
      <c r="K8217">
        <v>0.41484009518342901</v>
      </c>
      <c r="M8217">
        <v>0</v>
      </c>
      <c r="N8217">
        <v>0.29026805653291599</v>
      </c>
      <c r="P8217">
        <v>0</v>
      </c>
      <c r="Q8217">
        <v>-2.0392493197792499E-2</v>
      </c>
      <c r="S8217">
        <v>0.109989651584616</v>
      </c>
      <c r="T8217">
        <v>4.6692430973052999E-2</v>
      </c>
      <c r="V8217">
        <v>0.46835543239585897</v>
      </c>
      <c r="W8217">
        <v>0.15693360567092901</v>
      </c>
    </row>
    <row r="8218" spans="1:23" x14ac:dyDescent="0.45">
      <c r="A8218" t="s">
        <v>50255</v>
      </c>
      <c r="B8218" t="s">
        <v>89667</v>
      </c>
      <c r="C8218" t="s">
        <v>50256</v>
      </c>
      <c r="D8218">
        <v>132</v>
      </c>
      <c r="E8218" t="s">
        <v>50279</v>
      </c>
      <c r="F8218" t="s">
        <v>50280</v>
      </c>
      <c r="G8218" t="s">
        <v>91</v>
      </c>
      <c r="H8218">
        <v>3</v>
      </c>
      <c r="I8218" t="s">
        <v>92</v>
      </c>
      <c r="J8218">
        <v>1.42464685759666</v>
      </c>
      <c r="K8218">
        <v>-9.1662229635776596E-2</v>
      </c>
      <c r="M8218">
        <v>1.1048357001362199</v>
      </c>
      <c r="N8218">
        <v>-9.2521649140578005E-2</v>
      </c>
      <c r="P8218">
        <v>0.14780510759847701</v>
      </c>
      <c r="Q8218">
        <v>-2.05514513213059E-2</v>
      </c>
      <c r="S8218">
        <v>5.6706501533461802E-2</v>
      </c>
      <c r="T8218">
        <v>-7.0398585001627597E-3</v>
      </c>
      <c r="V8218">
        <v>1.0952184808507099</v>
      </c>
      <c r="W8218">
        <v>-8.28315353393555E-2</v>
      </c>
    </row>
    <row r="8219" spans="1:23" x14ac:dyDescent="0.45">
      <c r="A8219" t="s">
        <v>50255</v>
      </c>
      <c r="B8219" t="s">
        <v>89667</v>
      </c>
      <c r="C8219" t="s">
        <v>50256</v>
      </c>
      <c r="D8219">
        <v>699</v>
      </c>
      <c r="E8219" t="s">
        <v>50281</v>
      </c>
      <c r="F8219" t="s">
        <v>50282</v>
      </c>
      <c r="G8219" t="s">
        <v>91</v>
      </c>
      <c r="H8219">
        <v>2</v>
      </c>
      <c r="I8219" t="s">
        <v>92</v>
      </c>
      <c r="J8219">
        <v>0.43086622836869098</v>
      </c>
      <c r="K8219">
        <v>-0.118104928579086</v>
      </c>
      <c r="M8219">
        <v>4.1765179329330597E-2</v>
      </c>
      <c r="N8219">
        <v>1.8390820576594399E-2</v>
      </c>
      <c r="P8219">
        <v>0.33804244897177599</v>
      </c>
      <c r="Q8219">
        <v>-0.113332468887855</v>
      </c>
      <c r="S8219">
        <v>0.98812788849433297</v>
      </c>
      <c r="T8219">
        <v>-0.20565310160319</v>
      </c>
      <c r="V8219">
        <v>1.1492710162954201</v>
      </c>
      <c r="W8219">
        <v>-0.229172617594401</v>
      </c>
    </row>
    <row r="8220" spans="1:23" x14ac:dyDescent="0.45">
      <c r="A8220" t="s">
        <v>50255</v>
      </c>
      <c r="B8220" t="s">
        <v>89667</v>
      </c>
      <c r="C8220" t="s">
        <v>50256</v>
      </c>
      <c r="D8220">
        <v>15</v>
      </c>
      <c r="E8220" t="s">
        <v>50283</v>
      </c>
      <c r="F8220" t="s">
        <v>50284</v>
      </c>
      <c r="G8220" t="s">
        <v>91</v>
      </c>
      <c r="H8220">
        <v>2</v>
      </c>
      <c r="I8220" t="s">
        <v>92</v>
      </c>
      <c r="J8220">
        <v>0.31674758041141698</v>
      </c>
      <c r="K8220">
        <v>4.9645075431236897E-2</v>
      </c>
      <c r="M8220">
        <v>3.0416449768418099</v>
      </c>
      <c r="N8220">
        <v>0.38255704366243798</v>
      </c>
      <c r="P8220">
        <v>0.43830786016853002</v>
      </c>
      <c r="Q8220">
        <v>-0.110149104019691</v>
      </c>
      <c r="S8220">
        <v>0.16145532396610099</v>
      </c>
      <c r="T8220">
        <v>4.2091598510742199E-2</v>
      </c>
      <c r="V8220">
        <v>0.229553493923739</v>
      </c>
      <c r="W8220">
        <v>5.6877047220865902E-2</v>
      </c>
    </row>
    <row r="8221" spans="1:23" x14ac:dyDescent="0.45">
      <c r="A8221" t="s">
        <v>50255</v>
      </c>
      <c r="B8221" t="s">
        <v>89667</v>
      </c>
      <c r="C8221" t="s">
        <v>50256</v>
      </c>
      <c r="D8221">
        <v>363</v>
      </c>
      <c r="E8221" t="s">
        <v>50285</v>
      </c>
      <c r="F8221" t="s">
        <v>50286</v>
      </c>
      <c r="G8221" t="s">
        <v>91</v>
      </c>
      <c r="H8221">
        <v>4</v>
      </c>
      <c r="I8221" t="s">
        <v>92</v>
      </c>
      <c r="J8221">
        <v>2.4046512257541002</v>
      </c>
      <c r="K8221">
        <v>-0.26794314384460399</v>
      </c>
      <c r="M8221">
        <v>0.35350504512536701</v>
      </c>
      <c r="N8221">
        <v>-5.0812005996704102E-2</v>
      </c>
      <c r="P8221">
        <v>0.22659913331954101</v>
      </c>
      <c r="Q8221">
        <v>-6.1952442958437201E-2</v>
      </c>
      <c r="S8221">
        <v>0.155899516263871</v>
      </c>
      <c r="T8221">
        <v>3.8442573547363301E-2</v>
      </c>
      <c r="V8221">
        <v>0.38040805439326397</v>
      </c>
      <c r="W8221">
        <v>-8.2175292968749994E-2</v>
      </c>
    </row>
    <row r="8222" spans="1:23" x14ac:dyDescent="0.45">
      <c r="A8222" t="s">
        <v>50255</v>
      </c>
      <c r="B8222" t="s">
        <v>89667</v>
      </c>
      <c r="C8222" t="s">
        <v>50256</v>
      </c>
      <c r="D8222">
        <v>610</v>
      </c>
      <c r="E8222" t="s">
        <v>50291</v>
      </c>
      <c r="F8222" t="s">
        <v>50292</v>
      </c>
      <c r="G8222" t="s">
        <v>91</v>
      </c>
      <c r="H8222">
        <v>3</v>
      </c>
      <c r="I8222" t="s">
        <v>92</v>
      </c>
      <c r="J8222">
        <v>1.1921388563037101</v>
      </c>
      <c r="K8222">
        <v>-0.10829784319951</v>
      </c>
      <c r="M8222">
        <v>0.81839885132452195</v>
      </c>
      <c r="N8222">
        <v>-9.91010849292462E-2</v>
      </c>
      <c r="P8222">
        <v>0.12949614501030801</v>
      </c>
      <c r="Q8222">
        <v>-2.35943300970669E-2</v>
      </c>
      <c r="S8222">
        <v>0.43215590455303199</v>
      </c>
      <c r="T8222">
        <v>-5.1045773824056E-2</v>
      </c>
      <c r="V8222">
        <v>1.56338301703455</v>
      </c>
      <c r="W8222">
        <v>-0.13217898050943999</v>
      </c>
    </row>
    <row r="8223" spans="1:23" x14ac:dyDescent="0.45">
      <c r="A8223" t="s">
        <v>50255</v>
      </c>
      <c r="B8223" t="s">
        <v>86763</v>
      </c>
      <c r="C8223" t="s">
        <v>50256</v>
      </c>
      <c r="D8223">
        <v>343</v>
      </c>
      <c r="E8223" t="s">
        <v>50293</v>
      </c>
      <c r="F8223" t="s">
        <v>50294</v>
      </c>
      <c r="G8223" t="s">
        <v>91</v>
      </c>
      <c r="H8223">
        <v>2</v>
      </c>
      <c r="I8223" t="s">
        <v>92</v>
      </c>
      <c r="J8223">
        <v>0.62068599777185496</v>
      </c>
      <c r="K8223">
        <v>-0.103860335472303</v>
      </c>
      <c r="M8223">
        <v>0.36498046778453203</v>
      </c>
      <c r="N8223">
        <v>-8.0530441724337098E-2</v>
      </c>
      <c r="P8223">
        <v>0.41971866095751198</v>
      </c>
      <c r="Q8223">
        <v>-9.1108979849979801E-2</v>
      </c>
      <c r="S8223">
        <v>1.41353791103077</v>
      </c>
      <c r="T8223">
        <v>0.180134048461914</v>
      </c>
      <c r="V8223">
        <v>0.142791685437266</v>
      </c>
      <c r="W8223">
        <v>3.04141743977865E-2</v>
      </c>
    </row>
    <row r="8224" spans="1:23" x14ac:dyDescent="0.45">
      <c r="A8224" t="s">
        <v>50295</v>
      </c>
      <c r="B8224" t="s">
        <v>86771</v>
      </c>
      <c r="C8224" t="s">
        <v>50296</v>
      </c>
      <c r="D8224">
        <v>1058</v>
      </c>
      <c r="E8224" t="s">
        <v>50299</v>
      </c>
      <c r="F8224" t="s">
        <v>50298</v>
      </c>
      <c r="G8224" t="s">
        <v>91</v>
      </c>
      <c r="H8224">
        <v>2</v>
      </c>
      <c r="I8224" t="s">
        <v>92</v>
      </c>
      <c r="J8224">
        <v>1.1126265345941</v>
      </c>
      <c r="K8224">
        <v>-0.140965461730957</v>
      </c>
      <c r="M8224">
        <v>8.1522118705269805E-2</v>
      </c>
      <c r="N8224">
        <v>-1.6493320465087901E-2</v>
      </c>
      <c r="P8224">
        <v>0</v>
      </c>
      <c r="Q8224">
        <v>1.1652827262878401E-2</v>
      </c>
      <c r="S8224">
        <v>1.02498832534812</v>
      </c>
      <c r="T8224">
        <v>-0.132591289632461</v>
      </c>
      <c r="V8224">
        <v>0.179865481470423</v>
      </c>
      <c r="W8224">
        <v>-3.3852619283339602E-2</v>
      </c>
    </row>
    <row r="8225" spans="1:23" x14ac:dyDescent="0.45">
      <c r="A8225" t="s">
        <v>50295</v>
      </c>
      <c r="B8225" t="s">
        <v>86771</v>
      </c>
      <c r="C8225" t="s">
        <v>50296</v>
      </c>
      <c r="D8225">
        <v>392</v>
      </c>
      <c r="E8225" t="s">
        <v>50300</v>
      </c>
      <c r="F8225" t="s">
        <v>50301</v>
      </c>
      <c r="G8225" t="s">
        <v>91</v>
      </c>
      <c r="H8225">
        <v>3</v>
      </c>
      <c r="I8225" t="s">
        <v>92</v>
      </c>
      <c r="J8225">
        <v>0.73438768838987301</v>
      </c>
      <c r="K8225">
        <v>0.61615496523239999</v>
      </c>
      <c r="M8225">
        <v>0</v>
      </c>
      <c r="N8225">
        <v>0.62405115015366497</v>
      </c>
      <c r="P8225">
        <v>0</v>
      </c>
      <c r="Q8225">
        <v>0.40566572390104599</v>
      </c>
      <c r="S8225">
        <v>0.45153229801360001</v>
      </c>
      <c r="T8225">
        <v>0.451647639274597</v>
      </c>
      <c r="V8225">
        <v>0.45096095172999201</v>
      </c>
      <c r="W8225">
        <v>0.45097506046295199</v>
      </c>
    </row>
    <row r="8226" spans="1:23" x14ac:dyDescent="0.45">
      <c r="A8226" t="s">
        <v>50295</v>
      </c>
      <c r="B8226" t="s">
        <v>86771</v>
      </c>
      <c r="C8226" t="s">
        <v>50296</v>
      </c>
      <c r="D8226">
        <v>814</v>
      </c>
      <c r="E8226" t="s">
        <v>50302</v>
      </c>
      <c r="F8226" t="s">
        <v>50303</v>
      </c>
      <c r="G8226" t="s">
        <v>91</v>
      </c>
      <c r="H8226">
        <v>2</v>
      </c>
      <c r="I8226" t="s">
        <v>92</v>
      </c>
      <c r="J8226">
        <v>0.70158677906032996</v>
      </c>
      <c r="K8226">
        <v>-0.170487558140474</v>
      </c>
      <c r="M8226">
        <v>0</v>
      </c>
      <c r="N8226">
        <v>-0.17968503166647501</v>
      </c>
      <c r="P8226">
        <v>0</v>
      </c>
      <c r="Q8226">
        <v>-0.131929623453241</v>
      </c>
      <c r="S8226">
        <v>0.52876973997861798</v>
      </c>
      <c r="T8226">
        <v>-0.139496624469757</v>
      </c>
      <c r="V8226">
        <v>0.84704824102662302</v>
      </c>
      <c r="W8226">
        <v>-0.199060022830963</v>
      </c>
    </row>
    <row r="8227" spans="1:23" x14ac:dyDescent="0.45">
      <c r="A8227" t="s">
        <v>50295</v>
      </c>
      <c r="B8227" t="s">
        <v>86771</v>
      </c>
      <c r="C8227" t="s">
        <v>50296</v>
      </c>
      <c r="D8227">
        <v>703</v>
      </c>
      <c r="E8227" t="s">
        <v>50304</v>
      </c>
      <c r="F8227" t="s">
        <v>50305</v>
      </c>
      <c r="G8227" t="s">
        <v>91</v>
      </c>
      <c r="H8227">
        <v>3</v>
      </c>
      <c r="I8227" t="s">
        <v>92</v>
      </c>
      <c r="J8227">
        <v>1.2721594875740401</v>
      </c>
      <c r="K8227">
        <v>-0.142705251009036</v>
      </c>
      <c r="M8227">
        <v>0.397784978641196</v>
      </c>
      <c r="N8227">
        <v>-7.4628481498131394E-2</v>
      </c>
      <c r="P8227">
        <v>0.52065286532716004</v>
      </c>
      <c r="Q8227">
        <v>9.32338648828967E-2</v>
      </c>
      <c r="S8227">
        <v>0.72125745291519106</v>
      </c>
      <c r="T8227">
        <v>-0.101708017985026</v>
      </c>
      <c r="V8227">
        <v>0.46101847586473998</v>
      </c>
      <c r="W8227">
        <v>-7.3048515319824203E-2</v>
      </c>
    </row>
    <row r="8228" spans="1:23" x14ac:dyDescent="0.45">
      <c r="A8228" t="s">
        <v>50295</v>
      </c>
      <c r="B8228" t="s">
        <v>86771</v>
      </c>
      <c r="C8228" t="s">
        <v>50296</v>
      </c>
      <c r="D8228">
        <v>694</v>
      </c>
      <c r="E8228" t="s">
        <v>50307</v>
      </c>
      <c r="F8228" t="s">
        <v>50308</v>
      </c>
      <c r="G8228" t="s">
        <v>91</v>
      </c>
      <c r="H8228">
        <v>2</v>
      </c>
      <c r="I8228" t="s">
        <v>92</v>
      </c>
      <c r="J8228">
        <v>0.91201984567300898</v>
      </c>
      <c r="K8228">
        <v>-0.180895493580745</v>
      </c>
      <c r="M8228">
        <v>0.56830636363635301</v>
      </c>
      <c r="N8228">
        <v>-0.15748851115887</v>
      </c>
      <c r="P8228">
        <v>0.24639759275955</v>
      </c>
      <c r="Q8228">
        <v>-8.0876827239990207E-2</v>
      </c>
      <c r="S8228">
        <v>0.45181237480567399</v>
      </c>
      <c r="T8228">
        <v>-0.108951975504557</v>
      </c>
      <c r="V8228">
        <v>1.1408170950476</v>
      </c>
      <c r="W8228">
        <v>-0.21545355478922501</v>
      </c>
    </row>
    <row r="8229" spans="1:23" x14ac:dyDescent="0.45">
      <c r="A8229" t="s">
        <v>50295</v>
      </c>
      <c r="B8229" t="s">
        <v>86771</v>
      </c>
      <c r="C8229" t="s">
        <v>50296</v>
      </c>
      <c r="D8229">
        <v>1043</v>
      </c>
      <c r="E8229" t="s">
        <v>50309</v>
      </c>
      <c r="F8229" t="s">
        <v>50310</v>
      </c>
      <c r="G8229" t="s">
        <v>91</v>
      </c>
      <c r="H8229">
        <v>2</v>
      </c>
      <c r="I8229" t="s">
        <v>92</v>
      </c>
      <c r="J8229">
        <v>1.22202064699319</v>
      </c>
      <c r="K8229">
        <v>-0.338991648111588</v>
      </c>
      <c r="M8229">
        <v>0.79686519194387395</v>
      </c>
      <c r="N8229">
        <v>-0.30665652568523699</v>
      </c>
      <c r="P8229">
        <v>0.51568922039176701</v>
      </c>
      <c r="Q8229">
        <v>-0.22499673119906699</v>
      </c>
      <c r="S8229">
        <v>0.84811587448821701</v>
      </c>
      <c r="T8229">
        <v>-0.27124595642089799</v>
      </c>
      <c r="V8229">
        <v>0.91036897248619297</v>
      </c>
      <c r="W8229">
        <v>-0.285125732421875</v>
      </c>
    </row>
    <row r="8230" spans="1:23" x14ac:dyDescent="0.45">
      <c r="A8230" t="s">
        <v>50295</v>
      </c>
      <c r="B8230" t="s">
        <v>86771</v>
      </c>
      <c r="C8230" t="s">
        <v>50296</v>
      </c>
      <c r="D8230">
        <v>549</v>
      </c>
      <c r="E8230" t="s">
        <v>50311</v>
      </c>
      <c r="F8230" t="s">
        <v>50312</v>
      </c>
      <c r="G8230" t="s">
        <v>91</v>
      </c>
      <c r="H8230">
        <v>3</v>
      </c>
      <c r="I8230" t="s">
        <v>92</v>
      </c>
      <c r="J8230">
        <v>0.53614447737059001</v>
      </c>
      <c r="K8230">
        <v>-0.15075384653531601</v>
      </c>
      <c r="M8230">
        <v>0.27469351201179698</v>
      </c>
      <c r="N8230">
        <v>-0.10830294168912399</v>
      </c>
      <c r="P8230">
        <v>0.67451277246588404</v>
      </c>
      <c r="Q8230">
        <v>-0.206669429252888</v>
      </c>
      <c r="S8230">
        <v>2.5863918810500799</v>
      </c>
      <c r="T8230">
        <v>-0.40123484293619799</v>
      </c>
      <c r="V8230">
        <v>0.87034536274848595</v>
      </c>
      <c r="W8230">
        <v>-0.18536875406900999</v>
      </c>
    </row>
    <row r="8231" spans="1:23" x14ac:dyDescent="0.45">
      <c r="A8231" t="s">
        <v>50295</v>
      </c>
      <c r="B8231" t="s">
        <v>86771</v>
      </c>
      <c r="C8231" t="s">
        <v>50296</v>
      </c>
      <c r="D8231">
        <v>836</v>
      </c>
      <c r="E8231" t="s">
        <v>50315</v>
      </c>
      <c r="F8231" t="s">
        <v>50316</v>
      </c>
      <c r="G8231" t="s">
        <v>91</v>
      </c>
      <c r="H8231">
        <v>3</v>
      </c>
      <c r="I8231" t="s">
        <v>92</v>
      </c>
      <c r="J8231">
        <v>2.0395133393368998</v>
      </c>
      <c r="K8231">
        <v>0.32897827204536001</v>
      </c>
      <c r="M8231">
        <v>0</v>
      </c>
      <c r="N8231">
        <v>0.25769850786994503</v>
      </c>
      <c r="P8231">
        <v>0</v>
      </c>
      <c r="Q8231">
        <v>1.7662324403461702E-2</v>
      </c>
      <c r="S8231">
        <v>0.34691342556229399</v>
      </c>
      <c r="T8231">
        <v>-0.10836571455001801</v>
      </c>
      <c r="V8231">
        <v>0.47031796707812101</v>
      </c>
      <c r="W8231">
        <v>0.13653045892715501</v>
      </c>
    </row>
    <row r="8232" spans="1:23" x14ac:dyDescent="0.45">
      <c r="A8232" t="s">
        <v>50295</v>
      </c>
      <c r="B8232" t="s">
        <v>86771</v>
      </c>
      <c r="C8232" t="s">
        <v>50296</v>
      </c>
      <c r="D8232">
        <v>619</v>
      </c>
      <c r="E8232" t="s">
        <v>50323</v>
      </c>
      <c r="F8232" t="s">
        <v>50324</v>
      </c>
      <c r="G8232" t="s">
        <v>91</v>
      </c>
      <c r="H8232">
        <v>2</v>
      </c>
      <c r="I8232" t="s">
        <v>92</v>
      </c>
      <c r="J8232">
        <v>0.59152266939924902</v>
      </c>
      <c r="K8232">
        <v>-0.116685359905928</v>
      </c>
      <c r="M8232">
        <v>0.48759498517521999</v>
      </c>
      <c r="N8232">
        <v>-0.123196730246911</v>
      </c>
      <c r="P8232">
        <v>0.45979815687247999</v>
      </c>
      <c r="Q8232">
        <v>-0.11399964628548501</v>
      </c>
      <c r="S8232">
        <v>2.3533217480402402</v>
      </c>
      <c r="T8232">
        <v>-0.28187680562337197</v>
      </c>
      <c r="V8232">
        <v>0.45953589827548103</v>
      </c>
      <c r="W8232">
        <v>-8.6028340657552105E-2</v>
      </c>
    </row>
    <row r="8233" spans="1:23" x14ac:dyDescent="0.45">
      <c r="A8233" t="s">
        <v>50295</v>
      </c>
      <c r="B8233" t="s">
        <v>86771</v>
      </c>
      <c r="C8233" t="s">
        <v>50296</v>
      </c>
      <c r="D8233">
        <v>620</v>
      </c>
      <c r="E8233" t="s">
        <v>50325</v>
      </c>
      <c r="F8233" t="s">
        <v>50326</v>
      </c>
      <c r="G8233" t="s">
        <v>91</v>
      </c>
      <c r="H8233">
        <v>3</v>
      </c>
      <c r="I8233" t="s">
        <v>92</v>
      </c>
      <c r="J8233">
        <v>0.88299678953869798</v>
      </c>
      <c r="K8233">
        <v>-0.15607397984235699</v>
      </c>
      <c r="M8233">
        <v>0.64731147814119705</v>
      </c>
      <c r="N8233">
        <v>-0.151062103418204</v>
      </c>
      <c r="P8233">
        <v>9.0452626756378607E-2</v>
      </c>
      <c r="Q8233">
        <v>-2.9635125193102602E-2</v>
      </c>
      <c r="S8233">
        <v>1.67611090318991</v>
      </c>
      <c r="T8233">
        <v>-0.23947246551513701</v>
      </c>
      <c r="V8233">
        <v>0.45078962235083597</v>
      </c>
      <c r="W8233">
        <v>-9.1716842651367203E-2</v>
      </c>
    </row>
    <row r="8234" spans="1:23" x14ac:dyDescent="0.45">
      <c r="A8234" t="s">
        <v>50295</v>
      </c>
      <c r="B8234" t="s">
        <v>86771</v>
      </c>
      <c r="C8234" t="s">
        <v>50296</v>
      </c>
      <c r="D8234">
        <v>487</v>
      </c>
      <c r="E8234" t="s">
        <v>50327</v>
      </c>
      <c r="F8234" t="s">
        <v>50328</v>
      </c>
      <c r="G8234" t="s">
        <v>91</v>
      </c>
      <c r="H8234">
        <v>3</v>
      </c>
      <c r="I8234" t="s">
        <v>92</v>
      </c>
      <c r="J8234">
        <v>0.28925468794328102</v>
      </c>
      <c r="K8234">
        <v>-0.14282488822937001</v>
      </c>
      <c r="M8234">
        <v>0</v>
      </c>
      <c r="N8234">
        <v>-0.25432586669921903</v>
      </c>
      <c r="P8234">
        <v>0</v>
      </c>
      <c r="Q8234">
        <v>-4.7645794717889101E-2</v>
      </c>
      <c r="S8234">
        <v>1.33348753793105</v>
      </c>
      <c r="T8234">
        <v>-0.40535444021224998</v>
      </c>
      <c r="V8234">
        <v>1.1710573358107701</v>
      </c>
      <c r="W8234">
        <v>-0.36841839551925698</v>
      </c>
    </row>
    <row r="8235" spans="1:23" x14ac:dyDescent="0.45">
      <c r="A8235" s="5">
        <v>40057</v>
      </c>
      <c r="B8235" t="s">
        <v>89668</v>
      </c>
      <c r="C8235" t="s">
        <v>50345</v>
      </c>
      <c r="D8235">
        <v>85</v>
      </c>
      <c r="E8235" t="s">
        <v>50355</v>
      </c>
      <c r="F8235" t="s">
        <v>50356</v>
      </c>
      <c r="G8235" t="s">
        <v>91</v>
      </c>
      <c r="H8235">
        <v>4</v>
      </c>
      <c r="I8235" t="s">
        <v>92</v>
      </c>
      <c r="J8235">
        <v>1.17854690884724</v>
      </c>
      <c r="K8235">
        <v>0.27885370376782498</v>
      </c>
      <c r="M8235">
        <v>0.338535339921259</v>
      </c>
      <c r="N8235">
        <v>-0.132557263741126</v>
      </c>
      <c r="P8235">
        <v>0.84434271308530895</v>
      </c>
      <c r="Q8235">
        <v>0.26584008644367102</v>
      </c>
      <c r="S8235">
        <v>6.8629606381799907E-2</v>
      </c>
      <c r="T8235">
        <v>2.6127166748046899E-2</v>
      </c>
      <c r="V8235">
        <v>1.6590025030604101</v>
      </c>
      <c r="W8235">
        <v>0.34992947896321602</v>
      </c>
    </row>
    <row r="8236" spans="1:23" x14ac:dyDescent="0.45">
      <c r="A8236" t="s">
        <v>50374</v>
      </c>
      <c r="B8236" t="s">
        <v>86781</v>
      </c>
      <c r="C8236" t="s">
        <v>50375</v>
      </c>
      <c r="D8236">
        <v>157</v>
      </c>
      <c r="E8236" t="s">
        <v>50380</v>
      </c>
      <c r="F8236" t="s">
        <v>50381</v>
      </c>
      <c r="G8236" t="s">
        <v>91</v>
      </c>
      <c r="H8236">
        <v>3</v>
      </c>
      <c r="I8236" t="s">
        <v>92</v>
      </c>
      <c r="J8236">
        <v>2.43200684278745E-2</v>
      </c>
      <c r="K8236">
        <v>-2.9852145757430599E-3</v>
      </c>
      <c r="M8236">
        <v>0.56457876329477696</v>
      </c>
      <c r="N8236">
        <v>5.9276048953716597E-2</v>
      </c>
      <c r="P8236">
        <v>3.8309390088777803E-2</v>
      </c>
      <c r="Q8236">
        <v>5.5119744662580801E-3</v>
      </c>
      <c r="S8236">
        <v>0.12503978498680701</v>
      </c>
      <c r="T8236">
        <v>1.4091809590657599E-2</v>
      </c>
      <c r="V8236">
        <v>9.9988598714820007E-2</v>
      </c>
      <c r="W8236">
        <v>-1.17053985595703E-2</v>
      </c>
    </row>
    <row r="8237" spans="1:23" x14ac:dyDescent="0.45">
      <c r="A8237" t="s">
        <v>50374</v>
      </c>
      <c r="B8237" t="s">
        <v>86781</v>
      </c>
      <c r="C8237" t="s">
        <v>50375</v>
      </c>
      <c r="D8237">
        <v>1066</v>
      </c>
      <c r="E8237" t="s">
        <v>50392</v>
      </c>
      <c r="F8237" t="s">
        <v>50393</v>
      </c>
      <c r="G8237" t="s">
        <v>91</v>
      </c>
      <c r="H8237">
        <v>3</v>
      </c>
      <c r="I8237" t="s">
        <v>92</v>
      </c>
      <c r="J8237">
        <v>1.2546067774528999</v>
      </c>
      <c r="K8237">
        <v>8.8481799150124593E-2</v>
      </c>
      <c r="M8237">
        <v>0.22109965165698101</v>
      </c>
      <c r="N8237">
        <v>2.6011998836810799E-2</v>
      </c>
      <c r="P8237">
        <v>0.74056610404237799</v>
      </c>
      <c r="Q8237">
        <v>7.2848155580717902E-2</v>
      </c>
      <c r="S8237">
        <v>0.38993494989128302</v>
      </c>
      <c r="T8237">
        <v>-3.85966491699219E-2</v>
      </c>
      <c r="V8237">
        <v>0.21905788178216001</v>
      </c>
      <c r="W8237">
        <v>-2.36665598551432E-2</v>
      </c>
    </row>
    <row r="8238" spans="1:23" x14ac:dyDescent="0.45">
      <c r="A8238" t="s">
        <v>50374</v>
      </c>
      <c r="B8238" t="s">
        <v>86781</v>
      </c>
      <c r="C8238" t="s">
        <v>50375</v>
      </c>
      <c r="D8238">
        <v>216</v>
      </c>
      <c r="E8238" t="s">
        <v>50396</v>
      </c>
      <c r="F8238" t="s">
        <v>50397</v>
      </c>
      <c r="G8238" t="s">
        <v>91</v>
      </c>
      <c r="H8238">
        <v>3</v>
      </c>
      <c r="I8238" t="s">
        <v>92</v>
      </c>
      <c r="J8238">
        <v>0.149882942925461</v>
      </c>
      <c r="K8238">
        <v>3.8058592722966099E-2</v>
      </c>
      <c r="M8238">
        <v>5.9926458791717797E-2</v>
      </c>
      <c r="N8238">
        <v>2.0190550730778599E-2</v>
      </c>
      <c r="P8238">
        <v>0.509171711475221</v>
      </c>
      <c r="Q8238">
        <v>0.118833574755438</v>
      </c>
      <c r="S8238">
        <v>3.0820793361315899</v>
      </c>
      <c r="T8238">
        <v>0.30512774149576799</v>
      </c>
      <c r="V8238">
        <v>0.275376917010276</v>
      </c>
      <c r="W8238">
        <v>5.3118031819661501E-2</v>
      </c>
    </row>
    <row r="8239" spans="1:23" x14ac:dyDescent="0.45">
      <c r="A8239" t="s">
        <v>50374</v>
      </c>
      <c r="B8239" t="s">
        <v>86781</v>
      </c>
      <c r="C8239" t="s">
        <v>50375</v>
      </c>
      <c r="D8239">
        <v>127</v>
      </c>
      <c r="E8239" t="s">
        <v>50400</v>
      </c>
      <c r="F8239" t="s">
        <v>50401</v>
      </c>
      <c r="G8239" t="s">
        <v>91</v>
      </c>
      <c r="H8239">
        <v>3</v>
      </c>
      <c r="I8239" t="s">
        <v>92</v>
      </c>
      <c r="J8239">
        <v>3.4403061057778102</v>
      </c>
      <c r="K8239">
        <v>0.26024266389700101</v>
      </c>
      <c r="M8239">
        <v>0.37123245384451398</v>
      </c>
      <c r="N8239">
        <v>6.0779296434842603E-2</v>
      </c>
      <c r="P8239">
        <v>0.117965252469618</v>
      </c>
      <c r="Q8239">
        <v>2.8927096005143801E-2</v>
      </c>
      <c r="S8239">
        <v>0.40464945577775102</v>
      </c>
      <c r="T8239">
        <v>-6.8998413085937502E-2</v>
      </c>
      <c r="V8239">
        <v>0.16431584252638601</v>
      </c>
      <c r="W8239">
        <v>3.3483111063639298E-2</v>
      </c>
    </row>
    <row r="8240" spans="1:23" x14ac:dyDescent="0.45">
      <c r="A8240" t="s">
        <v>50404</v>
      </c>
      <c r="B8240" t="s">
        <v>86784</v>
      </c>
      <c r="C8240" t="s">
        <v>50405</v>
      </c>
      <c r="D8240">
        <v>300</v>
      </c>
      <c r="E8240" t="s">
        <v>50406</v>
      </c>
      <c r="F8240" t="s">
        <v>50407</v>
      </c>
      <c r="G8240" t="s">
        <v>91</v>
      </c>
      <c r="H8240">
        <v>3</v>
      </c>
      <c r="I8240" t="s">
        <v>92</v>
      </c>
      <c r="J8240">
        <v>0.67138424171130995</v>
      </c>
      <c r="K8240">
        <v>-0.41043148896633103</v>
      </c>
      <c r="M8240">
        <v>0.29112737614304202</v>
      </c>
      <c r="N8240">
        <v>-0.26251596670884397</v>
      </c>
      <c r="P8240">
        <v>0.61722936190709798</v>
      </c>
      <c r="Q8240">
        <v>-0.45020182379360901</v>
      </c>
      <c r="S8240">
        <v>1.3194413271233101</v>
      </c>
      <c r="T8240">
        <v>-0.622364196777344</v>
      </c>
      <c r="V8240">
        <v>1.2441793304964699</v>
      </c>
      <c r="W8240">
        <v>-0.59727016448974601</v>
      </c>
    </row>
    <row r="8241" spans="1:23" x14ac:dyDescent="0.45">
      <c r="A8241" t="s">
        <v>50404</v>
      </c>
      <c r="B8241" t="s">
        <v>86784</v>
      </c>
      <c r="C8241" t="s">
        <v>50405</v>
      </c>
      <c r="D8241">
        <v>270</v>
      </c>
      <c r="E8241" t="s">
        <v>50412</v>
      </c>
      <c r="F8241" t="s">
        <v>50413</v>
      </c>
      <c r="G8241" t="s">
        <v>91</v>
      </c>
      <c r="H8241">
        <v>2</v>
      </c>
      <c r="I8241" t="s">
        <v>92</v>
      </c>
      <c r="J8241">
        <v>0.234637594205751</v>
      </c>
      <c r="K8241">
        <v>4.2620153988108901E-2</v>
      </c>
      <c r="M8241">
        <v>0.23192808491318101</v>
      </c>
      <c r="N8241">
        <v>-4.0638951694264097E-2</v>
      </c>
      <c r="P8241">
        <v>0</v>
      </c>
      <c r="Q8241">
        <v>4.7902083396911599E-2</v>
      </c>
      <c r="S8241">
        <v>0.163655414282767</v>
      </c>
      <c r="T8241">
        <v>3.1476988511926998E-2</v>
      </c>
      <c r="V8241">
        <v>0.14669852727612201</v>
      </c>
      <c r="W8241">
        <v>2.8696074205286401E-2</v>
      </c>
    </row>
    <row r="8242" spans="1:23" x14ac:dyDescent="0.45">
      <c r="A8242" t="s">
        <v>50414</v>
      </c>
      <c r="B8242" t="s">
        <v>86789</v>
      </c>
      <c r="C8242" t="s">
        <v>50415</v>
      </c>
      <c r="D8242">
        <v>703</v>
      </c>
      <c r="E8242" t="s">
        <v>50418</v>
      </c>
      <c r="F8242" t="s">
        <v>50419</v>
      </c>
      <c r="G8242" t="s">
        <v>91</v>
      </c>
      <c r="H8242">
        <v>3</v>
      </c>
      <c r="I8242" t="s">
        <v>92</v>
      </c>
      <c r="J8242">
        <v>1.10498564705372</v>
      </c>
      <c r="K8242">
        <v>0.24221060214898499</v>
      </c>
      <c r="M8242">
        <v>0.84078137705461098</v>
      </c>
      <c r="N8242">
        <v>0.246978337948139</v>
      </c>
      <c r="P8242">
        <v>0.19453021991146999</v>
      </c>
      <c r="Q8242">
        <v>8.0037248545679604E-2</v>
      </c>
      <c r="S8242">
        <v>0.41821961418058601</v>
      </c>
      <c r="T8242">
        <v>0.12522097269693999</v>
      </c>
      <c r="V8242">
        <v>0.51712737652138696</v>
      </c>
      <c r="W8242">
        <v>0.149057426452637</v>
      </c>
    </row>
    <row r="8243" spans="1:23" x14ac:dyDescent="0.45">
      <c r="A8243" t="s">
        <v>50414</v>
      </c>
      <c r="B8243" t="s">
        <v>86789</v>
      </c>
      <c r="C8243" t="s">
        <v>50415</v>
      </c>
      <c r="D8243">
        <v>672</v>
      </c>
      <c r="E8243" t="s">
        <v>50432</v>
      </c>
      <c r="F8243" t="s">
        <v>50433</v>
      </c>
      <c r="G8243" t="s">
        <v>91</v>
      </c>
      <c r="H8243">
        <v>2</v>
      </c>
      <c r="I8243" t="s">
        <v>92</v>
      </c>
      <c r="J8243">
        <v>0.69265445377782497</v>
      </c>
      <c r="K8243">
        <v>0.78742740704463099</v>
      </c>
      <c r="M8243">
        <v>0.55786192182090599</v>
      </c>
      <c r="N8243">
        <v>0.82163522793696497</v>
      </c>
      <c r="P8243">
        <v>0.38985184939262701</v>
      </c>
      <c r="Q8243">
        <v>0.6087646484375</v>
      </c>
      <c r="S8243">
        <v>0.86826812218011096</v>
      </c>
      <c r="T8243">
        <v>0.92180452982584604</v>
      </c>
      <c r="V8243">
        <v>0.90283388621389704</v>
      </c>
      <c r="W8243">
        <v>0.94764338175455698</v>
      </c>
    </row>
    <row r="8244" spans="1:23" x14ac:dyDescent="0.45">
      <c r="A8244" t="s">
        <v>50414</v>
      </c>
      <c r="B8244" t="s">
        <v>86789</v>
      </c>
      <c r="C8244" t="s">
        <v>50415</v>
      </c>
      <c r="D8244">
        <v>678</v>
      </c>
      <c r="E8244" t="s">
        <v>50436</v>
      </c>
      <c r="F8244" t="s">
        <v>50435</v>
      </c>
      <c r="G8244" t="s">
        <v>91</v>
      </c>
      <c r="H8244">
        <v>2</v>
      </c>
      <c r="I8244" t="s">
        <v>92</v>
      </c>
      <c r="J8244">
        <v>1.0903993417339499</v>
      </c>
      <c r="K8244">
        <v>0.47169505021510999</v>
      </c>
      <c r="M8244">
        <v>0.91335543166344901</v>
      </c>
      <c r="N8244">
        <v>0.509303991611187</v>
      </c>
      <c r="P8244">
        <v>0.30453642622091298</v>
      </c>
      <c r="Q8244">
        <v>0.226254282326534</v>
      </c>
      <c r="S8244">
        <v>0.85265271453298097</v>
      </c>
      <c r="T8244">
        <v>0.40866947174072299</v>
      </c>
      <c r="V8244">
        <v>0.99130478017280499</v>
      </c>
      <c r="W8244">
        <v>0.45497894287109403</v>
      </c>
    </row>
    <row r="8245" spans="1:23" x14ac:dyDescent="0.45">
      <c r="A8245" t="s">
        <v>50414</v>
      </c>
      <c r="B8245" t="s">
        <v>86789</v>
      </c>
      <c r="C8245" t="s">
        <v>50415</v>
      </c>
      <c r="D8245">
        <v>48</v>
      </c>
      <c r="E8245" t="s">
        <v>50437</v>
      </c>
      <c r="F8245" t="s">
        <v>50438</v>
      </c>
      <c r="G8245" t="s">
        <v>91</v>
      </c>
      <c r="H8245">
        <v>3</v>
      </c>
      <c r="I8245" t="s">
        <v>92</v>
      </c>
      <c r="J8245">
        <v>0.153167106143165</v>
      </c>
      <c r="K8245">
        <v>-8.56379667917887E-2</v>
      </c>
      <c r="M8245">
        <v>0.62773643638046905</v>
      </c>
      <c r="N8245">
        <v>-0.32931351661682101</v>
      </c>
      <c r="P8245">
        <v>7.9681544507044705E-2</v>
      </c>
      <c r="Q8245">
        <v>5.6438462487582497E-2</v>
      </c>
      <c r="S8245">
        <v>2.18914455549473</v>
      </c>
      <c r="T8245">
        <v>0.590895004272461</v>
      </c>
      <c r="V8245">
        <v>0.40616341161615399</v>
      </c>
      <c r="W8245">
        <v>0.17403029123942099</v>
      </c>
    </row>
    <row r="8246" spans="1:23" x14ac:dyDescent="0.45">
      <c r="A8246" t="s">
        <v>50414</v>
      </c>
      <c r="B8246" t="s">
        <v>86789</v>
      </c>
      <c r="C8246" t="s">
        <v>50415</v>
      </c>
      <c r="D8246">
        <v>714</v>
      </c>
      <c r="E8246" t="s">
        <v>50439</v>
      </c>
      <c r="F8246" t="s">
        <v>50440</v>
      </c>
      <c r="G8246" t="s">
        <v>91</v>
      </c>
      <c r="H8246">
        <v>2</v>
      </c>
      <c r="I8246" t="s">
        <v>92</v>
      </c>
      <c r="J8246">
        <v>0.946348872537076</v>
      </c>
      <c r="K8246">
        <v>-0.15899361708225301</v>
      </c>
      <c r="M8246">
        <v>0.39883681933358001</v>
      </c>
      <c r="N8246">
        <v>-0.10190397042494601</v>
      </c>
      <c r="P8246">
        <v>0.135481235680563</v>
      </c>
      <c r="Q8246">
        <v>4.1044531197383501E-2</v>
      </c>
      <c r="S8246">
        <v>1.4765724262083399</v>
      </c>
      <c r="T8246">
        <v>0.213420257568359</v>
      </c>
      <c r="V8246">
        <v>0.370789039141381</v>
      </c>
      <c r="W8246">
        <v>7.6046969095865904E-2</v>
      </c>
    </row>
    <row r="8247" spans="1:23" x14ac:dyDescent="0.45">
      <c r="A8247" t="s">
        <v>50441</v>
      </c>
      <c r="B8247" t="s">
        <v>86795</v>
      </c>
      <c r="C8247" t="s">
        <v>50442</v>
      </c>
      <c r="D8247">
        <v>403</v>
      </c>
      <c r="E8247" t="s">
        <v>50443</v>
      </c>
      <c r="F8247" t="s">
        <v>50444</v>
      </c>
      <c r="G8247" t="s">
        <v>91</v>
      </c>
      <c r="H8247">
        <v>2</v>
      </c>
      <c r="I8247" t="s">
        <v>92</v>
      </c>
      <c r="J8247">
        <v>2.33742006285991</v>
      </c>
      <c r="K8247">
        <v>0.14123581005976801</v>
      </c>
      <c r="M8247">
        <v>0.363795628154363</v>
      </c>
      <c r="N8247">
        <v>4.0482979554396399E-2</v>
      </c>
      <c r="P8247">
        <v>0.409796557302051</v>
      </c>
      <c r="Q8247">
        <v>5.3981534365949997E-2</v>
      </c>
      <c r="S8247">
        <v>1.2738451819280301</v>
      </c>
      <c r="T8247">
        <v>-0.103509813944499</v>
      </c>
      <c r="V8247">
        <v>2.6751622620293899E-2</v>
      </c>
      <c r="W8247">
        <v>3.7944412231445302E-3</v>
      </c>
    </row>
    <row r="8248" spans="1:23" x14ac:dyDescent="0.45">
      <c r="A8248" t="s">
        <v>50449</v>
      </c>
      <c r="B8248" t="s">
        <v>86799</v>
      </c>
      <c r="C8248" t="s">
        <v>50450</v>
      </c>
      <c r="D8248">
        <v>261</v>
      </c>
      <c r="E8248" t="s">
        <v>50455</v>
      </c>
      <c r="F8248" t="s">
        <v>50456</v>
      </c>
      <c r="G8248" t="s">
        <v>91</v>
      </c>
      <c r="H8248">
        <v>3</v>
      </c>
      <c r="I8248" t="s">
        <v>92</v>
      </c>
      <c r="J8248">
        <v>0.33230166180040399</v>
      </c>
      <c r="K8248">
        <v>5.7770564005925097E-2</v>
      </c>
      <c r="M8248">
        <v>0.87858552494312803</v>
      </c>
      <c r="N8248">
        <v>0.153068854258611</v>
      </c>
      <c r="P8248">
        <v>0.79525441447102896</v>
      </c>
      <c r="Q8248">
        <v>0.13662339901102</v>
      </c>
      <c r="S8248">
        <v>9.3432356827358204E-2</v>
      </c>
      <c r="T8248">
        <v>-2.0650393168131501E-2</v>
      </c>
      <c r="V8248">
        <v>0.394043189237053</v>
      </c>
      <c r="W8248">
        <v>7.2221908569335899E-2</v>
      </c>
    </row>
    <row r="8249" spans="1:23" x14ac:dyDescent="0.45">
      <c r="A8249" t="s">
        <v>50449</v>
      </c>
      <c r="B8249" t="s">
        <v>86799</v>
      </c>
      <c r="C8249" t="s">
        <v>50450</v>
      </c>
      <c r="D8249">
        <v>414</v>
      </c>
      <c r="E8249" t="s">
        <v>50457</v>
      </c>
      <c r="F8249" t="s">
        <v>50458</v>
      </c>
      <c r="G8249" t="s">
        <v>91</v>
      </c>
      <c r="H8249">
        <v>2</v>
      </c>
      <c r="I8249" t="s">
        <v>92</v>
      </c>
      <c r="J8249">
        <v>6.38407573828512E-3</v>
      </c>
      <c r="K8249">
        <v>-1.1878441541622799E-3</v>
      </c>
      <c r="M8249">
        <v>2.4101912544874999E-2</v>
      </c>
      <c r="N8249">
        <v>-5.4170718559852001E-3</v>
      </c>
      <c r="P8249">
        <v>7.3976745646040107E-2</v>
      </c>
      <c r="Q8249">
        <v>1.4907639602135E-2</v>
      </c>
      <c r="S8249">
        <v>0.279694693746948</v>
      </c>
      <c r="T8249">
        <v>3.34257888793945E-2</v>
      </c>
      <c r="V8249">
        <v>2.5760234643622399</v>
      </c>
      <c r="W8249">
        <v>0.180273831685384</v>
      </c>
    </row>
    <row r="8250" spans="1:23" x14ac:dyDescent="0.45">
      <c r="A8250" t="s">
        <v>50449</v>
      </c>
      <c r="B8250" t="s">
        <v>86799</v>
      </c>
      <c r="C8250" t="s">
        <v>50450</v>
      </c>
      <c r="D8250">
        <v>150</v>
      </c>
      <c r="E8250" t="s">
        <v>50459</v>
      </c>
      <c r="F8250" t="s">
        <v>50460</v>
      </c>
      <c r="G8250" t="s">
        <v>91</v>
      </c>
      <c r="H8250">
        <v>3</v>
      </c>
      <c r="I8250" t="s">
        <v>92</v>
      </c>
      <c r="J8250">
        <v>0.100175057550796</v>
      </c>
      <c r="K8250">
        <v>-3.2874317730174303E-2</v>
      </c>
      <c r="M8250">
        <v>0</v>
      </c>
      <c r="N8250">
        <v>-3.1785460079417502E-2</v>
      </c>
      <c r="P8250">
        <v>0</v>
      </c>
      <c r="Q8250">
        <v>-0.117822320837724</v>
      </c>
      <c r="S8250">
        <v>0.13249629625864701</v>
      </c>
      <c r="T8250">
        <v>-3.89518141746521E-2</v>
      </c>
      <c r="V8250">
        <v>0.82710227774159295</v>
      </c>
      <c r="W8250">
        <v>0.179944813251495</v>
      </c>
    </row>
    <row r="8251" spans="1:23" x14ac:dyDescent="0.45">
      <c r="A8251" t="s">
        <v>50449</v>
      </c>
      <c r="B8251" t="s">
        <v>86799</v>
      </c>
      <c r="C8251" t="s">
        <v>50450</v>
      </c>
      <c r="D8251">
        <v>331</v>
      </c>
      <c r="E8251" t="s">
        <v>50461</v>
      </c>
      <c r="F8251" t="s">
        <v>50462</v>
      </c>
      <c r="G8251" t="s">
        <v>91</v>
      </c>
      <c r="H8251">
        <v>2</v>
      </c>
      <c r="I8251" t="s">
        <v>92</v>
      </c>
      <c r="J8251">
        <v>0.17204248771955299</v>
      </c>
      <c r="K8251">
        <v>-6.0854084351483498E-2</v>
      </c>
      <c r="M8251">
        <v>0</v>
      </c>
      <c r="N8251">
        <v>0.18336688770967399</v>
      </c>
      <c r="P8251">
        <v>0</v>
      </c>
      <c r="Q8251">
        <v>-0.178435551492791</v>
      </c>
      <c r="S8251">
        <v>0.66719172210590305</v>
      </c>
      <c r="T8251">
        <v>-0.168047726154327</v>
      </c>
      <c r="V8251">
        <v>0.48679082073623903</v>
      </c>
      <c r="W8251">
        <v>-0.138844549655914</v>
      </c>
    </row>
    <row r="8252" spans="1:23" x14ac:dyDescent="0.45">
      <c r="A8252" t="s">
        <v>50465</v>
      </c>
      <c r="B8252" t="s">
        <v>86804</v>
      </c>
      <c r="C8252" t="s">
        <v>50466</v>
      </c>
      <c r="D8252">
        <v>97</v>
      </c>
      <c r="E8252" t="s">
        <v>50469</v>
      </c>
      <c r="F8252" t="s">
        <v>50470</v>
      </c>
      <c r="G8252" t="s">
        <v>91</v>
      </c>
      <c r="H8252">
        <v>2</v>
      </c>
      <c r="I8252" t="s">
        <v>92</v>
      </c>
      <c r="J8252">
        <v>1.19690105406396</v>
      </c>
      <c r="K8252">
        <v>-0.15644114445417401</v>
      </c>
      <c r="M8252">
        <v>0.936398696004904</v>
      </c>
      <c r="N8252">
        <v>-0.159976097253653</v>
      </c>
      <c r="P8252">
        <v>3.4908336488444401E-2</v>
      </c>
      <c r="Q8252">
        <v>-1.0149413141711E-2</v>
      </c>
      <c r="S8252">
        <v>0.68550561930374099</v>
      </c>
      <c r="T8252">
        <v>-0.11105780283610001</v>
      </c>
      <c r="V8252">
        <v>0.81429157696344101</v>
      </c>
      <c r="W8252">
        <v>-0.12557717641194699</v>
      </c>
    </row>
    <row r="8253" spans="1:23" x14ac:dyDescent="0.45">
      <c r="A8253" t="s">
        <v>50475</v>
      </c>
      <c r="B8253" t="s">
        <v>86808</v>
      </c>
      <c r="C8253" t="s">
        <v>50476</v>
      </c>
      <c r="D8253">
        <v>890</v>
      </c>
      <c r="E8253" t="s">
        <v>50477</v>
      </c>
      <c r="F8253" t="s">
        <v>50478</v>
      </c>
      <c r="G8253" t="s">
        <v>91</v>
      </c>
      <c r="H8253">
        <v>3</v>
      </c>
      <c r="I8253" t="s">
        <v>92</v>
      </c>
      <c r="J8253">
        <v>0.27377829870756198</v>
      </c>
      <c r="K8253">
        <v>4.5519358072525398E-2</v>
      </c>
      <c r="M8253">
        <v>0.29261745818037599</v>
      </c>
      <c r="N8253">
        <v>5.9321091725276102E-2</v>
      </c>
      <c r="P8253">
        <v>0.552999011014638</v>
      </c>
      <c r="Q8253">
        <v>9.1650157139219104E-2</v>
      </c>
      <c r="S8253">
        <v>1.0515381558430701</v>
      </c>
      <c r="T8253">
        <v>0.12315434773763</v>
      </c>
      <c r="V8253">
        <v>6.4688831140206904E-2</v>
      </c>
      <c r="W8253">
        <v>1.2384757995605501E-2</v>
      </c>
    </row>
    <row r="8254" spans="1:23" x14ac:dyDescent="0.45">
      <c r="A8254" t="s">
        <v>50495</v>
      </c>
      <c r="B8254" t="s">
        <v>86810</v>
      </c>
      <c r="C8254" t="s">
        <v>50496</v>
      </c>
      <c r="D8254">
        <v>331</v>
      </c>
      <c r="E8254" t="s">
        <v>50507</v>
      </c>
      <c r="F8254" t="s">
        <v>50508</v>
      </c>
      <c r="G8254" t="s">
        <v>91</v>
      </c>
      <c r="H8254">
        <v>2</v>
      </c>
      <c r="I8254" t="s">
        <v>92</v>
      </c>
      <c r="J8254">
        <v>0.94154437489523701</v>
      </c>
      <c r="K8254">
        <v>8.77445233173859E-2</v>
      </c>
      <c r="M8254">
        <v>3.05192839585317</v>
      </c>
      <c r="N8254">
        <v>0.25117219411409802</v>
      </c>
      <c r="P8254">
        <v>0.61386432068964503</v>
      </c>
      <c r="Q8254">
        <v>-9.7331063500766105E-2</v>
      </c>
      <c r="S8254">
        <v>9.9349890241068398E-2</v>
      </c>
      <c r="T8254">
        <v>1.6646385192871101E-2</v>
      </c>
      <c r="V8254">
        <v>0.43858944477207901</v>
      </c>
      <c r="W8254">
        <v>6.6212018330891895E-2</v>
      </c>
    </row>
    <row r="8255" spans="1:23" x14ac:dyDescent="0.45">
      <c r="A8255" t="s">
        <v>50495</v>
      </c>
      <c r="B8255" t="s">
        <v>86810</v>
      </c>
      <c r="C8255" t="s">
        <v>50496</v>
      </c>
      <c r="D8255">
        <v>354</v>
      </c>
      <c r="E8255" t="s">
        <v>50511</v>
      </c>
      <c r="F8255" t="s">
        <v>50512</v>
      </c>
      <c r="G8255" t="s">
        <v>91</v>
      </c>
      <c r="H8255">
        <v>3</v>
      </c>
      <c r="I8255" t="s">
        <v>92</v>
      </c>
      <c r="J8255">
        <v>0.57988410021594505</v>
      </c>
      <c r="K8255">
        <v>0.21721220016479501</v>
      </c>
      <c r="M8255">
        <v>1.6420787154946399E-2</v>
      </c>
      <c r="N8255">
        <v>-8.9478492736816406E-3</v>
      </c>
      <c r="P8255">
        <v>0</v>
      </c>
      <c r="Q8255">
        <v>0.16200702190399199</v>
      </c>
      <c r="S8255">
        <v>0.94782143910609395</v>
      </c>
      <c r="T8255">
        <v>0.288879801245297</v>
      </c>
      <c r="V8255">
        <v>0.93676819086563601</v>
      </c>
      <c r="W8255">
        <v>0.28504221579607802</v>
      </c>
    </row>
    <row r="8256" spans="1:23" x14ac:dyDescent="0.45">
      <c r="A8256" t="s">
        <v>50495</v>
      </c>
      <c r="B8256" t="s">
        <v>86810</v>
      </c>
      <c r="C8256" t="s">
        <v>50496</v>
      </c>
      <c r="D8256">
        <v>246</v>
      </c>
      <c r="E8256" t="s">
        <v>50513</v>
      </c>
      <c r="F8256" t="s">
        <v>50514</v>
      </c>
      <c r="G8256" t="s">
        <v>91</v>
      </c>
      <c r="H8256">
        <v>3</v>
      </c>
      <c r="I8256" t="s">
        <v>92</v>
      </c>
      <c r="J8256">
        <v>0.33982905579204298</v>
      </c>
      <c r="K8256">
        <v>-0.14105393947699099</v>
      </c>
      <c r="M8256">
        <v>0.60743451891774503</v>
      </c>
      <c r="N8256">
        <v>-0.27314275961655798</v>
      </c>
      <c r="P8256">
        <v>6.1223744058770103E-2</v>
      </c>
      <c r="Q8256">
        <v>3.76069627959153E-2</v>
      </c>
      <c r="S8256">
        <v>1.7671585376308201</v>
      </c>
      <c r="T8256">
        <v>0.45013268788655603</v>
      </c>
      <c r="V8256">
        <v>0.41301547269385303</v>
      </c>
      <c r="W8256">
        <v>0.15553665161132799</v>
      </c>
    </row>
    <row r="8257" spans="1:23" x14ac:dyDescent="0.45">
      <c r="A8257" t="s">
        <v>50521</v>
      </c>
      <c r="B8257" t="s">
        <v>86814</v>
      </c>
      <c r="C8257" t="s">
        <v>50522</v>
      </c>
      <c r="D8257">
        <v>1510</v>
      </c>
      <c r="E8257" t="s">
        <v>50523</v>
      </c>
      <c r="F8257" t="s">
        <v>50524</v>
      </c>
      <c r="G8257" t="s">
        <v>91</v>
      </c>
      <c r="H8257">
        <v>2</v>
      </c>
      <c r="I8257" t="s">
        <v>92</v>
      </c>
      <c r="J8257">
        <v>0.21104742326230699</v>
      </c>
      <c r="K8257">
        <v>-6.9503289002638594E-2</v>
      </c>
      <c r="M8257">
        <v>0.27722730283188901</v>
      </c>
      <c r="N8257">
        <v>0.106223601561326</v>
      </c>
      <c r="P8257">
        <v>0.27409547669765</v>
      </c>
      <c r="Q8257">
        <v>0.101281182519321</v>
      </c>
      <c r="S8257">
        <v>1.8136538714333701</v>
      </c>
      <c r="T8257">
        <v>0.30753822326660202</v>
      </c>
      <c r="V8257">
        <v>0.77623859621940305</v>
      </c>
      <c r="W8257">
        <v>0.16421655019124301</v>
      </c>
    </row>
    <row r="8258" spans="1:23" x14ac:dyDescent="0.45">
      <c r="A8258" t="s">
        <v>50527</v>
      </c>
      <c r="B8258" t="s">
        <v>86816</v>
      </c>
      <c r="C8258" t="s">
        <v>50528</v>
      </c>
      <c r="D8258">
        <v>189</v>
      </c>
      <c r="E8258" t="s">
        <v>50533</v>
      </c>
      <c r="F8258" t="s">
        <v>50534</v>
      </c>
      <c r="G8258" t="s">
        <v>91</v>
      </c>
      <c r="H8258">
        <v>3</v>
      </c>
      <c r="I8258" t="s">
        <v>92</v>
      </c>
      <c r="J8258">
        <v>0.52018635585138895</v>
      </c>
      <c r="K8258">
        <v>-0.25576795064486002</v>
      </c>
      <c r="M8258">
        <v>0.46941160635819101</v>
      </c>
      <c r="N8258">
        <v>-0.28993380986727202</v>
      </c>
      <c r="P8258">
        <v>0.22353190120011099</v>
      </c>
      <c r="Q8258">
        <v>-0.15461770419416801</v>
      </c>
      <c r="S8258">
        <v>1.82366610262893</v>
      </c>
      <c r="T8258">
        <v>0.59174518585205105</v>
      </c>
      <c r="V8258">
        <v>0.435953746464953</v>
      </c>
      <c r="W8258">
        <v>0.20689722696940099</v>
      </c>
    </row>
    <row r="8259" spans="1:23" x14ac:dyDescent="0.45">
      <c r="A8259" t="s">
        <v>50527</v>
      </c>
      <c r="B8259" t="s">
        <v>86816</v>
      </c>
      <c r="C8259" t="s">
        <v>50528</v>
      </c>
      <c r="D8259">
        <v>1464</v>
      </c>
      <c r="E8259" t="s">
        <v>50535</v>
      </c>
      <c r="F8259" t="s">
        <v>50536</v>
      </c>
      <c r="G8259" t="s">
        <v>91</v>
      </c>
      <c r="H8259">
        <v>4</v>
      </c>
      <c r="I8259" t="s">
        <v>92</v>
      </c>
      <c r="J8259">
        <v>0.17535935214387899</v>
      </c>
      <c r="K8259">
        <v>-1.4258574216793701E-2</v>
      </c>
      <c r="M8259">
        <v>0.46078648169979303</v>
      </c>
      <c r="N8259">
        <v>-4.1971078285804202E-2</v>
      </c>
      <c r="P8259">
        <v>0.55267601895566698</v>
      </c>
      <c r="Q8259">
        <v>-4.5480629493450303E-2</v>
      </c>
      <c r="S8259">
        <v>0.23254940312799099</v>
      </c>
      <c r="T8259">
        <v>-1.8690121968587201E-2</v>
      </c>
      <c r="V8259">
        <v>0.16604851348154101</v>
      </c>
      <c r="W8259">
        <v>1.44767634073893E-2</v>
      </c>
    </row>
    <row r="8260" spans="1:23" x14ac:dyDescent="0.45">
      <c r="A8260" t="s">
        <v>50527</v>
      </c>
      <c r="B8260" t="s">
        <v>86816</v>
      </c>
      <c r="C8260" t="s">
        <v>50528</v>
      </c>
      <c r="D8260">
        <v>158</v>
      </c>
      <c r="E8260" t="s">
        <v>50539</v>
      </c>
      <c r="F8260" t="s">
        <v>50540</v>
      </c>
      <c r="G8260" t="s">
        <v>91</v>
      </c>
      <c r="H8260">
        <v>3</v>
      </c>
      <c r="I8260" t="s">
        <v>92</v>
      </c>
      <c r="J8260">
        <v>0.443082112448344</v>
      </c>
      <c r="K8260">
        <v>-5.6106487909952797E-2</v>
      </c>
      <c r="M8260">
        <v>1.0292359622809499</v>
      </c>
      <c r="N8260">
        <v>-0.12861895561218301</v>
      </c>
      <c r="P8260">
        <v>8.5893710905606102E-2</v>
      </c>
      <c r="Q8260">
        <v>1.70805372040847E-2</v>
      </c>
      <c r="S8260">
        <v>0.34531463384417699</v>
      </c>
      <c r="T8260">
        <v>4.9757423400878902E-2</v>
      </c>
      <c r="V8260">
        <v>0.13001128060056</v>
      </c>
      <c r="W8260">
        <v>2.1695556640624999E-2</v>
      </c>
    </row>
    <row r="8261" spans="1:23" x14ac:dyDescent="0.45">
      <c r="A8261" t="s">
        <v>50527</v>
      </c>
      <c r="B8261" t="s">
        <v>86816</v>
      </c>
      <c r="C8261" t="s">
        <v>50528</v>
      </c>
      <c r="D8261">
        <v>161</v>
      </c>
      <c r="E8261" t="s">
        <v>50543</v>
      </c>
      <c r="F8261" t="s">
        <v>50544</v>
      </c>
      <c r="G8261" t="s">
        <v>91</v>
      </c>
      <c r="H8261">
        <v>3</v>
      </c>
      <c r="I8261" t="s">
        <v>92</v>
      </c>
      <c r="J8261">
        <v>1.4725812358267301</v>
      </c>
      <c r="K8261">
        <v>0.46990474676474497</v>
      </c>
      <c r="M8261">
        <v>0.73273210005526701</v>
      </c>
      <c r="N8261">
        <v>0.349953816487239</v>
      </c>
      <c r="P8261">
        <v>0.480938903460567</v>
      </c>
      <c r="Q8261">
        <v>0.26322032665384199</v>
      </c>
      <c r="S8261">
        <v>0.37025791600193902</v>
      </c>
      <c r="T8261">
        <v>0.18632174173990901</v>
      </c>
      <c r="V8261">
        <v>0.60197361069549404</v>
      </c>
      <c r="W8261">
        <v>0.270925369262695</v>
      </c>
    </row>
    <row r="8262" spans="1:23" x14ac:dyDescent="0.45">
      <c r="A8262" t="s">
        <v>50527</v>
      </c>
      <c r="B8262" t="s">
        <v>86816</v>
      </c>
      <c r="C8262" t="s">
        <v>50528</v>
      </c>
      <c r="D8262">
        <v>204</v>
      </c>
      <c r="E8262" t="s">
        <v>50545</v>
      </c>
      <c r="F8262" t="s">
        <v>50546</v>
      </c>
      <c r="G8262" t="s">
        <v>91</v>
      </c>
      <c r="H8262">
        <v>3</v>
      </c>
      <c r="I8262" t="s">
        <v>92</v>
      </c>
      <c r="J8262">
        <v>0.283878778476511</v>
      </c>
      <c r="K8262">
        <v>-0.15460770270403701</v>
      </c>
      <c r="M8262">
        <v>0</v>
      </c>
      <c r="N8262">
        <v>-0.69121568343218598</v>
      </c>
      <c r="P8262">
        <v>0</v>
      </c>
      <c r="Q8262">
        <v>-4.5924211803235498E-2</v>
      </c>
      <c r="S8262">
        <v>0.93580973422041502</v>
      </c>
      <c r="T8262">
        <v>0.42070472240447998</v>
      </c>
      <c r="V8262">
        <v>2.8869281636896798E-3</v>
      </c>
      <c r="W8262">
        <v>-2.1427869796752899E-3</v>
      </c>
    </row>
    <row r="8263" spans="1:23" x14ac:dyDescent="0.45">
      <c r="A8263" t="s">
        <v>50527</v>
      </c>
      <c r="B8263" t="s">
        <v>86816</v>
      </c>
      <c r="C8263" t="s">
        <v>50528</v>
      </c>
      <c r="D8263">
        <v>359</v>
      </c>
      <c r="E8263" t="s">
        <v>50547</v>
      </c>
      <c r="F8263" t="s">
        <v>50548</v>
      </c>
      <c r="G8263" t="s">
        <v>91</v>
      </c>
      <c r="H8263">
        <v>4</v>
      </c>
      <c r="I8263" t="s">
        <v>92</v>
      </c>
      <c r="J8263">
        <v>0.86113071512733896</v>
      </c>
      <c r="K8263">
        <v>-0.83267988098992196</v>
      </c>
      <c r="M8263">
        <v>0</v>
      </c>
      <c r="N8263">
        <v>-0.61555279625786696</v>
      </c>
      <c r="P8263">
        <v>0.67545250812885205</v>
      </c>
      <c r="Q8263">
        <v>-0.69612558264481394</v>
      </c>
      <c r="S8263">
        <v>0.21173979027711501</v>
      </c>
      <c r="T8263">
        <v>-0.29512520397410702</v>
      </c>
      <c r="V8263">
        <v>0.52697578037250803</v>
      </c>
      <c r="W8263">
        <v>-0.61758037174449298</v>
      </c>
    </row>
    <row r="8264" spans="1:23" x14ac:dyDescent="0.45">
      <c r="A8264" t="s">
        <v>50527</v>
      </c>
      <c r="B8264" t="s">
        <v>86816</v>
      </c>
      <c r="C8264" t="s">
        <v>50528</v>
      </c>
      <c r="D8264">
        <v>361</v>
      </c>
      <c r="E8264" t="s">
        <v>50549</v>
      </c>
      <c r="F8264" t="s">
        <v>50550</v>
      </c>
      <c r="G8264" t="s">
        <v>91</v>
      </c>
      <c r="H8264">
        <v>3</v>
      </c>
      <c r="I8264" t="s">
        <v>92</v>
      </c>
      <c r="J8264">
        <v>1.50388076600354</v>
      </c>
      <c r="K8264">
        <v>-0.92632942321973</v>
      </c>
      <c r="M8264">
        <v>1.2337757348377201</v>
      </c>
      <c r="N8264">
        <v>-0.99100984059847297</v>
      </c>
      <c r="P8264">
        <v>0.60629219783046695</v>
      </c>
      <c r="Q8264">
        <v>-0.62445630698368504</v>
      </c>
      <c r="S8264">
        <v>0.32804526125988698</v>
      </c>
      <c r="T8264">
        <v>-0.33839677174886101</v>
      </c>
      <c r="V8264">
        <v>0.65188793369509102</v>
      </c>
      <c r="W8264">
        <v>-0.57613315582275404</v>
      </c>
    </row>
    <row r="8265" spans="1:23" x14ac:dyDescent="0.45">
      <c r="A8265" t="s">
        <v>50527</v>
      </c>
      <c r="B8265" t="s">
        <v>86816</v>
      </c>
      <c r="C8265" t="s">
        <v>50528</v>
      </c>
      <c r="D8265">
        <v>312</v>
      </c>
      <c r="E8265" t="s">
        <v>50551</v>
      </c>
      <c r="F8265" t="s">
        <v>50552</v>
      </c>
      <c r="G8265" t="s">
        <v>91</v>
      </c>
      <c r="H8265">
        <v>4</v>
      </c>
      <c r="I8265" t="s">
        <v>92</v>
      </c>
      <c r="J8265">
        <v>0.476611693499362</v>
      </c>
      <c r="K8265">
        <v>9.6970380880893797E-2</v>
      </c>
      <c r="M8265">
        <v>0.109600345621192</v>
      </c>
      <c r="N8265">
        <v>-3.3905047636765703E-2</v>
      </c>
      <c r="P8265">
        <v>0.70639236021346496</v>
      </c>
      <c r="Q8265">
        <v>0.15001548569777901</v>
      </c>
      <c r="S8265">
        <v>2.1916952712135802</v>
      </c>
      <c r="T8265">
        <v>0.25625971476236997</v>
      </c>
      <c r="V8265">
        <v>0.67389089566921001</v>
      </c>
      <c r="W8265">
        <v>0.111146087646484</v>
      </c>
    </row>
    <row r="8266" spans="1:23" x14ac:dyDescent="0.45">
      <c r="A8266" t="s">
        <v>50527</v>
      </c>
      <c r="B8266" t="s">
        <v>86816</v>
      </c>
      <c r="C8266" t="s">
        <v>50528</v>
      </c>
      <c r="D8266">
        <v>1338</v>
      </c>
      <c r="E8266" t="s">
        <v>50553</v>
      </c>
      <c r="F8266" t="s">
        <v>50554</v>
      </c>
      <c r="G8266" t="s">
        <v>91</v>
      </c>
      <c r="H8266">
        <v>2</v>
      </c>
      <c r="I8266" t="s">
        <v>92</v>
      </c>
      <c r="J8266">
        <v>0.84165680150528399</v>
      </c>
      <c r="K8266">
        <v>-0.17072364000173701</v>
      </c>
      <c r="M8266">
        <v>1.04524796125145</v>
      </c>
      <c r="N8266">
        <v>-0.245679103411161</v>
      </c>
      <c r="P8266">
        <v>1.3706824662276299E-2</v>
      </c>
      <c r="Q8266">
        <v>-5.6409013682398304E-3</v>
      </c>
      <c r="S8266">
        <v>1.03659198757222</v>
      </c>
      <c r="T8266">
        <v>0.20603935241699201</v>
      </c>
      <c r="V8266">
        <v>0.56614121611984403</v>
      </c>
      <c r="W8266">
        <v>0.13093718210856101</v>
      </c>
    </row>
    <row r="8267" spans="1:23" x14ac:dyDescent="0.45">
      <c r="A8267" t="s">
        <v>50527</v>
      </c>
      <c r="B8267" t="s">
        <v>86816</v>
      </c>
      <c r="C8267" t="s">
        <v>50528</v>
      </c>
      <c r="D8267">
        <v>330</v>
      </c>
      <c r="E8267" t="s">
        <v>50557</v>
      </c>
      <c r="F8267" t="s">
        <v>50558</v>
      </c>
      <c r="G8267" t="s">
        <v>91</v>
      </c>
      <c r="H8267">
        <v>2</v>
      </c>
      <c r="I8267" t="s">
        <v>92</v>
      </c>
      <c r="J8267">
        <v>0.92775207312674701</v>
      </c>
      <c r="K8267">
        <v>-0.29101192645537499</v>
      </c>
      <c r="M8267">
        <v>0.80071083192401304</v>
      </c>
      <c r="N8267">
        <v>-0.32035473676828202</v>
      </c>
      <c r="P8267">
        <v>0.11721558013300699</v>
      </c>
      <c r="Q8267">
        <v>6.8250508143984007E-2</v>
      </c>
      <c r="S8267">
        <v>1.8730527731497699</v>
      </c>
      <c r="T8267">
        <v>0.459248975118001</v>
      </c>
      <c r="V8267">
        <v>0.55509639953996703</v>
      </c>
      <c r="W8267">
        <v>0.190151011149089</v>
      </c>
    </row>
    <row r="8268" spans="1:23" x14ac:dyDescent="0.45">
      <c r="A8268" t="s">
        <v>50527</v>
      </c>
      <c r="B8268" t="s">
        <v>86816</v>
      </c>
      <c r="C8268" t="s">
        <v>50528</v>
      </c>
      <c r="D8268">
        <v>349</v>
      </c>
      <c r="E8268" t="s">
        <v>50563</v>
      </c>
      <c r="F8268" t="s">
        <v>50564</v>
      </c>
      <c r="G8268" t="s">
        <v>91</v>
      </c>
      <c r="H8268">
        <v>2</v>
      </c>
      <c r="I8268" t="s">
        <v>92</v>
      </c>
      <c r="J8268">
        <v>0.26624621520592101</v>
      </c>
      <c r="K8268">
        <v>7.2914948830237705E-2</v>
      </c>
      <c r="M8268">
        <v>1.8261863335615299E-2</v>
      </c>
      <c r="N8268">
        <v>7.5682309957651002E-3</v>
      </c>
      <c r="P8268">
        <v>0.60319115200741102</v>
      </c>
      <c r="Q8268">
        <v>0.15846795049206999</v>
      </c>
      <c r="S8268">
        <v>2.2230507184525301</v>
      </c>
      <c r="T8268">
        <v>0.30699128468831399</v>
      </c>
      <c r="V8268">
        <v>0.63510325769821396</v>
      </c>
      <c r="W8268">
        <v>0.127361958821615</v>
      </c>
    </row>
    <row r="8269" spans="1:23" x14ac:dyDescent="0.45">
      <c r="A8269" t="s">
        <v>16370</v>
      </c>
      <c r="B8269" t="s">
        <v>78854</v>
      </c>
      <c r="C8269" t="s">
        <v>16371</v>
      </c>
      <c r="D8269">
        <v>262</v>
      </c>
      <c r="E8269" t="s">
        <v>16375</v>
      </c>
      <c r="F8269" t="s">
        <v>50579</v>
      </c>
      <c r="G8269" t="s">
        <v>91</v>
      </c>
      <c r="H8269">
        <v>3</v>
      </c>
      <c r="I8269" t="s">
        <v>92</v>
      </c>
      <c r="J8269">
        <v>0.394024729136768</v>
      </c>
      <c r="K8269">
        <v>7.0488055547078404E-2</v>
      </c>
      <c r="M8269">
        <v>0.11086666116155799</v>
      </c>
      <c r="N8269">
        <v>2.8848409652709999E-2</v>
      </c>
      <c r="P8269">
        <v>0.105271442304623</v>
      </c>
      <c r="Q8269">
        <v>2.7017708482413499E-2</v>
      </c>
      <c r="S8269">
        <v>0.139002452528038</v>
      </c>
      <c r="T8269">
        <v>-3.0351562499999998E-2</v>
      </c>
      <c r="V8269">
        <v>0.17727095874850399</v>
      </c>
      <c r="W8269">
        <v>3.75672149658203E-2</v>
      </c>
    </row>
    <row r="8270" spans="1:23" x14ac:dyDescent="0.45">
      <c r="A8270" t="s">
        <v>16370</v>
      </c>
      <c r="B8270" t="s">
        <v>89669</v>
      </c>
      <c r="C8270" t="s">
        <v>16371</v>
      </c>
      <c r="D8270">
        <v>248</v>
      </c>
      <c r="E8270" t="s">
        <v>50580</v>
      </c>
      <c r="F8270" t="s">
        <v>50581</v>
      </c>
      <c r="G8270" t="s">
        <v>91</v>
      </c>
      <c r="H8270">
        <v>4</v>
      </c>
      <c r="I8270" t="s">
        <v>92</v>
      </c>
      <c r="J8270">
        <v>0.146251989193003</v>
      </c>
      <c r="K8270">
        <v>2.6708755737695902E-2</v>
      </c>
      <c r="M8270">
        <v>0.89187332932424701</v>
      </c>
      <c r="N8270">
        <v>-0.14100997264568599</v>
      </c>
      <c r="P8270">
        <v>0.278879382089396</v>
      </c>
      <c r="Q8270">
        <v>5.6774303830903199E-2</v>
      </c>
      <c r="S8270">
        <v>1.0695673925297799</v>
      </c>
      <c r="T8270">
        <v>-0.12798216501871701</v>
      </c>
      <c r="V8270">
        <v>0.60127612022128396</v>
      </c>
      <c r="W8270">
        <v>-8.1298217773437501E-2</v>
      </c>
    </row>
    <row r="8271" spans="1:23" x14ac:dyDescent="0.45">
      <c r="A8271" t="s">
        <v>50585</v>
      </c>
      <c r="B8271" t="s">
        <v>86823</v>
      </c>
      <c r="C8271" t="s">
        <v>50586</v>
      </c>
      <c r="D8271">
        <v>1635</v>
      </c>
      <c r="E8271" t="s">
        <v>50589</v>
      </c>
      <c r="F8271" t="s">
        <v>50590</v>
      </c>
      <c r="G8271" t="s">
        <v>91</v>
      </c>
      <c r="H8271">
        <v>3</v>
      </c>
      <c r="I8271" t="s">
        <v>92</v>
      </c>
      <c r="J8271">
        <v>7.1564873196104398E-2</v>
      </c>
      <c r="K8271">
        <v>-4.6037716024062203E-2</v>
      </c>
      <c r="M8271">
        <v>0.204764666131763</v>
      </c>
      <c r="N8271">
        <v>0.114421087152818</v>
      </c>
      <c r="P8271">
        <v>0</v>
      </c>
      <c r="Q8271">
        <v>0.26792099475860598</v>
      </c>
      <c r="S8271">
        <v>1.03693907527736</v>
      </c>
      <c r="T8271">
        <v>0.34968695921056397</v>
      </c>
      <c r="V8271">
        <v>1.1915624681076</v>
      </c>
      <c r="W8271">
        <v>0.39214120191686302</v>
      </c>
    </row>
    <row r="8272" spans="1:23" x14ac:dyDescent="0.45">
      <c r="A8272" t="s">
        <v>50593</v>
      </c>
      <c r="B8272" t="s">
        <v>86827</v>
      </c>
      <c r="C8272" t="s">
        <v>50594</v>
      </c>
      <c r="D8272">
        <v>49</v>
      </c>
      <c r="E8272" t="s">
        <v>50599</v>
      </c>
      <c r="F8272" t="s">
        <v>50600</v>
      </c>
      <c r="G8272" t="s">
        <v>91</v>
      </c>
      <c r="H8272">
        <v>3</v>
      </c>
      <c r="I8272" t="s">
        <v>92</v>
      </c>
      <c r="J8272">
        <v>0.37895585866739301</v>
      </c>
      <c r="K8272">
        <v>-0.124161397709566</v>
      </c>
      <c r="M8272">
        <v>0</v>
      </c>
      <c r="N8272">
        <v>-4.97416608473834E-2</v>
      </c>
      <c r="P8272">
        <v>0</v>
      </c>
      <c r="Q8272">
        <v>-0.19553510766280299</v>
      </c>
      <c r="S8272">
        <v>0.25219336672764098</v>
      </c>
      <c r="T8272">
        <v>-9.0358614921569796E-2</v>
      </c>
      <c r="V8272">
        <v>8.4557400214505894E-3</v>
      </c>
      <c r="W8272">
        <v>-3.8322210311889601E-3</v>
      </c>
    </row>
    <row r="8273" spans="1:23" x14ac:dyDescent="0.45">
      <c r="A8273" t="s">
        <v>50614</v>
      </c>
      <c r="B8273" t="s">
        <v>86828</v>
      </c>
      <c r="C8273" t="s">
        <v>50615</v>
      </c>
      <c r="D8273">
        <v>899</v>
      </c>
      <c r="E8273" t="s">
        <v>50627</v>
      </c>
      <c r="F8273" t="s">
        <v>50628</v>
      </c>
      <c r="G8273" t="s">
        <v>91</v>
      </c>
      <c r="H8273">
        <v>2</v>
      </c>
      <c r="I8273" t="s">
        <v>92</v>
      </c>
      <c r="J8273">
        <v>0.60372145637823404</v>
      </c>
      <c r="K8273">
        <v>-0.19681104491738699</v>
      </c>
      <c r="M8273">
        <v>0</v>
      </c>
      <c r="N8273">
        <v>-3.9147937999052203E-2</v>
      </c>
      <c r="P8273">
        <v>0</v>
      </c>
      <c r="Q8273">
        <v>-0.13300190473857701</v>
      </c>
      <c r="S8273">
        <v>1.14120233376014</v>
      </c>
      <c r="T8273">
        <v>-0.30392050743103</v>
      </c>
      <c r="V8273">
        <v>3.5192900648420199E-2</v>
      </c>
      <c r="W8273">
        <v>-1.47356986999512E-2</v>
      </c>
    </row>
    <row r="8274" spans="1:23" x14ac:dyDescent="0.45">
      <c r="A8274" t="s">
        <v>50614</v>
      </c>
      <c r="B8274" t="s">
        <v>86828</v>
      </c>
      <c r="C8274" t="s">
        <v>50615</v>
      </c>
      <c r="D8274">
        <v>159</v>
      </c>
      <c r="E8274" t="s">
        <v>50633</v>
      </c>
      <c r="F8274" t="s">
        <v>50634</v>
      </c>
      <c r="G8274" t="s">
        <v>91</v>
      </c>
      <c r="H8274">
        <v>3</v>
      </c>
      <c r="I8274" t="s">
        <v>92</v>
      </c>
      <c r="J8274">
        <v>0.87970553515813199</v>
      </c>
      <c r="K8274">
        <v>0.13129808352543801</v>
      </c>
      <c r="M8274">
        <v>0.75334335487009696</v>
      </c>
      <c r="N8274">
        <v>0.14218046114994901</v>
      </c>
      <c r="P8274">
        <v>0.65776315144662101</v>
      </c>
      <c r="Q8274">
        <v>0.12799642825948801</v>
      </c>
      <c r="S8274">
        <v>0.97071498736214801</v>
      </c>
      <c r="T8274">
        <v>0.13952381134033201</v>
      </c>
      <c r="V8274">
        <v>0.970155040023297</v>
      </c>
      <c r="W8274">
        <v>0.139675763448079</v>
      </c>
    </row>
    <row r="8275" spans="1:23" x14ac:dyDescent="0.45">
      <c r="A8275" t="s">
        <v>50614</v>
      </c>
      <c r="B8275" t="s">
        <v>86828</v>
      </c>
      <c r="C8275" t="s">
        <v>50615</v>
      </c>
      <c r="D8275">
        <v>1005</v>
      </c>
      <c r="E8275" t="s">
        <v>50647</v>
      </c>
      <c r="F8275" t="s">
        <v>50648</v>
      </c>
      <c r="G8275" t="s">
        <v>91</v>
      </c>
      <c r="H8275">
        <v>2</v>
      </c>
      <c r="I8275" t="s">
        <v>92</v>
      </c>
      <c r="J8275">
        <v>2.2710932432606401</v>
      </c>
      <c r="K8275">
        <v>0.238023592875554</v>
      </c>
      <c r="M8275">
        <v>0.51194123673751701</v>
      </c>
      <c r="N8275">
        <v>9.4843699381901694E-2</v>
      </c>
      <c r="P8275">
        <v>0.36811695314516002</v>
      </c>
      <c r="Q8275">
        <v>8.4819020896122393E-2</v>
      </c>
      <c r="S8275">
        <v>0.63848020107799297</v>
      </c>
      <c r="T8275">
        <v>0.109713560740153</v>
      </c>
      <c r="V8275">
        <v>9.2203807846318805E-2</v>
      </c>
      <c r="W8275">
        <v>2.24288368225098E-2</v>
      </c>
    </row>
    <row r="8276" spans="1:23" x14ac:dyDescent="0.45">
      <c r="A8276" t="s">
        <v>50614</v>
      </c>
      <c r="B8276" t="s">
        <v>86828</v>
      </c>
      <c r="C8276" t="s">
        <v>50615</v>
      </c>
      <c r="D8276">
        <v>1069</v>
      </c>
      <c r="E8276" t="s">
        <v>50649</v>
      </c>
      <c r="F8276" t="s">
        <v>50650</v>
      </c>
      <c r="G8276" t="s">
        <v>91</v>
      </c>
      <c r="H8276">
        <v>3</v>
      </c>
      <c r="I8276" t="s">
        <v>92</v>
      </c>
      <c r="J8276">
        <v>0.44484275574887799</v>
      </c>
      <c r="K8276">
        <v>0.22478350003560399</v>
      </c>
      <c r="M8276">
        <v>0.172968488776439</v>
      </c>
      <c r="N8276">
        <v>0.126865148544312</v>
      </c>
      <c r="P8276">
        <v>0.69525863059076598</v>
      </c>
      <c r="Q8276">
        <v>0.36080898087600199</v>
      </c>
      <c r="S8276">
        <v>1.5442464589665501</v>
      </c>
      <c r="T8276">
        <v>0.51408369700113898</v>
      </c>
      <c r="V8276">
        <v>0.91644692776771997</v>
      </c>
      <c r="W8276">
        <v>0.354462140401204</v>
      </c>
    </row>
    <row r="8277" spans="1:23" x14ac:dyDescent="0.45">
      <c r="A8277" t="s">
        <v>50663</v>
      </c>
      <c r="B8277" t="s">
        <v>86832</v>
      </c>
      <c r="C8277" t="s">
        <v>50664</v>
      </c>
      <c r="D8277">
        <v>281</v>
      </c>
      <c r="E8277" t="s">
        <v>50665</v>
      </c>
      <c r="F8277" t="s">
        <v>50666</v>
      </c>
      <c r="G8277" t="s">
        <v>91</v>
      </c>
      <c r="H8277">
        <v>2</v>
      </c>
      <c r="I8277" t="s">
        <v>92</v>
      </c>
      <c r="J8277">
        <v>0.84747599804993801</v>
      </c>
      <c r="K8277">
        <v>-0.31304313154781599</v>
      </c>
      <c r="M8277">
        <v>0</v>
      </c>
      <c r="N8277">
        <v>2.4565921110265398E-2</v>
      </c>
      <c r="P8277">
        <v>0</v>
      </c>
      <c r="Q8277">
        <v>-1.98236515647487E-2</v>
      </c>
      <c r="S8277">
        <v>1.4849203220926599</v>
      </c>
      <c r="T8277">
        <v>-0.44271880388259899</v>
      </c>
      <c r="V8277">
        <v>0.65997057859552299</v>
      </c>
      <c r="W8277">
        <v>-0.242389261722565</v>
      </c>
    </row>
    <row r="8278" spans="1:23" x14ac:dyDescent="0.45">
      <c r="A8278" t="s">
        <v>50667</v>
      </c>
      <c r="B8278" t="s">
        <v>86833</v>
      </c>
      <c r="C8278" t="s">
        <v>50668</v>
      </c>
      <c r="D8278">
        <v>369</v>
      </c>
      <c r="E8278" t="s">
        <v>50669</v>
      </c>
      <c r="F8278" t="s">
        <v>50670</v>
      </c>
      <c r="G8278" t="s">
        <v>91</v>
      </c>
      <c r="H8278">
        <v>3</v>
      </c>
      <c r="I8278" t="s">
        <v>92</v>
      </c>
      <c r="J8278">
        <v>1.7852396610774</v>
      </c>
      <c r="K8278">
        <v>0.467704057693481</v>
      </c>
      <c r="M8278">
        <v>0.760712551500071</v>
      </c>
      <c r="N8278">
        <v>0.31323885917663602</v>
      </c>
      <c r="P8278">
        <v>0.83357769522735203</v>
      </c>
      <c r="Q8278">
        <v>0.34597444534301802</v>
      </c>
      <c r="S8278">
        <v>0.73208644209898099</v>
      </c>
      <c r="T8278">
        <v>0.27233674367268901</v>
      </c>
      <c r="V8278">
        <v>0.671850286492089</v>
      </c>
      <c r="W8278">
        <v>0.25626224517822299</v>
      </c>
    </row>
    <row r="8279" spans="1:23" x14ac:dyDescent="0.45">
      <c r="A8279" t="s">
        <v>8028</v>
      </c>
      <c r="B8279" t="s">
        <v>77321</v>
      </c>
      <c r="C8279" t="s">
        <v>8029</v>
      </c>
      <c r="D8279">
        <v>232</v>
      </c>
      <c r="E8279" t="s">
        <v>50681</v>
      </c>
      <c r="F8279" t="s">
        <v>50682</v>
      </c>
      <c r="G8279" t="s">
        <v>91</v>
      </c>
      <c r="H8279">
        <v>2</v>
      </c>
      <c r="I8279" t="s">
        <v>92</v>
      </c>
      <c r="J8279">
        <v>0.90855584427739999</v>
      </c>
      <c r="K8279">
        <v>-0.122181226045657</v>
      </c>
      <c r="M8279">
        <v>1.80356803229563</v>
      </c>
      <c r="N8279">
        <v>-0.25571740590608999</v>
      </c>
      <c r="P8279">
        <v>0.35280519397041898</v>
      </c>
      <c r="Q8279">
        <v>8.3811135127626599E-2</v>
      </c>
      <c r="S8279">
        <v>0.85501322129499302</v>
      </c>
      <c r="T8279">
        <v>0.14031066894531199</v>
      </c>
      <c r="V8279">
        <v>1.1951408683440801E-2</v>
      </c>
      <c r="W8279">
        <v>3.1223932902018198E-3</v>
      </c>
    </row>
    <row r="8280" spans="1:23" x14ac:dyDescent="0.45">
      <c r="A8280" t="s">
        <v>50683</v>
      </c>
      <c r="B8280" t="s">
        <v>86836</v>
      </c>
      <c r="C8280" t="s">
        <v>50684</v>
      </c>
      <c r="D8280">
        <v>23</v>
      </c>
      <c r="E8280" t="s">
        <v>50691</v>
      </c>
      <c r="F8280" t="s">
        <v>50690</v>
      </c>
      <c r="G8280" t="s">
        <v>91</v>
      </c>
      <c r="H8280">
        <v>3</v>
      </c>
      <c r="I8280" t="s">
        <v>92</v>
      </c>
      <c r="J8280">
        <v>0.63331582441971501</v>
      </c>
      <c r="K8280">
        <v>0.218991456887661</v>
      </c>
      <c r="M8280">
        <v>0.38223635522695298</v>
      </c>
      <c r="N8280">
        <v>0.18244459078862099</v>
      </c>
      <c r="P8280">
        <v>0.74503726124237202</v>
      </c>
      <c r="Q8280">
        <v>0.287196455330684</v>
      </c>
      <c r="S8280">
        <v>0.75328722073551202</v>
      </c>
      <c r="T8280">
        <v>0.25000203450520803</v>
      </c>
      <c r="V8280">
        <v>0.59971344572396501</v>
      </c>
      <c r="W8280">
        <v>0.20736484527587901</v>
      </c>
    </row>
    <row r="8281" spans="1:23" x14ac:dyDescent="0.45">
      <c r="A8281" t="s">
        <v>50692</v>
      </c>
      <c r="B8281" t="s">
        <v>86840</v>
      </c>
      <c r="C8281" t="s">
        <v>50693</v>
      </c>
      <c r="D8281">
        <v>470</v>
      </c>
      <c r="E8281" t="s">
        <v>50698</v>
      </c>
      <c r="F8281" t="s">
        <v>50699</v>
      </c>
      <c r="G8281" t="s">
        <v>91</v>
      </c>
      <c r="H8281">
        <v>2</v>
      </c>
      <c r="I8281" t="s">
        <v>92</v>
      </c>
      <c r="J8281">
        <v>2.0339539562917701</v>
      </c>
      <c r="K8281">
        <v>-0.28674467404683401</v>
      </c>
      <c r="M8281">
        <v>0.34654339777410098</v>
      </c>
      <c r="N8281">
        <v>-9.5793008804321303E-2</v>
      </c>
      <c r="P8281">
        <v>0.26487990877161399</v>
      </c>
      <c r="Q8281">
        <v>-8.2506640204067894E-2</v>
      </c>
      <c r="S8281">
        <v>0.29820107159191001</v>
      </c>
      <c r="T8281">
        <v>-7.7249743143717395E-2</v>
      </c>
      <c r="V8281">
        <v>0.83207294524099895</v>
      </c>
      <c r="W8281">
        <v>-0.168639717102051</v>
      </c>
    </row>
    <row r="8282" spans="1:23" x14ac:dyDescent="0.45">
      <c r="A8282" t="s">
        <v>50700</v>
      </c>
      <c r="B8282" t="s">
        <v>86844</v>
      </c>
      <c r="C8282" t="s">
        <v>50701</v>
      </c>
      <c r="D8282">
        <v>777</v>
      </c>
      <c r="E8282" t="s">
        <v>50702</v>
      </c>
      <c r="F8282" t="s">
        <v>50703</v>
      </c>
      <c r="G8282" t="s">
        <v>91</v>
      </c>
      <c r="H8282">
        <v>3</v>
      </c>
      <c r="I8282" t="s">
        <v>92</v>
      </c>
      <c r="J8282">
        <v>0.78797709628757495</v>
      </c>
      <c r="K8282">
        <v>-0.24132397595573901</v>
      </c>
      <c r="M8282">
        <v>0.49279135347289899</v>
      </c>
      <c r="N8282">
        <v>-0.167827634250416</v>
      </c>
      <c r="P8282">
        <v>0</v>
      </c>
      <c r="Q8282">
        <v>-0.122556567192078</v>
      </c>
      <c r="S8282">
        <v>0.50535267124870997</v>
      </c>
      <c r="T8282">
        <v>-0.173510761821971</v>
      </c>
      <c r="V8282">
        <v>0.74477320737855401</v>
      </c>
      <c r="W8282">
        <v>-0.232696266735301</v>
      </c>
    </row>
    <row r="8283" spans="1:23" x14ac:dyDescent="0.45">
      <c r="A8283" t="s">
        <v>50705</v>
      </c>
      <c r="B8283" t="s">
        <v>86847</v>
      </c>
      <c r="C8283" t="s">
        <v>50706</v>
      </c>
      <c r="D8283">
        <v>531</v>
      </c>
      <c r="E8283" t="s">
        <v>50707</v>
      </c>
      <c r="F8283" t="s">
        <v>50708</v>
      </c>
      <c r="G8283" t="s">
        <v>91</v>
      </c>
      <c r="H8283">
        <v>3</v>
      </c>
      <c r="I8283" t="s">
        <v>92</v>
      </c>
      <c r="J8283">
        <v>1.2948288426988901</v>
      </c>
      <c r="K8283">
        <v>-0.18833694738500301</v>
      </c>
      <c r="M8283">
        <v>0</v>
      </c>
      <c r="N8283">
        <v>-0.249459603253533</v>
      </c>
      <c r="P8283">
        <v>0</v>
      </c>
      <c r="Q8283">
        <v>-0.104805218546014</v>
      </c>
      <c r="S8283">
        <v>1.14270784534767</v>
      </c>
      <c r="T8283">
        <v>0.18510270118713401</v>
      </c>
      <c r="V8283">
        <v>0.92531332078925699</v>
      </c>
      <c r="W8283">
        <v>0.158343315124512</v>
      </c>
    </row>
    <row r="8284" spans="1:23" x14ac:dyDescent="0.45">
      <c r="A8284" t="s">
        <v>50705</v>
      </c>
      <c r="B8284" t="s">
        <v>86847</v>
      </c>
      <c r="C8284" t="s">
        <v>50706</v>
      </c>
      <c r="D8284">
        <v>218</v>
      </c>
      <c r="E8284" t="s">
        <v>50709</v>
      </c>
      <c r="F8284" t="s">
        <v>50710</v>
      </c>
      <c r="G8284" t="s">
        <v>91</v>
      </c>
      <c r="H8284">
        <v>2</v>
      </c>
      <c r="I8284" t="s">
        <v>92</v>
      </c>
      <c r="J8284">
        <v>2.01660121017211</v>
      </c>
      <c r="K8284">
        <v>-0.42989366194781098</v>
      </c>
      <c r="M8284">
        <v>1.9367866378518901</v>
      </c>
      <c r="N8284">
        <v>-0.411700417013729</v>
      </c>
      <c r="P8284">
        <v>0</v>
      </c>
      <c r="Q8284">
        <v>-0.10187156200408901</v>
      </c>
      <c r="S8284">
        <v>0.22249695450188101</v>
      </c>
      <c r="T8284">
        <v>0.104314341264613</v>
      </c>
      <c r="V8284">
        <v>0.41860050721390002</v>
      </c>
      <c r="W8284">
        <v>-0.17463301209842499</v>
      </c>
    </row>
    <row r="8285" spans="1:23" x14ac:dyDescent="0.45">
      <c r="A8285" t="s">
        <v>50705</v>
      </c>
      <c r="B8285" t="s">
        <v>86847</v>
      </c>
      <c r="C8285" t="s">
        <v>50706</v>
      </c>
      <c r="D8285">
        <v>314</v>
      </c>
      <c r="E8285" t="s">
        <v>50713</v>
      </c>
      <c r="F8285" t="s">
        <v>50714</v>
      </c>
      <c r="G8285" t="s">
        <v>91</v>
      </c>
      <c r="H8285">
        <v>4</v>
      </c>
      <c r="I8285" t="s">
        <v>92</v>
      </c>
      <c r="J8285">
        <v>2.3459375694106601</v>
      </c>
      <c r="K8285">
        <v>-0.44616697816287798</v>
      </c>
      <c r="M8285">
        <v>0</v>
      </c>
      <c r="N8285">
        <v>-0.18423675088321501</v>
      </c>
      <c r="P8285">
        <v>0</v>
      </c>
      <c r="Q8285">
        <v>-0.115058723248933</v>
      </c>
      <c r="S8285">
        <v>7.7845241039511001E-2</v>
      </c>
      <c r="T8285">
        <v>-3.8113653659820598E-2</v>
      </c>
      <c r="V8285">
        <v>0.110479066455309</v>
      </c>
      <c r="W8285">
        <v>-5.2322208881378202E-2</v>
      </c>
    </row>
    <row r="8286" spans="1:23" x14ac:dyDescent="0.45">
      <c r="A8286" t="s">
        <v>50715</v>
      </c>
      <c r="B8286" t="s">
        <v>86850</v>
      </c>
      <c r="C8286" t="s">
        <v>50716</v>
      </c>
      <c r="D8286">
        <v>352</v>
      </c>
      <c r="E8286" t="s">
        <v>50717</v>
      </c>
      <c r="F8286" t="s">
        <v>50718</v>
      </c>
      <c r="G8286" t="s">
        <v>91</v>
      </c>
      <c r="H8286">
        <v>2</v>
      </c>
      <c r="I8286" t="s">
        <v>92</v>
      </c>
      <c r="J8286">
        <v>1.25149445683607</v>
      </c>
      <c r="K8286">
        <v>-5.3410768508911098E-2</v>
      </c>
      <c r="M8286">
        <v>1.53907514987126</v>
      </c>
      <c r="N8286">
        <v>7.6511621475219699E-2</v>
      </c>
      <c r="P8286">
        <v>0.24528487027102799</v>
      </c>
      <c r="Q8286">
        <v>2.12239232556573E-2</v>
      </c>
      <c r="S8286">
        <v>0.71750175207298905</v>
      </c>
      <c r="T8286">
        <v>4.1745249430338499E-2</v>
      </c>
      <c r="V8286">
        <v>0.19037504439144701</v>
      </c>
      <c r="W8286">
        <v>1.45572662353516E-2</v>
      </c>
    </row>
    <row r="8287" spans="1:23" x14ac:dyDescent="0.45">
      <c r="A8287" t="s">
        <v>50715</v>
      </c>
      <c r="B8287" t="s">
        <v>86850</v>
      </c>
      <c r="C8287" t="s">
        <v>50716</v>
      </c>
      <c r="D8287">
        <v>335</v>
      </c>
      <c r="E8287" t="s">
        <v>50719</v>
      </c>
      <c r="F8287" t="s">
        <v>50720</v>
      </c>
      <c r="G8287" t="s">
        <v>91</v>
      </c>
      <c r="H8287">
        <v>3</v>
      </c>
      <c r="I8287" t="s">
        <v>92</v>
      </c>
      <c r="J8287">
        <v>0.52042583000984</v>
      </c>
      <c r="K8287">
        <v>0.13879928869359601</v>
      </c>
      <c r="M8287">
        <v>0</v>
      </c>
      <c r="N8287">
        <v>4.5108178082634398E-2</v>
      </c>
      <c r="P8287">
        <v>0</v>
      </c>
      <c r="Q8287">
        <v>9.4021972857023503E-2</v>
      </c>
      <c r="S8287">
        <v>1.3930937815055</v>
      </c>
      <c r="T8287">
        <v>0.24384844303131101</v>
      </c>
      <c r="V8287">
        <v>1.5372299158604199</v>
      </c>
      <c r="W8287">
        <v>0.25900161266326899</v>
      </c>
    </row>
    <row r="8288" spans="1:23" x14ac:dyDescent="0.45">
      <c r="A8288" t="s">
        <v>50715</v>
      </c>
      <c r="B8288" t="s">
        <v>86850</v>
      </c>
      <c r="C8288" t="s">
        <v>50716</v>
      </c>
      <c r="D8288">
        <v>374</v>
      </c>
      <c r="E8288" t="s">
        <v>50727</v>
      </c>
      <c r="F8288" t="s">
        <v>50728</v>
      </c>
      <c r="G8288" t="s">
        <v>91</v>
      </c>
      <c r="H8288">
        <v>3</v>
      </c>
      <c r="I8288" t="s">
        <v>92</v>
      </c>
      <c r="J8288">
        <v>0.14093237514616</v>
      </c>
      <c r="K8288">
        <v>-2.2033514120639901E-2</v>
      </c>
      <c r="M8288">
        <v>0.18803007652911899</v>
      </c>
      <c r="N8288">
        <v>3.5016078215378998E-2</v>
      </c>
      <c r="P8288">
        <v>0.77288298031659597</v>
      </c>
      <c r="Q8288">
        <v>9.9721629044105295E-2</v>
      </c>
      <c r="S8288">
        <v>3.1783449352103101</v>
      </c>
      <c r="T8288">
        <v>0.191662419637044</v>
      </c>
      <c r="V8288">
        <v>1.4231997343407601</v>
      </c>
      <c r="W8288">
        <v>0.105812021891276</v>
      </c>
    </row>
    <row r="8289" spans="1:23" x14ac:dyDescent="0.45">
      <c r="A8289" t="s">
        <v>50729</v>
      </c>
      <c r="B8289" t="s">
        <v>86853</v>
      </c>
      <c r="C8289" t="s">
        <v>50730</v>
      </c>
      <c r="D8289">
        <v>282</v>
      </c>
      <c r="E8289" t="s">
        <v>50731</v>
      </c>
      <c r="F8289" t="s">
        <v>50732</v>
      </c>
      <c r="G8289" t="s">
        <v>91</v>
      </c>
      <c r="H8289">
        <v>4</v>
      </c>
      <c r="I8289" t="s">
        <v>92</v>
      </c>
      <c r="J8289">
        <v>1.3416576964931699</v>
      </c>
      <c r="K8289">
        <v>-0.306605430749746</v>
      </c>
      <c r="M8289">
        <v>0.90186209668044803</v>
      </c>
      <c r="N8289">
        <v>-0.28236446013817401</v>
      </c>
      <c r="P8289">
        <v>0.62654584551185699</v>
      </c>
      <c r="Q8289">
        <v>-0.22225511485132701</v>
      </c>
      <c r="S8289">
        <v>0.472870205617826</v>
      </c>
      <c r="T8289">
        <v>-0.155693003336589</v>
      </c>
      <c r="V8289">
        <v>0.58487721233869205</v>
      </c>
      <c r="W8289">
        <v>-0.18420786539713499</v>
      </c>
    </row>
    <row r="8290" spans="1:23" x14ac:dyDescent="0.45">
      <c r="A8290" t="s">
        <v>50733</v>
      </c>
      <c r="B8290" t="s">
        <v>86855</v>
      </c>
      <c r="C8290" t="s">
        <v>50734</v>
      </c>
      <c r="D8290">
        <v>1103</v>
      </c>
      <c r="E8290" t="s">
        <v>50735</v>
      </c>
      <c r="F8290" t="s">
        <v>50736</v>
      </c>
      <c r="G8290" t="s">
        <v>91</v>
      </c>
      <c r="H8290">
        <v>2</v>
      </c>
      <c r="I8290" t="s">
        <v>92</v>
      </c>
      <c r="J8290">
        <v>3.30491825463703E-2</v>
      </c>
      <c r="K8290">
        <v>4.2873101356701998E-3</v>
      </c>
      <c r="M8290">
        <v>0.44846299464053002</v>
      </c>
      <c r="N8290">
        <v>-5.2631946710439803E-2</v>
      </c>
      <c r="P8290">
        <v>0.66546219054900901</v>
      </c>
      <c r="Q8290">
        <v>-6.6927169931345995E-2</v>
      </c>
      <c r="S8290">
        <v>0.14067670224847101</v>
      </c>
      <c r="T8290">
        <v>-1.6386553446451801E-2</v>
      </c>
      <c r="V8290">
        <v>0.88485700158850999</v>
      </c>
      <c r="W8290">
        <v>-7.1504796346028604E-2</v>
      </c>
    </row>
    <row r="8291" spans="1:23" x14ac:dyDescent="0.45">
      <c r="A8291" t="s">
        <v>50733</v>
      </c>
      <c r="B8291" t="s">
        <v>86855</v>
      </c>
      <c r="C8291" t="s">
        <v>50734</v>
      </c>
      <c r="D8291">
        <v>927</v>
      </c>
      <c r="E8291" t="s">
        <v>50739</v>
      </c>
      <c r="F8291" t="s">
        <v>50740</v>
      </c>
      <c r="G8291" t="s">
        <v>91</v>
      </c>
      <c r="H8291">
        <v>3</v>
      </c>
      <c r="I8291" t="s">
        <v>92</v>
      </c>
      <c r="J8291">
        <v>1.1360687072747</v>
      </c>
      <c r="K8291">
        <v>-0.58142128357520495</v>
      </c>
      <c r="M8291">
        <v>0.66683048951533397</v>
      </c>
      <c r="N8291">
        <v>-0.48534813294043899</v>
      </c>
      <c r="P8291">
        <v>0.68132122989862998</v>
      </c>
      <c r="Q8291">
        <v>-0.48982015149346703</v>
      </c>
      <c r="S8291">
        <v>0.51165190576961705</v>
      </c>
      <c r="T8291">
        <v>-0.34071578979492201</v>
      </c>
      <c r="V8291">
        <v>0.80213515273680003</v>
      </c>
      <c r="W8291">
        <v>-0.476195081075033</v>
      </c>
    </row>
    <row r="8292" spans="1:23" x14ac:dyDescent="0.45">
      <c r="A8292" t="s">
        <v>50733</v>
      </c>
      <c r="B8292" t="s">
        <v>86855</v>
      </c>
      <c r="C8292" t="s">
        <v>50734</v>
      </c>
      <c r="D8292">
        <v>979</v>
      </c>
      <c r="E8292" t="s">
        <v>50747</v>
      </c>
      <c r="F8292" t="s">
        <v>50748</v>
      </c>
      <c r="G8292" t="s">
        <v>91</v>
      </c>
      <c r="H8292">
        <v>2</v>
      </c>
      <c r="I8292" t="s">
        <v>92</v>
      </c>
      <c r="J8292">
        <v>1.09944040954234</v>
      </c>
      <c r="K8292">
        <v>-0.236511322168204</v>
      </c>
      <c r="M8292">
        <v>0.55613425995611698</v>
      </c>
      <c r="N8292">
        <v>-0.17299375167259801</v>
      </c>
      <c r="P8292">
        <v>1.7427675266436099E-2</v>
      </c>
      <c r="Q8292">
        <v>-8.0684464553306794E-3</v>
      </c>
      <c r="S8292">
        <v>0.97098147670027202</v>
      </c>
      <c r="T8292">
        <v>-0.22121369679768901</v>
      </c>
      <c r="V8292">
        <v>0.65483451125490999</v>
      </c>
      <c r="W8292">
        <v>-0.16705389658610001</v>
      </c>
    </row>
    <row r="8293" spans="1:23" x14ac:dyDescent="0.45">
      <c r="A8293" t="s">
        <v>50733</v>
      </c>
      <c r="B8293" t="s">
        <v>86855</v>
      </c>
      <c r="C8293" t="s">
        <v>50734</v>
      </c>
      <c r="D8293">
        <v>699</v>
      </c>
      <c r="E8293" t="s">
        <v>50759</v>
      </c>
      <c r="F8293" t="s">
        <v>50760</v>
      </c>
      <c r="G8293" t="s">
        <v>91</v>
      </c>
      <c r="H8293">
        <v>3</v>
      </c>
      <c r="I8293" t="s">
        <v>92</v>
      </c>
      <c r="J8293">
        <v>1.2601523326133399</v>
      </c>
      <c r="K8293">
        <v>0.16900486212510299</v>
      </c>
      <c r="M8293">
        <v>0.79066563190931605</v>
      </c>
      <c r="N8293">
        <v>0.14886659842271099</v>
      </c>
      <c r="P8293">
        <v>8.6798490448373095E-2</v>
      </c>
      <c r="Q8293">
        <v>-2.4845583685513199E-2</v>
      </c>
      <c r="S8293">
        <v>1.42433338994069</v>
      </c>
      <c r="T8293">
        <v>0.17865090688069701</v>
      </c>
      <c r="V8293">
        <v>0.86131819705414203</v>
      </c>
      <c r="W8293">
        <v>0.13022682189941401</v>
      </c>
    </row>
    <row r="8294" spans="1:23" x14ac:dyDescent="0.45">
      <c r="A8294" t="s">
        <v>50761</v>
      </c>
      <c r="B8294" t="s">
        <v>86857</v>
      </c>
      <c r="C8294" t="s">
        <v>50762</v>
      </c>
      <c r="D8294">
        <v>87</v>
      </c>
      <c r="E8294" t="s">
        <v>50767</v>
      </c>
      <c r="F8294" t="s">
        <v>50768</v>
      </c>
      <c r="G8294" t="s">
        <v>91</v>
      </c>
      <c r="H8294">
        <v>2</v>
      </c>
      <c r="I8294" t="s">
        <v>92</v>
      </c>
      <c r="J8294">
        <v>0.180538875833823</v>
      </c>
      <c r="K8294">
        <v>3.3327438892462299E-2</v>
      </c>
      <c r="M8294">
        <v>0.185923712433335</v>
      </c>
      <c r="N8294">
        <v>4.14729301746075E-2</v>
      </c>
      <c r="P8294">
        <v>0.40341503688897501</v>
      </c>
      <c r="Q8294">
        <v>7.6028133260792705E-2</v>
      </c>
      <c r="S8294">
        <v>1.0379468150256601</v>
      </c>
      <c r="T8294">
        <v>-0.12798573811849001</v>
      </c>
      <c r="V8294">
        <v>0.60498454267669299</v>
      </c>
      <c r="W8294">
        <v>-8.4237836201985702E-2</v>
      </c>
    </row>
    <row r="8295" spans="1:23" x14ac:dyDescent="0.45">
      <c r="A8295" t="s">
        <v>50761</v>
      </c>
      <c r="B8295" t="s">
        <v>86857</v>
      </c>
      <c r="C8295" t="s">
        <v>50762</v>
      </c>
      <c r="D8295">
        <v>131</v>
      </c>
      <c r="E8295" t="s">
        <v>50771</v>
      </c>
      <c r="F8295" t="s">
        <v>50772</v>
      </c>
      <c r="G8295" t="s">
        <v>91</v>
      </c>
      <c r="H8295">
        <v>2</v>
      </c>
      <c r="I8295" t="s">
        <v>92</v>
      </c>
      <c r="J8295">
        <v>5.5809068437340299E-2</v>
      </c>
      <c r="K8295">
        <v>2.4345507988562901E-2</v>
      </c>
      <c r="M8295">
        <v>0.24095333847136899</v>
      </c>
      <c r="N8295">
        <v>-0.110216030707726</v>
      </c>
      <c r="P8295">
        <v>1.40790143987563</v>
      </c>
      <c r="Q8295">
        <v>0.37579088375486203</v>
      </c>
      <c r="S8295">
        <v>1.0185880575331201</v>
      </c>
      <c r="T8295">
        <v>0.26898941675821902</v>
      </c>
      <c r="V8295">
        <v>0.11475500577624501</v>
      </c>
      <c r="W8295">
        <v>-4.6132710774739599E-2</v>
      </c>
    </row>
    <row r="8296" spans="1:23" x14ac:dyDescent="0.45">
      <c r="A8296" t="s">
        <v>50761</v>
      </c>
      <c r="B8296" t="s">
        <v>86857</v>
      </c>
      <c r="C8296" t="s">
        <v>50762</v>
      </c>
      <c r="D8296">
        <v>70</v>
      </c>
      <c r="E8296" t="s">
        <v>50773</v>
      </c>
      <c r="F8296" t="s">
        <v>50774</v>
      </c>
      <c r="G8296" t="s">
        <v>91</v>
      </c>
      <c r="H8296">
        <v>3</v>
      </c>
      <c r="I8296" t="s">
        <v>92</v>
      </c>
      <c r="J8296">
        <v>2.13362099177892</v>
      </c>
      <c r="K8296">
        <v>-0.57694674149537695</v>
      </c>
      <c r="M8296">
        <v>1.8191685971526701</v>
      </c>
      <c r="N8296">
        <v>-0.63807170207683805</v>
      </c>
      <c r="P8296">
        <v>0.94400163520345404</v>
      </c>
      <c r="Q8296">
        <v>-0.447873115539551</v>
      </c>
      <c r="S8296">
        <v>0.31559168686595701</v>
      </c>
      <c r="T8296">
        <v>-0.176317265828451</v>
      </c>
      <c r="V8296">
        <v>0.38991645919215701</v>
      </c>
      <c r="W8296">
        <v>-0.207888971964518</v>
      </c>
    </row>
    <row r="8297" spans="1:23" x14ac:dyDescent="0.45">
      <c r="A8297" t="s">
        <v>50761</v>
      </c>
      <c r="B8297" t="s">
        <v>86857</v>
      </c>
      <c r="C8297" t="s">
        <v>50762</v>
      </c>
      <c r="D8297">
        <v>71</v>
      </c>
      <c r="E8297" t="s">
        <v>50775</v>
      </c>
      <c r="F8297" t="s">
        <v>50776</v>
      </c>
      <c r="G8297" t="s">
        <v>91</v>
      </c>
      <c r="H8297">
        <v>2</v>
      </c>
      <c r="I8297" t="s">
        <v>92</v>
      </c>
      <c r="J8297">
        <v>1.8926311023409801</v>
      </c>
      <c r="K8297">
        <v>-0.48023016636188198</v>
      </c>
      <c r="M8297">
        <v>2.139106230955</v>
      </c>
      <c r="N8297">
        <v>-0.64947111789996803</v>
      </c>
      <c r="P8297">
        <v>0.76789909757643704</v>
      </c>
      <c r="Q8297">
        <v>-0.35813627571895201</v>
      </c>
      <c r="S8297">
        <v>0.218607574799279</v>
      </c>
      <c r="T8297">
        <v>-0.120347137451172</v>
      </c>
      <c r="V8297">
        <v>0.29301271098564602</v>
      </c>
      <c r="W8297">
        <v>-0.152251358032227</v>
      </c>
    </row>
    <row r="8298" spans="1:23" x14ac:dyDescent="0.45">
      <c r="A8298" t="s">
        <v>50791</v>
      </c>
      <c r="B8298" t="s">
        <v>86861</v>
      </c>
      <c r="C8298" t="s">
        <v>50792</v>
      </c>
      <c r="D8298">
        <v>448</v>
      </c>
      <c r="E8298" t="s">
        <v>50793</v>
      </c>
      <c r="F8298" t="s">
        <v>50794</v>
      </c>
      <c r="G8298" t="s">
        <v>91</v>
      </c>
      <c r="H8298">
        <v>3</v>
      </c>
      <c r="I8298" t="s">
        <v>92</v>
      </c>
      <c r="J8298">
        <v>0.494987568685263</v>
      </c>
      <c r="K8298">
        <v>0.116662011427038</v>
      </c>
      <c r="M8298">
        <v>0</v>
      </c>
      <c r="N8298">
        <v>1.5341029447667701E-2</v>
      </c>
      <c r="P8298">
        <v>0</v>
      </c>
      <c r="Q8298">
        <v>0.114441444999293</v>
      </c>
      <c r="S8298">
        <v>6.0227014698043799E-2</v>
      </c>
      <c r="T8298">
        <v>-1.9120931625366201E-2</v>
      </c>
      <c r="V8298">
        <v>0.240433278555306</v>
      </c>
      <c r="W8298">
        <v>6.8177700042724595E-2</v>
      </c>
    </row>
    <row r="8299" spans="1:23" x14ac:dyDescent="0.45">
      <c r="A8299" t="s">
        <v>50791</v>
      </c>
      <c r="B8299" t="s">
        <v>86861</v>
      </c>
      <c r="C8299" t="s">
        <v>50792</v>
      </c>
      <c r="D8299">
        <v>422</v>
      </c>
      <c r="E8299" t="s">
        <v>50795</v>
      </c>
      <c r="F8299" t="s">
        <v>50796</v>
      </c>
      <c r="G8299" t="s">
        <v>91</v>
      </c>
      <c r="H8299">
        <v>4</v>
      </c>
      <c r="I8299" t="s">
        <v>92</v>
      </c>
      <c r="J8299">
        <v>0.51672203765640201</v>
      </c>
      <c r="K8299">
        <v>-0.207766062174088</v>
      </c>
      <c r="M8299">
        <v>7.7650640747291805E-2</v>
      </c>
      <c r="N8299">
        <v>5.0785376475407498E-2</v>
      </c>
      <c r="P8299">
        <v>0.73858827834882401</v>
      </c>
      <c r="Q8299">
        <v>-0.31058331193595101</v>
      </c>
      <c r="S8299">
        <v>1.6598250573825899</v>
      </c>
      <c r="T8299">
        <v>-0.43159985860188799</v>
      </c>
      <c r="V8299">
        <v>1.2223678639769999</v>
      </c>
      <c r="W8299">
        <v>-0.33799481709798201</v>
      </c>
    </row>
    <row r="8300" spans="1:23" x14ac:dyDescent="0.45">
      <c r="A8300" t="s">
        <v>50791</v>
      </c>
      <c r="B8300" t="s">
        <v>86861</v>
      </c>
      <c r="C8300" t="s">
        <v>50792</v>
      </c>
      <c r="D8300">
        <v>288</v>
      </c>
      <c r="E8300" t="s">
        <v>50805</v>
      </c>
      <c r="F8300" t="s">
        <v>50806</v>
      </c>
      <c r="G8300" t="s">
        <v>91</v>
      </c>
      <c r="H8300">
        <v>3</v>
      </c>
      <c r="I8300" t="s">
        <v>92</v>
      </c>
      <c r="J8300">
        <v>0.11132178575549501</v>
      </c>
      <c r="K8300">
        <v>4.4115696197900997E-2</v>
      </c>
      <c r="M8300">
        <v>0.91299288630528597</v>
      </c>
      <c r="N8300">
        <v>0.29829628650958701</v>
      </c>
      <c r="P8300">
        <v>0.35517752021830401</v>
      </c>
      <c r="Q8300">
        <v>-0.14298692242852601</v>
      </c>
      <c r="S8300">
        <v>0.22691612433157399</v>
      </c>
      <c r="T8300">
        <v>-8.6508229573567699E-2</v>
      </c>
      <c r="V8300">
        <v>0.113993419077779</v>
      </c>
      <c r="W8300">
        <v>4.7991002400716097E-2</v>
      </c>
    </row>
    <row r="8301" spans="1:23" x14ac:dyDescent="0.45">
      <c r="A8301" t="s">
        <v>50791</v>
      </c>
      <c r="B8301" t="s">
        <v>86861</v>
      </c>
      <c r="C8301" t="s">
        <v>50792</v>
      </c>
      <c r="D8301">
        <v>1242</v>
      </c>
      <c r="E8301" t="s">
        <v>50809</v>
      </c>
      <c r="F8301" t="s">
        <v>50810</v>
      </c>
      <c r="G8301" t="s">
        <v>91</v>
      </c>
      <c r="H8301">
        <v>2</v>
      </c>
      <c r="I8301" t="s">
        <v>92</v>
      </c>
      <c r="J8301">
        <v>1.02287344430117</v>
      </c>
      <c r="K8301">
        <v>0.12520033885271101</v>
      </c>
      <c r="M8301">
        <v>1.6222476320914401</v>
      </c>
      <c r="N8301">
        <v>0.21108236679664</v>
      </c>
      <c r="P8301">
        <v>6.2936788970006402E-2</v>
      </c>
      <c r="Q8301">
        <v>1.6435442299678402E-2</v>
      </c>
      <c r="S8301">
        <v>0.69984905832155297</v>
      </c>
      <c r="T8301">
        <v>-0.106640294392904</v>
      </c>
      <c r="V8301">
        <v>0.11528558915378299</v>
      </c>
      <c r="W8301">
        <v>-2.4077212015787799E-2</v>
      </c>
    </row>
    <row r="8302" spans="1:23" x14ac:dyDescent="0.45">
      <c r="A8302" t="s">
        <v>50791</v>
      </c>
      <c r="B8302" t="s">
        <v>86861</v>
      </c>
      <c r="C8302" t="s">
        <v>50792</v>
      </c>
      <c r="D8302">
        <v>1337</v>
      </c>
      <c r="E8302" t="s">
        <v>50811</v>
      </c>
      <c r="F8302" t="s">
        <v>50812</v>
      </c>
      <c r="G8302" t="s">
        <v>91</v>
      </c>
      <c r="H8302">
        <v>3</v>
      </c>
      <c r="I8302" t="s">
        <v>92</v>
      </c>
      <c r="J8302">
        <v>0.35747593890148199</v>
      </c>
      <c r="K8302">
        <v>-0.15015694674323599</v>
      </c>
      <c r="M8302">
        <v>0.26564669257644302</v>
      </c>
      <c r="N8302">
        <v>-0.115701647365794</v>
      </c>
      <c r="P8302">
        <v>0</v>
      </c>
      <c r="Q8302">
        <v>-0.26907708644866901</v>
      </c>
      <c r="S8302">
        <v>0.59505932839210696</v>
      </c>
      <c r="T8302">
        <v>-0.22106172056759099</v>
      </c>
      <c r="V8302">
        <v>0.43836040141324101</v>
      </c>
      <c r="W8302">
        <v>-0.17320395918453399</v>
      </c>
    </row>
    <row r="8303" spans="1:23" x14ac:dyDescent="0.45">
      <c r="A8303" t="s">
        <v>50813</v>
      </c>
      <c r="B8303" t="s">
        <v>89670</v>
      </c>
      <c r="C8303" t="s">
        <v>50814</v>
      </c>
      <c r="D8303">
        <v>434</v>
      </c>
      <c r="E8303" t="s">
        <v>50815</v>
      </c>
      <c r="F8303" t="s">
        <v>50816</v>
      </c>
      <c r="G8303" t="s">
        <v>91</v>
      </c>
      <c r="H8303">
        <v>3</v>
      </c>
      <c r="I8303" t="s">
        <v>92</v>
      </c>
      <c r="J8303">
        <v>1.1435118715488399</v>
      </c>
      <c r="K8303">
        <v>-0.448895790638068</v>
      </c>
      <c r="M8303">
        <v>1.17204301795573</v>
      </c>
      <c r="N8303">
        <v>-0.56233837054325997</v>
      </c>
      <c r="P8303">
        <v>6.6515574113753598E-2</v>
      </c>
      <c r="Q8303">
        <v>-5.6054740116513999E-2</v>
      </c>
      <c r="S8303">
        <v>1.59127921872967</v>
      </c>
      <c r="T8303">
        <v>0.58699512481689498</v>
      </c>
      <c r="V8303">
        <v>0.30785759788770201</v>
      </c>
      <c r="W8303">
        <v>0.17001374562581401</v>
      </c>
    </row>
    <row r="8304" spans="1:23" x14ac:dyDescent="0.45">
      <c r="A8304" t="s">
        <v>50813</v>
      </c>
      <c r="B8304" t="s">
        <v>86868</v>
      </c>
      <c r="C8304" t="s">
        <v>50814</v>
      </c>
      <c r="D8304">
        <v>308</v>
      </c>
      <c r="E8304" t="s">
        <v>50818</v>
      </c>
      <c r="F8304" t="s">
        <v>50819</v>
      </c>
      <c r="G8304" t="s">
        <v>91</v>
      </c>
      <c r="H8304">
        <v>2</v>
      </c>
      <c r="I8304" t="s">
        <v>92</v>
      </c>
      <c r="J8304">
        <v>3.4362037586876497E-2</v>
      </c>
      <c r="K8304">
        <v>1.7100207945879801E-2</v>
      </c>
      <c r="M8304">
        <v>0</v>
      </c>
      <c r="N8304">
        <v>-0.117151625016156</v>
      </c>
      <c r="P8304">
        <v>0</v>
      </c>
      <c r="Q8304">
        <v>9.3903290598016005E-3</v>
      </c>
      <c r="S8304">
        <v>1.24128739076767</v>
      </c>
      <c r="T8304">
        <v>0.33435437083244302</v>
      </c>
      <c r="V8304">
        <v>0.17622732061798699</v>
      </c>
      <c r="W8304">
        <v>7.1682661771774306E-2</v>
      </c>
    </row>
    <row r="8305" spans="1:23" x14ac:dyDescent="0.45">
      <c r="A8305" t="s">
        <v>50813</v>
      </c>
      <c r="B8305" t="s">
        <v>89670</v>
      </c>
      <c r="C8305" t="s">
        <v>50814</v>
      </c>
      <c r="D8305">
        <v>27</v>
      </c>
      <c r="E8305" t="s">
        <v>50824</v>
      </c>
      <c r="F8305" t="s">
        <v>50825</v>
      </c>
      <c r="G8305" t="s">
        <v>91</v>
      </c>
      <c r="H8305">
        <v>4</v>
      </c>
      <c r="I8305" t="s">
        <v>92</v>
      </c>
      <c r="J8305">
        <v>0.12085858502090401</v>
      </c>
      <c r="K8305">
        <v>-5.4301023483276402E-2</v>
      </c>
      <c r="M8305">
        <v>0</v>
      </c>
      <c r="N8305">
        <v>-0.18425655364990201</v>
      </c>
      <c r="P8305">
        <v>0</v>
      </c>
      <c r="Q8305">
        <v>4.7170463361238202E-2</v>
      </c>
      <c r="S8305">
        <v>0.85251026921676898</v>
      </c>
      <c r="T8305">
        <v>0.263254225254059</v>
      </c>
      <c r="V8305">
        <v>0.108828222138521</v>
      </c>
      <c r="W8305">
        <v>4.85551953315735E-2</v>
      </c>
    </row>
    <row r="8306" spans="1:23" x14ac:dyDescent="0.45">
      <c r="A8306" t="s">
        <v>50828</v>
      </c>
      <c r="B8306" t="s">
        <v>86871</v>
      </c>
      <c r="C8306" t="s">
        <v>50829</v>
      </c>
      <c r="D8306">
        <v>52</v>
      </c>
      <c r="E8306" t="s">
        <v>50830</v>
      </c>
      <c r="F8306" t="s">
        <v>50831</v>
      </c>
      <c r="G8306" t="s">
        <v>91</v>
      </c>
      <c r="H8306">
        <v>4</v>
      </c>
      <c r="I8306" t="s">
        <v>92</v>
      </c>
      <c r="J8306">
        <v>2.4595743033261099E-2</v>
      </c>
      <c r="K8306">
        <v>-8.1990045659682299E-3</v>
      </c>
      <c r="M8306">
        <v>0</v>
      </c>
      <c r="N8306">
        <v>0.15128943499396799</v>
      </c>
      <c r="P8306">
        <v>0</v>
      </c>
      <c r="Q8306">
        <v>-0.11208004700510101</v>
      </c>
      <c r="S8306">
        <v>0.96393312860782598</v>
      </c>
      <c r="T8306">
        <v>-0.190458178520203</v>
      </c>
      <c r="V8306">
        <v>8.5254277653428301E-2</v>
      </c>
      <c r="W8306">
        <v>2.56975889205933E-2</v>
      </c>
    </row>
    <row r="8307" spans="1:23" x14ac:dyDescent="0.45">
      <c r="A8307" t="s">
        <v>50834</v>
      </c>
      <c r="B8307" t="s">
        <v>86875</v>
      </c>
      <c r="C8307" t="s">
        <v>50835</v>
      </c>
      <c r="D8307">
        <v>190</v>
      </c>
      <c r="E8307" t="s">
        <v>50836</v>
      </c>
      <c r="F8307" t="s">
        <v>50837</v>
      </c>
      <c r="G8307" t="s">
        <v>91</v>
      </c>
      <c r="H8307">
        <v>3</v>
      </c>
      <c r="I8307" t="s">
        <v>92</v>
      </c>
      <c r="J8307">
        <v>0.104108126995051</v>
      </c>
      <c r="K8307">
        <v>-3.8714464973000899E-2</v>
      </c>
      <c r="M8307">
        <v>0.147969797372068</v>
      </c>
      <c r="N8307">
        <v>-5.3015526603249902E-2</v>
      </c>
      <c r="P8307">
        <v>0</v>
      </c>
      <c r="Q8307">
        <v>-3.17150115966797E-2</v>
      </c>
      <c r="S8307">
        <v>0.29160043106559103</v>
      </c>
      <c r="T8307">
        <v>-8.9634867275462396E-2</v>
      </c>
      <c r="V8307">
        <v>0.473551572232006</v>
      </c>
      <c r="W8307">
        <v>-0.103126259411083</v>
      </c>
    </row>
    <row r="8308" spans="1:23" x14ac:dyDescent="0.45">
      <c r="A8308" t="s">
        <v>50838</v>
      </c>
      <c r="B8308" t="s">
        <v>86876</v>
      </c>
      <c r="C8308" t="s">
        <v>50839</v>
      </c>
      <c r="D8308">
        <v>80</v>
      </c>
      <c r="E8308" t="s">
        <v>50840</v>
      </c>
      <c r="F8308" t="s">
        <v>50841</v>
      </c>
      <c r="G8308" t="s">
        <v>91</v>
      </c>
      <c r="H8308">
        <v>3</v>
      </c>
      <c r="I8308" t="s">
        <v>92</v>
      </c>
      <c r="J8308">
        <v>0.70504726805515905</v>
      </c>
      <c r="K8308">
        <v>-7.8142628950231205E-2</v>
      </c>
      <c r="M8308">
        <v>0</v>
      </c>
      <c r="N8308">
        <v>9.85896727618049E-2</v>
      </c>
      <c r="P8308">
        <v>0</v>
      </c>
      <c r="Q8308">
        <v>-6.0053197961104497E-2</v>
      </c>
      <c r="S8308">
        <v>1.3445997357478501</v>
      </c>
      <c r="T8308">
        <v>0.12543451786041299</v>
      </c>
      <c r="V8308">
        <v>0.123784164190631</v>
      </c>
      <c r="W8308">
        <v>1.8715262413024899E-2</v>
      </c>
    </row>
    <row r="8309" spans="1:23" x14ac:dyDescent="0.45">
      <c r="A8309" t="s">
        <v>50842</v>
      </c>
      <c r="B8309" t="s">
        <v>86878</v>
      </c>
      <c r="C8309" t="s">
        <v>50843</v>
      </c>
      <c r="D8309">
        <v>659</v>
      </c>
      <c r="E8309" t="s">
        <v>50848</v>
      </c>
      <c r="F8309" t="s">
        <v>50849</v>
      </c>
      <c r="G8309" t="s">
        <v>91</v>
      </c>
      <c r="H8309">
        <v>2</v>
      </c>
      <c r="I8309" t="s">
        <v>92</v>
      </c>
      <c r="J8309">
        <v>5.8103807245367602E-2</v>
      </c>
      <c r="K8309">
        <v>-1.29214005592542E-2</v>
      </c>
      <c r="M8309">
        <v>6.8833060737004306E-2</v>
      </c>
      <c r="N8309">
        <v>1.8542381433340201E-2</v>
      </c>
      <c r="P8309">
        <v>0.90956429274464301</v>
      </c>
      <c r="Q8309">
        <v>0.14348321125425101</v>
      </c>
      <c r="S8309">
        <v>0.19193612262622001</v>
      </c>
      <c r="T8309">
        <v>-3.76860555013021E-2</v>
      </c>
      <c r="V8309">
        <v>0.238451574163489</v>
      </c>
      <c r="W8309">
        <v>-4.5913403828938798E-2</v>
      </c>
    </row>
    <row r="8310" spans="1:23" x14ac:dyDescent="0.45">
      <c r="A8310" t="s">
        <v>50842</v>
      </c>
      <c r="B8310" t="s">
        <v>86878</v>
      </c>
      <c r="C8310" t="s">
        <v>50843</v>
      </c>
      <c r="D8310">
        <v>678</v>
      </c>
      <c r="E8310" t="s">
        <v>50850</v>
      </c>
      <c r="F8310" t="s">
        <v>50851</v>
      </c>
      <c r="G8310" t="s">
        <v>91</v>
      </c>
      <c r="H8310">
        <v>2</v>
      </c>
      <c r="I8310" t="s">
        <v>92</v>
      </c>
      <c r="J8310">
        <v>0.17673824463409099</v>
      </c>
      <c r="K8310">
        <v>1.5637098214565201E-2</v>
      </c>
      <c r="M8310">
        <v>1.0511563609516601</v>
      </c>
      <c r="N8310">
        <v>7.8238028746384802E-2</v>
      </c>
      <c r="P8310">
        <v>0.42251781167154601</v>
      </c>
      <c r="Q8310">
        <v>4.0475976878199101E-2</v>
      </c>
      <c r="S8310">
        <v>0.34416781389887602</v>
      </c>
      <c r="T8310">
        <v>-3.0108528137207002E-2</v>
      </c>
      <c r="V8310">
        <v>3.47253353253913E-2</v>
      </c>
      <c r="W8310">
        <v>-3.83098602294922E-3</v>
      </c>
    </row>
    <row r="8311" spans="1:23" x14ac:dyDescent="0.45">
      <c r="A8311" t="s">
        <v>50842</v>
      </c>
      <c r="B8311" t="s">
        <v>86878</v>
      </c>
      <c r="C8311" t="s">
        <v>50843</v>
      </c>
      <c r="D8311">
        <v>611</v>
      </c>
      <c r="E8311" t="s">
        <v>50852</v>
      </c>
      <c r="F8311" t="s">
        <v>50853</v>
      </c>
      <c r="G8311" t="s">
        <v>91</v>
      </c>
      <c r="H8311">
        <v>4</v>
      </c>
      <c r="I8311" t="s">
        <v>92</v>
      </c>
      <c r="J8311">
        <v>0.91845754565102899</v>
      </c>
      <c r="K8311">
        <v>0.233907033235599</v>
      </c>
      <c r="M8311">
        <v>0.69833091075931497</v>
      </c>
      <c r="N8311">
        <v>0.23382819615877601</v>
      </c>
      <c r="P8311">
        <v>0.95971818419155497</v>
      </c>
      <c r="Q8311">
        <v>0.285464369017502</v>
      </c>
      <c r="S8311">
        <v>1.0890604721996899</v>
      </c>
      <c r="T8311">
        <v>0.26971794128417997</v>
      </c>
      <c r="V8311">
        <v>0.1242491144843</v>
      </c>
      <c r="W8311">
        <v>4.7954648335774702E-2</v>
      </c>
    </row>
    <row r="8312" spans="1:23" x14ac:dyDescent="0.45">
      <c r="A8312" t="s">
        <v>50842</v>
      </c>
      <c r="B8312" t="s">
        <v>86878</v>
      </c>
      <c r="C8312" t="s">
        <v>50843</v>
      </c>
      <c r="D8312">
        <v>518</v>
      </c>
      <c r="E8312" t="s">
        <v>50854</v>
      </c>
      <c r="F8312" t="s">
        <v>50855</v>
      </c>
      <c r="G8312" t="s">
        <v>91</v>
      </c>
      <c r="H8312">
        <v>3</v>
      </c>
      <c r="I8312" t="s">
        <v>92</v>
      </c>
      <c r="J8312">
        <v>1.6064987302563699E-2</v>
      </c>
      <c r="K8312">
        <v>3.3188847934498499E-3</v>
      </c>
      <c r="M8312">
        <v>0</v>
      </c>
      <c r="N8312">
        <v>1.91054624669692E-3</v>
      </c>
      <c r="P8312">
        <v>0</v>
      </c>
      <c r="Q8312">
        <v>1.2295045350727301E-2</v>
      </c>
      <c r="S8312">
        <v>1.0430755066981501</v>
      </c>
      <c r="T8312">
        <v>-0.11375164985656699</v>
      </c>
      <c r="V8312">
        <v>0.121264007951344</v>
      </c>
      <c r="W8312">
        <v>-2.15907096862793E-2</v>
      </c>
    </row>
    <row r="8313" spans="1:23" x14ac:dyDescent="0.45">
      <c r="A8313" t="s">
        <v>50842</v>
      </c>
      <c r="B8313" t="s">
        <v>86878</v>
      </c>
      <c r="C8313" t="s">
        <v>50843</v>
      </c>
      <c r="D8313">
        <v>519</v>
      </c>
      <c r="E8313" t="s">
        <v>50856</v>
      </c>
      <c r="F8313" t="s">
        <v>50857</v>
      </c>
      <c r="G8313" t="s">
        <v>91</v>
      </c>
      <c r="H8313">
        <v>2</v>
      </c>
      <c r="I8313" t="s">
        <v>92</v>
      </c>
      <c r="J8313">
        <v>0.26448305539467898</v>
      </c>
      <c r="K8313">
        <v>3.6827423633673299E-2</v>
      </c>
      <c r="M8313">
        <v>0.38727707801364802</v>
      </c>
      <c r="N8313">
        <v>6.1861533385056698E-2</v>
      </c>
      <c r="P8313">
        <v>0.66793750499243798</v>
      </c>
      <c r="Q8313">
        <v>8.8663693132071703E-2</v>
      </c>
      <c r="S8313">
        <v>9.6076882704162397E-2</v>
      </c>
      <c r="T8313">
        <v>-1.55544026692708E-2</v>
      </c>
      <c r="V8313">
        <v>0.41043625535487599</v>
      </c>
      <c r="W8313">
        <v>5.4015502929687501E-2</v>
      </c>
    </row>
    <row r="8314" spans="1:23" x14ac:dyDescent="0.45">
      <c r="A8314" t="s">
        <v>50842</v>
      </c>
      <c r="B8314" t="s">
        <v>86878</v>
      </c>
      <c r="C8314" t="s">
        <v>50843</v>
      </c>
      <c r="D8314">
        <v>740</v>
      </c>
      <c r="E8314" t="s">
        <v>50860</v>
      </c>
      <c r="F8314" t="s">
        <v>50861</v>
      </c>
      <c r="G8314" t="s">
        <v>91</v>
      </c>
      <c r="H8314">
        <v>2</v>
      </c>
      <c r="I8314" t="s">
        <v>92</v>
      </c>
      <c r="J8314">
        <v>0.24429146498800899</v>
      </c>
      <c r="K8314">
        <v>-2.7271007880186399E-2</v>
      </c>
      <c r="M8314">
        <v>0.75367357137289404</v>
      </c>
      <c r="N8314">
        <v>7.9101507480327904E-2</v>
      </c>
      <c r="P8314">
        <v>0.18083906109269901</v>
      </c>
      <c r="Q8314">
        <v>2.54836246885102E-2</v>
      </c>
      <c r="S8314">
        <v>1.8784033166023899</v>
      </c>
      <c r="T8314">
        <v>-0.11639734903971399</v>
      </c>
      <c r="V8314">
        <v>0.311957722065139</v>
      </c>
      <c r="W8314">
        <v>-3.0814615885416698E-2</v>
      </c>
    </row>
    <row r="8315" spans="1:23" x14ac:dyDescent="0.45">
      <c r="A8315" t="s">
        <v>50842</v>
      </c>
      <c r="B8315" t="s">
        <v>86878</v>
      </c>
      <c r="C8315" t="s">
        <v>50843</v>
      </c>
      <c r="D8315">
        <v>651</v>
      </c>
      <c r="E8315" t="s">
        <v>50864</v>
      </c>
      <c r="F8315" t="s">
        <v>50865</v>
      </c>
      <c r="G8315" t="s">
        <v>91</v>
      </c>
      <c r="H8315">
        <v>3</v>
      </c>
      <c r="I8315" t="s">
        <v>92</v>
      </c>
      <c r="J8315">
        <v>0.76753369235576596</v>
      </c>
      <c r="K8315">
        <v>5.98222964849228E-2</v>
      </c>
      <c r="M8315">
        <v>2.0194836900706701</v>
      </c>
      <c r="N8315">
        <v>0.145309026424701</v>
      </c>
      <c r="P8315">
        <v>0.31777616575212497</v>
      </c>
      <c r="Q8315">
        <v>4.0602881332923599E-2</v>
      </c>
      <c r="S8315">
        <v>1.6948310236900399</v>
      </c>
      <c r="T8315">
        <v>-0.107801742553711</v>
      </c>
      <c r="V8315">
        <v>0.68808826595358796</v>
      </c>
      <c r="W8315">
        <v>5.6146316528320299E-2</v>
      </c>
    </row>
    <row r="8316" spans="1:23" x14ac:dyDescent="0.45">
      <c r="A8316" t="s">
        <v>50868</v>
      </c>
      <c r="B8316" t="s">
        <v>86883</v>
      </c>
      <c r="C8316" t="s">
        <v>50869</v>
      </c>
      <c r="D8316">
        <v>299</v>
      </c>
      <c r="E8316" t="s">
        <v>50870</v>
      </c>
      <c r="F8316" t="s">
        <v>50871</v>
      </c>
      <c r="G8316" t="s">
        <v>91</v>
      </c>
      <c r="H8316">
        <v>2</v>
      </c>
      <c r="I8316" t="s">
        <v>92</v>
      </c>
      <c r="J8316">
        <v>0.55634927843215098</v>
      </c>
      <c r="K8316">
        <v>0.210265398025513</v>
      </c>
      <c r="M8316">
        <v>0</v>
      </c>
      <c r="N8316">
        <v>0.22774696350097701</v>
      </c>
      <c r="P8316">
        <v>0.63240574891715196</v>
      </c>
      <c r="Q8316">
        <v>0.227227712932386</v>
      </c>
      <c r="S8316">
        <v>0.52478271831191903</v>
      </c>
      <c r="T8316">
        <v>0.19857740402221699</v>
      </c>
      <c r="V8316">
        <v>0.92338321508702803</v>
      </c>
      <c r="W8316">
        <v>0.30441403388977101</v>
      </c>
    </row>
    <row r="8317" spans="1:23" x14ac:dyDescent="0.45">
      <c r="A8317" t="s">
        <v>50868</v>
      </c>
      <c r="B8317" t="s">
        <v>86883</v>
      </c>
      <c r="C8317" t="s">
        <v>50869</v>
      </c>
      <c r="D8317">
        <v>274</v>
      </c>
      <c r="E8317" t="s">
        <v>50872</v>
      </c>
      <c r="F8317" t="s">
        <v>50873</v>
      </c>
      <c r="G8317" t="s">
        <v>91</v>
      </c>
      <c r="H8317">
        <v>2</v>
      </c>
      <c r="I8317" t="s">
        <v>92</v>
      </c>
      <c r="J8317">
        <v>0.27718547867681997</v>
      </c>
      <c r="K8317">
        <v>8.1436560704157904E-2</v>
      </c>
      <c r="M8317">
        <v>0.925158601211448</v>
      </c>
      <c r="N8317">
        <v>0.24139778430645301</v>
      </c>
      <c r="P8317">
        <v>1.1603118295200601</v>
      </c>
      <c r="Q8317">
        <v>0.27680001587703301</v>
      </c>
      <c r="S8317">
        <v>0.969944349396206</v>
      </c>
      <c r="T8317">
        <v>0.18960481643676799</v>
      </c>
      <c r="V8317">
        <v>2.1456829036473599</v>
      </c>
      <c r="W8317">
        <v>0.33726825078328398</v>
      </c>
    </row>
    <row r="8318" spans="1:23" x14ac:dyDescent="0.45">
      <c r="A8318" t="s">
        <v>50874</v>
      </c>
      <c r="B8318" t="s">
        <v>86888</v>
      </c>
      <c r="C8318" t="s">
        <v>50875</v>
      </c>
      <c r="D8318">
        <v>401</v>
      </c>
      <c r="E8318" t="s">
        <v>50876</v>
      </c>
      <c r="F8318" t="s">
        <v>50877</v>
      </c>
      <c r="G8318" t="s">
        <v>91</v>
      </c>
      <c r="H8318">
        <v>2</v>
      </c>
      <c r="I8318" t="s">
        <v>92</v>
      </c>
      <c r="J8318">
        <v>0.55861801814107703</v>
      </c>
      <c r="K8318">
        <v>-7.74522866958227E-2</v>
      </c>
      <c r="M8318">
        <v>3.1110617369355099E-2</v>
      </c>
      <c r="N8318">
        <v>7.4835373805119398E-3</v>
      </c>
      <c r="P8318">
        <v>8.0608318068116303E-2</v>
      </c>
      <c r="Q8318">
        <v>1.7926709405307099E-2</v>
      </c>
      <c r="S8318">
        <v>1.0094812340877399</v>
      </c>
      <c r="T8318">
        <v>-0.117063382466634</v>
      </c>
      <c r="V8318">
        <v>0.648960509782608</v>
      </c>
      <c r="W8318">
        <v>-8.4043045043945303E-2</v>
      </c>
    </row>
    <row r="8319" spans="1:23" x14ac:dyDescent="0.45">
      <c r="A8319" t="s">
        <v>50878</v>
      </c>
      <c r="B8319" t="s">
        <v>86892</v>
      </c>
      <c r="C8319" t="s">
        <v>50879</v>
      </c>
      <c r="D8319">
        <v>134</v>
      </c>
      <c r="E8319" t="s">
        <v>50882</v>
      </c>
      <c r="F8319" t="s">
        <v>50881</v>
      </c>
      <c r="G8319" t="s">
        <v>91</v>
      </c>
      <c r="H8319">
        <v>2</v>
      </c>
      <c r="I8319" t="s">
        <v>92</v>
      </c>
      <c r="J8319">
        <v>7.7789560756766504E-2</v>
      </c>
      <c r="K8319">
        <v>-1.93986342503474E-2</v>
      </c>
      <c r="M8319">
        <v>0.39360140110577702</v>
      </c>
      <c r="N8319">
        <v>-9.9649374301616994E-2</v>
      </c>
      <c r="P8319">
        <v>0.68995475111017401</v>
      </c>
      <c r="Q8319">
        <v>0.14318137333310901</v>
      </c>
      <c r="S8319">
        <v>0.79671868091866305</v>
      </c>
      <c r="T8319">
        <v>0.136432456970215</v>
      </c>
      <c r="V8319">
        <v>0.40415253288787401</v>
      </c>
      <c r="W8319">
        <v>8.1241416931152305E-2</v>
      </c>
    </row>
    <row r="8320" spans="1:23" x14ac:dyDescent="0.45">
      <c r="A8320" t="s">
        <v>50891</v>
      </c>
      <c r="B8320" t="s">
        <v>86895</v>
      </c>
      <c r="C8320" t="s">
        <v>50892</v>
      </c>
      <c r="D8320">
        <v>680</v>
      </c>
      <c r="E8320" t="s">
        <v>50893</v>
      </c>
      <c r="F8320" t="s">
        <v>50894</v>
      </c>
      <c r="G8320" t="s">
        <v>91</v>
      </c>
      <c r="H8320">
        <v>3</v>
      </c>
      <c r="I8320" t="s">
        <v>92</v>
      </c>
      <c r="J8320">
        <v>0.51910727963840897</v>
      </c>
      <c r="K8320">
        <v>-0.156542413374957</v>
      </c>
      <c r="M8320">
        <v>0.61916071291521002</v>
      </c>
      <c r="N8320">
        <v>0.179451353409711</v>
      </c>
      <c r="P8320">
        <v>0</v>
      </c>
      <c r="Q8320">
        <v>-0.11348531246185301</v>
      </c>
      <c r="S8320">
        <v>0.35847022893708302</v>
      </c>
      <c r="T8320">
        <v>-0.12506368580986499</v>
      </c>
      <c r="V8320">
        <v>8.9806513426664902E-2</v>
      </c>
      <c r="W8320">
        <v>3.7889214122996603E-2</v>
      </c>
    </row>
    <row r="8321" spans="1:23" x14ac:dyDescent="0.45">
      <c r="A8321" t="s">
        <v>50891</v>
      </c>
      <c r="B8321" t="s">
        <v>86895</v>
      </c>
      <c r="C8321" t="s">
        <v>50892</v>
      </c>
      <c r="D8321">
        <v>1003</v>
      </c>
      <c r="E8321" t="s">
        <v>50899</v>
      </c>
      <c r="F8321" t="s">
        <v>50898</v>
      </c>
      <c r="G8321" t="s">
        <v>91</v>
      </c>
      <c r="H8321">
        <v>3</v>
      </c>
      <c r="I8321" t="s">
        <v>92</v>
      </c>
      <c r="J8321">
        <v>0.29710866295819899</v>
      </c>
      <c r="K8321">
        <v>6.0534324401464203E-2</v>
      </c>
      <c r="M8321">
        <v>0.86351076608143496</v>
      </c>
      <c r="N8321">
        <v>0.16849295909588199</v>
      </c>
      <c r="P8321">
        <v>1.4786742894192699</v>
      </c>
      <c r="Q8321">
        <v>0.22447147040531601</v>
      </c>
      <c r="S8321">
        <v>0.65487208120533702</v>
      </c>
      <c r="T8321">
        <v>0.111990636189779</v>
      </c>
      <c r="V8321">
        <v>0.92853989884644705</v>
      </c>
      <c r="W8321">
        <v>0.141667391459147</v>
      </c>
    </row>
    <row r="8322" spans="1:23" x14ac:dyDescent="0.45">
      <c r="A8322" t="s">
        <v>50891</v>
      </c>
      <c r="B8322" t="s">
        <v>86895</v>
      </c>
      <c r="C8322" t="s">
        <v>50892</v>
      </c>
      <c r="D8322">
        <v>660</v>
      </c>
      <c r="E8322" t="s">
        <v>50902</v>
      </c>
      <c r="F8322" t="s">
        <v>50903</v>
      </c>
      <c r="G8322" t="s">
        <v>91</v>
      </c>
      <c r="H8322">
        <v>4</v>
      </c>
      <c r="I8322" t="s">
        <v>92</v>
      </c>
      <c r="J8322">
        <v>1.83584176813066</v>
      </c>
      <c r="K8322">
        <v>0.15627024112603599</v>
      </c>
      <c r="M8322">
        <v>0.38831721109245898</v>
      </c>
      <c r="N8322">
        <v>6.1855848018939702E-2</v>
      </c>
      <c r="P8322">
        <v>0.29692849961890899</v>
      </c>
      <c r="Q8322">
        <v>5.25997589374411E-2</v>
      </c>
      <c r="S8322">
        <v>0.54009619862737501</v>
      </c>
      <c r="T8322">
        <v>7.3304773966471407E-2</v>
      </c>
      <c r="V8322">
        <v>1.1667038536820299E-2</v>
      </c>
      <c r="W8322">
        <v>2.15701421101888E-3</v>
      </c>
    </row>
    <row r="8323" spans="1:23" x14ac:dyDescent="0.45">
      <c r="A8323" t="s">
        <v>50891</v>
      </c>
      <c r="B8323" t="s">
        <v>86895</v>
      </c>
      <c r="C8323" t="s">
        <v>50892</v>
      </c>
      <c r="D8323">
        <v>662</v>
      </c>
      <c r="E8323" t="s">
        <v>50904</v>
      </c>
      <c r="F8323" t="s">
        <v>50903</v>
      </c>
      <c r="G8323" t="s">
        <v>91</v>
      </c>
      <c r="H8323">
        <v>4</v>
      </c>
      <c r="I8323" t="s">
        <v>92</v>
      </c>
      <c r="J8323">
        <v>2.3057786241682598</v>
      </c>
      <c r="K8323">
        <v>0.14987877699044999</v>
      </c>
      <c r="M8323">
        <v>1.138442300758</v>
      </c>
      <c r="N8323">
        <v>0.112400806867159</v>
      </c>
      <c r="P8323">
        <v>0.40525369986924598</v>
      </c>
      <c r="Q8323">
        <v>5.8346814122693297E-2</v>
      </c>
      <c r="S8323">
        <v>0.28684903720304</v>
      </c>
      <c r="T8323">
        <v>-3.8291091918945301E-2</v>
      </c>
      <c r="V8323">
        <v>0.27279849732198302</v>
      </c>
      <c r="W8323">
        <v>3.7039324442545603E-2</v>
      </c>
    </row>
    <row r="8324" spans="1:23" x14ac:dyDescent="0.45">
      <c r="A8324" t="s">
        <v>50891</v>
      </c>
      <c r="B8324" t="s">
        <v>86895</v>
      </c>
      <c r="C8324" t="s">
        <v>50892</v>
      </c>
      <c r="D8324">
        <v>361</v>
      </c>
      <c r="E8324" t="s">
        <v>50907</v>
      </c>
      <c r="F8324" t="s">
        <v>50908</v>
      </c>
      <c r="G8324" t="s">
        <v>91</v>
      </c>
      <c r="H8324">
        <v>3</v>
      </c>
      <c r="I8324" t="s">
        <v>92</v>
      </c>
      <c r="J8324">
        <v>0.19656276139760101</v>
      </c>
      <c r="K8324">
        <v>-2.2895941367516201E-2</v>
      </c>
      <c r="M8324">
        <v>0.498982287368613</v>
      </c>
      <c r="N8324">
        <v>5.9335103401770999E-2</v>
      </c>
      <c r="P8324">
        <v>6.9156594557046105E-2</v>
      </c>
      <c r="Q8324">
        <v>-1.06489082862591E-2</v>
      </c>
      <c r="S8324">
        <v>0.26117517276840702</v>
      </c>
      <c r="T8324">
        <v>-2.9249382019043001E-2</v>
      </c>
      <c r="V8324">
        <v>0.54628286291788597</v>
      </c>
      <c r="W8324">
        <v>-5.26515960693359E-2</v>
      </c>
    </row>
    <row r="8325" spans="1:23" x14ac:dyDescent="0.45">
      <c r="A8325" t="s">
        <v>50891</v>
      </c>
      <c r="B8325" t="s">
        <v>86895</v>
      </c>
      <c r="C8325" t="s">
        <v>50892</v>
      </c>
      <c r="D8325">
        <v>957</v>
      </c>
      <c r="E8325" t="s">
        <v>50915</v>
      </c>
      <c r="F8325" t="s">
        <v>50916</v>
      </c>
      <c r="G8325" t="s">
        <v>91</v>
      </c>
      <c r="H8325">
        <v>3</v>
      </c>
      <c r="I8325" t="s">
        <v>92</v>
      </c>
      <c r="J8325">
        <v>0.24274190670773099</v>
      </c>
      <c r="K8325">
        <v>5.2409031452276801E-2</v>
      </c>
      <c r="M8325">
        <v>0.91470872690684901</v>
      </c>
      <c r="N8325">
        <v>-0.17876813961909399</v>
      </c>
      <c r="P8325">
        <v>0.81504983082462601</v>
      </c>
      <c r="Q8325">
        <v>0.15861491499276001</v>
      </c>
      <c r="S8325">
        <v>0.29785534967241101</v>
      </c>
      <c r="T8325">
        <v>5.5252087910970103E-2</v>
      </c>
      <c r="V8325">
        <v>1.92820683750177</v>
      </c>
      <c r="W8325">
        <v>0.235156071980794</v>
      </c>
    </row>
    <row r="8326" spans="1:23" x14ac:dyDescent="0.45">
      <c r="A8326" t="s">
        <v>50891</v>
      </c>
      <c r="B8326" t="s">
        <v>86895</v>
      </c>
      <c r="C8326" t="s">
        <v>50892</v>
      </c>
      <c r="D8326">
        <v>1029</v>
      </c>
      <c r="E8326" t="s">
        <v>50917</v>
      </c>
      <c r="F8326" t="s">
        <v>50918</v>
      </c>
      <c r="G8326" t="s">
        <v>91</v>
      </c>
      <c r="H8326">
        <v>3</v>
      </c>
      <c r="I8326" t="s">
        <v>92</v>
      </c>
      <c r="J8326">
        <v>3.94727580107243</v>
      </c>
      <c r="K8326">
        <v>0.37853769766978701</v>
      </c>
      <c r="M8326">
        <v>1.24907182752738</v>
      </c>
      <c r="N8326">
        <v>0.182704173601591</v>
      </c>
      <c r="P8326">
        <v>0.46238102775753298</v>
      </c>
      <c r="Q8326">
        <v>0.12414149580330699</v>
      </c>
      <c r="S8326">
        <v>0.24574459349828401</v>
      </c>
      <c r="T8326">
        <v>6.39086659749349E-2</v>
      </c>
      <c r="V8326">
        <v>8.8903993161984801E-2</v>
      </c>
      <c r="W8326">
        <v>2.7179171244303399E-2</v>
      </c>
    </row>
    <row r="8327" spans="1:23" x14ac:dyDescent="0.45">
      <c r="A8327" t="s">
        <v>50891</v>
      </c>
      <c r="B8327" t="s">
        <v>86895</v>
      </c>
      <c r="C8327" t="s">
        <v>50892</v>
      </c>
      <c r="D8327">
        <v>936</v>
      </c>
      <c r="E8327" t="s">
        <v>50921</v>
      </c>
      <c r="F8327" t="s">
        <v>50922</v>
      </c>
      <c r="G8327" t="s">
        <v>91</v>
      </c>
      <c r="H8327">
        <v>4</v>
      </c>
      <c r="I8327" t="s">
        <v>92</v>
      </c>
      <c r="J8327">
        <v>0.50123392952374402</v>
      </c>
      <c r="K8327">
        <v>0.15885639802003501</v>
      </c>
      <c r="M8327">
        <v>8.3075408451032506E-2</v>
      </c>
      <c r="N8327">
        <v>4.2310879780695997E-2</v>
      </c>
      <c r="P8327">
        <v>0.30795517716557402</v>
      </c>
      <c r="Q8327">
        <v>0.12639371280012501</v>
      </c>
      <c r="S8327">
        <v>1.3022113089479499</v>
      </c>
      <c r="T8327">
        <v>0.27811281840006502</v>
      </c>
      <c r="V8327">
        <v>1.90805061472476</v>
      </c>
      <c r="W8327">
        <v>0.36626093546549499</v>
      </c>
    </row>
    <row r="8328" spans="1:23" x14ac:dyDescent="0.45">
      <c r="A8328" t="s">
        <v>50891</v>
      </c>
      <c r="B8328" t="s">
        <v>86895</v>
      </c>
      <c r="C8328" t="s">
        <v>50892</v>
      </c>
      <c r="D8328">
        <v>575</v>
      </c>
      <c r="E8328" t="s">
        <v>50923</v>
      </c>
      <c r="F8328" t="s">
        <v>50924</v>
      </c>
      <c r="G8328" t="s">
        <v>91</v>
      </c>
      <c r="H8328">
        <v>3</v>
      </c>
      <c r="I8328" t="s">
        <v>92</v>
      </c>
      <c r="J8328">
        <v>1.9842499119703301</v>
      </c>
      <c r="K8328">
        <v>0.16537367380582399</v>
      </c>
      <c r="M8328">
        <v>0.80359006911015796</v>
      </c>
      <c r="N8328">
        <v>8.7086072334876405E-2</v>
      </c>
      <c r="P8328">
        <v>0.36426211456173901</v>
      </c>
      <c r="Q8328">
        <v>6.2802068118391396E-2</v>
      </c>
      <c r="S8328">
        <v>0.195986648134126</v>
      </c>
      <c r="T8328">
        <v>-3.2647959391276002E-2</v>
      </c>
      <c r="V8328">
        <v>5.8305745520961301E-2</v>
      </c>
      <c r="W8328">
        <v>-1.1164538065592399E-2</v>
      </c>
    </row>
    <row r="8329" spans="1:23" x14ac:dyDescent="0.45">
      <c r="A8329" t="s">
        <v>50891</v>
      </c>
      <c r="B8329" t="s">
        <v>86895</v>
      </c>
      <c r="C8329" t="s">
        <v>50892</v>
      </c>
      <c r="D8329">
        <v>903</v>
      </c>
      <c r="E8329" t="s">
        <v>50925</v>
      </c>
      <c r="F8329" t="s">
        <v>50926</v>
      </c>
      <c r="G8329" t="s">
        <v>91</v>
      </c>
      <c r="H8329">
        <v>2</v>
      </c>
      <c r="I8329" t="s">
        <v>92</v>
      </c>
      <c r="J8329">
        <v>0.748061056520261</v>
      </c>
      <c r="K8329">
        <v>0.33633678998702599</v>
      </c>
      <c r="M8329">
        <v>0.21128915919004099</v>
      </c>
      <c r="N8329">
        <v>0.15211727068974401</v>
      </c>
      <c r="P8329">
        <v>0.40191046635588501</v>
      </c>
      <c r="Q8329">
        <v>0.24854064809865001</v>
      </c>
      <c r="S8329">
        <v>0.96748345385740198</v>
      </c>
      <c r="T8329">
        <v>0.39259923299153598</v>
      </c>
      <c r="V8329">
        <v>1.0044797087220001</v>
      </c>
      <c r="W8329">
        <v>0.40127862294514999</v>
      </c>
    </row>
    <row r="8330" spans="1:23" x14ac:dyDescent="0.45">
      <c r="A8330" t="s">
        <v>50937</v>
      </c>
      <c r="B8330" t="s">
        <v>86897</v>
      </c>
      <c r="C8330" t="s">
        <v>50938</v>
      </c>
      <c r="D8330">
        <v>460</v>
      </c>
      <c r="E8330" t="s">
        <v>50939</v>
      </c>
      <c r="F8330" t="s">
        <v>50940</v>
      </c>
      <c r="G8330" t="s">
        <v>91</v>
      </c>
      <c r="H8330">
        <v>2</v>
      </c>
      <c r="I8330" t="s">
        <v>92</v>
      </c>
      <c r="J8330">
        <v>0.52779838848286398</v>
      </c>
      <c r="K8330">
        <v>-0.33875802235725599</v>
      </c>
      <c r="M8330">
        <v>0.58543883784335904</v>
      </c>
      <c r="N8330">
        <v>-0.449961533913246</v>
      </c>
      <c r="P8330">
        <v>0.28375439984311801</v>
      </c>
      <c r="Q8330">
        <v>-0.24876132504693399</v>
      </c>
      <c r="S8330">
        <v>0.89201819995297105</v>
      </c>
      <c r="T8330">
        <v>-0.49012458801269498</v>
      </c>
      <c r="V8330">
        <v>0.95307753232367398</v>
      </c>
      <c r="W8330">
        <v>-0.51304710388183605</v>
      </c>
    </row>
    <row r="8331" spans="1:23" x14ac:dyDescent="0.45">
      <c r="A8331" t="s">
        <v>50937</v>
      </c>
      <c r="B8331" t="s">
        <v>86897</v>
      </c>
      <c r="C8331" t="s">
        <v>50938</v>
      </c>
      <c r="D8331">
        <v>260</v>
      </c>
      <c r="E8331" t="s">
        <v>50943</v>
      </c>
      <c r="F8331" t="s">
        <v>50944</v>
      </c>
      <c r="G8331" t="s">
        <v>91</v>
      </c>
      <c r="H8331">
        <v>3</v>
      </c>
      <c r="I8331" t="s">
        <v>92</v>
      </c>
      <c r="J8331">
        <v>0.57261304885038999</v>
      </c>
      <c r="K8331">
        <v>-0.44375060766171198</v>
      </c>
      <c r="M8331">
        <v>0.52596216506503102</v>
      </c>
      <c r="N8331">
        <v>-0.51069107422461901</v>
      </c>
      <c r="P8331">
        <v>0.49590861583893903</v>
      </c>
      <c r="Q8331">
        <v>-0.47040450984033999</v>
      </c>
      <c r="S8331">
        <v>1.1366537695276</v>
      </c>
      <c r="T8331">
        <v>-0.70376188913981097</v>
      </c>
      <c r="V8331">
        <v>1.01175586051598</v>
      </c>
      <c r="W8331">
        <v>-0.647699508666992</v>
      </c>
    </row>
    <row r="8332" spans="1:23" x14ac:dyDescent="0.45">
      <c r="A8332" t="s">
        <v>50937</v>
      </c>
      <c r="B8332" t="s">
        <v>86897</v>
      </c>
      <c r="C8332" t="s">
        <v>50938</v>
      </c>
      <c r="D8332">
        <v>127</v>
      </c>
      <c r="E8332" t="s">
        <v>50945</v>
      </c>
      <c r="F8332" t="s">
        <v>50946</v>
      </c>
      <c r="G8332" t="s">
        <v>91</v>
      </c>
      <c r="H8332">
        <v>3</v>
      </c>
      <c r="I8332" t="s">
        <v>92</v>
      </c>
      <c r="J8332">
        <v>2.1769393449483601</v>
      </c>
      <c r="K8332">
        <v>-0.28409437644176</v>
      </c>
      <c r="M8332">
        <v>1.33519330000036</v>
      </c>
      <c r="N8332">
        <v>-0.23897811082693199</v>
      </c>
      <c r="P8332">
        <v>0.50941833498309597</v>
      </c>
      <c r="Q8332">
        <v>-0.137414373200515</v>
      </c>
      <c r="S8332">
        <v>0.32249208887222203</v>
      </c>
      <c r="T8332">
        <v>-8.2596282958984399E-2</v>
      </c>
      <c r="V8332">
        <v>0.55960278519456197</v>
      </c>
      <c r="W8332">
        <v>-0.12861965179443399</v>
      </c>
    </row>
    <row r="8333" spans="1:23" x14ac:dyDescent="0.45">
      <c r="A8333" t="s">
        <v>50949</v>
      </c>
      <c r="B8333" t="s">
        <v>86902</v>
      </c>
      <c r="C8333" t="s">
        <v>50950</v>
      </c>
      <c r="D8333">
        <v>106</v>
      </c>
      <c r="E8333" t="s">
        <v>50951</v>
      </c>
      <c r="F8333" t="s">
        <v>50952</v>
      </c>
      <c r="G8333" t="s">
        <v>91</v>
      </c>
      <c r="H8333">
        <v>3</v>
      </c>
      <c r="I8333" t="s">
        <v>92</v>
      </c>
      <c r="J8333">
        <v>0.80782320406892305</v>
      </c>
      <c r="K8333">
        <v>-0.153055555680219</v>
      </c>
      <c r="M8333">
        <v>0.14650296128559701</v>
      </c>
      <c r="N8333">
        <v>-3.723705516142E-2</v>
      </c>
      <c r="P8333">
        <v>0</v>
      </c>
      <c r="Q8333">
        <v>-0.242093253135681</v>
      </c>
      <c r="S8333">
        <v>0.63798056527055902</v>
      </c>
      <c r="T8333">
        <v>-0.12849049007191399</v>
      </c>
      <c r="V8333">
        <v>0.39758857990771002</v>
      </c>
      <c r="W8333">
        <v>-8.6920303456923503E-2</v>
      </c>
    </row>
    <row r="8334" spans="1:23" x14ac:dyDescent="0.45">
      <c r="A8334" t="s">
        <v>50949</v>
      </c>
      <c r="B8334" t="s">
        <v>86902</v>
      </c>
      <c r="C8334" t="s">
        <v>50950</v>
      </c>
      <c r="D8334">
        <v>272</v>
      </c>
      <c r="E8334" t="s">
        <v>50953</v>
      </c>
      <c r="F8334" t="s">
        <v>50954</v>
      </c>
      <c r="G8334" t="s">
        <v>91</v>
      </c>
      <c r="H8334">
        <v>3</v>
      </c>
      <c r="I8334" t="s">
        <v>92</v>
      </c>
      <c r="J8334">
        <v>0.77881723807509995</v>
      </c>
      <c r="K8334">
        <v>-0.672889617773203</v>
      </c>
      <c r="M8334">
        <v>0.65355392964089098</v>
      </c>
      <c r="N8334">
        <v>-0.72614136108985305</v>
      </c>
      <c r="P8334">
        <v>0.49397612429231702</v>
      </c>
      <c r="Q8334">
        <v>-0.57662442634845601</v>
      </c>
      <c r="S8334">
        <v>0.982867366033219</v>
      </c>
      <c r="T8334">
        <v>-0.79590914408365898</v>
      </c>
      <c r="V8334">
        <v>0.83405296077832303</v>
      </c>
      <c r="W8334">
        <v>-0.706826108296712</v>
      </c>
    </row>
    <row r="8335" spans="1:23" x14ac:dyDescent="0.45">
      <c r="A8335" t="s">
        <v>50949</v>
      </c>
      <c r="B8335" t="s">
        <v>86902</v>
      </c>
      <c r="C8335" t="s">
        <v>50950</v>
      </c>
      <c r="D8335">
        <v>279</v>
      </c>
      <c r="E8335" t="s">
        <v>50955</v>
      </c>
      <c r="F8335" t="s">
        <v>50954</v>
      </c>
      <c r="G8335" t="s">
        <v>91</v>
      </c>
      <c r="H8335">
        <v>3</v>
      </c>
      <c r="I8335" t="s">
        <v>92</v>
      </c>
      <c r="J8335">
        <v>1.76471897726619E-2</v>
      </c>
      <c r="K8335">
        <v>5.8927597143711196E-3</v>
      </c>
      <c r="M8335">
        <v>1.6314523581714702E-2</v>
      </c>
      <c r="N8335">
        <v>-6.6927212935227604E-3</v>
      </c>
      <c r="P8335">
        <v>0.69589428694447197</v>
      </c>
      <c r="Q8335">
        <v>0.17886464349154799</v>
      </c>
      <c r="S8335">
        <v>0.18221140715395401</v>
      </c>
      <c r="T8335">
        <v>5.3235651652018198E-2</v>
      </c>
      <c r="V8335">
        <v>5.7079950349752197E-2</v>
      </c>
      <c r="W8335">
        <v>1.9363365173339801E-2</v>
      </c>
    </row>
    <row r="8336" spans="1:23" x14ac:dyDescent="0.45">
      <c r="A8336" t="s">
        <v>50949</v>
      </c>
      <c r="B8336" t="s">
        <v>86902</v>
      </c>
      <c r="C8336" t="s">
        <v>50950</v>
      </c>
      <c r="D8336">
        <v>119</v>
      </c>
      <c r="E8336" t="s">
        <v>50956</v>
      </c>
      <c r="F8336" t="s">
        <v>50957</v>
      </c>
      <c r="G8336" t="s">
        <v>91</v>
      </c>
      <c r="H8336">
        <v>2</v>
      </c>
      <c r="I8336" t="s">
        <v>92</v>
      </c>
      <c r="J8336">
        <v>0.75362841883105502</v>
      </c>
      <c r="K8336">
        <v>-6.51332842998016E-2</v>
      </c>
      <c r="M8336">
        <v>6.1355577746592303E-2</v>
      </c>
      <c r="N8336">
        <v>9.6026750711294302E-3</v>
      </c>
      <c r="P8336">
        <v>0.78652203064152604</v>
      </c>
      <c r="Q8336">
        <v>7.7877357088286303E-2</v>
      </c>
      <c r="S8336">
        <v>1.36433392866978</v>
      </c>
      <c r="T8336">
        <v>9.2777417500813794E-2</v>
      </c>
      <c r="V8336">
        <v>1.3249516896142901</v>
      </c>
      <c r="W8336">
        <v>8.5073318481445295E-2</v>
      </c>
    </row>
    <row r="8337" spans="1:23" x14ac:dyDescent="0.45">
      <c r="A8337" t="s">
        <v>50949</v>
      </c>
      <c r="B8337" t="s">
        <v>86902</v>
      </c>
      <c r="C8337" t="s">
        <v>50950</v>
      </c>
      <c r="D8337">
        <v>160</v>
      </c>
      <c r="E8337" t="s">
        <v>50958</v>
      </c>
      <c r="F8337" t="s">
        <v>50959</v>
      </c>
      <c r="G8337" t="s">
        <v>91</v>
      </c>
      <c r="H8337">
        <v>2</v>
      </c>
      <c r="I8337" t="s">
        <v>92</v>
      </c>
      <c r="J8337">
        <v>0.30892763632817799</v>
      </c>
      <c r="K8337">
        <v>-0.10368556134841</v>
      </c>
      <c r="M8337">
        <v>0</v>
      </c>
      <c r="N8337">
        <v>-6.0134831596823299E-2</v>
      </c>
      <c r="P8337">
        <v>0</v>
      </c>
      <c r="Q8337">
        <v>-0.16304761485049599</v>
      </c>
      <c r="S8337">
        <v>0.75363707469550001</v>
      </c>
      <c r="T8337">
        <v>-0.20610386133194</v>
      </c>
      <c r="V8337">
        <v>1.7742128850977701E-2</v>
      </c>
      <c r="W8337">
        <v>7.4307322502136196E-3</v>
      </c>
    </row>
    <row r="8338" spans="1:23" x14ac:dyDescent="0.45">
      <c r="A8338" t="s">
        <v>50949</v>
      </c>
      <c r="B8338" t="s">
        <v>86902</v>
      </c>
      <c r="C8338" t="s">
        <v>50950</v>
      </c>
      <c r="D8338">
        <v>161</v>
      </c>
      <c r="E8338" t="s">
        <v>50960</v>
      </c>
      <c r="F8338" t="s">
        <v>50961</v>
      </c>
      <c r="G8338" t="s">
        <v>91</v>
      </c>
      <c r="H8338">
        <v>2</v>
      </c>
      <c r="I8338" t="s">
        <v>92</v>
      </c>
      <c r="J8338">
        <v>0.33225669348692899</v>
      </c>
      <c r="K8338">
        <v>0.16643549414242001</v>
      </c>
      <c r="M8338">
        <v>0.40646095637401802</v>
      </c>
      <c r="N8338">
        <v>0.19594885321224401</v>
      </c>
      <c r="P8338">
        <v>0</v>
      </c>
      <c r="Q8338">
        <v>1.50303602218628E-2</v>
      </c>
      <c r="S8338">
        <v>0.49518235600037602</v>
      </c>
      <c r="T8338">
        <v>-0.22551652964423699</v>
      </c>
      <c r="V8338">
        <v>0.35232390869488001</v>
      </c>
      <c r="W8338">
        <v>0.172294883167042</v>
      </c>
    </row>
    <row r="8339" spans="1:23" x14ac:dyDescent="0.45">
      <c r="A8339" t="s">
        <v>50968</v>
      </c>
      <c r="B8339" t="s">
        <v>86905</v>
      </c>
      <c r="C8339" t="s">
        <v>50969</v>
      </c>
      <c r="D8339">
        <v>652</v>
      </c>
      <c r="E8339" t="s">
        <v>50970</v>
      </c>
      <c r="F8339" t="s">
        <v>50971</v>
      </c>
      <c r="G8339" t="s">
        <v>91</v>
      </c>
      <c r="H8339">
        <v>3</v>
      </c>
      <c r="I8339" t="s">
        <v>92</v>
      </c>
      <c r="J8339">
        <v>0.22269912025278901</v>
      </c>
      <c r="K8339">
        <v>-4.5786672168307799E-2</v>
      </c>
      <c r="M8339">
        <v>0</v>
      </c>
      <c r="N8339">
        <v>2.7384228176540799E-2</v>
      </c>
      <c r="P8339">
        <v>4.8605901780611201E-2</v>
      </c>
      <c r="Q8339">
        <v>-1.13015927766499E-2</v>
      </c>
      <c r="S8339">
        <v>0.746650417385467</v>
      </c>
      <c r="T8339">
        <v>0.11456795299754401</v>
      </c>
      <c r="V8339">
        <v>0.61173871267869895</v>
      </c>
      <c r="W8339">
        <v>9.8833042032578394E-2</v>
      </c>
    </row>
    <row r="8340" spans="1:23" x14ac:dyDescent="0.45">
      <c r="A8340" t="s">
        <v>50968</v>
      </c>
      <c r="B8340" t="s">
        <v>86905</v>
      </c>
      <c r="C8340" t="s">
        <v>50969</v>
      </c>
      <c r="D8340">
        <v>611</v>
      </c>
      <c r="E8340" t="s">
        <v>50972</v>
      </c>
      <c r="F8340" t="s">
        <v>50973</v>
      </c>
      <c r="G8340" t="s">
        <v>91</v>
      </c>
      <c r="H8340">
        <v>3</v>
      </c>
      <c r="I8340" t="s">
        <v>92</v>
      </c>
      <c r="J8340">
        <v>2.3666266252822901</v>
      </c>
      <c r="K8340">
        <v>-0.260378281275431</v>
      </c>
      <c r="M8340">
        <v>0.88908401599073805</v>
      </c>
      <c r="N8340">
        <v>-0.16092181205749501</v>
      </c>
      <c r="P8340">
        <v>0.36892348773366501</v>
      </c>
      <c r="Q8340">
        <v>-9.2032909393310505E-2</v>
      </c>
      <c r="S8340">
        <v>0.175266670456416</v>
      </c>
      <c r="T8340">
        <v>-4.3697458902994799E-2</v>
      </c>
      <c r="V8340">
        <v>0.33776773612189398</v>
      </c>
      <c r="W8340">
        <v>-7.5390599568684893E-2</v>
      </c>
    </row>
    <row r="8341" spans="1:23" x14ac:dyDescent="0.45">
      <c r="A8341" t="s">
        <v>50976</v>
      </c>
      <c r="B8341" t="s">
        <v>86908</v>
      </c>
      <c r="C8341" t="s">
        <v>50977</v>
      </c>
      <c r="D8341">
        <v>98</v>
      </c>
      <c r="E8341" t="s">
        <v>50980</v>
      </c>
      <c r="F8341" t="s">
        <v>50981</v>
      </c>
      <c r="G8341" t="s">
        <v>91</v>
      </c>
      <c r="H8341">
        <v>2</v>
      </c>
      <c r="I8341" t="s">
        <v>92</v>
      </c>
      <c r="J8341">
        <v>1.2253268001387601</v>
      </c>
      <c r="K8341">
        <v>-0.31361950145048301</v>
      </c>
      <c r="M8341">
        <v>0.36015563706399001</v>
      </c>
      <c r="N8341">
        <v>-0.114925749161664</v>
      </c>
      <c r="P8341">
        <v>0</v>
      </c>
      <c r="Q8341">
        <v>-0.15101578235626201</v>
      </c>
      <c r="S8341">
        <v>0.86010445773434197</v>
      </c>
      <c r="T8341">
        <v>0.25826921182520302</v>
      </c>
      <c r="V8341">
        <v>0.108908027859958</v>
      </c>
      <c r="W8341">
        <v>-4.6841242734123698E-2</v>
      </c>
    </row>
    <row r="8342" spans="1:23" x14ac:dyDescent="0.45">
      <c r="A8342" t="s">
        <v>50984</v>
      </c>
      <c r="B8342" t="s">
        <v>89671</v>
      </c>
      <c r="C8342" t="s">
        <v>50985</v>
      </c>
      <c r="D8342">
        <v>182</v>
      </c>
      <c r="E8342" t="s">
        <v>50986</v>
      </c>
      <c r="F8342" t="s">
        <v>50987</v>
      </c>
      <c r="G8342" t="s">
        <v>91</v>
      </c>
      <c r="H8342">
        <v>3</v>
      </c>
      <c r="I8342" t="s">
        <v>92</v>
      </c>
      <c r="J8342">
        <v>1.3823412274048901</v>
      </c>
      <c r="K8342">
        <v>0.25422170223333901</v>
      </c>
      <c r="M8342">
        <v>2.1339613486207201</v>
      </c>
      <c r="N8342">
        <v>0.41116708975571897</v>
      </c>
      <c r="P8342">
        <v>6.24778469532217E-2</v>
      </c>
      <c r="Q8342">
        <v>-2.82051974329455E-2</v>
      </c>
      <c r="S8342">
        <v>0.78036362341351795</v>
      </c>
      <c r="T8342">
        <v>-0.199515075683594</v>
      </c>
      <c r="V8342">
        <v>6.3873583717888593E-2</v>
      </c>
      <c r="W8342">
        <v>2.4299570719401E-2</v>
      </c>
    </row>
    <row r="8343" spans="1:23" x14ac:dyDescent="0.45">
      <c r="A8343" t="s">
        <v>50984</v>
      </c>
      <c r="B8343" t="s">
        <v>89671</v>
      </c>
      <c r="C8343" t="s">
        <v>50985</v>
      </c>
      <c r="D8343">
        <v>185</v>
      </c>
      <c r="E8343" t="s">
        <v>50989</v>
      </c>
      <c r="F8343" t="s">
        <v>50987</v>
      </c>
      <c r="G8343" t="s">
        <v>91</v>
      </c>
      <c r="H8343">
        <v>3</v>
      </c>
      <c r="I8343" t="s">
        <v>92</v>
      </c>
      <c r="J8343">
        <v>3.0152495883788299</v>
      </c>
      <c r="K8343">
        <v>0.49558063042469502</v>
      </c>
      <c r="M8343">
        <v>3.6347439933627701</v>
      </c>
      <c r="N8343">
        <v>0.69765309187082103</v>
      </c>
      <c r="P8343">
        <v>0.127857089747314</v>
      </c>
      <c r="Q8343">
        <v>-7.3957755647856602E-2</v>
      </c>
      <c r="S8343">
        <v>9.2637990784574603E-2</v>
      </c>
      <c r="T8343">
        <v>-4.77595138549805E-2</v>
      </c>
      <c r="V8343">
        <v>0.42694622386528702</v>
      </c>
      <c r="W8343">
        <v>0.17488529205322301</v>
      </c>
    </row>
    <row r="8344" spans="1:23" x14ac:dyDescent="0.45">
      <c r="A8344" t="s">
        <v>50984</v>
      </c>
      <c r="B8344" t="s">
        <v>89671</v>
      </c>
      <c r="C8344" t="s">
        <v>50985</v>
      </c>
      <c r="D8344">
        <v>432</v>
      </c>
      <c r="E8344" t="s">
        <v>50992</v>
      </c>
      <c r="F8344" t="s">
        <v>50993</v>
      </c>
      <c r="G8344" t="s">
        <v>91</v>
      </c>
      <c r="H8344">
        <v>2</v>
      </c>
      <c r="I8344" t="s">
        <v>92</v>
      </c>
      <c r="J8344">
        <v>1.0858523247682901</v>
      </c>
      <c r="K8344">
        <v>9.4429633556268197E-2</v>
      </c>
      <c r="M8344">
        <v>4.1990903162098699E-2</v>
      </c>
      <c r="N8344">
        <v>6.44872738764836E-3</v>
      </c>
      <c r="P8344">
        <v>0.96420288148622302</v>
      </c>
      <c r="Q8344">
        <v>0.104154109954834</v>
      </c>
      <c r="S8344">
        <v>2.36631200315565E-2</v>
      </c>
      <c r="T8344">
        <v>3.8577524820963501E-3</v>
      </c>
      <c r="V8344">
        <v>3.6543106134724598E-2</v>
      </c>
      <c r="W8344">
        <v>-5.7743581136067701E-3</v>
      </c>
    </row>
    <row r="8345" spans="1:23" x14ac:dyDescent="0.45">
      <c r="A8345" t="s">
        <v>50984</v>
      </c>
      <c r="B8345" t="s">
        <v>89671</v>
      </c>
      <c r="C8345" t="s">
        <v>50985</v>
      </c>
      <c r="D8345">
        <v>342</v>
      </c>
      <c r="E8345" t="s">
        <v>50996</v>
      </c>
      <c r="F8345" t="s">
        <v>50997</v>
      </c>
      <c r="G8345" t="s">
        <v>91</v>
      </c>
      <c r="H8345">
        <v>3</v>
      </c>
      <c r="I8345" t="s">
        <v>92</v>
      </c>
      <c r="J8345">
        <v>7.5263246564175504E-2</v>
      </c>
      <c r="K8345">
        <v>2.3656185935525299E-2</v>
      </c>
      <c r="M8345">
        <v>0</v>
      </c>
      <c r="N8345">
        <v>5.5392321418313399E-2</v>
      </c>
      <c r="P8345">
        <v>0</v>
      </c>
      <c r="Q8345">
        <v>-0.25349378585815402</v>
      </c>
      <c r="S8345">
        <v>0.18536049693367301</v>
      </c>
      <c r="T8345">
        <v>5.4030776023864698E-2</v>
      </c>
      <c r="V8345">
        <v>0.25605282864857198</v>
      </c>
      <c r="W8345">
        <v>-6.9668650627136203E-2</v>
      </c>
    </row>
    <row r="8346" spans="1:23" x14ac:dyDescent="0.45">
      <c r="A8346" t="s">
        <v>50984</v>
      </c>
      <c r="B8346" t="s">
        <v>89671</v>
      </c>
      <c r="C8346" t="s">
        <v>50985</v>
      </c>
      <c r="D8346">
        <v>352</v>
      </c>
      <c r="E8346" t="s">
        <v>50998</v>
      </c>
      <c r="F8346" t="s">
        <v>50999</v>
      </c>
      <c r="G8346" t="s">
        <v>91</v>
      </c>
      <c r="H8346">
        <v>2</v>
      </c>
      <c r="I8346" t="s">
        <v>92</v>
      </c>
      <c r="J8346">
        <v>0.62418576807519599</v>
      </c>
      <c r="K8346">
        <v>-0.36930438188406101</v>
      </c>
      <c r="M8346">
        <v>0.49762376566011401</v>
      </c>
      <c r="N8346">
        <v>-0.38191338685842702</v>
      </c>
      <c r="P8346">
        <v>0.53379054881341403</v>
      </c>
      <c r="Q8346">
        <v>-0.38782443671390898</v>
      </c>
      <c r="S8346">
        <v>0.84356760077867099</v>
      </c>
      <c r="T8346">
        <v>-0.46135704040527298</v>
      </c>
      <c r="V8346">
        <v>0.63810261560213299</v>
      </c>
      <c r="W8346">
        <v>-0.37586681365966801</v>
      </c>
    </row>
    <row r="8347" spans="1:23" x14ac:dyDescent="0.45">
      <c r="A8347" t="s">
        <v>50984</v>
      </c>
      <c r="B8347" t="s">
        <v>89671</v>
      </c>
      <c r="C8347" t="s">
        <v>50985</v>
      </c>
      <c r="D8347">
        <v>640</v>
      </c>
      <c r="E8347" t="s">
        <v>51006</v>
      </c>
      <c r="F8347" t="s">
        <v>51007</v>
      </c>
      <c r="G8347" t="s">
        <v>91</v>
      </c>
      <c r="H8347">
        <v>3</v>
      </c>
      <c r="I8347" t="s">
        <v>92</v>
      </c>
      <c r="J8347">
        <v>0.50677732630599204</v>
      </c>
      <c r="K8347">
        <v>-0.287149709813735</v>
      </c>
      <c r="M8347">
        <v>0</v>
      </c>
      <c r="N8347">
        <v>-0.43743113910450698</v>
      </c>
      <c r="P8347">
        <v>0</v>
      </c>
      <c r="Q8347">
        <v>-0.17737135134245199</v>
      </c>
      <c r="S8347">
        <v>1.3268966490309</v>
      </c>
      <c r="T8347">
        <v>0.57349786162376404</v>
      </c>
      <c r="V8347">
        <v>6.0301071823246302E-2</v>
      </c>
      <c r="W8347">
        <v>4.4159501791000401E-2</v>
      </c>
    </row>
    <row r="8348" spans="1:23" x14ac:dyDescent="0.45">
      <c r="A8348" t="s">
        <v>50984</v>
      </c>
      <c r="B8348" t="s">
        <v>89671</v>
      </c>
      <c r="C8348" t="s">
        <v>50985</v>
      </c>
      <c r="D8348">
        <v>158</v>
      </c>
      <c r="E8348" t="s">
        <v>51010</v>
      </c>
      <c r="F8348" t="s">
        <v>51011</v>
      </c>
      <c r="G8348" t="s">
        <v>91</v>
      </c>
      <c r="H8348">
        <v>4</v>
      </c>
      <c r="I8348" t="s">
        <v>92</v>
      </c>
      <c r="J8348">
        <v>0.48357385307717399</v>
      </c>
      <c r="K8348">
        <v>-5.1213148312690901E-2</v>
      </c>
      <c r="M8348">
        <v>0.11418231192771799</v>
      </c>
      <c r="N8348">
        <v>1.83580288520226E-2</v>
      </c>
      <c r="P8348">
        <v>1.7806430604743899E-2</v>
      </c>
      <c r="Q8348">
        <v>-3.0886880282698002E-3</v>
      </c>
      <c r="S8348">
        <v>0.23041002888979201</v>
      </c>
      <c r="T8348">
        <v>-2.89518102010091E-2</v>
      </c>
      <c r="V8348">
        <v>3.2447984325893298E-2</v>
      </c>
      <c r="W8348">
        <v>-4.8403803507487001E-3</v>
      </c>
    </row>
    <row r="8349" spans="1:23" x14ac:dyDescent="0.45">
      <c r="A8349" t="s">
        <v>50984</v>
      </c>
      <c r="B8349" t="s">
        <v>89671</v>
      </c>
      <c r="C8349" t="s">
        <v>50985</v>
      </c>
      <c r="D8349">
        <v>780</v>
      </c>
      <c r="E8349" t="s">
        <v>51012</v>
      </c>
      <c r="F8349" t="s">
        <v>51013</v>
      </c>
      <c r="G8349" t="s">
        <v>91</v>
      </c>
      <c r="H8349">
        <v>3</v>
      </c>
      <c r="I8349" t="s">
        <v>92</v>
      </c>
      <c r="J8349">
        <v>1.3621691497317701</v>
      </c>
      <c r="K8349">
        <v>0.147636994337424</v>
      </c>
      <c r="M8349">
        <v>1.7474278032412001</v>
      </c>
      <c r="N8349">
        <v>0.211025183017437</v>
      </c>
      <c r="P8349">
        <v>0.40965888036946602</v>
      </c>
      <c r="Q8349">
        <v>8.1472100882694604E-2</v>
      </c>
      <c r="S8349">
        <v>1.03465999944711</v>
      </c>
      <c r="T8349">
        <v>0.13543324788411501</v>
      </c>
      <c r="V8349">
        <v>0.505676198143309</v>
      </c>
      <c r="W8349">
        <v>8.0212008158365905E-2</v>
      </c>
    </row>
    <row r="8350" spans="1:23" x14ac:dyDescent="0.45">
      <c r="A8350" t="s">
        <v>50984</v>
      </c>
      <c r="B8350" t="s">
        <v>86912</v>
      </c>
      <c r="C8350" t="s">
        <v>50985</v>
      </c>
      <c r="D8350">
        <v>767</v>
      </c>
      <c r="E8350" t="s">
        <v>51014</v>
      </c>
      <c r="F8350" t="s">
        <v>51015</v>
      </c>
      <c r="G8350" t="s">
        <v>91</v>
      </c>
      <c r="H8350">
        <v>4</v>
      </c>
      <c r="I8350" t="s">
        <v>92</v>
      </c>
      <c r="J8350">
        <v>0.94024908585827605</v>
      </c>
      <c r="K8350">
        <v>-0.138961301130407</v>
      </c>
      <c r="M8350">
        <v>0</v>
      </c>
      <c r="N8350">
        <v>-2.1640048307530999E-2</v>
      </c>
      <c r="P8350">
        <v>0</v>
      </c>
      <c r="Q8350">
        <v>-0.19522619247436501</v>
      </c>
      <c r="S8350">
        <v>9.5040580041485398E-2</v>
      </c>
      <c r="T8350">
        <v>1.9477725028991699E-2</v>
      </c>
      <c r="V8350">
        <v>1.7517061662836899</v>
      </c>
      <c r="W8350">
        <v>0.204947113990784</v>
      </c>
    </row>
    <row r="8351" spans="1:23" x14ac:dyDescent="0.45">
      <c r="A8351" t="s">
        <v>50984</v>
      </c>
      <c r="B8351" t="s">
        <v>89671</v>
      </c>
      <c r="C8351" t="s">
        <v>50985</v>
      </c>
      <c r="D8351">
        <v>757</v>
      </c>
      <c r="E8351" t="s">
        <v>51018</v>
      </c>
      <c r="F8351" t="s">
        <v>51019</v>
      </c>
      <c r="G8351" t="s">
        <v>91</v>
      </c>
      <c r="H8351">
        <v>2</v>
      </c>
      <c r="I8351" t="s">
        <v>92</v>
      </c>
      <c r="J8351">
        <v>0.80507661294069099</v>
      </c>
      <c r="K8351">
        <v>0.29599088888901898</v>
      </c>
      <c r="M8351">
        <v>0.78978360664763902</v>
      </c>
      <c r="N8351">
        <v>0.35760921698350201</v>
      </c>
      <c r="P8351">
        <v>0.39539505606915398</v>
      </c>
      <c r="Q8351">
        <v>0.21146188933273799</v>
      </c>
      <c r="S8351">
        <v>2.3282681853113099</v>
      </c>
      <c r="T8351">
        <v>0.56537117004394499</v>
      </c>
      <c r="V8351">
        <v>1.24562893762812</v>
      </c>
      <c r="W8351">
        <v>0.364730809529622</v>
      </c>
    </row>
    <row r="8352" spans="1:23" x14ac:dyDescent="0.45">
      <c r="A8352" t="s">
        <v>50984</v>
      </c>
      <c r="B8352" t="s">
        <v>89671</v>
      </c>
      <c r="C8352" t="s">
        <v>50985</v>
      </c>
      <c r="D8352">
        <v>805</v>
      </c>
      <c r="E8352" t="s">
        <v>51020</v>
      </c>
      <c r="F8352" t="s">
        <v>51021</v>
      </c>
      <c r="G8352" t="s">
        <v>91</v>
      </c>
      <c r="H8352">
        <v>3</v>
      </c>
      <c r="I8352" t="s">
        <v>92</v>
      </c>
      <c r="J8352">
        <v>1.2611998656208301E-2</v>
      </c>
      <c r="K8352">
        <v>3.9252533632166296E-3</v>
      </c>
      <c r="M8352">
        <v>0</v>
      </c>
      <c r="N8352">
        <v>0.14239137312945199</v>
      </c>
      <c r="P8352">
        <v>0</v>
      </c>
      <c r="Q8352">
        <v>-5.2071947800485699E-2</v>
      </c>
      <c r="S8352">
        <v>0.67892639463878801</v>
      </c>
      <c r="T8352">
        <v>0.14144569635391199</v>
      </c>
      <c r="V8352">
        <v>0.177719874742231</v>
      </c>
      <c r="W8352">
        <v>4.8012554645538302E-2</v>
      </c>
    </row>
    <row r="8353" spans="1:23" x14ac:dyDescent="0.45">
      <c r="A8353" t="s">
        <v>50984</v>
      </c>
      <c r="B8353" t="s">
        <v>89671</v>
      </c>
      <c r="C8353" t="s">
        <v>50985</v>
      </c>
      <c r="D8353">
        <v>671</v>
      </c>
      <c r="E8353" t="s">
        <v>51024</v>
      </c>
      <c r="F8353" t="s">
        <v>51025</v>
      </c>
      <c r="G8353" t="s">
        <v>91</v>
      </c>
      <c r="H8353">
        <v>4</v>
      </c>
      <c r="I8353" t="s">
        <v>92</v>
      </c>
      <c r="J8353">
        <v>0.48562525466182399</v>
      </c>
      <c r="K8353">
        <v>3.1556257834801302E-2</v>
      </c>
      <c r="M8353">
        <v>1.29791530128548</v>
      </c>
      <c r="N8353">
        <v>7.7660688987145093E-2</v>
      </c>
      <c r="P8353">
        <v>7.8198315595128496E-4</v>
      </c>
      <c r="Q8353" s="4">
        <v>9.0944355931775293E-5</v>
      </c>
      <c r="S8353">
        <v>0.12137874960063701</v>
      </c>
      <c r="T8353">
        <v>-1.0725161234537799E-2</v>
      </c>
      <c r="V8353">
        <v>0.29953378211228499</v>
      </c>
      <c r="W8353">
        <v>-2.2812029520670601E-2</v>
      </c>
    </row>
    <row r="8354" spans="1:23" x14ac:dyDescent="0.45">
      <c r="A8354" t="s">
        <v>50984</v>
      </c>
      <c r="B8354" t="s">
        <v>86912</v>
      </c>
      <c r="C8354" t="s">
        <v>50985</v>
      </c>
      <c r="D8354">
        <v>837</v>
      </c>
      <c r="E8354" t="s">
        <v>51026</v>
      </c>
      <c r="F8354" t="s">
        <v>51027</v>
      </c>
      <c r="G8354" t="s">
        <v>91</v>
      </c>
      <c r="H8354">
        <v>6</v>
      </c>
      <c r="I8354" t="s">
        <v>92</v>
      </c>
      <c r="J8354">
        <v>0.83988580914698097</v>
      </c>
      <c r="K8354">
        <v>-0.39926473299662302</v>
      </c>
      <c r="M8354">
        <v>0</v>
      </c>
      <c r="N8354">
        <v>-0.12168852488199899</v>
      </c>
      <c r="P8354">
        <v>5.7936502089964599E-2</v>
      </c>
      <c r="Q8354">
        <v>4.3044516914769203E-2</v>
      </c>
      <c r="S8354">
        <v>0.46398975674294601</v>
      </c>
      <c r="T8354">
        <v>-0.25069023581112099</v>
      </c>
      <c r="V8354">
        <v>0.97363998508220795</v>
      </c>
      <c r="W8354">
        <v>-0.44589044066036398</v>
      </c>
    </row>
    <row r="8355" spans="1:23" x14ac:dyDescent="0.45">
      <c r="A8355" t="s">
        <v>50984</v>
      </c>
      <c r="B8355" t="s">
        <v>86912</v>
      </c>
      <c r="C8355" t="s">
        <v>50985</v>
      </c>
      <c r="D8355">
        <v>840</v>
      </c>
      <c r="E8355" t="s">
        <v>51028</v>
      </c>
      <c r="F8355" t="s">
        <v>51029</v>
      </c>
      <c r="G8355" t="s">
        <v>91</v>
      </c>
      <c r="H8355">
        <v>6</v>
      </c>
      <c r="I8355" t="s">
        <v>92</v>
      </c>
      <c r="J8355">
        <v>0.460960366692097</v>
      </c>
      <c r="K8355">
        <v>-0.15991789866716399</v>
      </c>
      <c r="M8355">
        <v>0.53436845001361799</v>
      </c>
      <c r="N8355">
        <v>-0.215535072179941</v>
      </c>
      <c r="P8355">
        <v>4.9990165449974602E-2</v>
      </c>
      <c r="Q8355">
        <v>2.7727110632534701E-2</v>
      </c>
      <c r="S8355">
        <v>0.96435762357118704</v>
      </c>
      <c r="T8355">
        <v>-0.254672838846842</v>
      </c>
      <c r="V8355">
        <v>1.67556976245731</v>
      </c>
      <c r="W8355">
        <v>-0.37884123484293603</v>
      </c>
    </row>
    <row r="8356" spans="1:23" x14ac:dyDescent="0.45">
      <c r="A8356" t="s">
        <v>50984</v>
      </c>
      <c r="B8356" t="s">
        <v>89671</v>
      </c>
      <c r="C8356" t="s">
        <v>50985</v>
      </c>
      <c r="D8356">
        <v>503</v>
      </c>
      <c r="E8356" t="s">
        <v>51030</v>
      </c>
      <c r="F8356" t="s">
        <v>51031</v>
      </c>
      <c r="G8356" t="s">
        <v>91</v>
      </c>
      <c r="H8356">
        <v>4</v>
      </c>
      <c r="I8356" t="s">
        <v>92</v>
      </c>
      <c r="J8356">
        <v>0.117825251206469</v>
      </c>
      <c r="K8356">
        <v>-2.79196837009528E-2</v>
      </c>
      <c r="M8356">
        <v>0.58477904056031305</v>
      </c>
      <c r="N8356">
        <v>-0.128495289729192</v>
      </c>
      <c r="P8356">
        <v>9.4460900211686294E-2</v>
      </c>
      <c r="Q8356">
        <v>2.7135881884344699E-2</v>
      </c>
      <c r="S8356">
        <v>0.36968247551191602</v>
      </c>
      <c r="T8356">
        <v>7.5477008819580096E-2</v>
      </c>
      <c r="V8356">
        <v>0.29775758429191501</v>
      </c>
      <c r="W8356">
        <v>6.2700634002685607E-2</v>
      </c>
    </row>
    <row r="8357" spans="1:23" x14ac:dyDescent="0.45">
      <c r="A8357" t="s">
        <v>50984</v>
      </c>
      <c r="B8357" t="s">
        <v>89671</v>
      </c>
      <c r="C8357" t="s">
        <v>50985</v>
      </c>
      <c r="D8357">
        <v>652</v>
      </c>
      <c r="E8357" t="s">
        <v>51032</v>
      </c>
      <c r="F8357" t="s">
        <v>51033</v>
      </c>
      <c r="G8357" t="s">
        <v>91</v>
      </c>
      <c r="H8357">
        <v>3</v>
      </c>
      <c r="I8357" t="s">
        <v>92</v>
      </c>
      <c r="J8357">
        <v>0.66762417144529995</v>
      </c>
      <c r="K8357">
        <v>8.5448283415574297E-2</v>
      </c>
      <c r="M8357">
        <v>1.0089464317930501</v>
      </c>
      <c r="N8357">
        <v>0.14121534274174599</v>
      </c>
      <c r="P8357">
        <v>1.0111391981914799</v>
      </c>
      <c r="Q8357">
        <v>0.136824213225266</v>
      </c>
      <c r="S8357">
        <v>0.97356294355939099</v>
      </c>
      <c r="T8357">
        <v>-9.2390378316243499E-2</v>
      </c>
      <c r="V8357">
        <v>1.6917978565131699</v>
      </c>
      <c r="W8357">
        <v>-0.159655888875326</v>
      </c>
    </row>
    <row r="8358" spans="1:23" x14ac:dyDescent="0.45">
      <c r="A8358" t="s">
        <v>50984</v>
      </c>
      <c r="B8358" t="s">
        <v>89671</v>
      </c>
      <c r="C8358" t="s">
        <v>50985</v>
      </c>
      <c r="D8358">
        <v>592</v>
      </c>
      <c r="E8358" t="s">
        <v>51043</v>
      </c>
      <c r="F8358" t="s">
        <v>51044</v>
      </c>
      <c r="G8358" t="s">
        <v>91</v>
      </c>
      <c r="H8358">
        <v>3</v>
      </c>
      <c r="I8358" t="s">
        <v>92</v>
      </c>
      <c r="J8358">
        <v>0.70850945460902504</v>
      </c>
      <c r="K8358">
        <v>1.3547797203064</v>
      </c>
      <c r="M8358">
        <v>0.69206178341895497</v>
      </c>
      <c r="N8358">
        <v>1.3312077522277801</v>
      </c>
      <c r="P8358">
        <v>0</v>
      </c>
      <c r="Q8358">
        <v>1.4035084486007701</v>
      </c>
      <c r="S8358">
        <v>0.50406604162281898</v>
      </c>
      <c r="T8358">
        <v>1.0760932108935199</v>
      </c>
      <c r="V8358">
        <v>0.53825280953110299</v>
      </c>
      <c r="W8358">
        <v>1.1326246401842901</v>
      </c>
    </row>
    <row r="8359" spans="1:23" x14ac:dyDescent="0.45">
      <c r="A8359" t="s">
        <v>50984</v>
      </c>
      <c r="B8359" t="s">
        <v>89671</v>
      </c>
      <c r="C8359" t="s">
        <v>50985</v>
      </c>
      <c r="D8359">
        <v>946</v>
      </c>
      <c r="E8359" t="s">
        <v>51047</v>
      </c>
      <c r="F8359" t="s">
        <v>51048</v>
      </c>
      <c r="G8359" t="s">
        <v>91</v>
      </c>
      <c r="H8359">
        <v>2</v>
      </c>
      <c r="I8359" t="s">
        <v>92</v>
      </c>
      <c r="J8359">
        <v>1.12395278634092</v>
      </c>
      <c r="K8359">
        <v>-6.4880792911236093E-2</v>
      </c>
      <c r="M8359">
        <v>0.107502254187964</v>
      </c>
      <c r="N8359">
        <v>-1.15389273716853E-2</v>
      </c>
      <c r="P8359">
        <v>0.80013830090974802</v>
      </c>
      <c r="Q8359">
        <v>6.15897178649902E-2</v>
      </c>
      <c r="S8359">
        <v>0.22251561017185201</v>
      </c>
      <c r="T8359">
        <v>2.00960032145182E-2</v>
      </c>
      <c r="V8359">
        <v>0.27735544674222701</v>
      </c>
      <c r="W8359">
        <v>-2.3367067972819001E-2</v>
      </c>
    </row>
    <row r="8360" spans="1:23" x14ac:dyDescent="0.45">
      <c r="A8360" t="s">
        <v>50984</v>
      </c>
      <c r="B8360" t="s">
        <v>89671</v>
      </c>
      <c r="C8360" t="s">
        <v>50985</v>
      </c>
      <c r="D8360">
        <v>547</v>
      </c>
      <c r="E8360" t="s">
        <v>51049</v>
      </c>
      <c r="F8360" t="s">
        <v>51050</v>
      </c>
      <c r="G8360" t="s">
        <v>91</v>
      </c>
      <c r="H8360">
        <v>4</v>
      </c>
      <c r="I8360" t="s">
        <v>92</v>
      </c>
      <c r="J8360">
        <v>0.83888603059719702</v>
      </c>
      <c r="K8360">
        <v>0.41461972629322702</v>
      </c>
      <c r="M8360">
        <v>0.44111823832256603</v>
      </c>
      <c r="N8360">
        <v>0.25311259662403801</v>
      </c>
      <c r="P8360">
        <v>0</v>
      </c>
      <c r="Q8360">
        <v>0.20693776607513401</v>
      </c>
      <c r="S8360">
        <v>8.1105301507588601E-2</v>
      </c>
      <c r="T8360">
        <v>6.14706067477956E-2</v>
      </c>
      <c r="V8360">
        <v>0.50769127274917403</v>
      </c>
      <c r="W8360">
        <v>0.29716310781591099</v>
      </c>
    </row>
    <row r="8361" spans="1:23" x14ac:dyDescent="0.45">
      <c r="A8361" t="s">
        <v>50984</v>
      </c>
      <c r="B8361" t="s">
        <v>89671</v>
      </c>
      <c r="C8361" t="s">
        <v>50985</v>
      </c>
      <c r="D8361">
        <v>328</v>
      </c>
      <c r="E8361" t="s">
        <v>51051</v>
      </c>
      <c r="F8361" t="s">
        <v>51052</v>
      </c>
      <c r="G8361" t="s">
        <v>91</v>
      </c>
      <c r="H8361">
        <v>3</v>
      </c>
      <c r="I8361" t="s">
        <v>92</v>
      </c>
      <c r="J8361">
        <v>0.17392699106927201</v>
      </c>
      <c r="K8361">
        <v>6.4178550944608795E-2</v>
      </c>
      <c r="M8361">
        <v>3.7070296534310598E-3</v>
      </c>
      <c r="N8361">
        <v>-1.59970451803768E-3</v>
      </c>
      <c r="P8361">
        <v>0</v>
      </c>
      <c r="Q8361">
        <v>1.3920068740844701E-2</v>
      </c>
      <c r="S8361">
        <v>1.8192003531082099</v>
      </c>
      <c r="T8361">
        <v>-0.32576833051793702</v>
      </c>
      <c r="V8361">
        <v>0.57981364650660605</v>
      </c>
      <c r="W8361">
        <v>-0.133264639798333</v>
      </c>
    </row>
    <row r="8362" spans="1:23" x14ac:dyDescent="0.45">
      <c r="A8362" t="s">
        <v>50984</v>
      </c>
      <c r="B8362" t="s">
        <v>89671</v>
      </c>
      <c r="C8362" t="s">
        <v>50985</v>
      </c>
      <c r="D8362">
        <v>330</v>
      </c>
      <c r="E8362" t="s">
        <v>51053</v>
      </c>
      <c r="F8362" t="s">
        <v>51054</v>
      </c>
      <c r="G8362" t="s">
        <v>91</v>
      </c>
      <c r="H8362">
        <v>3</v>
      </c>
      <c r="I8362" t="s">
        <v>92</v>
      </c>
      <c r="J8362">
        <v>1.5693746096521799</v>
      </c>
      <c r="K8362">
        <v>0.126546706908788</v>
      </c>
      <c r="M8362">
        <v>2.0348344771729998</v>
      </c>
      <c r="N8362">
        <v>0.185658143116878</v>
      </c>
      <c r="P8362">
        <v>0.2506270707196</v>
      </c>
      <c r="Q8362">
        <v>4.42225522008435E-2</v>
      </c>
      <c r="S8362">
        <v>1.0087034403033501E-2</v>
      </c>
      <c r="T8362">
        <v>-1.91186269124349E-3</v>
      </c>
      <c r="V8362">
        <v>0.31652447318622401</v>
      </c>
      <c r="W8362">
        <v>4.6888923645019502E-2</v>
      </c>
    </row>
    <row r="8363" spans="1:23" x14ac:dyDescent="0.45">
      <c r="A8363" t="s">
        <v>50984</v>
      </c>
      <c r="B8363" t="s">
        <v>89671</v>
      </c>
      <c r="C8363" t="s">
        <v>50985</v>
      </c>
      <c r="D8363">
        <v>599</v>
      </c>
      <c r="E8363" t="s">
        <v>51057</v>
      </c>
      <c r="F8363" t="s">
        <v>51056</v>
      </c>
      <c r="G8363" t="s">
        <v>91</v>
      </c>
      <c r="H8363">
        <v>2</v>
      </c>
      <c r="I8363" t="s">
        <v>92</v>
      </c>
      <c r="J8363">
        <v>0.80347858340774103</v>
      </c>
      <c r="K8363">
        <v>0.57068352210216</v>
      </c>
      <c r="M8363">
        <v>0.64742307368068497</v>
      </c>
      <c r="N8363">
        <v>0.59778615144582903</v>
      </c>
      <c r="P8363">
        <v>0.74940118484982898</v>
      </c>
      <c r="Q8363">
        <v>0.64434683733972997</v>
      </c>
      <c r="S8363">
        <v>0.77423509778389399</v>
      </c>
      <c r="T8363">
        <v>0.56288333892822295</v>
      </c>
      <c r="V8363">
        <v>0.78681466850682802</v>
      </c>
      <c r="W8363">
        <v>0.57024872461954801</v>
      </c>
    </row>
    <row r="8364" spans="1:23" x14ac:dyDescent="0.45">
      <c r="A8364" t="s">
        <v>50984</v>
      </c>
      <c r="B8364" t="s">
        <v>89671</v>
      </c>
      <c r="C8364" t="s">
        <v>50985</v>
      </c>
      <c r="D8364">
        <v>307</v>
      </c>
      <c r="E8364" t="s">
        <v>51064</v>
      </c>
      <c r="F8364" t="s">
        <v>51065</v>
      </c>
      <c r="G8364" t="s">
        <v>91</v>
      </c>
      <c r="H8364">
        <v>3</v>
      </c>
      <c r="I8364" t="s">
        <v>92</v>
      </c>
      <c r="J8364">
        <v>0.68046841012473702</v>
      </c>
      <c r="K8364">
        <v>-9.6203162119938804E-2</v>
      </c>
      <c r="M8364">
        <v>0.89890119049612605</v>
      </c>
      <c r="N8364">
        <v>-0.14102585499103301</v>
      </c>
      <c r="P8364">
        <v>0.101455926374695</v>
      </c>
      <c r="Q8364">
        <v>-2.4605011117869401E-2</v>
      </c>
      <c r="S8364">
        <v>0.27106025261927802</v>
      </c>
      <c r="T8364">
        <v>5.0393269856770798E-2</v>
      </c>
      <c r="V8364">
        <v>0.11578761227222201</v>
      </c>
      <c r="W8364">
        <v>2.3792750040690099E-2</v>
      </c>
    </row>
    <row r="8365" spans="1:23" x14ac:dyDescent="0.45">
      <c r="A8365" t="s">
        <v>50984</v>
      </c>
      <c r="B8365" t="s">
        <v>86921</v>
      </c>
      <c r="C8365" t="s">
        <v>50985</v>
      </c>
      <c r="D8365">
        <v>885</v>
      </c>
      <c r="E8365" t="s">
        <v>51074</v>
      </c>
      <c r="F8365" t="s">
        <v>51075</v>
      </c>
      <c r="G8365" t="s">
        <v>91</v>
      </c>
      <c r="H8365">
        <v>4</v>
      </c>
      <c r="I8365" t="s">
        <v>92</v>
      </c>
      <c r="J8365">
        <v>0.52519782864908304</v>
      </c>
      <c r="K8365">
        <v>-0.15530372888614</v>
      </c>
      <c r="M8365">
        <v>0.29210569124753999</v>
      </c>
      <c r="N8365">
        <v>-0.11965379348168</v>
      </c>
      <c r="P8365">
        <v>0.38642822544059602</v>
      </c>
      <c r="Q8365">
        <v>-0.14355828844267701</v>
      </c>
      <c r="S8365">
        <v>1.28337676465733</v>
      </c>
      <c r="T8365">
        <v>-0.28113906860351601</v>
      </c>
      <c r="V8365">
        <v>0.84777077445341398</v>
      </c>
      <c r="W8365">
        <v>-0.209120445251465</v>
      </c>
    </row>
    <row r="8366" spans="1:23" x14ac:dyDescent="0.45">
      <c r="A8366" t="s">
        <v>50984</v>
      </c>
      <c r="B8366" t="s">
        <v>86921</v>
      </c>
      <c r="C8366" t="s">
        <v>50985</v>
      </c>
      <c r="D8366">
        <v>825</v>
      </c>
      <c r="E8366" t="s">
        <v>51076</v>
      </c>
      <c r="F8366" t="s">
        <v>51077</v>
      </c>
      <c r="G8366" t="s">
        <v>91</v>
      </c>
      <c r="H8366">
        <v>3</v>
      </c>
      <c r="I8366" t="s">
        <v>92</v>
      </c>
      <c r="J8366">
        <v>0.46598097401892602</v>
      </c>
      <c r="K8366">
        <v>-9.3678656746359404E-2</v>
      </c>
      <c r="M8366">
        <v>0</v>
      </c>
      <c r="N8366">
        <v>-2.4848881889792E-2</v>
      </c>
      <c r="P8366">
        <v>0</v>
      </c>
      <c r="Q8366">
        <v>-0.26603871897647302</v>
      </c>
      <c r="S8366">
        <v>8.1334278993344694E-2</v>
      </c>
      <c r="T8366">
        <v>2.0384967327117899E-2</v>
      </c>
      <c r="V8366">
        <v>0.93793133323913502</v>
      </c>
      <c r="W8366">
        <v>0.156513631343842</v>
      </c>
    </row>
    <row r="8367" spans="1:23" x14ac:dyDescent="0.45">
      <c r="A8367" t="s">
        <v>51082</v>
      </c>
      <c r="B8367" t="s">
        <v>86925</v>
      </c>
      <c r="C8367" t="s">
        <v>51083</v>
      </c>
      <c r="D8367">
        <v>287</v>
      </c>
      <c r="E8367" t="s">
        <v>51084</v>
      </c>
      <c r="F8367" t="s">
        <v>51085</v>
      </c>
      <c r="G8367" t="s">
        <v>91</v>
      </c>
      <c r="H8367">
        <v>3</v>
      </c>
      <c r="I8367" t="s">
        <v>92</v>
      </c>
      <c r="J8367">
        <v>1.8806248624591899</v>
      </c>
      <c r="K8367">
        <v>-0.34020645478192502</v>
      </c>
      <c r="M8367">
        <v>1.62797369126757</v>
      </c>
      <c r="N8367">
        <v>-0.30535538056317502</v>
      </c>
      <c r="P8367">
        <v>0</v>
      </c>
      <c r="Q8367">
        <v>4.9026799201965302E-2</v>
      </c>
      <c r="S8367">
        <v>0.79841018806994801</v>
      </c>
      <c r="T8367">
        <v>0.22186465824351601</v>
      </c>
      <c r="V8367">
        <v>0.233832377008028</v>
      </c>
      <c r="W8367">
        <v>-8.3708328359267295E-2</v>
      </c>
    </row>
    <row r="8368" spans="1:23" x14ac:dyDescent="0.45">
      <c r="A8368" t="s">
        <v>51082</v>
      </c>
      <c r="B8368" t="s">
        <v>86925</v>
      </c>
      <c r="C8368" t="s">
        <v>51083</v>
      </c>
      <c r="D8368">
        <v>193</v>
      </c>
      <c r="E8368" t="s">
        <v>51092</v>
      </c>
      <c r="F8368" t="s">
        <v>51093</v>
      </c>
      <c r="G8368" t="s">
        <v>91</v>
      </c>
      <c r="H8368">
        <v>2</v>
      </c>
      <c r="I8368" t="s">
        <v>92</v>
      </c>
      <c r="J8368">
        <v>1.56010642701582</v>
      </c>
      <c r="K8368">
        <v>-0.41878186128078398</v>
      </c>
      <c r="M8368">
        <v>1.61433889611113</v>
      </c>
      <c r="N8368">
        <v>-0.52935547095078705</v>
      </c>
      <c r="P8368">
        <v>7.2238945618278497E-2</v>
      </c>
      <c r="Q8368">
        <v>4.8072864269388102E-2</v>
      </c>
      <c r="S8368">
        <v>1.5732700613494</v>
      </c>
      <c r="T8368">
        <v>0.462532844543457</v>
      </c>
      <c r="V8368">
        <v>6.5268604468464702E-3</v>
      </c>
      <c r="W8368">
        <v>-3.6377843221028598E-3</v>
      </c>
    </row>
    <row r="8369" spans="1:23" x14ac:dyDescent="0.45">
      <c r="A8369" t="s">
        <v>51096</v>
      </c>
      <c r="B8369" t="s">
        <v>86928</v>
      </c>
      <c r="C8369" t="s">
        <v>51097</v>
      </c>
      <c r="D8369">
        <v>648</v>
      </c>
      <c r="E8369" t="s">
        <v>51098</v>
      </c>
      <c r="F8369" t="s">
        <v>51099</v>
      </c>
      <c r="G8369" t="s">
        <v>91</v>
      </c>
      <c r="H8369">
        <v>2</v>
      </c>
      <c r="I8369" t="s">
        <v>92</v>
      </c>
      <c r="J8369">
        <v>0.493353245866055</v>
      </c>
      <c r="K8369">
        <v>-0.124021026823256</v>
      </c>
      <c r="M8369">
        <v>0</v>
      </c>
      <c r="N8369">
        <v>3.6584165361192501E-2</v>
      </c>
      <c r="P8369">
        <v>5.1197550967048602E-2</v>
      </c>
      <c r="Q8369">
        <v>-1.7228804136577399E-2</v>
      </c>
      <c r="S8369">
        <v>0.24216337512837399</v>
      </c>
      <c r="T8369">
        <v>7.0010073044720803E-2</v>
      </c>
      <c r="V8369">
        <v>0.49253213169059701</v>
      </c>
      <c r="W8369">
        <v>-0.12645613445955201</v>
      </c>
    </row>
    <row r="8370" spans="1:23" x14ac:dyDescent="0.45">
      <c r="A8370" t="s">
        <v>51104</v>
      </c>
      <c r="B8370" t="s">
        <v>86931</v>
      </c>
      <c r="C8370" t="s">
        <v>51105</v>
      </c>
      <c r="D8370">
        <v>106</v>
      </c>
      <c r="E8370" t="s">
        <v>51110</v>
      </c>
      <c r="F8370" t="s">
        <v>51111</v>
      </c>
      <c r="G8370" t="s">
        <v>91</v>
      </c>
      <c r="H8370">
        <v>3</v>
      </c>
      <c r="I8370" t="s">
        <v>92</v>
      </c>
      <c r="J8370">
        <v>0.510656055941488</v>
      </c>
      <c r="K8370">
        <v>0.102034386466531</v>
      </c>
      <c r="M8370">
        <v>0</v>
      </c>
      <c r="N8370">
        <v>0.21722131616929</v>
      </c>
      <c r="P8370">
        <v>0</v>
      </c>
      <c r="Q8370">
        <v>-0.29560006292242802</v>
      </c>
      <c r="S8370">
        <v>0.41237773457607702</v>
      </c>
      <c r="T8370">
        <v>-8.8558018207549993E-2</v>
      </c>
      <c r="V8370">
        <v>0.89028953301927505</v>
      </c>
      <c r="W8370">
        <v>0.149589478969574</v>
      </c>
    </row>
    <row r="8371" spans="1:23" x14ac:dyDescent="0.45">
      <c r="A8371" t="s">
        <v>51104</v>
      </c>
      <c r="B8371" t="s">
        <v>86931</v>
      </c>
      <c r="C8371" t="s">
        <v>51105</v>
      </c>
      <c r="D8371">
        <v>107</v>
      </c>
      <c r="E8371" t="s">
        <v>51112</v>
      </c>
      <c r="F8371" t="s">
        <v>51111</v>
      </c>
      <c r="G8371" t="s">
        <v>91</v>
      </c>
      <c r="H8371">
        <v>3</v>
      </c>
      <c r="I8371" t="s">
        <v>92</v>
      </c>
      <c r="J8371">
        <v>0.52927096006141405</v>
      </c>
      <c r="K8371">
        <v>5.8462430269290197E-2</v>
      </c>
      <c r="M8371">
        <v>1.7576797570429199</v>
      </c>
      <c r="N8371">
        <v>0.16991818868196901</v>
      </c>
      <c r="P8371">
        <v>0.23817103297596001</v>
      </c>
      <c r="Q8371">
        <v>-4.0178183851570903E-2</v>
      </c>
      <c r="S8371">
        <v>0.32449624720021603</v>
      </c>
      <c r="T8371">
        <v>-4.2549629211425799E-2</v>
      </c>
      <c r="V8371">
        <v>1.10221611995558</v>
      </c>
      <c r="W8371">
        <v>0.10637615203857401</v>
      </c>
    </row>
    <row r="8372" spans="1:23" x14ac:dyDescent="0.45">
      <c r="A8372" t="s">
        <v>51135</v>
      </c>
      <c r="B8372" t="s">
        <v>89672</v>
      </c>
      <c r="C8372" t="s">
        <v>51136</v>
      </c>
      <c r="D8372">
        <v>752</v>
      </c>
      <c r="E8372" t="s">
        <v>51137</v>
      </c>
      <c r="F8372" t="s">
        <v>51138</v>
      </c>
      <c r="G8372" t="s">
        <v>91</v>
      </c>
      <c r="H8372">
        <v>3</v>
      </c>
      <c r="I8372" t="s">
        <v>92</v>
      </c>
      <c r="J8372">
        <v>2.12458840504216</v>
      </c>
      <c r="K8372">
        <v>0.23514564832051599</v>
      </c>
      <c r="M8372">
        <v>0.24806463401655399</v>
      </c>
      <c r="N8372">
        <v>5.72130680084229E-2</v>
      </c>
      <c r="P8372">
        <v>0.43956870240976298</v>
      </c>
      <c r="Q8372">
        <v>-9.94816648549047E-2</v>
      </c>
      <c r="S8372">
        <v>1.1737771170642399</v>
      </c>
      <c r="T8372">
        <v>-0.16074787139892599</v>
      </c>
      <c r="V8372">
        <v>1.5161176138567101</v>
      </c>
      <c r="W8372">
        <v>-0.18693068186442099</v>
      </c>
    </row>
    <row r="8373" spans="1:23" x14ac:dyDescent="0.45">
      <c r="A8373" t="s">
        <v>51135</v>
      </c>
      <c r="B8373" t="s">
        <v>89672</v>
      </c>
      <c r="C8373" t="s">
        <v>51136</v>
      </c>
      <c r="D8373">
        <v>746</v>
      </c>
      <c r="E8373" t="s">
        <v>51146</v>
      </c>
      <c r="F8373" t="s">
        <v>51147</v>
      </c>
      <c r="G8373" t="s">
        <v>91</v>
      </c>
      <c r="H8373">
        <v>2</v>
      </c>
      <c r="I8373" t="s">
        <v>92</v>
      </c>
      <c r="J8373">
        <v>1.0325024259347599</v>
      </c>
      <c r="K8373">
        <v>0.143753632521018</v>
      </c>
      <c r="M8373">
        <v>0.84760923241807695</v>
      </c>
      <c r="N8373">
        <v>0.153812353427594</v>
      </c>
      <c r="P8373">
        <v>6.4362038406778593E-2</v>
      </c>
      <c r="Q8373">
        <v>-1.82976476077376E-2</v>
      </c>
      <c r="S8373">
        <v>0.46933233131180702</v>
      </c>
      <c r="T8373">
        <v>-8.41522216796875E-2</v>
      </c>
      <c r="V8373">
        <v>0.44141076260323903</v>
      </c>
      <c r="W8373">
        <v>-7.7799956003824902E-2</v>
      </c>
    </row>
    <row r="8374" spans="1:23" x14ac:dyDescent="0.45">
      <c r="A8374" t="s">
        <v>51135</v>
      </c>
      <c r="B8374" t="s">
        <v>89672</v>
      </c>
      <c r="C8374" t="s">
        <v>51136</v>
      </c>
      <c r="D8374">
        <v>1214</v>
      </c>
      <c r="E8374" t="s">
        <v>51148</v>
      </c>
      <c r="F8374" t="s">
        <v>51149</v>
      </c>
      <c r="G8374" t="s">
        <v>91</v>
      </c>
      <c r="H8374">
        <v>2</v>
      </c>
      <c r="I8374" t="s">
        <v>92</v>
      </c>
      <c r="J8374">
        <v>0.26231521911703198</v>
      </c>
      <c r="K8374">
        <v>6.3623006527240497E-2</v>
      </c>
      <c r="M8374">
        <v>0.19392392832960201</v>
      </c>
      <c r="N8374">
        <v>5.9762056057269801E-2</v>
      </c>
      <c r="P8374">
        <v>2.18578847803097</v>
      </c>
      <c r="Q8374">
        <v>0.314945796440388</v>
      </c>
      <c r="S8374">
        <v>1.0686804968729599E-2</v>
      </c>
      <c r="T8374">
        <v>-3.2752227783203101E-3</v>
      </c>
      <c r="V8374">
        <v>0.23295013464741399</v>
      </c>
      <c r="W8374">
        <v>5.8960609436035198E-2</v>
      </c>
    </row>
    <row r="8375" spans="1:23" x14ac:dyDescent="0.45">
      <c r="A8375" t="s">
        <v>51135</v>
      </c>
      <c r="B8375" t="s">
        <v>89672</v>
      </c>
      <c r="C8375" t="s">
        <v>51136</v>
      </c>
      <c r="D8375">
        <v>1170</v>
      </c>
      <c r="E8375" t="s">
        <v>51152</v>
      </c>
      <c r="F8375" t="s">
        <v>51153</v>
      </c>
      <c r="G8375" t="s">
        <v>91</v>
      </c>
      <c r="H8375">
        <v>3</v>
      </c>
      <c r="I8375" t="s">
        <v>92</v>
      </c>
      <c r="J8375">
        <v>0.80382021198873799</v>
      </c>
      <c r="K8375">
        <v>-0.16203151029699001</v>
      </c>
      <c r="M8375">
        <v>0.79995540067933602</v>
      </c>
      <c r="N8375">
        <v>-0.15933118147008599</v>
      </c>
      <c r="P8375">
        <v>0</v>
      </c>
      <c r="Q8375">
        <v>-5.8410382270813001E-2</v>
      </c>
      <c r="S8375">
        <v>0.126072218628098</v>
      </c>
      <c r="T8375">
        <v>-3.8913432289572301E-2</v>
      </c>
      <c r="V8375">
        <v>0.33467483409024301</v>
      </c>
      <c r="W8375">
        <v>-8.9373294044943402E-2</v>
      </c>
    </row>
    <row r="8376" spans="1:23" x14ac:dyDescent="0.45">
      <c r="A8376" t="s">
        <v>51135</v>
      </c>
      <c r="B8376" t="s">
        <v>89672</v>
      </c>
      <c r="C8376" t="s">
        <v>51136</v>
      </c>
      <c r="D8376">
        <v>443</v>
      </c>
      <c r="E8376" t="s">
        <v>51158</v>
      </c>
      <c r="F8376" t="s">
        <v>51159</v>
      </c>
      <c r="G8376" t="s">
        <v>91</v>
      </c>
      <c r="H8376">
        <v>2</v>
      </c>
      <c r="I8376" t="s">
        <v>92</v>
      </c>
      <c r="J8376">
        <v>0.23593281933766599</v>
      </c>
      <c r="K8376">
        <v>-3.4640122682620303E-2</v>
      </c>
      <c r="M8376">
        <v>0.18048003088349099</v>
      </c>
      <c r="N8376">
        <v>3.3270230660071697E-2</v>
      </c>
      <c r="P8376">
        <v>0.49530531440116499</v>
      </c>
      <c r="Q8376">
        <v>7.2207023357522895E-2</v>
      </c>
      <c r="S8376">
        <v>1.8524762551245</v>
      </c>
      <c r="T8376">
        <v>-0.131598256429036</v>
      </c>
      <c r="V8376">
        <v>2.5909188984622702</v>
      </c>
      <c r="W8376">
        <v>-0.16459443410237601</v>
      </c>
    </row>
    <row r="8377" spans="1:23" x14ac:dyDescent="0.45">
      <c r="A8377" t="s">
        <v>51135</v>
      </c>
      <c r="B8377" t="s">
        <v>89672</v>
      </c>
      <c r="C8377" t="s">
        <v>51136</v>
      </c>
      <c r="D8377">
        <v>541</v>
      </c>
      <c r="E8377" t="s">
        <v>51162</v>
      </c>
      <c r="F8377" t="s">
        <v>51163</v>
      </c>
      <c r="G8377" t="s">
        <v>91</v>
      </c>
      <c r="H8377">
        <v>3</v>
      </c>
      <c r="I8377" t="s">
        <v>92</v>
      </c>
      <c r="J8377">
        <v>9.8308391978951401E-2</v>
      </c>
      <c r="K8377">
        <v>-3.1670135610243899E-2</v>
      </c>
      <c r="M8377">
        <v>0</v>
      </c>
      <c r="N8377">
        <v>-2.7555269353530001E-2</v>
      </c>
      <c r="P8377">
        <v>0</v>
      </c>
      <c r="Q8377">
        <v>0.221427867287084</v>
      </c>
      <c r="S8377">
        <v>0.75232065810596405</v>
      </c>
      <c r="T8377">
        <v>0.16626992821693401</v>
      </c>
      <c r="V8377">
        <v>0.29003712695400302</v>
      </c>
      <c r="W8377">
        <v>7.8859239816665594E-2</v>
      </c>
    </row>
    <row r="8378" spans="1:23" x14ac:dyDescent="0.45">
      <c r="A8378" t="s">
        <v>51168</v>
      </c>
      <c r="B8378" t="s">
        <v>86939</v>
      </c>
      <c r="C8378" t="s">
        <v>51169</v>
      </c>
      <c r="D8378">
        <v>47</v>
      </c>
      <c r="E8378" t="s">
        <v>51170</v>
      </c>
      <c r="F8378" t="s">
        <v>51171</v>
      </c>
      <c r="G8378" t="s">
        <v>91</v>
      </c>
      <c r="H8378">
        <v>2</v>
      </c>
      <c r="I8378" t="s">
        <v>92</v>
      </c>
      <c r="J8378">
        <v>8.9190401095714994E-2</v>
      </c>
      <c r="K8378">
        <v>-2.18562040573511E-2</v>
      </c>
      <c r="M8378">
        <v>0.601202823435388</v>
      </c>
      <c r="N8378">
        <v>-0.121392781917865</v>
      </c>
      <c r="P8378">
        <v>0.137785687076387</v>
      </c>
      <c r="Q8378">
        <v>3.8238903571819402E-2</v>
      </c>
      <c r="S8378">
        <v>2.2564934735394599</v>
      </c>
      <c r="T8378">
        <v>0.233756968180339</v>
      </c>
      <c r="V8378">
        <v>1.05170015439114</v>
      </c>
      <c r="W8378">
        <v>0.13425694783528599</v>
      </c>
    </row>
    <row r="8379" spans="1:23" x14ac:dyDescent="0.45">
      <c r="A8379" t="s">
        <v>51168</v>
      </c>
      <c r="B8379" t="s">
        <v>86939</v>
      </c>
      <c r="C8379" t="s">
        <v>51169</v>
      </c>
      <c r="D8379">
        <v>623</v>
      </c>
      <c r="E8379" t="s">
        <v>51174</v>
      </c>
      <c r="F8379" t="s">
        <v>51175</v>
      </c>
      <c r="G8379" t="s">
        <v>91</v>
      </c>
      <c r="H8379">
        <v>2</v>
      </c>
      <c r="I8379" t="s">
        <v>92</v>
      </c>
      <c r="J8379">
        <v>5.2252188666077198E-3</v>
      </c>
      <c r="K8379">
        <v>-1.8406709035237599E-3</v>
      </c>
      <c r="M8379">
        <v>0</v>
      </c>
      <c r="N8379">
        <v>-4.9957116444905601E-2</v>
      </c>
      <c r="P8379">
        <v>6.8337784542118196E-2</v>
      </c>
      <c r="Q8379">
        <v>-2.1903439571982899E-2</v>
      </c>
      <c r="S8379">
        <v>0.77344915707178197</v>
      </c>
      <c r="T8379">
        <v>-0.16513933854944601</v>
      </c>
      <c r="V8379">
        <v>0.35498833443542499</v>
      </c>
      <c r="W8379">
        <v>-9.2420956667731799E-2</v>
      </c>
    </row>
    <row r="8380" spans="1:23" x14ac:dyDescent="0.45">
      <c r="A8380" t="s">
        <v>51180</v>
      </c>
      <c r="B8380" t="s">
        <v>86941</v>
      </c>
      <c r="C8380" t="s">
        <v>51181</v>
      </c>
      <c r="D8380">
        <v>964</v>
      </c>
      <c r="E8380" t="s">
        <v>51188</v>
      </c>
      <c r="F8380" t="s">
        <v>51189</v>
      </c>
      <c r="G8380" t="s">
        <v>91</v>
      </c>
      <c r="H8380">
        <v>2</v>
      </c>
      <c r="I8380" t="s">
        <v>92</v>
      </c>
      <c r="J8380">
        <v>0.84366391024526399</v>
      </c>
      <c r="K8380">
        <v>-0.31604677088120398</v>
      </c>
      <c r="M8380">
        <v>0.679974261915541</v>
      </c>
      <c r="N8380">
        <v>-0.26945119745591101</v>
      </c>
      <c r="P8380">
        <v>0</v>
      </c>
      <c r="Q8380">
        <v>-0.12754614353179899</v>
      </c>
      <c r="S8380">
        <v>0.82090925757738498</v>
      </c>
      <c r="T8380">
        <v>-0.31794574681450299</v>
      </c>
      <c r="V8380">
        <v>0.26840488555661901</v>
      </c>
      <c r="W8380">
        <v>-0.13310459080864401</v>
      </c>
    </row>
    <row r="8381" spans="1:23" x14ac:dyDescent="0.45">
      <c r="A8381" t="s">
        <v>51180</v>
      </c>
      <c r="B8381" t="s">
        <v>86941</v>
      </c>
      <c r="C8381" t="s">
        <v>51181</v>
      </c>
      <c r="D8381">
        <v>1453</v>
      </c>
      <c r="E8381" t="s">
        <v>51190</v>
      </c>
      <c r="F8381" t="s">
        <v>51191</v>
      </c>
      <c r="G8381" t="s">
        <v>91</v>
      </c>
      <c r="H8381">
        <v>3</v>
      </c>
      <c r="I8381" t="s">
        <v>92</v>
      </c>
      <c r="J8381">
        <v>1.50789794426501</v>
      </c>
      <c r="K8381">
        <v>-0.12957082039270601</v>
      </c>
      <c r="M8381">
        <v>0.136740618929</v>
      </c>
      <c r="N8381">
        <v>-2.4279135924119202E-2</v>
      </c>
      <c r="P8381">
        <v>2.5587398266091001E-2</v>
      </c>
      <c r="Q8381">
        <v>5.2090348868534496E-3</v>
      </c>
      <c r="S8381">
        <v>1.1223144561802401</v>
      </c>
      <c r="T8381">
        <v>-0.109368158976237</v>
      </c>
      <c r="V8381">
        <v>0.40412910684034498</v>
      </c>
      <c r="W8381">
        <v>-5.0738487243652299E-2</v>
      </c>
    </row>
    <row r="8382" spans="1:23" x14ac:dyDescent="0.45">
      <c r="A8382" t="s">
        <v>51180</v>
      </c>
      <c r="B8382" t="s">
        <v>86941</v>
      </c>
      <c r="C8382" t="s">
        <v>51181</v>
      </c>
      <c r="D8382">
        <v>1270</v>
      </c>
      <c r="E8382" t="s">
        <v>51192</v>
      </c>
      <c r="F8382" t="s">
        <v>51193</v>
      </c>
      <c r="G8382" t="s">
        <v>91</v>
      </c>
      <c r="H8382">
        <v>4</v>
      </c>
      <c r="I8382" t="s">
        <v>92</v>
      </c>
      <c r="J8382">
        <v>0.27363526158079399</v>
      </c>
      <c r="K8382">
        <v>-2.73772569803091E-2</v>
      </c>
      <c r="M8382">
        <v>3.2486330503926901E-2</v>
      </c>
      <c r="N8382">
        <v>4.7105459066537703E-3</v>
      </c>
      <c r="P8382">
        <v>0.21629461568768901</v>
      </c>
      <c r="Q8382">
        <v>2.6121550592882899E-2</v>
      </c>
      <c r="S8382">
        <v>0.128753478084421</v>
      </c>
      <c r="T8382">
        <v>-1.44241587320964E-2</v>
      </c>
      <c r="V8382">
        <v>0.55233211916199798</v>
      </c>
      <c r="W8382">
        <v>-4.5964711507161499E-2</v>
      </c>
    </row>
    <row r="8383" spans="1:23" x14ac:dyDescent="0.45">
      <c r="A8383" t="s">
        <v>51180</v>
      </c>
      <c r="B8383" t="s">
        <v>86941</v>
      </c>
      <c r="C8383" t="s">
        <v>51181</v>
      </c>
      <c r="D8383">
        <v>1430</v>
      </c>
      <c r="E8383" t="s">
        <v>51198</v>
      </c>
      <c r="F8383" t="s">
        <v>51199</v>
      </c>
      <c r="G8383" t="s">
        <v>91</v>
      </c>
      <c r="H8383">
        <v>2</v>
      </c>
      <c r="I8383" t="s">
        <v>92</v>
      </c>
      <c r="J8383">
        <v>2.5126542948508998E-3</v>
      </c>
      <c r="K8383">
        <v>-5.3669244815141698E-4</v>
      </c>
      <c r="M8383">
        <v>5.3987229721847302E-2</v>
      </c>
      <c r="N8383">
        <v>-1.30306207216703E-2</v>
      </c>
      <c r="P8383">
        <v>0.392829282161263</v>
      </c>
      <c r="Q8383">
        <v>-7.1496848402352195E-2</v>
      </c>
      <c r="S8383">
        <v>1.8395141955610399</v>
      </c>
      <c r="T8383">
        <v>-0.17497675577799501</v>
      </c>
      <c r="V8383">
        <v>0.184748582682664</v>
      </c>
      <c r="W8383">
        <v>-3.00010935465495E-2</v>
      </c>
    </row>
    <row r="8384" spans="1:23" x14ac:dyDescent="0.45">
      <c r="A8384" t="s">
        <v>51180</v>
      </c>
      <c r="B8384" t="s">
        <v>86941</v>
      </c>
      <c r="C8384" t="s">
        <v>51181</v>
      </c>
      <c r="D8384">
        <v>248</v>
      </c>
      <c r="E8384" t="s">
        <v>51202</v>
      </c>
      <c r="F8384" t="s">
        <v>51203</v>
      </c>
      <c r="G8384" t="s">
        <v>91</v>
      </c>
      <c r="H8384">
        <v>3</v>
      </c>
      <c r="I8384" t="s">
        <v>92</v>
      </c>
      <c r="J8384">
        <v>0.87006897936246197</v>
      </c>
      <c r="K8384">
        <v>0.201215774585039</v>
      </c>
      <c r="M8384">
        <v>0.97693654616310299</v>
      </c>
      <c r="N8384">
        <v>-0.26880706273592397</v>
      </c>
      <c r="P8384">
        <v>0.34698485657804801</v>
      </c>
      <c r="Q8384">
        <v>0.126928839190253</v>
      </c>
      <c r="S8384">
        <v>0.28085429038963799</v>
      </c>
      <c r="T8384">
        <v>-8.7193997701009093E-2</v>
      </c>
      <c r="V8384">
        <v>1.19591358315035</v>
      </c>
      <c r="W8384">
        <v>0.26234544118245401</v>
      </c>
    </row>
    <row r="8385" spans="1:23" x14ac:dyDescent="0.45">
      <c r="A8385" t="s">
        <v>51180</v>
      </c>
      <c r="B8385" t="s">
        <v>86941</v>
      </c>
      <c r="C8385" t="s">
        <v>51181</v>
      </c>
      <c r="D8385">
        <v>782</v>
      </c>
      <c r="E8385" t="s">
        <v>51204</v>
      </c>
      <c r="F8385" t="s">
        <v>51205</v>
      </c>
      <c r="G8385" t="s">
        <v>91</v>
      </c>
      <c r="H8385">
        <v>3</v>
      </c>
      <c r="I8385" t="s">
        <v>92</v>
      </c>
      <c r="J8385">
        <v>1.0359002192287901</v>
      </c>
      <c r="K8385">
        <v>-0.13290830219493199</v>
      </c>
      <c r="M8385">
        <v>0</v>
      </c>
      <c r="N8385">
        <v>5.9923452489516298E-2</v>
      </c>
      <c r="P8385">
        <v>0</v>
      </c>
      <c r="Q8385">
        <v>7.3679120917069301E-3</v>
      </c>
      <c r="S8385">
        <v>0.29997280840337498</v>
      </c>
      <c r="T8385">
        <v>-4.6146810054779101E-2</v>
      </c>
      <c r="V8385">
        <v>1.7955217787433899</v>
      </c>
      <c r="W8385">
        <v>-0.18926972150802601</v>
      </c>
    </row>
    <row r="8386" spans="1:23" x14ac:dyDescent="0.45">
      <c r="A8386" t="s">
        <v>51222</v>
      </c>
      <c r="B8386" t="s">
        <v>86943</v>
      </c>
      <c r="C8386" t="s">
        <v>51223</v>
      </c>
      <c r="D8386">
        <v>141</v>
      </c>
      <c r="E8386" t="s">
        <v>51224</v>
      </c>
      <c r="F8386" t="s">
        <v>51225</v>
      </c>
      <c r="G8386" t="s">
        <v>91</v>
      </c>
      <c r="H8386">
        <v>3</v>
      </c>
      <c r="I8386" t="s">
        <v>92</v>
      </c>
      <c r="J8386">
        <v>7.7928681386736096E-3</v>
      </c>
      <c r="K8386">
        <v>4.8870062216734202E-3</v>
      </c>
      <c r="M8386">
        <v>0.24558389980098699</v>
      </c>
      <c r="N8386">
        <v>0.15197871281550501</v>
      </c>
      <c r="P8386">
        <v>1.13072981625216</v>
      </c>
      <c r="Q8386">
        <v>0.44648651419014801</v>
      </c>
      <c r="S8386">
        <v>0.40562269780108101</v>
      </c>
      <c r="T8386">
        <v>-0.19043783823649099</v>
      </c>
      <c r="V8386">
        <v>0.21890758169337199</v>
      </c>
      <c r="W8386">
        <v>-0.112654571533203</v>
      </c>
    </row>
    <row r="8387" spans="1:23" x14ac:dyDescent="0.45">
      <c r="A8387" t="s">
        <v>51226</v>
      </c>
      <c r="B8387" t="s">
        <v>86945</v>
      </c>
      <c r="C8387" t="s">
        <v>51227</v>
      </c>
      <c r="D8387">
        <v>876</v>
      </c>
      <c r="E8387" t="s">
        <v>51230</v>
      </c>
      <c r="F8387" t="s">
        <v>51231</v>
      </c>
      <c r="G8387" t="s">
        <v>91</v>
      </c>
      <c r="H8387">
        <v>2</v>
      </c>
      <c r="I8387" t="s">
        <v>92</v>
      </c>
      <c r="J8387">
        <v>0.44593073929572902</v>
      </c>
      <c r="K8387">
        <v>-0.106414079666138</v>
      </c>
      <c r="M8387">
        <v>0</v>
      </c>
      <c r="N8387">
        <v>-0.23358821868896501</v>
      </c>
      <c r="P8387">
        <v>0.22588917152434801</v>
      </c>
      <c r="Q8387">
        <v>-6.3515562760202496E-2</v>
      </c>
      <c r="S8387">
        <v>0.20571711330544501</v>
      </c>
      <c r="T8387">
        <v>6.25065635232364E-2</v>
      </c>
      <c r="V8387">
        <v>1.36032869930239E-2</v>
      </c>
      <c r="W8387">
        <v>4.45759997648351E-3</v>
      </c>
    </row>
    <row r="8388" spans="1:23" x14ac:dyDescent="0.45">
      <c r="A8388" t="s">
        <v>51234</v>
      </c>
      <c r="B8388" t="s">
        <v>86950</v>
      </c>
      <c r="C8388" t="s">
        <v>51235</v>
      </c>
      <c r="D8388">
        <v>1027</v>
      </c>
      <c r="E8388" t="s">
        <v>51244</v>
      </c>
      <c r="F8388" t="s">
        <v>51245</v>
      </c>
      <c r="G8388" t="s">
        <v>91</v>
      </c>
      <c r="H8388">
        <v>3</v>
      </c>
      <c r="I8388" t="s">
        <v>92</v>
      </c>
      <c r="J8388">
        <v>0.43336143925540299</v>
      </c>
      <c r="K8388">
        <v>8.6640947005327998E-2</v>
      </c>
      <c r="M8388">
        <v>0.53555453737139302</v>
      </c>
      <c r="N8388">
        <v>0.10226022495943</v>
      </c>
      <c r="P8388">
        <v>0</v>
      </c>
      <c r="Q8388">
        <v>5.5716753005981504E-3</v>
      </c>
      <c r="S8388">
        <v>0.15801497556588101</v>
      </c>
      <c r="T8388">
        <v>-3.70686895707074E-2</v>
      </c>
      <c r="V8388">
        <v>0.73983837157390597</v>
      </c>
      <c r="W8388">
        <v>0.129291688694673</v>
      </c>
    </row>
    <row r="8389" spans="1:23" x14ac:dyDescent="0.45">
      <c r="A8389" t="s">
        <v>51234</v>
      </c>
      <c r="B8389" t="s">
        <v>86950</v>
      </c>
      <c r="C8389" t="s">
        <v>51235</v>
      </c>
      <c r="D8389">
        <v>1008</v>
      </c>
      <c r="E8389" t="s">
        <v>51246</v>
      </c>
      <c r="F8389" t="s">
        <v>51247</v>
      </c>
      <c r="G8389" t="s">
        <v>91</v>
      </c>
      <c r="H8389">
        <v>2</v>
      </c>
      <c r="I8389" t="s">
        <v>92</v>
      </c>
      <c r="J8389">
        <v>0.62366964446069595</v>
      </c>
      <c r="K8389">
        <v>0.17307582879677799</v>
      </c>
      <c r="M8389">
        <v>0.13550716255421599</v>
      </c>
      <c r="N8389">
        <v>6.0693098948552099E-2</v>
      </c>
      <c r="P8389">
        <v>0.90757624031472195</v>
      </c>
      <c r="Q8389">
        <v>0.25932951631217199</v>
      </c>
      <c r="S8389">
        <v>1.7857815155525101</v>
      </c>
      <c r="T8389">
        <v>0.33871189117431599</v>
      </c>
      <c r="V8389">
        <v>0.51685754155015495</v>
      </c>
      <c r="W8389">
        <v>0.139815483093262</v>
      </c>
    </row>
    <row r="8390" spans="1:23" x14ac:dyDescent="0.45">
      <c r="A8390" t="s">
        <v>51250</v>
      </c>
      <c r="B8390" t="s">
        <v>86953</v>
      </c>
      <c r="C8390" t="s">
        <v>51251</v>
      </c>
      <c r="D8390">
        <v>882</v>
      </c>
      <c r="E8390" t="s">
        <v>51254</v>
      </c>
      <c r="F8390" t="s">
        <v>51255</v>
      </c>
      <c r="G8390" t="s">
        <v>91</v>
      </c>
      <c r="H8390">
        <v>3</v>
      </c>
      <c r="I8390" t="s">
        <v>92</v>
      </c>
      <c r="J8390">
        <v>0.32987956833917198</v>
      </c>
      <c r="K8390">
        <v>-0.124970604391659</v>
      </c>
      <c r="M8390">
        <v>0.35322388283400602</v>
      </c>
      <c r="N8390">
        <v>-0.13187425276812401</v>
      </c>
      <c r="P8390">
        <v>0</v>
      </c>
      <c r="Q8390">
        <v>6.7273211479186995E-2</v>
      </c>
      <c r="S8390">
        <v>1.5803508477635799</v>
      </c>
      <c r="T8390">
        <v>0.36235502186943502</v>
      </c>
      <c r="V8390">
        <v>0.32887602740938399</v>
      </c>
      <c r="W8390">
        <v>0.107442645465626</v>
      </c>
    </row>
    <row r="8391" spans="1:23" x14ac:dyDescent="0.45">
      <c r="A8391" t="s">
        <v>9042</v>
      </c>
      <c r="B8391" t="s">
        <v>86956</v>
      </c>
      <c r="C8391" t="s">
        <v>9043</v>
      </c>
      <c r="D8391">
        <v>1347</v>
      </c>
      <c r="E8391" t="s">
        <v>51269</v>
      </c>
      <c r="F8391" t="s">
        <v>51270</v>
      </c>
      <c r="G8391" t="s">
        <v>91</v>
      </c>
      <c r="H8391">
        <v>2</v>
      </c>
      <c r="I8391" t="s">
        <v>92</v>
      </c>
      <c r="J8391">
        <v>0.40510104900965799</v>
      </c>
      <c r="K8391">
        <v>7.5034942382421296E-2</v>
      </c>
      <c r="M8391">
        <v>8.5825025364101595E-2</v>
      </c>
      <c r="N8391">
        <v>2.3692296101496799E-2</v>
      </c>
      <c r="P8391">
        <v>1.0595613137139399</v>
      </c>
      <c r="Q8391">
        <v>0.170789356889396</v>
      </c>
      <c r="S8391">
        <v>0.103446938806697</v>
      </c>
      <c r="T8391">
        <v>2.31365839640299E-2</v>
      </c>
      <c r="V8391">
        <v>0.58940787495911295</v>
      </c>
      <c r="W8391">
        <v>9.7849655151367204E-2</v>
      </c>
    </row>
    <row r="8392" spans="1:23" x14ac:dyDescent="0.45">
      <c r="A8392" t="s">
        <v>51271</v>
      </c>
      <c r="B8392" t="s">
        <v>86959</v>
      </c>
      <c r="C8392" t="s">
        <v>51272</v>
      </c>
      <c r="D8392">
        <v>714</v>
      </c>
      <c r="E8392" t="s">
        <v>51273</v>
      </c>
      <c r="F8392" t="s">
        <v>51274</v>
      </c>
      <c r="G8392" t="s">
        <v>91</v>
      </c>
      <c r="H8392">
        <v>3</v>
      </c>
      <c r="I8392" t="s">
        <v>92</v>
      </c>
      <c r="J8392">
        <v>0.81419799311835395</v>
      </c>
      <c r="K8392">
        <v>0.167306600472866</v>
      </c>
      <c r="M8392">
        <v>0.23648920188971601</v>
      </c>
      <c r="N8392">
        <v>7.7935713988084104E-2</v>
      </c>
      <c r="P8392">
        <v>1.0066457727114699</v>
      </c>
      <c r="Q8392">
        <v>0.22358845020162599</v>
      </c>
      <c r="S8392">
        <v>1.49629228648207</v>
      </c>
      <c r="T8392">
        <v>0.24423998514811199</v>
      </c>
      <c r="V8392">
        <v>0.89160633515108001</v>
      </c>
      <c r="W8392">
        <v>0.168509661356608</v>
      </c>
    </row>
    <row r="8393" spans="1:23" x14ac:dyDescent="0.45">
      <c r="A8393" t="s">
        <v>51271</v>
      </c>
      <c r="B8393" t="s">
        <v>86959</v>
      </c>
      <c r="C8393" t="s">
        <v>51272</v>
      </c>
      <c r="D8393">
        <v>759</v>
      </c>
      <c r="E8393" t="s">
        <v>51277</v>
      </c>
      <c r="F8393" t="s">
        <v>51278</v>
      </c>
      <c r="G8393" t="s">
        <v>91</v>
      </c>
      <c r="H8393">
        <v>2</v>
      </c>
      <c r="I8393" t="s">
        <v>92</v>
      </c>
      <c r="J8393">
        <v>0.68632051297612795</v>
      </c>
      <c r="K8393">
        <v>-0.44538914456086998</v>
      </c>
      <c r="M8393">
        <v>0</v>
      </c>
      <c r="N8393">
        <v>-0.67106544270234902</v>
      </c>
      <c r="P8393">
        <v>0</v>
      </c>
      <c r="Q8393">
        <v>0.173225377735339</v>
      </c>
      <c r="S8393">
        <v>1.7851195684485801</v>
      </c>
      <c r="T8393">
        <v>0.85238415002822898</v>
      </c>
      <c r="V8393">
        <v>0.36623642525980399</v>
      </c>
      <c r="W8393">
        <v>0.25565034151077298</v>
      </c>
    </row>
    <row r="8394" spans="1:23" x14ac:dyDescent="0.45">
      <c r="A8394" t="s">
        <v>51271</v>
      </c>
      <c r="B8394" t="s">
        <v>86959</v>
      </c>
      <c r="C8394" t="s">
        <v>51272</v>
      </c>
      <c r="D8394">
        <v>435</v>
      </c>
      <c r="E8394" t="s">
        <v>51281</v>
      </c>
      <c r="F8394" t="s">
        <v>51280</v>
      </c>
      <c r="G8394" t="s">
        <v>91</v>
      </c>
      <c r="H8394">
        <v>2</v>
      </c>
      <c r="I8394" t="s">
        <v>92</v>
      </c>
      <c r="J8394">
        <v>2.43384870968355E-2</v>
      </c>
      <c r="K8394">
        <v>1.0105062933529099E-2</v>
      </c>
      <c r="M8394">
        <v>0</v>
      </c>
      <c r="N8394">
        <v>-4.4786761788760898E-2</v>
      </c>
      <c r="P8394">
        <v>0</v>
      </c>
      <c r="Q8394">
        <v>-0.119478627255088</v>
      </c>
      <c r="S8394">
        <v>1.1735444233285099</v>
      </c>
      <c r="T8394">
        <v>0.23322832584381101</v>
      </c>
      <c r="V8394">
        <v>1.09311767074016E-2</v>
      </c>
      <c r="W8394">
        <v>3.8400888442993199E-3</v>
      </c>
    </row>
    <row r="8395" spans="1:23" x14ac:dyDescent="0.45">
      <c r="A8395" t="s">
        <v>51271</v>
      </c>
      <c r="B8395" t="s">
        <v>86959</v>
      </c>
      <c r="C8395" t="s">
        <v>51272</v>
      </c>
      <c r="D8395">
        <v>1003</v>
      </c>
      <c r="E8395" t="s">
        <v>51282</v>
      </c>
      <c r="F8395" t="s">
        <v>51283</v>
      </c>
      <c r="G8395" t="s">
        <v>91</v>
      </c>
      <c r="H8395">
        <v>2</v>
      </c>
      <c r="I8395" t="s">
        <v>92</v>
      </c>
      <c r="J8395">
        <v>0.16777466046668801</v>
      </c>
      <c r="K8395">
        <v>3.1820800569322398E-2</v>
      </c>
      <c r="M8395">
        <v>0</v>
      </c>
      <c r="N8395">
        <v>-0.12899706098768399</v>
      </c>
      <c r="P8395">
        <v>1.1215608856856301</v>
      </c>
      <c r="Q8395">
        <v>0.13313594617341701</v>
      </c>
      <c r="S8395">
        <v>0.81063893646556096</v>
      </c>
      <c r="T8395">
        <v>0.113729112288531</v>
      </c>
      <c r="V8395">
        <v>0.35090608864629302</v>
      </c>
      <c r="W8395">
        <v>5.8304183623369997E-2</v>
      </c>
    </row>
    <row r="8396" spans="1:23" x14ac:dyDescent="0.45">
      <c r="A8396" t="s">
        <v>51271</v>
      </c>
      <c r="B8396" t="s">
        <v>86959</v>
      </c>
      <c r="C8396" t="s">
        <v>51272</v>
      </c>
      <c r="D8396">
        <v>343</v>
      </c>
      <c r="E8396" t="s">
        <v>51284</v>
      </c>
      <c r="F8396" t="s">
        <v>51285</v>
      </c>
      <c r="G8396" t="s">
        <v>91</v>
      </c>
      <c r="H8396">
        <v>3</v>
      </c>
      <c r="I8396" t="s">
        <v>92</v>
      </c>
      <c r="J8396">
        <v>0.20441497676221901</v>
      </c>
      <c r="K8396">
        <v>4.7340336967917E-2</v>
      </c>
      <c r="M8396">
        <v>0.182787584907326</v>
      </c>
      <c r="N8396">
        <v>4.2805138756247099E-2</v>
      </c>
      <c r="P8396">
        <v>0</v>
      </c>
      <c r="Q8396">
        <v>0.19098813533782999</v>
      </c>
      <c r="S8396">
        <v>0.10783006259365201</v>
      </c>
      <c r="T8396">
        <v>-2.5199483422672E-2</v>
      </c>
      <c r="V8396">
        <v>0.209994634427357</v>
      </c>
      <c r="W8396">
        <v>4.8646856756771301E-2</v>
      </c>
    </row>
    <row r="8397" spans="1:23" x14ac:dyDescent="0.45">
      <c r="A8397" t="s">
        <v>51271</v>
      </c>
      <c r="B8397" t="s">
        <v>86959</v>
      </c>
      <c r="C8397" t="s">
        <v>51272</v>
      </c>
      <c r="D8397">
        <v>345</v>
      </c>
      <c r="E8397" t="s">
        <v>51286</v>
      </c>
      <c r="F8397" t="s">
        <v>51287</v>
      </c>
      <c r="G8397" t="s">
        <v>91</v>
      </c>
      <c r="H8397">
        <v>2</v>
      </c>
      <c r="I8397" t="s">
        <v>92</v>
      </c>
      <c r="J8397">
        <v>0.27803690556487198</v>
      </c>
      <c r="K8397">
        <v>3.6997409967275803E-2</v>
      </c>
      <c r="M8397">
        <v>9.1559192321400903E-2</v>
      </c>
      <c r="N8397">
        <v>1.7243000177236699E-2</v>
      </c>
      <c r="P8397">
        <v>0.54865391955505005</v>
      </c>
      <c r="Q8397">
        <v>7.2566936756002495E-2</v>
      </c>
      <c r="S8397">
        <v>0.33090169229928701</v>
      </c>
      <c r="T8397">
        <v>4.0511728922525997E-2</v>
      </c>
      <c r="V8397">
        <v>0.92919787893391803</v>
      </c>
      <c r="W8397">
        <v>9.1221771240234395E-2</v>
      </c>
    </row>
    <row r="8398" spans="1:23" x14ac:dyDescent="0.45">
      <c r="A8398" t="s">
        <v>51271</v>
      </c>
      <c r="B8398" t="s">
        <v>86959</v>
      </c>
      <c r="C8398" t="s">
        <v>51272</v>
      </c>
      <c r="D8398">
        <v>411</v>
      </c>
      <c r="E8398" t="s">
        <v>51290</v>
      </c>
      <c r="F8398" t="s">
        <v>51291</v>
      </c>
      <c r="G8398" t="s">
        <v>91</v>
      </c>
      <c r="H8398">
        <v>3</v>
      </c>
      <c r="I8398" t="s">
        <v>92</v>
      </c>
      <c r="J8398">
        <v>0.63956332003903504</v>
      </c>
      <c r="K8398">
        <v>-6.0910830130943901E-2</v>
      </c>
      <c r="M8398">
        <v>0.80457191247959203</v>
      </c>
      <c r="N8398">
        <v>8.3637586006751405E-2</v>
      </c>
      <c r="P8398">
        <v>0.27020056312004298</v>
      </c>
      <c r="Q8398">
        <v>-3.8029670715331997E-2</v>
      </c>
      <c r="S8398">
        <v>1.0738044964754001</v>
      </c>
      <c r="T8398">
        <v>8.6661618550618505E-2</v>
      </c>
      <c r="V8398">
        <v>0.63390708375494897</v>
      </c>
      <c r="W8398">
        <v>6.1387023925781201E-2</v>
      </c>
    </row>
    <row r="8399" spans="1:23" x14ac:dyDescent="0.45">
      <c r="A8399" t="s">
        <v>51271</v>
      </c>
      <c r="B8399" t="s">
        <v>86959</v>
      </c>
      <c r="C8399" t="s">
        <v>51272</v>
      </c>
      <c r="D8399">
        <v>422</v>
      </c>
      <c r="E8399" t="s">
        <v>51296</v>
      </c>
      <c r="F8399" t="s">
        <v>51297</v>
      </c>
      <c r="G8399" t="s">
        <v>91</v>
      </c>
      <c r="H8399">
        <v>3</v>
      </c>
      <c r="I8399" t="s">
        <v>92</v>
      </c>
      <c r="J8399">
        <v>3.4780636306253998E-2</v>
      </c>
      <c r="K8399">
        <v>-8.3172688117394093E-3</v>
      </c>
      <c r="M8399">
        <v>0.40068499199565699</v>
      </c>
      <c r="N8399">
        <v>-8.78374943366418E-2</v>
      </c>
      <c r="P8399">
        <v>0.41582390219865401</v>
      </c>
      <c r="Q8399">
        <v>8.88419973439184E-2</v>
      </c>
      <c r="S8399">
        <v>0.24256226662365801</v>
      </c>
      <c r="T8399">
        <v>4.96585845947266E-2</v>
      </c>
      <c r="V8399">
        <v>0.62513935023338696</v>
      </c>
      <c r="W8399">
        <v>9.4242540995279997E-2</v>
      </c>
    </row>
    <row r="8400" spans="1:23" x14ac:dyDescent="0.45">
      <c r="A8400" t="s">
        <v>51304</v>
      </c>
      <c r="B8400" t="s">
        <v>86964</v>
      </c>
      <c r="C8400" t="s">
        <v>51305</v>
      </c>
      <c r="D8400">
        <v>840</v>
      </c>
      <c r="E8400" t="s">
        <v>51312</v>
      </c>
      <c r="F8400" t="s">
        <v>51313</v>
      </c>
      <c r="G8400" t="s">
        <v>91</v>
      </c>
      <c r="H8400">
        <v>2</v>
      </c>
      <c r="I8400" t="s">
        <v>92</v>
      </c>
      <c r="J8400">
        <v>0.15082735415085999</v>
      </c>
      <c r="K8400">
        <v>-2.2644342520298101E-2</v>
      </c>
      <c r="M8400">
        <v>6.5557434787420904E-2</v>
      </c>
      <c r="N8400">
        <v>-1.32374580089863E-2</v>
      </c>
      <c r="P8400">
        <v>0.75592862971927199</v>
      </c>
      <c r="Q8400">
        <v>-9.60746633595434E-2</v>
      </c>
      <c r="S8400">
        <v>1.1302141233277001</v>
      </c>
      <c r="T8400">
        <v>-0.101564737955729</v>
      </c>
      <c r="V8400">
        <v>1.0242414029195399</v>
      </c>
      <c r="W8400">
        <v>-9.8923377990722594E-2</v>
      </c>
    </row>
    <row r="8401" spans="1:23" x14ac:dyDescent="0.45">
      <c r="A8401" t="s">
        <v>51304</v>
      </c>
      <c r="B8401" t="s">
        <v>86964</v>
      </c>
      <c r="C8401" t="s">
        <v>51305</v>
      </c>
      <c r="D8401">
        <v>338</v>
      </c>
      <c r="E8401" t="s">
        <v>51316</v>
      </c>
      <c r="F8401" t="s">
        <v>51317</v>
      </c>
      <c r="G8401" t="s">
        <v>91</v>
      </c>
      <c r="H8401">
        <v>2</v>
      </c>
      <c r="I8401" t="s">
        <v>92</v>
      </c>
      <c r="J8401">
        <v>0.51550120904756602</v>
      </c>
      <c r="K8401">
        <v>-0.23691690669340201</v>
      </c>
      <c r="M8401">
        <v>0.64333923119789105</v>
      </c>
      <c r="N8401">
        <v>-0.28056514964384199</v>
      </c>
      <c r="P8401">
        <v>0</v>
      </c>
      <c r="Q8401">
        <v>-0.35320837497711199</v>
      </c>
      <c r="S8401">
        <v>0.88404346800355604</v>
      </c>
      <c r="T8401">
        <v>-0.35125481381135798</v>
      </c>
      <c r="V8401">
        <v>0.38484928988203398</v>
      </c>
      <c r="W8401">
        <v>-0.18542563214021601</v>
      </c>
    </row>
    <row r="8402" spans="1:23" x14ac:dyDescent="0.45">
      <c r="A8402" t="s">
        <v>51326</v>
      </c>
      <c r="B8402" t="s">
        <v>86969</v>
      </c>
      <c r="C8402" t="s">
        <v>51327</v>
      </c>
      <c r="D8402">
        <v>38</v>
      </c>
      <c r="E8402" t="s">
        <v>51328</v>
      </c>
      <c r="F8402" t="s">
        <v>51329</v>
      </c>
      <c r="G8402" t="s">
        <v>91</v>
      </c>
      <c r="H8402">
        <v>3</v>
      </c>
      <c r="I8402" t="s">
        <v>92</v>
      </c>
      <c r="J8402">
        <v>7.3874572086975496E-2</v>
      </c>
      <c r="K8402">
        <v>-1.6082076465382299E-2</v>
      </c>
      <c r="M8402">
        <v>0</v>
      </c>
      <c r="N8402">
        <v>8.29500871546128E-2</v>
      </c>
      <c r="P8402">
        <v>0</v>
      </c>
      <c r="Q8402">
        <v>-0.22408201819972001</v>
      </c>
      <c r="S8402">
        <v>8.9908046015622994E-2</v>
      </c>
      <c r="T8402">
        <v>-1.95491909980774E-2</v>
      </c>
      <c r="V8402">
        <v>0.56002431885412296</v>
      </c>
      <c r="W8402">
        <v>-8.9445173740387005E-2</v>
      </c>
    </row>
    <row r="8403" spans="1:23" x14ac:dyDescent="0.45">
      <c r="A8403" t="s">
        <v>51342</v>
      </c>
      <c r="B8403" t="s">
        <v>86971</v>
      </c>
      <c r="C8403" t="s">
        <v>51343</v>
      </c>
      <c r="D8403">
        <v>386</v>
      </c>
      <c r="E8403" t="s">
        <v>51350</v>
      </c>
      <c r="F8403" t="s">
        <v>51351</v>
      </c>
      <c r="G8403" t="s">
        <v>91</v>
      </c>
      <c r="H8403">
        <v>3</v>
      </c>
      <c r="I8403" t="s">
        <v>92</v>
      </c>
      <c r="J8403">
        <v>0.145064055851788</v>
      </c>
      <c r="K8403">
        <v>3.9123431230202697E-2</v>
      </c>
      <c r="M8403">
        <v>0.162779465889936</v>
      </c>
      <c r="N8403">
        <v>-5.3403799350445098E-2</v>
      </c>
      <c r="P8403">
        <v>0.10184291597976</v>
      </c>
      <c r="Q8403">
        <v>3.3429918618037797E-2</v>
      </c>
      <c r="S8403">
        <v>3.4153043438114299</v>
      </c>
      <c r="T8403">
        <v>0.348459765116374</v>
      </c>
      <c r="V8403">
        <v>8.5064010930080897E-2</v>
      </c>
      <c r="W8403">
        <v>1.87643814086914E-2</v>
      </c>
    </row>
    <row r="8404" spans="1:23" x14ac:dyDescent="0.45">
      <c r="A8404" t="s">
        <v>51342</v>
      </c>
      <c r="B8404" t="s">
        <v>86971</v>
      </c>
      <c r="C8404" t="s">
        <v>51343</v>
      </c>
      <c r="D8404">
        <v>917</v>
      </c>
      <c r="E8404" t="s">
        <v>51352</v>
      </c>
      <c r="F8404" t="s">
        <v>51353</v>
      </c>
      <c r="G8404" t="s">
        <v>91</v>
      </c>
      <c r="H8404">
        <v>3</v>
      </c>
      <c r="I8404" t="s">
        <v>92</v>
      </c>
      <c r="J8404">
        <v>3.6920833221318699E-3</v>
      </c>
      <c r="K8404">
        <v>-1.0224672464224001E-3</v>
      </c>
      <c r="M8404">
        <v>0.19940359817680101</v>
      </c>
      <c r="N8404">
        <v>5.6639542946448698E-2</v>
      </c>
      <c r="P8404">
        <v>3.9007996399365301E-2</v>
      </c>
      <c r="Q8404">
        <v>-1.24107722578378E-2</v>
      </c>
      <c r="S8404">
        <v>1.90472500395624</v>
      </c>
      <c r="T8404">
        <v>-0.22856168111165401</v>
      </c>
      <c r="V8404">
        <v>0.82853490609746905</v>
      </c>
      <c r="W8404">
        <v>-0.12403134663899699</v>
      </c>
    </row>
    <row r="8405" spans="1:23" x14ac:dyDescent="0.45">
      <c r="A8405" t="s">
        <v>51342</v>
      </c>
      <c r="B8405" t="s">
        <v>86971</v>
      </c>
      <c r="C8405" t="s">
        <v>51343</v>
      </c>
      <c r="D8405">
        <v>865</v>
      </c>
      <c r="E8405" t="s">
        <v>51364</v>
      </c>
      <c r="F8405" t="s">
        <v>51365</v>
      </c>
      <c r="G8405" t="s">
        <v>91</v>
      </c>
      <c r="H8405">
        <v>3</v>
      </c>
      <c r="I8405" t="s">
        <v>92</v>
      </c>
      <c r="J8405">
        <v>1.3772891641188201</v>
      </c>
      <c r="K8405">
        <v>-0.12223145289298799</v>
      </c>
      <c r="M8405">
        <v>0.241744490691464</v>
      </c>
      <c r="N8405">
        <v>-3.8965830436119703E-2</v>
      </c>
      <c r="P8405">
        <v>0.10645061542647</v>
      </c>
      <c r="Q8405">
        <v>2.01767066429401E-2</v>
      </c>
      <c r="S8405">
        <v>0.18310634024404601</v>
      </c>
      <c r="T8405">
        <v>-2.51209004720052E-2</v>
      </c>
      <c r="V8405">
        <v>0.25297036216491098</v>
      </c>
      <c r="W8405">
        <v>-3.6965217590332E-2</v>
      </c>
    </row>
    <row r="8406" spans="1:23" x14ac:dyDescent="0.45">
      <c r="A8406" t="s">
        <v>51342</v>
      </c>
      <c r="B8406" t="s">
        <v>86971</v>
      </c>
      <c r="C8406" t="s">
        <v>51343</v>
      </c>
      <c r="D8406">
        <v>1135</v>
      </c>
      <c r="E8406" t="s">
        <v>51366</v>
      </c>
      <c r="F8406" t="s">
        <v>51367</v>
      </c>
      <c r="G8406" t="s">
        <v>91</v>
      </c>
      <c r="H8406">
        <v>3</v>
      </c>
      <c r="I8406" t="s">
        <v>92</v>
      </c>
      <c r="J8406">
        <v>0.51712256785114497</v>
      </c>
      <c r="K8406">
        <v>-0.137752462835873</v>
      </c>
      <c r="M8406">
        <v>0</v>
      </c>
      <c r="N8406">
        <v>-0.18768327376421801</v>
      </c>
      <c r="P8406">
        <v>0</v>
      </c>
      <c r="Q8406">
        <v>-1.1718423742996999E-2</v>
      </c>
      <c r="S8406">
        <v>0.32873938374614198</v>
      </c>
      <c r="T8406">
        <v>-9.5564305782318101E-2</v>
      </c>
      <c r="V8406">
        <v>0.945541821939066</v>
      </c>
      <c r="W8406">
        <v>-0.21783131361007699</v>
      </c>
    </row>
    <row r="8407" spans="1:23" x14ac:dyDescent="0.45">
      <c r="A8407" t="s">
        <v>51374</v>
      </c>
      <c r="B8407" t="s">
        <v>86972</v>
      </c>
      <c r="C8407" t="s">
        <v>51375</v>
      </c>
      <c r="D8407">
        <v>118</v>
      </c>
      <c r="E8407" t="s">
        <v>51376</v>
      </c>
      <c r="F8407" t="s">
        <v>51377</v>
      </c>
      <c r="G8407" t="s">
        <v>91</v>
      </c>
      <c r="H8407">
        <v>2</v>
      </c>
      <c r="I8407" t="s">
        <v>92</v>
      </c>
      <c r="J8407">
        <v>1.24333764268035</v>
      </c>
      <c r="K8407">
        <v>0.22482211161882401</v>
      </c>
      <c r="M8407">
        <v>0.61876248917513299</v>
      </c>
      <c r="N8407">
        <v>0.16632881531348601</v>
      </c>
      <c r="P8407">
        <v>0.698509349186069</v>
      </c>
      <c r="Q8407">
        <v>0.18224505720467399</v>
      </c>
      <c r="S8407">
        <v>0.656159949486528</v>
      </c>
      <c r="T8407">
        <v>0.14847712198893201</v>
      </c>
      <c r="V8407">
        <v>0.73840908525774696</v>
      </c>
      <c r="W8407">
        <v>0.163342997233073</v>
      </c>
    </row>
    <row r="8408" spans="1:23" x14ac:dyDescent="0.45">
      <c r="A8408" t="s">
        <v>51374</v>
      </c>
      <c r="B8408" t="s">
        <v>86972</v>
      </c>
      <c r="C8408" t="s">
        <v>51375</v>
      </c>
      <c r="D8408">
        <v>627</v>
      </c>
      <c r="E8408" t="s">
        <v>51380</v>
      </c>
      <c r="F8408" t="s">
        <v>51381</v>
      </c>
      <c r="G8408" t="s">
        <v>91</v>
      </c>
      <c r="H8408">
        <v>2</v>
      </c>
      <c r="I8408" t="s">
        <v>92</v>
      </c>
      <c r="J8408">
        <v>0.99038087147869702</v>
      </c>
      <c r="K8408">
        <v>0.111396489999233</v>
      </c>
      <c r="M8408">
        <v>0.77769056236844203</v>
      </c>
      <c r="N8408">
        <v>0.11453773425175599</v>
      </c>
      <c r="P8408">
        <v>0.96016910433367197</v>
      </c>
      <c r="Q8408">
        <v>0.13000886193637201</v>
      </c>
      <c r="S8408">
        <v>0.38357007878163002</v>
      </c>
      <c r="T8408">
        <v>5.9614499409993499E-2</v>
      </c>
      <c r="V8408">
        <v>7.5313090799765101E-2</v>
      </c>
      <c r="W8408">
        <v>1.4324188232421899E-2</v>
      </c>
    </row>
    <row r="8409" spans="1:23" x14ac:dyDescent="0.45">
      <c r="A8409" t="s">
        <v>51374</v>
      </c>
      <c r="B8409" t="s">
        <v>86972</v>
      </c>
      <c r="C8409" t="s">
        <v>51375</v>
      </c>
      <c r="D8409">
        <v>536</v>
      </c>
      <c r="E8409" t="s">
        <v>51382</v>
      </c>
      <c r="F8409" t="s">
        <v>51383</v>
      </c>
      <c r="G8409" t="s">
        <v>91</v>
      </c>
      <c r="H8409">
        <v>3</v>
      </c>
      <c r="I8409" t="s">
        <v>92</v>
      </c>
      <c r="J8409">
        <v>5.1307129500125101E-2</v>
      </c>
      <c r="K8409">
        <v>-9.2925108396090007E-3</v>
      </c>
      <c r="M8409">
        <v>0.74535882849275203</v>
      </c>
      <c r="N8409">
        <v>0.10533437362084</v>
      </c>
      <c r="P8409">
        <v>1.32845509173475</v>
      </c>
      <c r="Q8409">
        <v>0.15219260906351001</v>
      </c>
      <c r="S8409">
        <v>0.44017712191705899</v>
      </c>
      <c r="T8409">
        <v>6.2860425313313803E-2</v>
      </c>
      <c r="V8409">
        <v>0.202774087467847</v>
      </c>
      <c r="W8409">
        <v>3.1723594665527301E-2</v>
      </c>
    </row>
    <row r="8410" spans="1:23" x14ac:dyDescent="0.45">
      <c r="A8410" t="s">
        <v>51374</v>
      </c>
      <c r="B8410" t="s">
        <v>86972</v>
      </c>
      <c r="C8410" t="s">
        <v>51375</v>
      </c>
      <c r="D8410">
        <v>447</v>
      </c>
      <c r="E8410" t="s">
        <v>51384</v>
      </c>
      <c r="F8410" t="s">
        <v>51385</v>
      </c>
      <c r="G8410" t="s">
        <v>91</v>
      </c>
      <c r="H8410">
        <v>2</v>
      </c>
      <c r="I8410" t="s">
        <v>92</v>
      </c>
      <c r="J8410">
        <v>0.28173215452481698</v>
      </c>
      <c r="K8410">
        <v>6.0787341533563098E-2</v>
      </c>
      <c r="M8410">
        <v>1.0611055211087299</v>
      </c>
      <c r="N8410">
        <v>0.20690343930171101</v>
      </c>
      <c r="P8410">
        <v>4.5593962759101901E-2</v>
      </c>
      <c r="Q8410">
        <v>1.47957637392241E-2</v>
      </c>
      <c r="S8410">
        <v>0.43418625852419102</v>
      </c>
      <c r="T8410">
        <v>-8.9590937296549503E-2</v>
      </c>
      <c r="V8410">
        <v>0.74574561299315101</v>
      </c>
      <c r="W8410">
        <v>-0.133555323282878</v>
      </c>
    </row>
    <row r="8411" spans="1:23" x14ac:dyDescent="0.45">
      <c r="A8411" t="s">
        <v>51374</v>
      </c>
      <c r="B8411" t="s">
        <v>86972</v>
      </c>
      <c r="C8411" t="s">
        <v>51375</v>
      </c>
      <c r="D8411">
        <v>519</v>
      </c>
      <c r="E8411" t="s">
        <v>51394</v>
      </c>
      <c r="F8411" t="s">
        <v>51395</v>
      </c>
      <c r="G8411" t="s">
        <v>91</v>
      </c>
      <c r="H8411">
        <v>2</v>
      </c>
      <c r="I8411" t="s">
        <v>92</v>
      </c>
      <c r="J8411">
        <v>1.1714592972696201</v>
      </c>
      <c r="K8411">
        <v>0.152114643770106</v>
      </c>
      <c r="M8411">
        <v>1.25554531031178</v>
      </c>
      <c r="N8411">
        <v>0.14954687567318201</v>
      </c>
      <c r="P8411">
        <v>0</v>
      </c>
      <c r="Q8411">
        <v>0.13060514926910399</v>
      </c>
      <c r="S8411">
        <v>0.30602987786847602</v>
      </c>
      <c r="T8411">
        <v>-6.0976042467005102E-2</v>
      </c>
      <c r="V8411">
        <v>7.0035803848002801E-2</v>
      </c>
      <c r="W8411">
        <v>1.73640110913445E-2</v>
      </c>
    </row>
    <row r="8412" spans="1:23" x14ac:dyDescent="0.45">
      <c r="A8412" t="s">
        <v>51404</v>
      </c>
      <c r="B8412" t="s">
        <v>86977</v>
      </c>
      <c r="C8412" t="s">
        <v>51405</v>
      </c>
      <c r="D8412">
        <v>354</v>
      </c>
      <c r="E8412" t="s">
        <v>51410</v>
      </c>
      <c r="F8412" t="s">
        <v>51411</v>
      </c>
      <c r="G8412" t="s">
        <v>91</v>
      </c>
      <c r="H8412">
        <v>3</v>
      </c>
      <c r="I8412" t="s">
        <v>92</v>
      </c>
      <c r="J8412">
        <v>0.65816712283039902</v>
      </c>
      <c r="K8412">
        <v>-0.114493327263074</v>
      </c>
      <c r="M8412">
        <v>0.113366222581975</v>
      </c>
      <c r="N8412">
        <v>-3.2811916791475701E-2</v>
      </c>
      <c r="P8412">
        <v>0.25937285426560702</v>
      </c>
      <c r="Q8412">
        <v>-6.5616920076567595E-2</v>
      </c>
      <c r="S8412">
        <v>0.32851884683301202</v>
      </c>
      <c r="T8412">
        <v>-6.65192794799805E-2</v>
      </c>
      <c r="V8412">
        <v>0.771258561136687</v>
      </c>
      <c r="W8412">
        <v>0.118594309488932</v>
      </c>
    </row>
    <row r="8413" spans="1:23" x14ac:dyDescent="0.45">
      <c r="A8413" t="s">
        <v>51416</v>
      </c>
      <c r="B8413" t="s">
        <v>86980</v>
      </c>
      <c r="C8413" t="s">
        <v>51417</v>
      </c>
      <c r="D8413">
        <v>211</v>
      </c>
      <c r="E8413" t="s">
        <v>51418</v>
      </c>
      <c r="F8413" t="s">
        <v>51419</v>
      </c>
      <c r="G8413" t="s">
        <v>91</v>
      </c>
      <c r="H8413">
        <v>3</v>
      </c>
      <c r="I8413" t="s">
        <v>92</v>
      </c>
      <c r="J8413">
        <v>0.116935405954103</v>
      </c>
      <c r="K8413">
        <v>-1.7970164616902699E-2</v>
      </c>
      <c r="M8413">
        <v>5.65871296178053E-2</v>
      </c>
      <c r="N8413">
        <v>1.1282205581664999E-2</v>
      </c>
      <c r="P8413">
        <v>0.75208073166146305</v>
      </c>
      <c r="Q8413">
        <v>-9.29499001338564E-2</v>
      </c>
      <c r="S8413">
        <v>0.301638436489791</v>
      </c>
      <c r="T8413">
        <v>-4.1541201273600302E-2</v>
      </c>
      <c r="V8413">
        <v>1.08258250876933E-2</v>
      </c>
      <c r="W8413">
        <v>-1.8336995442708301E-3</v>
      </c>
    </row>
    <row r="8414" spans="1:23" x14ac:dyDescent="0.45">
      <c r="A8414" t="s">
        <v>51416</v>
      </c>
      <c r="B8414" t="s">
        <v>86980</v>
      </c>
      <c r="C8414" t="s">
        <v>51417</v>
      </c>
      <c r="D8414">
        <v>118</v>
      </c>
      <c r="E8414" t="s">
        <v>51424</v>
      </c>
      <c r="F8414" t="s">
        <v>51425</v>
      </c>
      <c r="G8414" t="s">
        <v>91</v>
      </c>
      <c r="H8414">
        <v>3</v>
      </c>
      <c r="I8414" t="s">
        <v>92</v>
      </c>
      <c r="J8414">
        <v>0.37090231520948402</v>
      </c>
      <c r="K8414">
        <v>9.1698805491129604E-2</v>
      </c>
      <c r="M8414">
        <v>0</v>
      </c>
      <c r="N8414">
        <v>0.21144215265909799</v>
      </c>
      <c r="P8414">
        <v>1.2815644070994201</v>
      </c>
      <c r="Q8414">
        <v>-0.21730106755306799</v>
      </c>
      <c r="S8414">
        <v>0.22505763581694799</v>
      </c>
      <c r="T8414">
        <v>-6.2989795909208404E-2</v>
      </c>
      <c r="V8414">
        <v>0.67478850076880104</v>
      </c>
      <c r="W8414">
        <v>0.15032783676596201</v>
      </c>
    </row>
    <row r="8415" spans="1:23" x14ac:dyDescent="0.45">
      <c r="A8415" t="s">
        <v>51430</v>
      </c>
      <c r="B8415" t="s">
        <v>86983</v>
      </c>
      <c r="C8415" t="s">
        <v>51431</v>
      </c>
      <c r="D8415">
        <v>709</v>
      </c>
      <c r="E8415" t="s">
        <v>51432</v>
      </c>
      <c r="F8415" t="s">
        <v>51433</v>
      </c>
      <c r="G8415" t="s">
        <v>91</v>
      </c>
      <c r="H8415">
        <v>3</v>
      </c>
      <c r="I8415" t="s">
        <v>92</v>
      </c>
      <c r="J8415">
        <v>0.91973590281995199</v>
      </c>
      <c r="K8415">
        <v>-0.34820117669946998</v>
      </c>
      <c r="M8415">
        <v>0</v>
      </c>
      <c r="N8415">
        <v>-0.35403599458582302</v>
      </c>
      <c r="P8415">
        <v>0</v>
      </c>
      <c r="Q8415">
        <v>-7.3297324933503799E-2</v>
      </c>
      <c r="S8415">
        <v>5.3311640719559801E-2</v>
      </c>
      <c r="T8415">
        <v>-3.3187747001647901E-2</v>
      </c>
      <c r="V8415">
        <v>0.94822145775735001</v>
      </c>
      <c r="W8415">
        <v>-0.37732803821563698</v>
      </c>
    </row>
    <row r="8416" spans="1:23" x14ac:dyDescent="0.45">
      <c r="A8416" t="s">
        <v>51430</v>
      </c>
      <c r="B8416" t="s">
        <v>86983</v>
      </c>
      <c r="C8416" t="s">
        <v>51431</v>
      </c>
      <c r="D8416">
        <v>695</v>
      </c>
      <c r="E8416" t="s">
        <v>51436</v>
      </c>
      <c r="F8416" t="s">
        <v>51437</v>
      </c>
      <c r="G8416" t="s">
        <v>91</v>
      </c>
      <c r="H8416">
        <v>3</v>
      </c>
      <c r="I8416" t="s">
        <v>92</v>
      </c>
      <c r="J8416">
        <v>1.02840637507321</v>
      </c>
      <c r="K8416">
        <v>-0.63952665451245405</v>
      </c>
      <c r="M8416">
        <v>0.75621431044582599</v>
      </c>
      <c r="N8416">
        <v>-0.62873376332796505</v>
      </c>
      <c r="P8416">
        <v>0.546251520237924</v>
      </c>
      <c r="Q8416">
        <v>-0.49293449007231599</v>
      </c>
      <c r="S8416">
        <v>0.48907595710750101</v>
      </c>
      <c r="T8416">
        <v>-0.38953550974528001</v>
      </c>
      <c r="V8416">
        <v>0.74405053590010395</v>
      </c>
      <c r="W8416">
        <v>-0.53382102966308598</v>
      </c>
    </row>
    <row r="8417" spans="1:23" x14ac:dyDescent="0.45">
      <c r="A8417" t="s">
        <v>51430</v>
      </c>
      <c r="B8417" t="s">
        <v>86983</v>
      </c>
      <c r="C8417" t="s">
        <v>51431</v>
      </c>
      <c r="D8417">
        <v>39</v>
      </c>
      <c r="E8417" t="s">
        <v>51438</v>
      </c>
      <c r="F8417" t="s">
        <v>51439</v>
      </c>
      <c r="G8417" t="s">
        <v>91</v>
      </c>
      <c r="H8417">
        <v>3</v>
      </c>
      <c r="I8417" t="s">
        <v>92</v>
      </c>
      <c r="J8417">
        <v>0.26660676796140098</v>
      </c>
      <c r="K8417">
        <v>-9.5960623178726598E-2</v>
      </c>
      <c r="M8417">
        <v>1.4424096285502399</v>
      </c>
      <c r="N8417">
        <v>-0.41202752406780502</v>
      </c>
      <c r="P8417">
        <v>0.55037175826035201</v>
      </c>
      <c r="Q8417">
        <v>-0.212250857517637</v>
      </c>
      <c r="S8417">
        <v>0.16224287606667301</v>
      </c>
      <c r="T8417">
        <v>-6.9282633463541701E-2</v>
      </c>
      <c r="V8417">
        <v>0.32187198285403801</v>
      </c>
      <c r="W8417">
        <v>-0.123528900146484</v>
      </c>
    </row>
    <row r="8418" spans="1:23" x14ac:dyDescent="0.45">
      <c r="A8418" t="s">
        <v>51430</v>
      </c>
      <c r="B8418" t="s">
        <v>86983</v>
      </c>
      <c r="C8418" t="s">
        <v>51431</v>
      </c>
      <c r="D8418">
        <v>574</v>
      </c>
      <c r="E8418" t="s">
        <v>51442</v>
      </c>
      <c r="F8418" t="s">
        <v>51443</v>
      </c>
      <c r="G8418" t="s">
        <v>91</v>
      </c>
      <c r="H8418">
        <v>2</v>
      </c>
      <c r="I8418" t="s">
        <v>92</v>
      </c>
      <c r="J8418">
        <v>3.3721914363148003E-2</v>
      </c>
      <c r="K8418">
        <v>-5.7615683628962598E-3</v>
      </c>
      <c r="M8418">
        <v>0.141707633173381</v>
      </c>
      <c r="N8418">
        <v>2.6876504604632999E-2</v>
      </c>
      <c r="P8418">
        <v>0.87060773176329898</v>
      </c>
      <c r="Q8418">
        <v>0.10512314171626599</v>
      </c>
      <c r="S8418">
        <v>1.7700502990043301</v>
      </c>
      <c r="T8418">
        <v>0.14174949645996099</v>
      </c>
      <c r="V8418">
        <v>0.26346821675929399</v>
      </c>
      <c r="W8418">
        <v>3.3077672322591102E-2</v>
      </c>
    </row>
    <row r="8419" spans="1:23" x14ac:dyDescent="0.45">
      <c r="A8419" t="s">
        <v>51430</v>
      </c>
      <c r="B8419" t="s">
        <v>86983</v>
      </c>
      <c r="C8419" t="s">
        <v>51431</v>
      </c>
      <c r="D8419">
        <v>764</v>
      </c>
      <c r="E8419" t="s">
        <v>51444</v>
      </c>
      <c r="F8419" t="s">
        <v>51445</v>
      </c>
      <c r="G8419" t="s">
        <v>91</v>
      </c>
      <c r="H8419">
        <v>4</v>
      </c>
      <c r="I8419" t="s">
        <v>92</v>
      </c>
      <c r="J8419">
        <v>2.7001012896280301</v>
      </c>
      <c r="K8419">
        <v>-0.163705954184899</v>
      </c>
      <c r="M8419">
        <v>0.50045440519832796</v>
      </c>
      <c r="N8419">
        <v>-5.7033190360436102E-2</v>
      </c>
      <c r="P8419">
        <v>0.341470078103015</v>
      </c>
      <c r="Q8419">
        <v>-4.9959182739257799E-2</v>
      </c>
      <c r="S8419">
        <v>0.31370672712527897</v>
      </c>
      <c r="T8419">
        <v>3.9706179300944E-2</v>
      </c>
      <c r="V8419">
        <v>0.13276468928517601</v>
      </c>
      <c r="W8419">
        <v>-1.9735387166341101E-2</v>
      </c>
    </row>
    <row r="8420" spans="1:23" x14ac:dyDescent="0.45">
      <c r="A8420" t="s">
        <v>51430</v>
      </c>
      <c r="B8420" t="s">
        <v>86983</v>
      </c>
      <c r="C8420" t="s">
        <v>51431</v>
      </c>
      <c r="D8420">
        <v>452</v>
      </c>
      <c r="E8420" t="s">
        <v>51446</v>
      </c>
      <c r="F8420" t="s">
        <v>51447</v>
      </c>
      <c r="G8420" t="s">
        <v>91</v>
      </c>
      <c r="H8420">
        <v>3</v>
      </c>
      <c r="I8420" t="s">
        <v>92</v>
      </c>
      <c r="J8420">
        <v>0.90289094122942504</v>
      </c>
      <c r="K8420">
        <v>0.21752296961270801</v>
      </c>
      <c r="M8420">
        <v>0.55152879425193402</v>
      </c>
      <c r="N8420">
        <v>0.185766091713539</v>
      </c>
      <c r="P8420">
        <v>0.67127723524874106</v>
      </c>
      <c r="Q8420">
        <v>0.209441004128292</v>
      </c>
      <c r="S8420">
        <v>1.71164681399567</v>
      </c>
      <c r="T8420">
        <v>0.32056822458903</v>
      </c>
      <c r="V8420">
        <v>0.75862370256499401</v>
      </c>
      <c r="W8420">
        <v>0.184273541768392</v>
      </c>
    </row>
    <row r="8421" spans="1:23" x14ac:dyDescent="0.45">
      <c r="A8421" t="s">
        <v>51430</v>
      </c>
      <c r="B8421" t="s">
        <v>86983</v>
      </c>
      <c r="C8421" t="s">
        <v>51431</v>
      </c>
      <c r="D8421">
        <v>471</v>
      </c>
      <c r="E8421" t="s">
        <v>51450</v>
      </c>
      <c r="F8421" t="s">
        <v>51451</v>
      </c>
      <c r="G8421" t="s">
        <v>91</v>
      </c>
      <c r="H8421">
        <v>3</v>
      </c>
      <c r="I8421" t="s">
        <v>92</v>
      </c>
      <c r="J8421">
        <v>1.3322850822458301</v>
      </c>
      <c r="K8421">
        <v>0.43557525903750699</v>
      </c>
      <c r="M8421">
        <v>7.5274493107010496E-2</v>
      </c>
      <c r="N8421">
        <v>5.1576229242178098E-2</v>
      </c>
      <c r="P8421">
        <v>0.75335405572342296</v>
      </c>
      <c r="Q8421">
        <v>0.34939173994393202</v>
      </c>
      <c r="S8421">
        <v>0.15566243924141501</v>
      </c>
      <c r="T8421">
        <v>8.1013348897298207E-2</v>
      </c>
      <c r="V8421">
        <v>1.57380333374244</v>
      </c>
      <c r="W8421">
        <v>0.488041547139486</v>
      </c>
    </row>
    <row r="8422" spans="1:23" x14ac:dyDescent="0.45">
      <c r="A8422" t="s">
        <v>51430</v>
      </c>
      <c r="B8422" t="s">
        <v>86983</v>
      </c>
      <c r="C8422" t="s">
        <v>51431</v>
      </c>
      <c r="D8422">
        <v>433</v>
      </c>
      <c r="E8422" t="s">
        <v>51452</v>
      </c>
      <c r="F8422" t="s">
        <v>51453</v>
      </c>
      <c r="G8422" t="s">
        <v>91</v>
      </c>
      <c r="H8422">
        <v>2</v>
      </c>
      <c r="I8422" t="s">
        <v>92</v>
      </c>
      <c r="J8422">
        <v>0.43878196545572101</v>
      </c>
      <c r="K8422">
        <v>-6.7364111924782796E-2</v>
      </c>
      <c r="M8422">
        <v>0.49510282253382298</v>
      </c>
      <c r="N8422">
        <v>-8.7703759853656499E-2</v>
      </c>
      <c r="P8422">
        <v>0.74807819452082103</v>
      </c>
      <c r="Q8422">
        <v>0.116253819958917</v>
      </c>
      <c r="S8422">
        <v>1.9479804059664401</v>
      </c>
      <c r="T8422">
        <v>0.18064872741699201</v>
      </c>
      <c r="V8422">
        <v>0.39608804453786001</v>
      </c>
      <c r="W8422">
        <v>-5.5883801778157501E-2</v>
      </c>
    </row>
    <row r="8423" spans="1:23" x14ac:dyDescent="0.45">
      <c r="A8423" t="s">
        <v>51430</v>
      </c>
      <c r="B8423" t="s">
        <v>86983</v>
      </c>
      <c r="C8423" t="s">
        <v>51431</v>
      </c>
      <c r="D8423">
        <v>783</v>
      </c>
      <c r="E8423" t="s">
        <v>51458</v>
      </c>
      <c r="F8423" t="s">
        <v>51459</v>
      </c>
      <c r="G8423" t="s">
        <v>91</v>
      </c>
      <c r="H8423">
        <v>3</v>
      </c>
      <c r="I8423" t="s">
        <v>92</v>
      </c>
      <c r="J8423">
        <v>0.319921953103463</v>
      </c>
      <c r="K8423">
        <v>7.2837799023359198E-2</v>
      </c>
      <c r="M8423">
        <v>0.58550946357332401</v>
      </c>
      <c r="N8423">
        <v>-0.14354836023770801</v>
      </c>
      <c r="P8423">
        <v>1.1832734611518101</v>
      </c>
      <c r="Q8423">
        <v>0.22020466574307099</v>
      </c>
      <c r="S8423">
        <v>1.21406986215956</v>
      </c>
      <c r="T8423">
        <v>0.18687339782714801</v>
      </c>
      <c r="V8423">
        <v>1.0251080693710699</v>
      </c>
      <c r="W8423">
        <v>0.16696703592936199</v>
      </c>
    </row>
    <row r="8424" spans="1:23" x14ac:dyDescent="0.45">
      <c r="A8424" t="s">
        <v>51430</v>
      </c>
      <c r="B8424" t="s">
        <v>86983</v>
      </c>
      <c r="C8424" t="s">
        <v>51431</v>
      </c>
      <c r="D8424">
        <v>637</v>
      </c>
      <c r="E8424" t="s">
        <v>51460</v>
      </c>
      <c r="F8424" t="s">
        <v>51461</v>
      </c>
      <c r="G8424" t="s">
        <v>91</v>
      </c>
      <c r="H8424">
        <v>3</v>
      </c>
      <c r="I8424" t="s">
        <v>92</v>
      </c>
      <c r="J8424">
        <v>0.68224313471388998</v>
      </c>
      <c r="K8424">
        <v>-0.63134182200712297</v>
      </c>
      <c r="M8424">
        <v>1.06098926785405</v>
      </c>
      <c r="N8424">
        <v>-0.87604177699369501</v>
      </c>
      <c r="P8424">
        <v>0</v>
      </c>
      <c r="Q8424">
        <v>-0.54100415706634497</v>
      </c>
      <c r="S8424">
        <v>0.63378227618468597</v>
      </c>
      <c r="T8424">
        <v>-0.62040515506968796</v>
      </c>
      <c r="V8424">
        <v>0.698065688231717</v>
      </c>
      <c r="W8424">
        <v>-0.66726871097789098</v>
      </c>
    </row>
    <row r="8425" spans="1:23" x14ac:dyDescent="0.45">
      <c r="A8425" t="s">
        <v>51430</v>
      </c>
      <c r="B8425" t="s">
        <v>86983</v>
      </c>
      <c r="C8425" t="s">
        <v>51431</v>
      </c>
      <c r="D8425">
        <v>502</v>
      </c>
      <c r="E8425" t="s">
        <v>51466</v>
      </c>
      <c r="F8425" t="s">
        <v>51467</v>
      </c>
      <c r="G8425" t="s">
        <v>91</v>
      </c>
      <c r="H8425">
        <v>2</v>
      </c>
      <c r="I8425" t="s">
        <v>92</v>
      </c>
      <c r="J8425">
        <v>1.57511981383776</v>
      </c>
      <c r="K8425">
        <v>-0.205373097688724</v>
      </c>
      <c r="M8425">
        <v>0.98550702273685298</v>
      </c>
      <c r="N8425">
        <v>-0.180356154075036</v>
      </c>
      <c r="P8425">
        <v>6.5109068693233099E-3</v>
      </c>
      <c r="Q8425">
        <v>-2.1635417280526001E-3</v>
      </c>
      <c r="S8425">
        <v>0.47960418807379701</v>
      </c>
      <c r="T8425">
        <v>-9.6420758565266898E-2</v>
      </c>
      <c r="V8425">
        <v>0.51004586008470898</v>
      </c>
      <c r="W8425">
        <v>-0.101690762837728</v>
      </c>
    </row>
    <row r="8426" spans="1:23" x14ac:dyDescent="0.45">
      <c r="A8426" t="s">
        <v>51430</v>
      </c>
      <c r="B8426" t="s">
        <v>86983</v>
      </c>
      <c r="C8426" t="s">
        <v>51431</v>
      </c>
      <c r="D8426">
        <v>679</v>
      </c>
      <c r="E8426" t="s">
        <v>51470</v>
      </c>
      <c r="F8426" t="s">
        <v>51471</v>
      </c>
      <c r="G8426" t="s">
        <v>91</v>
      </c>
      <c r="H8426">
        <v>2</v>
      </c>
      <c r="I8426" t="s">
        <v>92</v>
      </c>
      <c r="J8426">
        <v>1.3012800522652901</v>
      </c>
      <c r="K8426">
        <v>-0.26764937547536999</v>
      </c>
      <c r="M8426">
        <v>0.70345016867697796</v>
      </c>
      <c r="N8426">
        <v>-0.21026440767141499</v>
      </c>
      <c r="P8426">
        <v>0.42018920551350802</v>
      </c>
      <c r="Q8426">
        <v>-0.14576846155626999</v>
      </c>
      <c r="S8426">
        <v>0.70569767403188699</v>
      </c>
      <c r="T8426">
        <v>-0.18320802052815799</v>
      </c>
      <c r="V8426">
        <v>0.63613738702968603</v>
      </c>
      <c r="W8426">
        <v>-0.16929359436035199</v>
      </c>
    </row>
    <row r="8427" spans="1:23" x14ac:dyDescent="0.45">
      <c r="A8427" t="s">
        <v>51430</v>
      </c>
      <c r="B8427" t="s">
        <v>86983</v>
      </c>
      <c r="C8427" t="s">
        <v>51431</v>
      </c>
      <c r="D8427">
        <v>517</v>
      </c>
      <c r="E8427" t="s">
        <v>51476</v>
      </c>
      <c r="F8427" t="s">
        <v>51477</v>
      </c>
      <c r="G8427" t="s">
        <v>91</v>
      </c>
      <c r="H8427">
        <v>2</v>
      </c>
      <c r="I8427" t="s">
        <v>92</v>
      </c>
      <c r="J8427">
        <v>1.0164406549160701</v>
      </c>
      <c r="K8427">
        <v>-0.109100885880299</v>
      </c>
      <c r="M8427">
        <v>0.81354245343033305</v>
      </c>
      <c r="N8427">
        <v>0.111744495538565</v>
      </c>
      <c r="P8427">
        <v>3.9659296167243903E-2</v>
      </c>
      <c r="Q8427">
        <v>8.9131059317753194E-3</v>
      </c>
      <c r="S8427">
        <v>0.60180472458954604</v>
      </c>
      <c r="T8427">
        <v>-7.95675913492839E-2</v>
      </c>
      <c r="V8427">
        <v>0.59700158488651101</v>
      </c>
      <c r="W8427">
        <v>-7.9477310180664104E-2</v>
      </c>
    </row>
    <row r="8428" spans="1:23" x14ac:dyDescent="0.45">
      <c r="A8428" t="s">
        <v>51478</v>
      </c>
      <c r="B8428" t="s">
        <v>86987</v>
      </c>
      <c r="C8428" t="s">
        <v>51479</v>
      </c>
      <c r="D8428">
        <v>293</v>
      </c>
      <c r="E8428" t="s">
        <v>51482</v>
      </c>
      <c r="F8428" t="s">
        <v>51483</v>
      </c>
      <c r="G8428" t="s">
        <v>91</v>
      </c>
      <c r="H8428">
        <v>3</v>
      </c>
      <c r="I8428" t="s">
        <v>92</v>
      </c>
      <c r="J8428">
        <v>1.61363465916469</v>
      </c>
      <c r="K8428">
        <v>0.52742133385095802</v>
      </c>
      <c r="M8428">
        <v>0.12678738979165699</v>
      </c>
      <c r="N8428">
        <v>8.6500663023728594E-2</v>
      </c>
      <c r="P8428">
        <v>0.41880094128948198</v>
      </c>
      <c r="Q8428">
        <v>0.24699429807991799</v>
      </c>
      <c r="S8428">
        <v>0.93659631616339101</v>
      </c>
      <c r="T8428">
        <v>0.38011940002441402</v>
      </c>
      <c r="V8428">
        <v>0.52288290417634298</v>
      </c>
      <c r="W8428">
        <v>0.245615081787109</v>
      </c>
    </row>
    <row r="8429" spans="1:23" x14ac:dyDescent="0.45">
      <c r="A8429" t="s">
        <v>51478</v>
      </c>
      <c r="B8429" t="s">
        <v>86987</v>
      </c>
      <c r="C8429" t="s">
        <v>51479</v>
      </c>
      <c r="D8429">
        <v>185</v>
      </c>
      <c r="E8429" t="s">
        <v>51484</v>
      </c>
      <c r="F8429" t="s">
        <v>51485</v>
      </c>
      <c r="G8429" t="s">
        <v>91</v>
      </c>
      <c r="H8429">
        <v>2</v>
      </c>
      <c r="I8429" t="s">
        <v>92</v>
      </c>
      <c r="J8429">
        <v>0.199009355880198</v>
      </c>
      <c r="K8429">
        <v>0.13344401783413401</v>
      </c>
      <c r="M8429">
        <v>0</v>
      </c>
      <c r="N8429">
        <v>0.23249096340603301</v>
      </c>
      <c r="P8429">
        <v>0.86271116032237705</v>
      </c>
      <c r="Q8429">
        <v>0.39536551425331501</v>
      </c>
      <c r="S8429">
        <v>0.96768943150184905</v>
      </c>
      <c r="T8429">
        <v>0.44079976923325498</v>
      </c>
      <c r="V8429">
        <v>0.57870660818497299</v>
      </c>
      <c r="W8429">
        <v>0.30000191576340601</v>
      </c>
    </row>
    <row r="8430" spans="1:23" x14ac:dyDescent="0.45">
      <c r="A8430" t="s">
        <v>51478</v>
      </c>
      <c r="B8430" t="s">
        <v>86987</v>
      </c>
      <c r="C8430" t="s">
        <v>51479</v>
      </c>
      <c r="D8430">
        <v>186</v>
      </c>
      <c r="E8430" t="s">
        <v>51486</v>
      </c>
      <c r="F8430" t="s">
        <v>51487</v>
      </c>
      <c r="G8430" t="s">
        <v>91</v>
      </c>
      <c r="H8430">
        <v>2</v>
      </c>
      <c r="I8430" t="s">
        <v>92</v>
      </c>
      <c r="J8430">
        <v>0.71990981732075698</v>
      </c>
      <c r="K8430">
        <v>0.29391198891859799</v>
      </c>
      <c r="M8430">
        <v>0.34021422089902098</v>
      </c>
      <c r="N8430">
        <v>0.202788407985981</v>
      </c>
      <c r="P8430">
        <v>0.858129330622311</v>
      </c>
      <c r="Q8430">
        <v>0.386218926002239</v>
      </c>
      <c r="S8430">
        <v>1.2774380668917</v>
      </c>
      <c r="T8430">
        <v>0.42517435709635398</v>
      </c>
      <c r="V8430">
        <v>0.885818112012974</v>
      </c>
      <c r="W8430">
        <v>0.32809221903483099</v>
      </c>
    </row>
    <row r="8431" spans="1:23" x14ac:dyDescent="0.45">
      <c r="A8431" t="s">
        <v>51478</v>
      </c>
      <c r="B8431" t="s">
        <v>86987</v>
      </c>
      <c r="C8431" t="s">
        <v>51479</v>
      </c>
      <c r="D8431">
        <v>125</v>
      </c>
      <c r="E8431" t="s">
        <v>51490</v>
      </c>
      <c r="F8431" t="s">
        <v>51489</v>
      </c>
      <c r="G8431" t="s">
        <v>91</v>
      </c>
      <c r="H8431">
        <v>3</v>
      </c>
      <c r="I8431" t="s">
        <v>92</v>
      </c>
      <c r="J8431">
        <v>0.20392523736131801</v>
      </c>
      <c r="K8431">
        <v>-0.20008049291722901</v>
      </c>
      <c r="M8431">
        <v>0</v>
      </c>
      <c r="N8431">
        <v>-0.497969963971306</v>
      </c>
      <c r="P8431">
        <v>0</v>
      </c>
      <c r="Q8431">
        <v>0.241560760297273</v>
      </c>
      <c r="S8431">
        <v>1.70285086560623</v>
      </c>
      <c r="T8431">
        <v>0.91429173946380604</v>
      </c>
      <c r="V8431">
        <v>0.54059569425268195</v>
      </c>
      <c r="W8431">
        <v>0.38960087299346902</v>
      </c>
    </row>
    <row r="8432" spans="1:23" x14ac:dyDescent="0.45">
      <c r="A8432" t="s">
        <v>51478</v>
      </c>
      <c r="B8432" t="s">
        <v>86987</v>
      </c>
      <c r="C8432" t="s">
        <v>51479</v>
      </c>
      <c r="D8432">
        <v>486</v>
      </c>
      <c r="E8432" t="s">
        <v>51491</v>
      </c>
      <c r="F8432" t="s">
        <v>51492</v>
      </c>
      <c r="G8432" t="s">
        <v>91</v>
      </c>
      <c r="H8432">
        <v>2</v>
      </c>
      <c r="I8432" t="s">
        <v>92</v>
      </c>
      <c r="J8432">
        <v>0.426794306171143</v>
      </c>
      <c r="K8432">
        <v>-0.211541854418241</v>
      </c>
      <c r="M8432">
        <v>0.173623518313508</v>
      </c>
      <c r="N8432">
        <v>-0.122760974443876</v>
      </c>
      <c r="P8432">
        <v>0.226048261764907</v>
      </c>
      <c r="Q8432">
        <v>0.14836931228637701</v>
      </c>
      <c r="S8432">
        <v>1.3265889398801101</v>
      </c>
      <c r="T8432">
        <v>0.470094820658366</v>
      </c>
      <c r="V8432">
        <v>0.144665890719166</v>
      </c>
      <c r="W8432">
        <v>8.1978302001953093E-2</v>
      </c>
    </row>
    <row r="8433" spans="1:23" x14ac:dyDescent="0.45">
      <c r="A8433" t="s">
        <v>51478</v>
      </c>
      <c r="B8433" t="s">
        <v>86987</v>
      </c>
      <c r="C8433" t="s">
        <v>51479</v>
      </c>
      <c r="D8433">
        <v>738</v>
      </c>
      <c r="E8433" t="s">
        <v>51493</v>
      </c>
      <c r="F8433" t="s">
        <v>51494</v>
      </c>
      <c r="G8433" t="s">
        <v>91</v>
      </c>
      <c r="H8433">
        <v>2</v>
      </c>
      <c r="I8433" t="s">
        <v>92</v>
      </c>
      <c r="J8433">
        <v>0.13366346811208199</v>
      </c>
      <c r="K8433">
        <v>8.20054580003787E-2</v>
      </c>
      <c r="M8433">
        <v>0.11295310541921</v>
      </c>
      <c r="N8433">
        <v>-8.6576186693631693E-2</v>
      </c>
      <c r="P8433">
        <v>0.43058075444341198</v>
      </c>
      <c r="Q8433">
        <v>0.249821778001456</v>
      </c>
      <c r="S8433">
        <v>2.2595479470730799</v>
      </c>
      <c r="T8433">
        <v>0.62925036112467403</v>
      </c>
      <c r="V8433">
        <v>0.70420590257470705</v>
      </c>
      <c r="W8433">
        <v>0.27046791076660198</v>
      </c>
    </row>
    <row r="8434" spans="1:23" x14ac:dyDescent="0.45">
      <c r="A8434" t="s">
        <v>51478</v>
      </c>
      <c r="B8434" t="s">
        <v>86987</v>
      </c>
      <c r="C8434" t="s">
        <v>51479</v>
      </c>
      <c r="D8434">
        <v>654</v>
      </c>
      <c r="E8434" t="s">
        <v>51495</v>
      </c>
      <c r="F8434" t="s">
        <v>51496</v>
      </c>
      <c r="G8434" t="s">
        <v>91</v>
      </c>
      <c r="H8434">
        <v>2</v>
      </c>
      <c r="I8434" t="s">
        <v>92</v>
      </c>
      <c r="J8434">
        <v>1.88194768849403</v>
      </c>
      <c r="K8434">
        <v>-0.78276651944869602</v>
      </c>
      <c r="M8434">
        <v>1.45464845356913</v>
      </c>
      <c r="N8434">
        <v>-0.78931691096379197</v>
      </c>
      <c r="P8434">
        <v>0.19285188225088501</v>
      </c>
      <c r="Q8434">
        <v>-0.19102703291794301</v>
      </c>
      <c r="S8434">
        <v>1.13119980949749</v>
      </c>
      <c r="T8434">
        <v>0.62584564208984395</v>
      </c>
      <c r="V8434">
        <v>4.7381327137831698E-2</v>
      </c>
      <c r="W8434">
        <v>-4.4027118682861299E-2</v>
      </c>
    </row>
    <row r="8435" spans="1:23" x14ac:dyDescent="0.45">
      <c r="A8435" t="s">
        <v>51513</v>
      </c>
      <c r="B8435" t="s">
        <v>86992</v>
      </c>
      <c r="C8435" t="s">
        <v>51514</v>
      </c>
      <c r="D8435">
        <v>552</v>
      </c>
      <c r="E8435" t="s">
        <v>51515</v>
      </c>
      <c r="F8435" t="s">
        <v>51516</v>
      </c>
      <c r="G8435" t="s">
        <v>91</v>
      </c>
      <c r="H8435">
        <v>2</v>
      </c>
      <c r="I8435" t="s">
        <v>92</v>
      </c>
      <c r="J8435">
        <v>1.0920267630815901</v>
      </c>
      <c r="K8435">
        <v>0.35333926249773101</v>
      </c>
      <c r="M8435">
        <v>0.61717034344820798</v>
      </c>
      <c r="N8435">
        <v>0.27873459229102499</v>
      </c>
      <c r="P8435">
        <v>0.46872092625383199</v>
      </c>
      <c r="Q8435">
        <v>0.23242616653442399</v>
      </c>
      <c r="S8435">
        <v>0.26294211386503902</v>
      </c>
      <c r="T8435">
        <v>0.12634426116943401</v>
      </c>
      <c r="V8435">
        <v>0.69307966924750197</v>
      </c>
      <c r="W8435">
        <v>0.269991455078125</v>
      </c>
    </row>
    <row r="8436" spans="1:23" x14ac:dyDescent="0.45">
      <c r="A8436" t="s">
        <v>51513</v>
      </c>
      <c r="B8436" t="s">
        <v>86992</v>
      </c>
      <c r="C8436" t="s">
        <v>51514</v>
      </c>
      <c r="D8436">
        <v>283</v>
      </c>
      <c r="E8436" t="s">
        <v>51517</v>
      </c>
      <c r="F8436" t="s">
        <v>51518</v>
      </c>
      <c r="G8436" t="s">
        <v>91</v>
      </c>
      <c r="H8436">
        <v>2</v>
      </c>
      <c r="I8436" t="s">
        <v>92</v>
      </c>
      <c r="J8436">
        <v>1.6394567478691999</v>
      </c>
      <c r="K8436">
        <v>-0.49017383502079898</v>
      </c>
      <c r="M8436">
        <v>0.89939921283686497</v>
      </c>
      <c r="N8436">
        <v>-0.39280654833867001</v>
      </c>
      <c r="P8436">
        <v>0.54121042102405303</v>
      </c>
      <c r="Q8436">
        <v>-0.28347114036823101</v>
      </c>
      <c r="S8436">
        <v>0.38748136555941198</v>
      </c>
      <c r="T8436">
        <v>-0.19427490234375</v>
      </c>
      <c r="V8436">
        <v>0.178035671461823</v>
      </c>
      <c r="W8436">
        <v>-0.101894378662109</v>
      </c>
    </row>
    <row r="8437" spans="1:23" x14ac:dyDescent="0.45">
      <c r="A8437" t="s">
        <v>51531</v>
      </c>
      <c r="B8437" t="s">
        <v>86995</v>
      </c>
      <c r="C8437" t="s">
        <v>51532</v>
      </c>
      <c r="D8437">
        <v>861</v>
      </c>
      <c r="E8437" t="s">
        <v>51537</v>
      </c>
      <c r="F8437" t="s">
        <v>51538</v>
      </c>
      <c r="G8437" t="s">
        <v>91</v>
      </c>
      <c r="H8437">
        <v>4</v>
      </c>
      <c r="I8437" t="s">
        <v>92</v>
      </c>
      <c r="J8437">
        <v>1.7252625980188301</v>
      </c>
      <c r="K8437">
        <v>0.18213409536025099</v>
      </c>
      <c r="M8437">
        <v>1.19403724731484</v>
      </c>
      <c r="N8437">
        <v>0.13990396611830799</v>
      </c>
      <c r="P8437">
        <v>0</v>
      </c>
      <c r="Q8437">
        <v>-8.0144381523132302E-2</v>
      </c>
      <c r="S8437">
        <v>2.1717050294351701E-2</v>
      </c>
      <c r="T8437">
        <v>-5.4806681240306201E-3</v>
      </c>
      <c r="V8437">
        <v>0.198176029007265</v>
      </c>
      <c r="W8437">
        <v>4.1274645749260402E-2</v>
      </c>
    </row>
    <row r="8438" spans="1:23" x14ac:dyDescent="0.45">
      <c r="A8438" t="s">
        <v>51531</v>
      </c>
      <c r="B8438" t="s">
        <v>86995</v>
      </c>
      <c r="C8438" t="s">
        <v>51532</v>
      </c>
      <c r="D8438">
        <v>2348</v>
      </c>
      <c r="E8438" t="s">
        <v>51539</v>
      </c>
      <c r="F8438" t="s">
        <v>51540</v>
      </c>
      <c r="G8438" t="s">
        <v>91</v>
      </c>
      <c r="H8438">
        <v>3</v>
      </c>
      <c r="I8438" t="s">
        <v>92</v>
      </c>
      <c r="J8438">
        <v>2.4508534272581001E-2</v>
      </c>
      <c r="K8438">
        <v>-6.7955224941938404E-3</v>
      </c>
      <c r="M8438">
        <v>0.51685346947780697</v>
      </c>
      <c r="N8438">
        <v>-0.12211779447702301</v>
      </c>
      <c r="P8438">
        <v>0.396647008027736</v>
      </c>
      <c r="Q8438">
        <v>-9.8318774124671701E-2</v>
      </c>
      <c r="S8438">
        <v>1.2645470553499001</v>
      </c>
      <c r="T8438">
        <v>-0.189905662536621</v>
      </c>
      <c r="V8438">
        <v>0.57656446490938995</v>
      </c>
      <c r="W8438">
        <v>-0.107414423624674</v>
      </c>
    </row>
    <row r="8439" spans="1:23" x14ac:dyDescent="0.45">
      <c r="A8439" t="s">
        <v>51531</v>
      </c>
      <c r="B8439" t="s">
        <v>86995</v>
      </c>
      <c r="C8439" t="s">
        <v>51532</v>
      </c>
      <c r="D8439">
        <v>844</v>
      </c>
      <c r="E8439" t="s">
        <v>51541</v>
      </c>
      <c r="F8439" t="s">
        <v>51542</v>
      </c>
      <c r="G8439" t="s">
        <v>91</v>
      </c>
      <c r="H8439">
        <v>4</v>
      </c>
      <c r="I8439" t="s">
        <v>92</v>
      </c>
      <c r="J8439">
        <v>0.46366450359318201</v>
      </c>
      <c r="K8439">
        <v>-0.47628662165473501</v>
      </c>
      <c r="M8439">
        <v>0</v>
      </c>
      <c r="N8439">
        <v>-0.471646757686839</v>
      </c>
      <c r="P8439">
        <v>0</v>
      </c>
      <c r="Q8439">
        <v>-0.67671708056801205</v>
      </c>
      <c r="S8439">
        <v>0.84713980459911697</v>
      </c>
      <c r="T8439">
        <v>-0.73017990589141801</v>
      </c>
      <c r="V8439">
        <v>0.689771855555389</v>
      </c>
      <c r="W8439">
        <v>-0.62625539302825906</v>
      </c>
    </row>
    <row r="8440" spans="1:23" x14ac:dyDescent="0.45">
      <c r="A8440" t="s">
        <v>51531</v>
      </c>
      <c r="B8440" t="s">
        <v>86995</v>
      </c>
      <c r="C8440" t="s">
        <v>51532</v>
      </c>
      <c r="D8440">
        <v>1164</v>
      </c>
      <c r="E8440" t="s">
        <v>51545</v>
      </c>
      <c r="F8440" t="s">
        <v>51546</v>
      </c>
      <c r="G8440" t="s">
        <v>91</v>
      </c>
      <c r="H8440">
        <v>2</v>
      </c>
      <c r="I8440" t="s">
        <v>92</v>
      </c>
      <c r="J8440">
        <v>2.66215683664075</v>
      </c>
      <c r="K8440">
        <v>-0.25627488967699902</v>
      </c>
      <c r="M8440">
        <v>1.18976775295496</v>
      </c>
      <c r="N8440">
        <v>-0.177965989479652</v>
      </c>
      <c r="P8440">
        <v>0.35749564851717303</v>
      </c>
      <c r="Q8440">
        <v>-8.4005257178997206E-2</v>
      </c>
      <c r="S8440">
        <v>7.7437287440334401E-2</v>
      </c>
      <c r="T8440">
        <v>-1.9298261006673201E-2</v>
      </c>
      <c r="V8440">
        <v>0.65796466226540196</v>
      </c>
      <c r="W8440">
        <v>-0.11602976481119801</v>
      </c>
    </row>
    <row r="8441" spans="1:23" x14ac:dyDescent="0.45">
      <c r="A8441" t="s">
        <v>51531</v>
      </c>
      <c r="B8441" t="s">
        <v>86995</v>
      </c>
      <c r="C8441" t="s">
        <v>51532</v>
      </c>
      <c r="D8441">
        <v>351</v>
      </c>
      <c r="E8441" t="s">
        <v>51549</v>
      </c>
      <c r="F8441" t="s">
        <v>51550</v>
      </c>
      <c r="G8441" t="s">
        <v>91</v>
      </c>
      <c r="H8441">
        <v>2</v>
      </c>
      <c r="I8441" t="s">
        <v>92</v>
      </c>
      <c r="J8441">
        <v>0.407392283799133</v>
      </c>
      <c r="K8441">
        <v>-3.5285161091731097E-2</v>
      </c>
      <c r="M8441">
        <v>1.91235306802645</v>
      </c>
      <c r="N8441">
        <v>0.13224299137408899</v>
      </c>
      <c r="P8441">
        <v>0.119284388963455</v>
      </c>
      <c r="Q8441">
        <v>-1.67997952165275E-2</v>
      </c>
      <c r="S8441">
        <v>0.133426066666577</v>
      </c>
      <c r="T8441">
        <v>-1.49428304036458E-2</v>
      </c>
      <c r="V8441">
        <v>1.1277150339356801</v>
      </c>
      <c r="W8441">
        <v>-8.3751386006673201E-2</v>
      </c>
    </row>
    <row r="8442" spans="1:23" x14ac:dyDescent="0.45">
      <c r="A8442" t="s">
        <v>51531</v>
      </c>
      <c r="B8442" t="s">
        <v>86995</v>
      </c>
      <c r="C8442" t="s">
        <v>51532</v>
      </c>
      <c r="D8442">
        <v>1032</v>
      </c>
      <c r="E8442" t="s">
        <v>51551</v>
      </c>
      <c r="F8442" t="s">
        <v>51552</v>
      </c>
      <c r="G8442" t="s">
        <v>91</v>
      </c>
      <c r="H8442">
        <v>2</v>
      </c>
      <c r="I8442" t="s">
        <v>92</v>
      </c>
      <c r="J8442">
        <v>8.1362373653269204E-2</v>
      </c>
      <c r="K8442">
        <v>-3.9695865967694401E-2</v>
      </c>
      <c r="M8442">
        <v>0</v>
      </c>
      <c r="N8442">
        <v>-0.118027574875776</v>
      </c>
      <c r="P8442">
        <v>0</v>
      </c>
      <c r="Q8442">
        <v>-0.27930101595426898</v>
      </c>
      <c r="S8442">
        <v>1.2957364176538699</v>
      </c>
      <c r="T8442">
        <v>-0.33507102727889998</v>
      </c>
      <c r="V8442">
        <v>0.85439601039678204</v>
      </c>
      <c r="W8442">
        <v>-0.249266803264618</v>
      </c>
    </row>
    <row r="8443" spans="1:23" x14ac:dyDescent="0.45">
      <c r="A8443" t="s">
        <v>51531</v>
      </c>
      <c r="B8443" t="s">
        <v>86995</v>
      </c>
      <c r="C8443" t="s">
        <v>51532</v>
      </c>
      <c r="D8443">
        <v>821</v>
      </c>
      <c r="E8443" t="s">
        <v>51553</v>
      </c>
      <c r="F8443" t="s">
        <v>51554</v>
      </c>
      <c r="G8443" t="s">
        <v>91</v>
      </c>
      <c r="H8443">
        <v>2</v>
      </c>
      <c r="I8443" t="s">
        <v>92</v>
      </c>
      <c r="J8443">
        <v>8.8594795452184197E-2</v>
      </c>
      <c r="K8443">
        <v>2.2251330889188299E-2</v>
      </c>
      <c r="M8443">
        <v>0.422185571639492</v>
      </c>
      <c r="N8443">
        <v>-9.9884785138643697E-2</v>
      </c>
      <c r="P8443">
        <v>6.7966779081176498E-3</v>
      </c>
      <c r="Q8443">
        <v>2.1820890492406401E-3</v>
      </c>
      <c r="S8443">
        <v>0.69751352090476104</v>
      </c>
      <c r="T8443">
        <v>0.11393118540446</v>
      </c>
      <c r="V8443">
        <v>1.0133545103003001</v>
      </c>
      <c r="W8443">
        <v>-0.14764514923095701</v>
      </c>
    </row>
    <row r="8444" spans="1:23" x14ac:dyDescent="0.45">
      <c r="A8444" t="s">
        <v>51531</v>
      </c>
      <c r="B8444" t="s">
        <v>86995</v>
      </c>
      <c r="C8444" t="s">
        <v>51532</v>
      </c>
      <c r="D8444">
        <v>2288</v>
      </c>
      <c r="E8444" t="s">
        <v>51555</v>
      </c>
      <c r="F8444" t="s">
        <v>51556</v>
      </c>
      <c r="G8444" t="s">
        <v>91</v>
      </c>
      <c r="H8444">
        <v>3</v>
      </c>
      <c r="I8444" t="s">
        <v>92</v>
      </c>
      <c r="J8444">
        <v>0.108395954027417</v>
      </c>
      <c r="K8444">
        <v>-2.3090124130248999E-2</v>
      </c>
      <c r="M8444">
        <v>0</v>
      </c>
      <c r="N8444">
        <v>2.6571273803710899E-2</v>
      </c>
      <c r="P8444">
        <v>0</v>
      </c>
      <c r="Q8444">
        <v>0.123213291168213</v>
      </c>
      <c r="S8444">
        <v>2.0685535548375702</v>
      </c>
      <c r="T8444">
        <v>0.200877845287323</v>
      </c>
      <c r="V8444">
        <v>6.7102730891739695E-2</v>
      </c>
      <c r="W8444">
        <v>1.2343347072601299E-2</v>
      </c>
    </row>
    <row r="8445" spans="1:23" x14ac:dyDescent="0.45">
      <c r="A8445" t="s">
        <v>51563</v>
      </c>
      <c r="B8445" t="s">
        <v>86998</v>
      </c>
      <c r="C8445" t="s">
        <v>51564</v>
      </c>
      <c r="D8445">
        <v>731</v>
      </c>
      <c r="E8445" t="s">
        <v>51569</v>
      </c>
      <c r="F8445" t="s">
        <v>51570</v>
      </c>
      <c r="G8445" t="s">
        <v>91</v>
      </c>
      <c r="H8445">
        <v>2</v>
      </c>
      <c r="I8445" t="s">
        <v>92</v>
      </c>
      <c r="J8445">
        <v>0.480228861895584</v>
      </c>
      <c r="K8445">
        <v>-0.226630290349325</v>
      </c>
      <c r="M8445">
        <v>0.225640036032038</v>
      </c>
      <c r="N8445">
        <v>-0.15038323402404799</v>
      </c>
      <c r="P8445">
        <v>0.361933819991201</v>
      </c>
      <c r="Q8445">
        <v>-0.21215463506764401</v>
      </c>
      <c r="S8445">
        <v>1.37238544010298</v>
      </c>
      <c r="T8445">
        <v>-0.45301197052002001</v>
      </c>
      <c r="V8445">
        <v>0.95678329821518104</v>
      </c>
      <c r="W8445">
        <v>-0.34674086252848302</v>
      </c>
    </row>
    <row r="8446" spans="1:23" x14ac:dyDescent="0.45">
      <c r="A8446" t="s">
        <v>51563</v>
      </c>
      <c r="B8446" t="s">
        <v>86998</v>
      </c>
      <c r="C8446" t="s">
        <v>51564</v>
      </c>
      <c r="D8446">
        <v>674</v>
      </c>
      <c r="E8446" t="s">
        <v>51581</v>
      </c>
      <c r="F8446" t="s">
        <v>51582</v>
      </c>
      <c r="G8446" t="s">
        <v>91</v>
      </c>
      <c r="H8446">
        <v>2</v>
      </c>
      <c r="I8446" t="s">
        <v>92</v>
      </c>
      <c r="J8446">
        <v>1.50897937228332</v>
      </c>
      <c r="K8446">
        <v>0.22174186584277</v>
      </c>
      <c r="M8446">
        <v>0.92591019399114705</v>
      </c>
      <c r="N8446">
        <v>0.193526616463294</v>
      </c>
      <c r="P8446">
        <v>0.17182768844490001</v>
      </c>
      <c r="Q8446">
        <v>5.4218160695043101E-2</v>
      </c>
      <c r="S8446">
        <v>0.17886273286177601</v>
      </c>
      <c r="T8446">
        <v>4.8369255065918E-2</v>
      </c>
      <c r="V8446">
        <v>0.51354347290142399</v>
      </c>
      <c r="W8446">
        <v>-0.111943079630534</v>
      </c>
    </row>
    <row r="8447" spans="1:23" x14ac:dyDescent="0.45">
      <c r="A8447" t="s">
        <v>51563</v>
      </c>
      <c r="B8447" t="s">
        <v>86998</v>
      </c>
      <c r="C8447" t="s">
        <v>51564</v>
      </c>
      <c r="D8447">
        <v>997</v>
      </c>
      <c r="E8447" t="s">
        <v>51585</v>
      </c>
      <c r="F8447" t="s">
        <v>51586</v>
      </c>
      <c r="G8447" t="s">
        <v>91</v>
      </c>
      <c r="H8447">
        <v>2</v>
      </c>
      <c r="I8447" t="s">
        <v>92</v>
      </c>
      <c r="J8447">
        <v>0.85485070599534596</v>
      </c>
      <c r="K8447">
        <v>9.03402536343305E-2</v>
      </c>
      <c r="M8447">
        <v>1.0074748256377399</v>
      </c>
      <c r="N8447">
        <v>0.124106682263888</v>
      </c>
      <c r="P8447">
        <v>0.31634576047092799</v>
      </c>
      <c r="Q8447">
        <v>5.26534935523724E-2</v>
      </c>
      <c r="S8447">
        <v>0.21034513292899501</v>
      </c>
      <c r="T8447">
        <v>-3.2935562133789099E-2</v>
      </c>
      <c r="V8447">
        <v>0.222154223351092</v>
      </c>
      <c r="W8447">
        <v>3.4560419718424502E-2</v>
      </c>
    </row>
    <row r="8448" spans="1:23" x14ac:dyDescent="0.45">
      <c r="A8448" t="s">
        <v>51563</v>
      </c>
      <c r="B8448" t="s">
        <v>86998</v>
      </c>
      <c r="C8448" t="s">
        <v>51564</v>
      </c>
      <c r="D8448">
        <v>502</v>
      </c>
      <c r="E8448" t="s">
        <v>51593</v>
      </c>
      <c r="F8448" t="s">
        <v>51594</v>
      </c>
      <c r="G8448" t="s">
        <v>91</v>
      </c>
      <c r="H8448">
        <v>2</v>
      </c>
      <c r="I8448" t="s">
        <v>92</v>
      </c>
      <c r="J8448">
        <v>0.11211151322061599</v>
      </c>
      <c r="K8448">
        <v>4.1565334095674401E-2</v>
      </c>
      <c r="M8448">
        <v>0.49612709712271402</v>
      </c>
      <c r="N8448">
        <v>-0.145306194529814</v>
      </c>
      <c r="P8448">
        <v>0</v>
      </c>
      <c r="Q8448">
        <v>5.4554915428161599E-2</v>
      </c>
      <c r="S8448">
        <v>0.57525068796345502</v>
      </c>
      <c r="T8448">
        <v>0.15699427268084401</v>
      </c>
      <c r="V8448">
        <v>0.39320878596747999</v>
      </c>
      <c r="W8448">
        <v>-0.117593358544742</v>
      </c>
    </row>
    <row r="8449" spans="1:23" x14ac:dyDescent="0.45">
      <c r="A8449" t="s">
        <v>51595</v>
      </c>
      <c r="B8449" t="s">
        <v>87004</v>
      </c>
      <c r="C8449" t="s">
        <v>51596</v>
      </c>
      <c r="D8449">
        <v>29</v>
      </c>
      <c r="E8449" t="s">
        <v>51599</v>
      </c>
      <c r="F8449" t="s">
        <v>51600</v>
      </c>
      <c r="G8449" t="s">
        <v>91</v>
      </c>
      <c r="H8449">
        <v>3</v>
      </c>
      <c r="I8449" t="s">
        <v>92</v>
      </c>
      <c r="J8449">
        <v>3.83149724013483</v>
      </c>
      <c r="K8449">
        <v>-0.29182505607605003</v>
      </c>
      <c r="M8449">
        <v>0.74006731242871304</v>
      </c>
      <c r="N8449">
        <v>-0.10929608345031699</v>
      </c>
      <c r="P8449">
        <v>0.81007860194013803</v>
      </c>
      <c r="Q8449">
        <v>-0.143038207087024</v>
      </c>
      <c r="S8449">
        <v>0.181066993224759</v>
      </c>
      <c r="T8449">
        <v>3.91376113891602E-2</v>
      </c>
      <c r="V8449">
        <v>0.36320581691053699</v>
      </c>
      <c r="W8449">
        <v>6.9521039326985695E-2</v>
      </c>
    </row>
    <row r="8450" spans="1:23" x14ac:dyDescent="0.45">
      <c r="A8450" t="s">
        <v>51595</v>
      </c>
      <c r="B8450" t="s">
        <v>87004</v>
      </c>
      <c r="C8450" t="s">
        <v>51596</v>
      </c>
      <c r="D8450">
        <v>17</v>
      </c>
      <c r="E8450" t="s">
        <v>51607</v>
      </c>
      <c r="F8450" t="s">
        <v>51608</v>
      </c>
      <c r="G8450" t="s">
        <v>91</v>
      </c>
      <c r="H8450">
        <v>3</v>
      </c>
      <c r="I8450" t="s">
        <v>92</v>
      </c>
      <c r="J8450">
        <v>2.2232910142394999</v>
      </c>
      <c r="K8450">
        <v>-0.38216151910669699</v>
      </c>
      <c r="M8450">
        <v>0</v>
      </c>
      <c r="N8450">
        <v>-0.15338768678553</v>
      </c>
      <c r="P8450">
        <v>0</v>
      </c>
      <c r="Q8450">
        <v>-0.19650175696925101</v>
      </c>
      <c r="S8450">
        <v>3.5086660836309597E-2</v>
      </c>
      <c r="T8450">
        <v>1.5734314918518101E-2</v>
      </c>
      <c r="V8450">
        <v>0.121315589300587</v>
      </c>
      <c r="W8450">
        <v>5.0179362297058099E-2</v>
      </c>
    </row>
    <row r="8451" spans="1:23" x14ac:dyDescent="0.45">
      <c r="A8451" t="s">
        <v>51609</v>
      </c>
      <c r="B8451" t="s">
        <v>87006</v>
      </c>
      <c r="C8451" t="s">
        <v>51610</v>
      </c>
      <c r="D8451">
        <v>386</v>
      </c>
      <c r="E8451" t="s">
        <v>51617</v>
      </c>
      <c r="F8451" t="s">
        <v>51618</v>
      </c>
      <c r="G8451" t="s">
        <v>91</v>
      </c>
      <c r="H8451">
        <v>2</v>
      </c>
      <c r="I8451" t="s">
        <v>92</v>
      </c>
      <c r="J8451">
        <v>1.21898989096518</v>
      </c>
      <c r="K8451">
        <v>0.15719704067005799</v>
      </c>
      <c r="M8451">
        <v>0</v>
      </c>
      <c r="N8451">
        <v>0.23724488651051201</v>
      </c>
      <c r="P8451">
        <v>0</v>
      </c>
      <c r="Q8451">
        <v>0.112691201661762</v>
      </c>
      <c r="S8451">
        <v>0.24153725499686601</v>
      </c>
      <c r="T8451">
        <v>5.2716374397277797E-2</v>
      </c>
      <c r="V8451">
        <v>0.70312528324838397</v>
      </c>
      <c r="W8451">
        <v>-0.12285578250885</v>
      </c>
    </row>
    <row r="8452" spans="1:23" x14ac:dyDescent="0.45">
      <c r="A8452" t="s">
        <v>51625</v>
      </c>
      <c r="B8452" t="s">
        <v>87008</v>
      </c>
      <c r="C8452" t="s">
        <v>51626</v>
      </c>
      <c r="D8452">
        <v>18</v>
      </c>
      <c r="E8452" t="s">
        <v>51629</v>
      </c>
      <c r="F8452" t="s">
        <v>51630</v>
      </c>
      <c r="G8452" t="s">
        <v>91</v>
      </c>
      <c r="H8452">
        <v>2</v>
      </c>
      <c r="I8452" t="s">
        <v>92</v>
      </c>
      <c r="J8452">
        <v>0.186435436504825</v>
      </c>
      <c r="K8452">
        <v>-4.29852742415208E-2</v>
      </c>
      <c r="M8452">
        <v>8.0291461557936997E-2</v>
      </c>
      <c r="N8452">
        <v>-2.44410771590013E-2</v>
      </c>
      <c r="P8452">
        <v>4.8518194470482996</v>
      </c>
      <c r="Q8452">
        <v>-0.409236759975039</v>
      </c>
      <c r="S8452">
        <v>0.108947695777129</v>
      </c>
      <c r="T8452">
        <v>2.5430641174316398E-2</v>
      </c>
      <c r="V8452">
        <v>1.0189219674716099</v>
      </c>
      <c r="W8452">
        <v>-0.15723232269287099</v>
      </c>
    </row>
    <row r="8453" spans="1:23" x14ac:dyDescent="0.45">
      <c r="A8453" t="s">
        <v>51639</v>
      </c>
      <c r="B8453" t="s">
        <v>87012</v>
      </c>
      <c r="C8453" t="s">
        <v>51640</v>
      </c>
      <c r="D8453">
        <v>19</v>
      </c>
      <c r="E8453" t="s">
        <v>51641</v>
      </c>
      <c r="F8453" t="s">
        <v>51642</v>
      </c>
      <c r="G8453" t="s">
        <v>91</v>
      </c>
      <c r="H8453">
        <v>2</v>
      </c>
      <c r="I8453" t="s">
        <v>92</v>
      </c>
      <c r="J8453">
        <v>1.4564595270146901</v>
      </c>
      <c r="K8453">
        <v>0.13870589549724899</v>
      </c>
      <c r="M8453">
        <v>1.5419938119322301</v>
      </c>
      <c r="N8453">
        <v>0.17738025005047101</v>
      </c>
      <c r="P8453">
        <v>0.70477185599932102</v>
      </c>
      <c r="Q8453">
        <v>0.107944126786857</v>
      </c>
      <c r="S8453">
        <v>0.82470076663376601</v>
      </c>
      <c r="T8453">
        <v>9.8183746337890607E-2</v>
      </c>
      <c r="V8453">
        <v>1.3347542462623601</v>
      </c>
      <c r="W8453">
        <v>0.139588152567546</v>
      </c>
    </row>
    <row r="8454" spans="1:23" x14ac:dyDescent="0.45">
      <c r="A8454" t="s">
        <v>51639</v>
      </c>
      <c r="B8454" t="s">
        <v>87012</v>
      </c>
      <c r="C8454" t="s">
        <v>51640</v>
      </c>
      <c r="D8454">
        <v>23</v>
      </c>
      <c r="E8454" t="s">
        <v>51643</v>
      </c>
      <c r="F8454" t="s">
        <v>51644</v>
      </c>
      <c r="G8454" t="s">
        <v>91</v>
      </c>
      <c r="H8454">
        <v>2</v>
      </c>
      <c r="I8454" t="s">
        <v>92</v>
      </c>
      <c r="J8454">
        <v>0.11726256452071999</v>
      </c>
      <c r="K8454">
        <v>-2.7043862220568499E-2</v>
      </c>
      <c r="M8454">
        <v>0.34905102812884498</v>
      </c>
      <c r="N8454">
        <v>8.3792007886446404E-2</v>
      </c>
      <c r="P8454">
        <v>0.129789840018911</v>
      </c>
      <c r="Q8454">
        <v>3.4649947593951999E-2</v>
      </c>
      <c r="S8454">
        <v>2.1000952317576802</v>
      </c>
      <c r="T8454">
        <v>0.19313055674235</v>
      </c>
      <c r="V8454">
        <v>2.8992735838233599</v>
      </c>
      <c r="W8454">
        <v>0.25349496205647798</v>
      </c>
    </row>
    <row r="8455" spans="1:23" x14ac:dyDescent="0.45">
      <c r="A8455" t="s">
        <v>51639</v>
      </c>
      <c r="B8455" t="s">
        <v>87012</v>
      </c>
      <c r="C8455" t="s">
        <v>51640</v>
      </c>
      <c r="D8455">
        <v>149</v>
      </c>
      <c r="E8455" t="s">
        <v>51647</v>
      </c>
      <c r="F8455" t="s">
        <v>51648</v>
      </c>
      <c r="G8455" t="s">
        <v>91</v>
      </c>
      <c r="H8455">
        <v>3</v>
      </c>
      <c r="I8455" t="s">
        <v>92</v>
      </c>
      <c r="J8455">
        <v>0.32991855162242201</v>
      </c>
      <c r="K8455">
        <v>7.2853216758141104E-2</v>
      </c>
      <c r="M8455">
        <v>0.30583194570751199</v>
      </c>
      <c r="N8455">
        <v>8.2811007132897005E-2</v>
      </c>
      <c r="P8455">
        <v>0.23168952060749601</v>
      </c>
      <c r="Q8455">
        <v>-6.3750809636609299E-2</v>
      </c>
      <c r="S8455">
        <v>0.429819871290962</v>
      </c>
      <c r="T8455">
        <v>-8.9600028991699193E-2</v>
      </c>
      <c r="V8455">
        <v>0.62715757925612203</v>
      </c>
      <c r="W8455">
        <v>-0.119270108540853</v>
      </c>
    </row>
    <row r="8456" spans="1:23" x14ac:dyDescent="0.45">
      <c r="A8456" t="s">
        <v>51639</v>
      </c>
      <c r="B8456" t="s">
        <v>87012</v>
      </c>
      <c r="C8456" t="s">
        <v>51640</v>
      </c>
      <c r="D8456">
        <v>273</v>
      </c>
      <c r="E8456" t="s">
        <v>51649</v>
      </c>
      <c r="F8456" t="s">
        <v>51650</v>
      </c>
      <c r="G8456" t="s">
        <v>91</v>
      </c>
      <c r="H8456">
        <v>4</v>
      </c>
      <c r="I8456" t="s">
        <v>92</v>
      </c>
      <c r="J8456">
        <v>1.02150794462265</v>
      </c>
      <c r="K8456">
        <v>-0.31639277233796997</v>
      </c>
      <c r="M8456">
        <v>0</v>
      </c>
      <c r="N8456">
        <v>-0.223977201125201</v>
      </c>
      <c r="P8456">
        <v>0</v>
      </c>
      <c r="Q8456">
        <v>-2.39367986980237E-2</v>
      </c>
      <c r="S8456">
        <v>2.8656693407370901</v>
      </c>
      <c r="T8456">
        <v>0.54153239727020297</v>
      </c>
      <c r="V8456">
        <v>1.3373688754983</v>
      </c>
      <c r="W8456">
        <v>0.30369198322296098</v>
      </c>
    </row>
    <row r="8457" spans="1:23" x14ac:dyDescent="0.45">
      <c r="A8457" t="s">
        <v>51671</v>
      </c>
      <c r="B8457" t="s">
        <v>87017</v>
      </c>
      <c r="C8457" t="s">
        <v>51672</v>
      </c>
      <c r="D8457">
        <v>150</v>
      </c>
      <c r="E8457" t="s">
        <v>51673</v>
      </c>
      <c r="F8457" t="s">
        <v>51674</v>
      </c>
      <c r="G8457" t="s">
        <v>91</v>
      </c>
      <c r="H8457">
        <v>3</v>
      </c>
      <c r="I8457" t="s">
        <v>92</v>
      </c>
      <c r="J8457">
        <v>0.52143429367062699</v>
      </c>
      <c r="K8457">
        <v>-5.7161117211366297E-2</v>
      </c>
      <c r="M8457">
        <v>9.4505068639229806E-2</v>
      </c>
      <c r="N8457">
        <v>-1.61494658543513E-2</v>
      </c>
      <c r="P8457">
        <v>3.37765897570554E-2</v>
      </c>
      <c r="Q8457">
        <v>-6.0646780605973904E-3</v>
      </c>
      <c r="S8457">
        <v>0.32233302602881803</v>
      </c>
      <c r="T8457">
        <v>3.7852923075358098E-2</v>
      </c>
      <c r="V8457">
        <v>1.08962591934416</v>
      </c>
      <c r="W8457">
        <v>-9.5019658406575502E-2</v>
      </c>
    </row>
    <row r="8458" spans="1:23" x14ac:dyDescent="0.45">
      <c r="A8458" t="s">
        <v>51677</v>
      </c>
      <c r="B8458" t="s">
        <v>87021</v>
      </c>
      <c r="C8458" t="s">
        <v>51678</v>
      </c>
      <c r="D8458">
        <v>582</v>
      </c>
      <c r="E8458" t="s">
        <v>51679</v>
      </c>
      <c r="F8458" t="s">
        <v>51680</v>
      </c>
      <c r="G8458" t="s">
        <v>91</v>
      </c>
      <c r="H8458">
        <v>4</v>
      </c>
      <c r="I8458" t="s">
        <v>92</v>
      </c>
      <c r="J8458">
        <v>1.6307589724775</v>
      </c>
      <c r="K8458">
        <v>0.125858520850157</v>
      </c>
      <c r="M8458">
        <v>1.9045624808503401</v>
      </c>
      <c r="N8458">
        <v>0.172017629329975</v>
      </c>
      <c r="P8458">
        <v>0.44374540652091399</v>
      </c>
      <c r="Q8458">
        <v>6.6911319206500897E-2</v>
      </c>
      <c r="S8458">
        <v>5.4628050631939297E-2</v>
      </c>
      <c r="T8458">
        <v>-9.4537607828775998E-3</v>
      </c>
      <c r="V8458">
        <v>0.33618168556856298</v>
      </c>
      <c r="W8458">
        <v>4.7415110270182297E-2</v>
      </c>
    </row>
    <row r="8459" spans="1:23" x14ac:dyDescent="0.45">
      <c r="A8459" t="s">
        <v>51689</v>
      </c>
      <c r="B8459" t="s">
        <v>87026</v>
      </c>
      <c r="C8459" t="s">
        <v>51690</v>
      </c>
      <c r="D8459">
        <v>1148</v>
      </c>
      <c r="E8459" t="s">
        <v>51691</v>
      </c>
      <c r="F8459" t="s">
        <v>51692</v>
      </c>
      <c r="G8459" t="s">
        <v>91</v>
      </c>
      <c r="H8459">
        <v>4</v>
      </c>
      <c r="I8459" t="s">
        <v>92</v>
      </c>
      <c r="J8459">
        <v>1.3640417333981101</v>
      </c>
      <c r="K8459">
        <v>-0.235625798885639</v>
      </c>
      <c r="M8459">
        <v>1.0608958189536299</v>
      </c>
      <c r="N8459">
        <v>-0.243434961025531</v>
      </c>
      <c r="P8459">
        <v>0.29324329604895599</v>
      </c>
      <c r="Q8459">
        <v>-9.6559804061363497E-2</v>
      </c>
      <c r="S8459">
        <v>9.4075438781952098E-2</v>
      </c>
      <c r="T8459">
        <v>3.1848284403483099E-2</v>
      </c>
      <c r="V8459">
        <v>0.102540119044688</v>
      </c>
      <c r="W8459">
        <v>-3.4418411254882798E-2</v>
      </c>
    </row>
    <row r="8460" spans="1:23" x14ac:dyDescent="0.45">
      <c r="A8460" t="s">
        <v>51689</v>
      </c>
      <c r="B8460" t="s">
        <v>87026</v>
      </c>
      <c r="C8460" t="s">
        <v>51690</v>
      </c>
      <c r="D8460">
        <v>1086</v>
      </c>
      <c r="E8460" t="s">
        <v>51693</v>
      </c>
      <c r="F8460" t="s">
        <v>51694</v>
      </c>
      <c r="G8460" t="s">
        <v>91</v>
      </c>
      <c r="H8460">
        <v>3</v>
      </c>
      <c r="I8460" t="s">
        <v>92</v>
      </c>
      <c r="J8460">
        <v>1.5714018601109701</v>
      </c>
      <c r="K8460">
        <v>-0.13913778769664301</v>
      </c>
      <c r="M8460">
        <v>0.97688857986424604</v>
      </c>
      <c r="N8460">
        <v>-0.122872554338895</v>
      </c>
      <c r="P8460">
        <v>3.4352051774059499E-2</v>
      </c>
      <c r="Q8460">
        <v>-7.55852666394464E-3</v>
      </c>
      <c r="S8460">
        <v>2.8400078689289798</v>
      </c>
      <c r="T8460">
        <v>0.20088610331217399</v>
      </c>
      <c r="V8460">
        <v>0.56296305987356998</v>
      </c>
      <c r="W8460">
        <v>6.2883389790852895E-2</v>
      </c>
    </row>
    <row r="8461" spans="1:23" x14ac:dyDescent="0.45">
      <c r="A8461" t="s">
        <v>51689</v>
      </c>
      <c r="B8461" t="s">
        <v>87026</v>
      </c>
      <c r="C8461" t="s">
        <v>51690</v>
      </c>
      <c r="D8461">
        <v>1172</v>
      </c>
      <c r="E8461" t="s">
        <v>51695</v>
      </c>
      <c r="F8461" t="s">
        <v>51696</v>
      </c>
      <c r="G8461" t="s">
        <v>91</v>
      </c>
      <c r="H8461">
        <v>4</v>
      </c>
      <c r="I8461" t="s">
        <v>92</v>
      </c>
      <c r="J8461">
        <v>1.12585740664136</v>
      </c>
      <c r="K8461">
        <v>-0.185699615723047</v>
      </c>
      <c r="M8461">
        <v>0.54024919732230603</v>
      </c>
      <c r="N8461">
        <v>-0.11462862675006601</v>
      </c>
      <c r="P8461">
        <v>4.3317631425984403E-2</v>
      </c>
      <c r="Q8461">
        <v>1.49982715475148E-2</v>
      </c>
      <c r="S8461">
        <v>0.36019007483905602</v>
      </c>
      <c r="T8461">
        <v>-8.5665613810221405E-2</v>
      </c>
      <c r="V8461">
        <v>0.20641402156240901</v>
      </c>
      <c r="W8461">
        <v>-5.3072204589843797E-2</v>
      </c>
    </row>
    <row r="8462" spans="1:23" x14ac:dyDescent="0.45">
      <c r="A8462" t="s">
        <v>51689</v>
      </c>
      <c r="B8462" t="s">
        <v>87026</v>
      </c>
      <c r="C8462" t="s">
        <v>51690</v>
      </c>
      <c r="D8462">
        <v>1120</v>
      </c>
      <c r="E8462" t="s">
        <v>51697</v>
      </c>
      <c r="F8462" t="s">
        <v>51698</v>
      </c>
      <c r="G8462" t="s">
        <v>91</v>
      </c>
      <c r="H8462">
        <v>2</v>
      </c>
      <c r="I8462" t="s">
        <v>92</v>
      </c>
      <c r="J8462">
        <v>0.49888219825535601</v>
      </c>
      <c r="K8462">
        <v>-0.186845883344993</v>
      </c>
      <c r="M8462">
        <v>0.378699913890576</v>
      </c>
      <c r="N8462">
        <v>-0.185240690524761</v>
      </c>
      <c r="P8462">
        <v>0.66480471857178602</v>
      </c>
      <c r="Q8462">
        <v>-0.269442558288574</v>
      </c>
      <c r="S8462">
        <v>0.76863389176364105</v>
      </c>
      <c r="T8462">
        <v>-0.25506821950276698</v>
      </c>
      <c r="V8462">
        <v>0.74379063851094895</v>
      </c>
      <c r="W8462">
        <v>-0.247911211649577</v>
      </c>
    </row>
    <row r="8463" spans="1:23" x14ac:dyDescent="0.45">
      <c r="A8463" t="s">
        <v>51699</v>
      </c>
      <c r="B8463" t="s">
        <v>87030</v>
      </c>
      <c r="C8463" t="s">
        <v>51700</v>
      </c>
      <c r="D8463">
        <v>410</v>
      </c>
      <c r="E8463" t="s">
        <v>51703</v>
      </c>
      <c r="F8463" t="s">
        <v>51704</v>
      </c>
      <c r="G8463" t="s">
        <v>91</v>
      </c>
      <c r="H8463">
        <v>2</v>
      </c>
      <c r="I8463" t="s">
        <v>92</v>
      </c>
      <c r="J8463">
        <v>0.136597699018354</v>
      </c>
      <c r="K8463">
        <v>-7.5052552753024596E-2</v>
      </c>
      <c r="M8463">
        <v>0</v>
      </c>
      <c r="N8463">
        <v>-0.110641532474094</v>
      </c>
      <c r="P8463">
        <v>1.0710376714926599</v>
      </c>
      <c r="Q8463">
        <v>-0.35124889173005802</v>
      </c>
      <c r="S8463">
        <v>0.28047652815177398</v>
      </c>
      <c r="T8463">
        <v>-0.137564182281494</v>
      </c>
      <c r="V8463">
        <v>0.63569380653560903</v>
      </c>
      <c r="W8463">
        <v>-0.26259446144103998</v>
      </c>
    </row>
    <row r="8464" spans="1:23" x14ac:dyDescent="0.45">
      <c r="A8464" t="s">
        <v>51699</v>
      </c>
      <c r="B8464" t="s">
        <v>87030</v>
      </c>
      <c r="C8464" t="s">
        <v>51700</v>
      </c>
      <c r="D8464">
        <v>421</v>
      </c>
      <c r="E8464" t="s">
        <v>51707</v>
      </c>
      <c r="F8464" t="s">
        <v>51708</v>
      </c>
      <c r="G8464" t="s">
        <v>91</v>
      </c>
      <c r="H8464">
        <v>2</v>
      </c>
      <c r="I8464" t="s">
        <v>92</v>
      </c>
      <c r="J8464">
        <v>4.4997169091401696</v>
      </c>
      <c r="K8464">
        <v>-0.40248312705602401</v>
      </c>
      <c r="M8464">
        <v>2.9616797991225399</v>
      </c>
      <c r="N8464">
        <v>-0.36874101712153501</v>
      </c>
      <c r="P8464">
        <v>0.118094205057379</v>
      </c>
      <c r="Q8464">
        <v>-4.42949985635692E-2</v>
      </c>
      <c r="S8464">
        <v>0.74373639765305299</v>
      </c>
      <c r="T8464">
        <v>0.169503517150879</v>
      </c>
      <c r="V8464">
        <v>0.152428632582848</v>
      </c>
      <c r="W8464">
        <v>4.7080980936686202E-2</v>
      </c>
    </row>
    <row r="8465" spans="1:24" x14ac:dyDescent="0.45">
      <c r="A8465" t="s">
        <v>51699</v>
      </c>
      <c r="B8465" t="s">
        <v>87030</v>
      </c>
      <c r="C8465" t="s">
        <v>51700</v>
      </c>
      <c r="D8465">
        <v>423</v>
      </c>
      <c r="E8465" t="s">
        <v>51709</v>
      </c>
      <c r="F8465" t="s">
        <v>51710</v>
      </c>
      <c r="G8465" t="s">
        <v>91</v>
      </c>
      <c r="H8465">
        <v>3</v>
      </c>
      <c r="I8465" t="s">
        <v>92</v>
      </c>
      <c r="J8465">
        <v>3.9575555883082099</v>
      </c>
      <c r="K8465">
        <v>-0.36233376845335402</v>
      </c>
      <c r="M8465">
        <v>2.6387558498716799</v>
      </c>
      <c r="N8465">
        <v>-0.32893259708698003</v>
      </c>
      <c r="P8465">
        <v>0.37388884068205303</v>
      </c>
      <c r="Q8465">
        <v>-0.108141356501086</v>
      </c>
      <c r="S8465">
        <v>0.471889555641134</v>
      </c>
      <c r="T8465">
        <v>0.11374329884847</v>
      </c>
      <c r="V8465">
        <v>3.5411299616571398E-2</v>
      </c>
      <c r="W8465">
        <v>-1.14293162027995E-2</v>
      </c>
    </row>
    <row r="8466" spans="1:24" x14ac:dyDescent="0.45">
      <c r="A8466" t="s">
        <v>51717</v>
      </c>
      <c r="B8466" t="s">
        <v>87034</v>
      </c>
      <c r="C8466" t="s">
        <v>51718</v>
      </c>
      <c r="D8466">
        <v>883</v>
      </c>
      <c r="E8466" t="s">
        <v>51719</v>
      </c>
      <c r="F8466" t="s">
        <v>51720</v>
      </c>
      <c r="G8466" t="s">
        <v>91</v>
      </c>
      <c r="H8466">
        <v>3</v>
      </c>
      <c r="I8466" t="s">
        <v>92</v>
      </c>
      <c r="J8466">
        <v>0.43430702289064099</v>
      </c>
      <c r="K8466">
        <v>-0.11624820092145099</v>
      </c>
      <c r="M8466">
        <v>0</v>
      </c>
      <c r="N8466">
        <v>-0.11394865372601699</v>
      </c>
      <c r="P8466">
        <v>0</v>
      </c>
      <c r="Q8466">
        <v>0.107862949371338</v>
      </c>
      <c r="S8466">
        <v>0.49804273557379303</v>
      </c>
      <c r="T8466">
        <v>0.13365149497985801</v>
      </c>
      <c r="V8466">
        <v>7.0471067391348605E-2</v>
      </c>
      <c r="W8466">
        <v>2.4926662445068401E-2</v>
      </c>
    </row>
    <row r="8467" spans="1:24" x14ac:dyDescent="0.45">
      <c r="A8467" t="s">
        <v>51717</v>
      </c>
      <c r="B8467" t="s">
        <v>87034</v>
      </c>
      <c r="C8467" t="s">
        <v>51718</v>
      </c>
      <c r="D8467">
        <v>396</v>
      </c>
      <c r="E8467" t="s">
        <v>51721</v>
      </c>
      <c r="F8467" t="s">
        <v>51722</v>
      </c>
      <c r="G8467" t="s">
        <v>91</v>
      </c>
      <c r="H8467">
        <v>3</v>
      </c>
      <c r="I8467" t="s">
        <v>92</v>
      </c>
      <c r="J8467">
        <v>0.57351829723908399</v>
      </c>
      <c r="K8467">
        <v>-0.26325721618456699</v>
      </c>
      <c r="M8467">
        <v>0.54793505953917498</v>
      </c>
      <c r="N8467">
        <v>-0.310549130806556</v>
      </c>
      <c r="P8467">
        <v>7.7562039600782007E-2</v>
      </c>
      <c r="Q8467">
        <v>-5.82838551751498E-2</v>
      </c>
      <c r="S8467">
        <v>2.44541923179117</v>
      </c>
      <c r="T8467">
        <v>0.66589904785156295</v>
      </c>
      <c r="V8467">
        <v>0.41884278345630599</v>
      </c>
      <c r="W8467">
        <v>0.18186959584553999</v>
      </c>
    </row>
    <row r="8468" spans="1:24" x14ac:dyDescent="0.45">
      <c r="A8468" t="s">
        <v>51717</v>
      </c>
      <c r="B8468" t="s">
        <v>87034</v>
      </c>
      <c r="C8468" t="s">
        <v>51718</v>
      </c>
      <c r="D8468">
        <v>236</v>
      </c>
      <c r="E8468" t="s">
        <v>51723</v>
      </c>
      <c r="F8468" t="s">
        <v>51724</v>
      </c>
      <c r="G8468" t="s">
        <v>91</v>
      </c>
      <c r="H8468">
        <v>3</v>
      </c>
      <c r="I8468" t="s">
        <v>92</v>
      </c>
      <c r="J8468">
        <v>5.2516949788133198E-3</v>
      </c>
      <c r="K8468">
        <v>-5.2350128398222099E-3</v>
      </c>
      <c r="M8468">
        <v>0</v>
      </c>
      <c r="N8468">
        <v>-0.15534025080063801</v>
      </c>
      <c r="P8468">
        <v>0</v>
      </c>
      <c r="Q8468">
        <v>-0.41984791504709301</v>
      </c>
      <c r="S8468">
        <v>1.1966954944794399</v>
      </c>
      <c r="T8468">
        <v>0.61223834753036499</v>
      </c>
      <c r="V8468">
        <v>0.75455866683945605</v>
      </c>
      <c r="W8468">
        <v>0.432640731334686</v>
      </c>
    </row>
    <row r="8469" spans="1:24" x14ac:dyDescent="0.45">
      <c r="A8469" t="s">
        <v>51725</v>
      </c>
      <c r="B8469" t="s">
        <v>87040</v>
      </c>
      <c r="C8469" t="s">
        <v>51726</v>
      </c>
      <c r="D8469">
        <v>114</v>
      </c>
      <c r="E8469" t="s">
        <v>51727</v>
      </c>
      <c r="F8469" t="s">
        <v>51728</v>
      </c>
      <c r="G8469" t="s">
        <v>91</v>
      </c>
      <c r="H8469">
        <v>2</v>
      </c>
      <c r="I8469" t="s">
        <v>92</v>
      </c>
      <c r="J8469">
        <v>0.70416226522143799</v>
      </c>
      <c r="K8469">
        <v>-0.41782879829406699</v>
      </c>
      <c r="M8469">
        <v>0.36181335498160899</v>
      </c>
      <c r="N8469">
        <v>-0.30770945549011203</v>
      </c>
      <c r="P8469">
        <v>0.45648248531185498</v>
      </c>
      <c r="Q8469">
        <v>-0.35653300120912801</v>
      </c>
      <c r="S8469">
        <v>0.95777377917734396</v>
      </c>
      <c r="T8469">
        <v>-0.51153366088867203</v>
      </c>
      <c r="V8469">
        <v>0.88825760474659898</v>
      </c>
      <c r="W8469">
        <v>-0.484237276713053</v>
      </c>
    </row>
    <row r="8470" spans="1:24" x14ac:dyDescent="0.45">
      <c r="A8470" t="s">
        <v>51725</v>
      </c>
      <c r="B8470" t="s">
        <v>87040</v>
      </c>
      <c r="C8470" t="s">
        <v>51726</v>
      </c>
      <c r="D8470">
        <v>140</v>
      </c>
      <c r="E8470" t="s">
        <v>51733</v>
      </c>
      <c r="F8470" t="s">
        <v>51734</v>
      </c>
      <c r="G8470" t="s">
        <v>91</v>
      </c>
      <c r="H8470">
        <v>4</v>
      </c>
      <c r="I8470" t="s">
        <v>92</v>
      </c>
      <c r="J8470">
        <v>0.88738616738403897</v>
      </c>
      <c r="K8470">
        <v>-0.25837122477017899</v>
      </c>
      <c r="M8470">
        <v>0.52054591121940696</v>
      </c>
      <c r="N8470">
        <v>-0.212919106850257</v>
      </c>
      <c r="P8470">
        <v>6.6878415164412702E-2</v>
      </c>
      <c r="Q8470">
        <v>-3.6915762671108902E-2</v>
      </c>
      <c r="S8470">
        <v>0.13011627277461699</v>
      </c>
      <c r="T8470">
        <v>-5.9031778971354198E-2</v>
      </c>
      <c r="V8470">
        <v>0.419170400462828</v>
      </c>
      <c r="W8470">
        <v>-0.156947428385417</v>
      </c>
    </row>
    <row r="8471" spans="1:24" x14ac:dyDescent="0.45">
      <c r="A8471" t="s">
        <v>51739</v>
      </c>
      <c r="B8471" t="s">
        <v>87045</v>
      </c>
      <c r="C8471" t="s">
        <v>51740</v>
      </c>
      <c r="D8471">
        <v>93</v>
      </c>
      <c r="E8471" t="s">
        <v>51741</v>
      </c>
      <c r="F8471" t="s">
        <v>51742</v>
      </c>
      <c r="G8471" t="s">
        <v>91</v>
      </c>
      <c r="H8471">
        <v>2</v>
      </c>
      <c r="I8471" t="s">
        <v>92</v>
      </c>
      <c r="J8471">
        <v>0.62501787816690701</v>
      </c>
      <c r="K8471">
        <v>0.38029360771179199</v>
      </c>
      <c r="M8471">
        <v>0</v>
      </c>
      <c r="N8471">
        <v>0.18065357208252</v>
      </c>
      <c r="P8471">
        <v>0</v>
      </c>
      <c r="Q8471">
        <v>-1.17451680333991</v>
      </c>
      <c r="S8471">
        <v>0.98769751817485396</v>
      </c>
      <c r="T8471">
        <v>-0.51221281290054299</v>
      </c>
      <c r="V8471">
        <v>0.55454226614756996</v>
      </c>
      <c r="W8471">
        <v>0.29931753873825101</v>
      </c>
    </row>
    <row r="8472" spans="1:24" x14ac:dyDescent="0.45">
      <c r="A8472" t="s">
        <v>51749</v>
      </c>
      <c r="B8472" t="s">
        <v>87048</v>
      </c>
      <c r="C8472" t="s">
        <v>51750</v>
      </c>
      <c r="D8472">
        <v>273</v>
      </c>
      <c r="E8472" t="s">
        <v>51751</v>
      </c>
      <c r="F8472" t="s">
        <v>51752</v>
      </c>
      <c r="G8472" t="s">
        <v>91</v>
      </c>
      <c r="H8472">
        <v>2</v>
      </c>
      <c r="I8472" t="s">
        <v>92</v>
      </c>
      <c r="J8472">
        <v>1.9398340921088699</v>
      </c>
      <c r="K8472">
        <v>0.20752731491537699</v>
      </c>
      <c r="M8472">
        <v>0</v>
      </c>
      <c r="N8472">
        <v>-0.121443355784697</v>
      </c>
      <c r="P8472">
        <v>0</v>
      </c>
      <c r="Q8472">
        <v>-3.3108334792287697E-2</v>
      </c>
      <c r="S8472">
        <v>0.76785114265792698</v>
      </c>
      <c r="T8472">
        <v>0.12358158826828</v>
      </c>
      <c r="V8472">
        <v>0.76996880255087297</v>
      </c>
      <c r="W8472">
        <v>0.12312644720077499</v>
      </c>
    </row>
    <row r="8473" spans="1:24" x14ac:dyDescent="0.45">
      <c r="A8473" t="s">
        <v>15523</v>
      </c>
      <c r="B8473" t="s">
        <v>87051</v>
      </c>
      <c r="C8473" t="s">
        <v>51757</v>
      </c>
      <c r="D8473">
        <v>381</v>
      </c>
      <c r="E8473" t="s">
        <v>51764</v>
      </c>
      <c r="F8473" t="s">
        <v>51765</v>
      </c>
      <c r="G8473" t="s">
        <v>91</v>
      </c>
      <c r="H8473">
        <v>3</v>
      </c>
      <c r="I8473" t="s">
        <v>92</v>
      </c>
      <c r="J8473">
        <v>0.30727685154588502</v>
      </c>
      <c r="K8473">
        <v>-7.8834014061169702E-2</v>
      </c>
      <c r="M8473">
        <v>5.6976185719491097E-2</v>
      </c>
      <c r="N8473">
        <v>-2.1262920819796E-2</v>
      </c>
      <c r="P8473">
        <v>1.3156142276954399</v>
      </c>
      <c r="Q8473">
        <v>0.25516385045544898</v>
      </c>
      <c r="S8473">
        <v>0.14712254812693601</v>
      </c>
      <c r="T8473">
        <v>-4.2941220601399703E-2</v>
      </c>
      <c r="V8473">
        <v>0.14370463117680099</v>
      </c>
      <c r="W8473">
        <v>4.0766906738281199E-2</v>
      </c>
    </row>
    <row r="8474" spans="1:24" x14ac:dyDescent="0.45">
      <c r="A8474" t="s">
        <v>15523</v>
      </c>
      <c r="B8474" t="s">
        <v>87051</v>
      </c>
      <c r="C8474" t="s">
        <v>51757</v>
      </c>
      <c r="D8474">
        <v>78</v>
      </c>
      <c r="E8474" t="s">
        <v>51768</v>
      </c>
      <c r="F8474" t="s">
        <v>51769</v>
      </c>
      <c r="G8474" t="s">
        <v>91</v>
      </c>
      <c r="H8474">
        <v>3</v>
      </c>
      <c r="I8474" t="s">
        <v>92</v>
      </c>
      <c r="J8474">
        <v>2.53693956157991</v>
      </c>
      <c r="K8474">
        <v>0.27737387021382698</v>
      </c>
      <c r="M8474">
        <v>0.93610565378779298</v>
      </c>
      <c r="N8474">
        <v>0.16961932182312001</v>
      </c>
      <c r="P8474">
        <v>0.779402201928867</v>
      </c>
      <c r="Q8474">
        <v>0.16412702100030299</v>
      </c>
      <c r="S8474">
        <v>2.9526368493601601E-2</v>
      </c>
      <c r="T8474">
        <v>8.7310791015625007E-3</v>
      </c>
      <c r="V8474">
        <v>0.239768966081883</v>
      </c>
      <c r="W8474">
        <v>5.8859380086263E-2</v>
      </c>
    </row>
    <row r="8475" spans="1:24" x14ac:dyDescent="0.45">
      <c r="A8475" t="s">
        <v>15523</v>
      </c>
      <c r="B8475" t="s">
        <v>87051</v>
      </c>
      <c r="C8475" t="s">
        <v>51757</v>
      </c>
      <c r="D8475">
        <v>89</v>
      </c>
      <c r="E8475" t="s">
        <v>51772</v>
      </c>
      <c r="F8475" t="s">
        <v>51763</v>
      </c>
      <c r="G8475" t="s">
        <v>91</v>
      </c>
      <c r="H8475">
        <v>3</v>
      </c>
      <c r="I8475" t="s">
        <v>92</v>
      </c>
      <c r="J8475">
        <v>0.30818537786293099</v>
      </c>
      <c r="K8475">
        <v>7.9240167842191803E-2</v>
      </c>
      <c r="M8475">
        <v>0</v>
      </c>
      <c r="N8475">
        <v>0.35193880866555599</v>
      </c>
      <c r="P8475">
        <v>0</v>
      </c>
      <c r="Q8475">
        <v>0.135596852553518</v>
      </c>
      <c r="S8475">
        <v>0.83814962747579802</v>
      </c>
      <c r="T8475">
        <v>-0.187178194522858</v>
      </c>
      <c r="V8475">
        <v>0.519640613398205</v>
      </c>
      <c r="W8475">
        <v>-0.13047868013382</v>
      </c>
    </row>
    <row r="8476" spans="1:24" x14ac:dyDescent="0.45">
      <c r="A8476" t="s">
        <v>15523</v>
      </c>
      <c r="B8476" t="s">
        <v>87051</v>
      </c>
      <c r="C8476" t="s">
        <v>51757</v>
      </c>
      <c r="D8476">
        <v>150</v>
      </c>
      <c r="E8476" t="s">
        <v>51775</v>
      </c>
      <c r="F8476" t="s">
        <v>51776</v>
      </c>
      <c r="G8476" t="s">
        <v>91</v>
      </c>
      <c r="H8476">
        <v>2</v>
      </c>
      <c r="I8476" t="s">
        <v>92</v>
      </c>
      <c r="J8476">
        <v>6.6005019047823299E-2</v>
      </c>
      <c r="K8476">
        <v>-2.6474359707954601E-2</v>
      </c>
      <c r="M8476">
        <v>0.16157957009336399</v>
      </c>
      <c r="N8476">
        <v>-7.2969638384305494E-2</v>
      </c>
      <c r="P8476">
        <v>1.1342618087932399</v>
      </c>
      <c r="Q8476">
        <v>0.30154843165956702</v>
      </c>
      <c r="S8476">
        <v>0.74243482423814</v>
      </c>
      <c r="T8476">
        <v>0.199509137471517</v>
      </c>
      <c r="V8476">
        <v>0.36251865702499497</v>
      </c>
      <c r="W8476">
        <v>0.114907735188802</v>
      </c>
    </row>
    <row r="8477" spans="1:24" x14ac:dyDescent="0.45">
      <c r="A8477" t="s">
        <v>51781</v>
      </c>
      <c r="B8477" t="s">
        <v>87058</v>
      </c>
      <c r="C8477" t="s">
        <v>51782</v>
      </c>
      <c r="D8477">
        <v>531</v>
      </c>
      <c r="E8477" t="s">
        <v>51783</v>
      </c>
      <c r="F8477" t="s">
        <v>51784</v>
      </c>
      <c r="G8477" t="s">
        <v>91</v>
      </c>
      <c r="H8477">
        <v>4</v>
      </c>
      <c r="I8477" t="s">
        <v>92</v>
      </c>
      <c r="J8477">
        <v>0.32387286268126703</v>
      </c>
      <c r="K8477">
        <v>-0.17047556241353401</v>
      </c>
      <c r="M8477">
        <v>0.62388790184563403</v>
      </c>
      <c r="N8477">
        <v>-0.34768700599670399</v>
      </c>
      <c r="P8477">
        <v>0.40658461565356502</v>
      </c>
      <c r="Q8477">
        <v>0.24161846884365701</v>
      </c>
      <c r="S8477">
        <v>0.57339937270774499</v>
      </c>
      <c r="T8477">
        <v>0.186416219075521</v>
      </c>
      <c r="V8477">
        <v>5.2688345013653199</v>
      </c>
      <c r="W8477">
        <v>0.93175879160563102</v>
      </c>
      <c r="X8477" t="s">
        <v>9411</v>
      </c>
    </row>
    <row r="8478" spans="1:24" x14ac:dyDescent="0.45">
      <c r="A8478" t="s">
        <v>51787</v>
      </c>
      <c r="B8478" t="s">
        <v>87061</v>
      </c>
      <c r="C8478" t="s">
        <v>51788</v>
      </c>
      <c r="D8478">
        <v>720</v>
      </c>
      <c r="E8478" t="s">
        <v>51789</v>
      </c>
      <c r="F8478" t="s">
        <v>51790</v>
      </c>
      <c r="G8478" t="s">
        <v>91</v>
      </c>
      <c r="H8478">
        <v>2</v>
      </c>
      <c r="I8478" t="s">
        <v>92</v>
      </c>
      <c r="J8478">
        <v>0.35869712146816701</v>
      </c>
      <c r="K8478">
        <v>4.6622037887573201E-2</v>
      </c>
      <c r="M8478">
        <v>0.25306089245386099</v>
      </c>
      <c r="N8478">
        <v>4.29308414459229E-2</v>
      </c>
      <c r="P8478">
        <v>0.564739412418517</v>
      </c>
      <c r="Q8478">
        <v>7.6634226174190107E-2</v>
      </c>
      <c r="S8478">
        <v>1.00420744704273</v>
      </c>
      <c r="T8478">
        <v>9.7013549804687502E-2</v>
      </c>
      <c r="V8478">
        <v>0.90830483726498301</v>
      </c>
      <c r="W8478">
        <v>8.7534980773925797E-2</v>
      </c>
    </row>
    <row r="8479" spans="1:24" x14ac:dyDescent="0.45">
      <c r="A8479" t="s">
        <v>51787</v>
      </c>
      <c r="B8479" t="s">
        <v>87061</v>
      </c>
      <c r="C8479" t="s">
        <v>51788</v>
      </c>
      <c r="D8479">
        <v>743</v>
      </c>
      <c r="E8479" t="s">
        <v>51791</v>
      </c>
      <c r="F8479" t="s">
        <v>51792</v>
      </c>
      <c r="G8479" t="s">
        <v>91</v>
      </c>
      <c r="H8479">
        <v>2</v>
      </c>
      <c r="I8479" t="s">
        <v>92</v>
      </c>
      <c r="J8479">
        <v>9.6752781913811897E-2</v>
      </c>
      <c r="K8479">
        <v>2.9251923927894E-2</v>
      </c>
      <c r="M8479">
        <v>0.36121823044557899</v>
      </c>
      <c r="N8479">
        <v>0.111288419136634</v>
      </c>
      <c r="P8479">
        <v>1.2515771282844499</v>
      </c>
      <c r="Q8479">
        <v>0.25054883956909202</v>
      </c>
      <c r="S8479">
        <v>1.9214849103651099</v>
      </c>
      <c r="T8479">
        <v>0.27657079060872403</v>
      </c>
      <c r="V8479">
        <v>0.54645575330359997</v>
      </c>
      <c r="W8479">
        <v>0.109364344278971</v>
      </c>
    </row>
    <row r="8480" spans="1:24" x14ac:dyDescent="0.45">
      <c r="A8480" t="s">
        <v>51787</v>
      </c>
      <c r="B8480" t="s">
        <v>87061</v>
      </c>
      <c r="C8480" t="s">
        <v>51788</v>
      </c>
      <c r="D8480">
        <v>884</v>
      </c>
      <c r="E8480" t="s">
        <v>51797</v>
      </c>
      <c r="F8480" t="s">
        <v>51798</v>
      </c>
      <c r="G8480" t="s">
        <v>91</v>
      </c>
      <c r="H8480">
        <v>2</v>
      </c>
      <c r="I8480" t="s">
        <v>92</v>
      </c>
      <c r="J8480">
        <v>0.21499661256704</v>
      </c>
      <c r="K8480">
        <v>3.2332646541106402E-2</v>
      </c>
      <c r="M8480">
        <v>0.43265287902806898</v>
      </c>
      <c r="N8480">
        <v>6.3882259222177398E-2</v>
      </c>
      <c r="P8480">
        <v>0.30872695923909399</v>
      </c>
      <c r="Q8480">
        <v>5.1688720440042399E-2</v>
      </c>
      <c r="S8480">
        <v>0.13120573570135199</v>
      </c>
      <c r="T8480">
        <v>-2.19239807128906E-2</v>
      </c>
      <c r="V8480">
        <v>7.2722497289715096E-2</v>
      </c>
      <c r="W8480">
        <v>1.2012519836425799E-2</v>
      </c>
    </row>
    <row r="8481" spans="1:23" x14ac:dyDescent="0.45">
      <c r="A8481" t="s">
        <v>51787</v>
      </c>
      <c r="B8481" t="s">
        <v>87061</v>
      </c>
      <c r="C8481" t="s">
        <v>51788</v>
      </c>
      <c r="D8481">
        <v>667</v>
      </c>
      <c r="E8481" t="s">
        <v>51801</v>
      </c>
      <c r="F8481" t="s">
        <v>51802</v>
      </c>
      <c r="G8481" t="s">
        <v>91</v>
      </c>
      <c r="H8481">
        <v>2</v>
      </c>
      <c r="I8481" t="s">
        <v>92</v>
      </c>
      <c r="J8481">
        <v>0.83561374414261702</v>
      </c>
      <c r="K8481">
        <v>0.20625957464560499</v>
      </c>
      <c r="M8481">
        <v>0.85586267787759096</v>
      </c>
      <c r="N8481">
        <v>0.25739829356853799</v>
      </c>
      <c r="P8481">
        <v>1.39703323209786</v>
      </c>
      <c r="Q8481">
        <v>0.34264712498105798</v>
      </c>
      <c r="S8481">
        <v>1.2066086394616</v>
      </c>
      <c r="T8481">
        <v>0.27099015553792299</v>
      </c>
      <c r="V8481">
        <v>0.61344766163644704</v>
      </c>
      <c r="W8481">
        <v>0.16558975219726599</v>
      </c>
    </row>
    <row r="8482" spans="1:23" x14ac:dyDescent="0.45">
      <c r="A8482" t="s">
        <v>51787</v>
      </c>
      <c r="B8482" t="s">
        <v>87061</v>
      </c>
      <c r="C8482" t="s">
        <v>51788</v>
      </c>
      <c r="D8482">
        <v>84</v>
      </c>
      <c r="E8482" t="s">
        <v>51805</v>
      </c>
      <c r="F8482" t="s">
        <v>51806</v>
      </c>
      <c r="G8482" t="s">
        <v>91</v>
      </c>
      <c r="H8482">
        <v>2</v>
      </c>
      <c r="I8482" t="s">
        <v>92</v>
      </c>
      <c r="J8482">
        <v>1.10540161903248</v>
      </c>
      <c r="K8482">
        <v>-0.147169070366101</v>
      </c>
      <c r="M8482">
        <v>0.92341995987890202</v>
      </c>
      <c r="N8482">
        <v>-0.157469070874728</v>
      </c>
      <c r="P8482">
        <v>0.258315312969158</v>
      </c>
      <c r="Q8482">
        <v>6.1148857248240499E-2</v>
      </c>
      <c r="S8482">
        <v>3.6690492659093099</v>
      </c>
      <c r="T8482">
        <v>0.28671929677327501</v>
      </c>
      <c r="V8482">
        <v>1.07175455599354</v>
      </c>
      <c r="W8482">
        <v>0.120510075887044</v>
      </c>
    </row>
    <row r="8483" spans="1:23" x14ac:dyDescent="0.45">
      <c r="A8483" t="s">
        <v>51807</v>
      </c>
      <c r="B8483" t="s">
        <v>87067</v>
      </c>
      <c r="C8483" t="s">
        <v>51808</v>
      </c>
      <c r="D8483">
        <v>879</v>
      </c>
      <c r="E8483" t="s">
        <v>51809</v>
      </c>
      <c r="F8483" t="s">
        <v>51810</v>
      </c>
      <c r="G8483" t="s">
        <v>91</v>
      </c>
      <c r="H8483">
        <v>3</v>
      </c>
      <c r="I8483" t="s">
        <v>92</v>
      </c>
      <c r="J8483">
        <v>2.09223575810387</v>
      </c>
      <c r="K8483">
        <v>0.236068120369544</v>
      </c>
      <c r="M8483">
        <v>0.45290522224943902</v>
      </c>
      <c r="N8483">
        <v>6.5978398689856901E-2</v>
      </c>
      <c r="P8483">
        <v>0.17858105484978801</v>
      </c>
      <c r="Q8483">
        <v>-4.8000680989232603E-2</v>
      </c>
      <c r="S8483">
        <v>1.2041494621892099</v>
      </c>
      <c r="T8483">
        <v>-0.17217847188313801</v>
      </c>
      <c r="V8483">
        <v>0.49003058600872701</v>
      </c>
      <c r="W8483">
        <v>-8.9297180175781296E-2</v>
      </c>
    </row>
    <row r="8484" spans="1:23" x14ac:dyDescent="0.45">
      <c r="A8484" t="s">
        <v>51807</v>
      </c>
      <c r="B8484" t="s">
        <v>87067</v>
      </c>
      <c r="C8484" t="s">
        <v>51808</v>
      </c>
      <c r="D8484">
        <v>567</v>
      </c>
      <c r="E8484" t="s">
        <v>51817</v>
      </c>
      <c r="F8484" t="s">
        <v>51818</v>
      </c>
      <c r="G8484" t="s">
        <v>91</v>
      </c>
      <c r="H8484">
        <v>3</v>
      </c>
      <c r="I8484" t="s">
        <v>92</v>
      </c>
      <c r="J8484">
        <v>0.236887271790651</v>
      </c>
      <c r="K8484">
        <v>0.15929785896750101</v>
      </c>
      <c r="M8484">
        <v>0</v>
      </c>
      <c r="N8484">
        <v>-0.22958000968484299</v>
      </c>
      <c r="P8484">
        <v>0</v>
      </c>
      <c r="Q8484">
        <v>0.25896817759463697</v>
      </c>
      <c r="S8484">
        <v>0.63960975350452298</v>
      </c>
      <c r="T8484">
        <v>0.287458896636963</v>
      </c>
      <c r="V8484">
        <v>1.8503192089359599</v>
      </c>
      <c r="W8484">
        <v>0.66371512413024902</v>
      </c>
    </row>
    <row r="8485" spans="1:23" x14ac:dyDescent="0.45">
      <c r="A8485" t="s">
        <v>51821</v>
      </c>
      <c r="B8485" t="s">
        <v>87070</v>
      </c>
      <c r="C8485" t="s">
        <v>51822</v>
      </c>
      <c r="D8485">
        <v>17</v>
      </c>
      <c r="E8485" t="s">
        <v>51823</v>
      </c>
      <c r="F8485" t="s">
        <v>51824</v>
      </c>
      <c r="G8485" t="s">
        <v>91</v>
      </c>
      <c r="H8485">
        <v>2</v>
      </c>
      <c r="I8485" t="s">
        <v>92</v>
      </c>
      <c r="J8485">
        <v>0.117647507063722</v>
      </c>
      <c r="K8485">
        <v>-4.8854944033500498E-2</v>
      </c>
      <c r="M8485">
        <v>0.10599742076339699</v>
      </c>
      <c r="N8485">
        <v>5.2690230883084797E-2</v>
      </c>
      <c r="P8485">
        <v>0.45189086618440399</v>
      </c>
      <c r="Q8485">
        <v>-0.17300615639522199</v>
      </c>
      <c r="S8485">
        <v>0.45341512369112302</v>
      </c>
      <c r="T8485">
        <v>-0.15204075495402</v>
      </c>
      <c r="V8485">
        <v>0.164877318150046</v>
      </c>
      <c r="W8485">
        <v>-6.4646835327148405E-2</v>
      </c>
    </row>
    <row r="8486" spans="1:23" x14ac:dyDescent="0.45">
      <c r="A8486" t="s">
        <v>51839</v>
      </c>
      <c r="B8486" t="s">
        <v>87074</v>
      </c>
      <c r="C8486" t="s">
        <v>51840</v>
      </c>
      <c r="D8486">
        <v>1114</v>
      </c>
      <c r="E8486" t="s">
        <v>51845</v>
      </c>
      <c r="F8486" t="s">
        <v>51846</v>
      </c>
      <c r="G8486" t="s">
        <v>91</v>
      </c>
      <c r="H8486">
        <v>2</v>
      </c>
      <c r="I8486" t="s">
        <v>92</v>
      </c>
      <c r="J8486">
        <v>0.629694846596486</v>
      </c>
      <c r="K8486">
        <v>-0.145226374650613</v>
      </c>
      <c r="M8486">
        <v>0.15920992763217301</v>
      </c>
      <c r="N8486">
        <v>5.74149535252498E-2</v>
      </c>
      <c r="P8486">
        <v>1.1864948895010801</v>
      </c>
      <c r="Q8486">
        <v>-0.25762069636377799</v>
      </c>
      <c r="S8486">
        <v>0.230840077472377</v>
      </c>
      <c r="T8486">
        <v>6.2043151855468701E-2</v>
      </c>
      <c r="V8486">
        <v>0.19797993793911201</v>
      </c>
      <c r="W8486">
        <v>5.9812189737955698E-2</v>
      </c>
    </row>
    <row r="8487" spans="1:23" x14ac:dyDescent="0.45">
      <c r="A8487" t="s">
        <v>51839</v>
      </c>
      <c r="B8487" t="s">
        <v>87074</v>
      </c>
      <c r="C8487" t="s">
        <v>51840</v>
      </c>
      <c r="D8487">
        <v>907</v>
      </c>
      <c r="E8487" t="s">
        <v>51847</v>
      </c>
      <c r="F8487" t="s">
        <v>51848</v>
      </c>
      <c r="G8487" t="s">
        <v>91</v>
      </c>
      <c r="H8487">
        <v>3</v>
      </c>
      <c r="I8487" t="s">
        <v>92</v>
      </c>
      <c r="J8487">
        <v>0.29676103856312203</v>
      </c>
      <c r="K8487">
        <v>0.192298538544599</v>
      </c>
      <c r="M8487">
        <v>0</v>
      </c>
      <c r="N8487">
        <v>-0.20701467289644099</v>
      </c>
      <c r="P8487">
        <v>0</v>
      </c>
      <c r="Q8487">
        <v>0.18256935320402401</v>
      </c>
      <c r="S8487">
        <v>0.33304323028556398</v>
      </c>
      <c r="T8487">
        <v>0.21513307094574</v>
      </c>
      <c r="V8487">
        <v>0.47104159349013303</v>
      </c>
      <c r="W8487">
        <v>0.27454459667205799</v>
      </c>
    </row>
    <row r="8488" spans="1:23" x14ac:dyDescent="0.45">
      <c r="A8488" t="s">
        <v>51839</v>
      </c>
      <c r="B8488" t="s">
        <v>87074</v>
      </c>
      <c r="C8488" t="s">
        <v>51840</v>
      </c>
      <c r="D8488">
        <v>908</v>
      </c>
      <c r="E8488" t="s">
        <v>51849</v>
      </c>
      <c r="F8488" t="s">
        <v>51850</v>
      </c>
      <c r="G8488" t="s">
        <v>91</v>
      </c>
      <c r="H8488">
        <v>4</v>
      </c>
      <c r="I8488" t="s">
        <v>92</v>
      </c>
      <c r="J8488">
        <v>0.18869684820834701</v>
      </c>
      <c r="K8488">
        <v>0.14893477103289399</v>
      </c>
      <c r="M8488">
        <v>0</v>
      </c>
      <c r="N8488">
        <v>-0.75731260636273601</v>
      </c>
      <c r="P8488">
        <v>0</v>
      </c>
      <c r="Q8488">
        <v>0.22311534379657899</v>
      </c>
      <c r="S8488">
        <v>0.52783449782229497</v>
      </c>
      <c r="T8488">
        <v>0.36699932813644398</v>
      </c>
      <c r="V8488">
        <v>0.52577123446099605</v>
      </c>
      <c r="W8488">
        <v>0.35935443639755199</v>
      </c>
    </row>
    <row r="8489" spans="1:23" x14ac:dyDescent="0.45">
      <c r="A8489" t="s">
        <v>51839</v>
      </c>
      <c r="B8489" t="s">
        <v>87074</v>
      </c>
      <c r="C8489" t="s">
        <v>51840</v>
      </c>
      <c r="D8489">
        <v>1299</v>
      </c>
      <c r="E8489" t="s">
        <v>51851</v>
      </c>
      <c r="F8489" t="s">
        <v>51852</v>
      </c>
      <c r="G8489" t="s">
        <v>91</v>
      </c>
      <c r="H8489">
        <v>2</v>
      </c>
      <c r="I8489" t="s">
        <v>92</v>
      </c>
      <c r="J8489">
        <v>0.995760173529188</v>
      </c>
      <c r="K8489">
        <v>-0.33845888243781203</v>
      </c>
      <c r="M8489">
        <v>0</v>
      </c>
      <c r="N8489">
        <v>-0.228682147132026</v>
      </c>
      <c r="P8489">
        <v>0.98368147097250802</v>
      </c>
      <c r="Q8489">
        <v>-0.330517743763171</v>
      </c>
      <c r="S8489">
        <v>6.1966246341881E-3</v>
      </c>
      <c r="T8489">
        <v>3.8134070003733901E-3</v>
      </c>
      <c r="V8489">
        <v>0.62405231675874495</v>
      </c>
      <c r="W8489">
        <v>-0.25895271581762003</v>
      </c>
    </row>
    <row r="8490" spans="1:23" x14ac:dyDescent="0.45">
      <c r="A8490" t="s">
        <v>51839</v>
      </c>
      <c r="B8490" t="s">
        <v>87074</v>
      </c>
      <c r="C8490" t="s">
        <v>51840</v>
      </c>
      <c r="D8490">
        <v>1269</v>
      </c>
      <c r="E8490" t="s">
        <v>51853</v>
      </c>
      <c r="F8490" t="s">
        <v>51854</v>
      </c>
      <c r="G8490" t="s">
        <v>91</v>
      </c>
      <c r="H8490">
        <v>3</v>
      </c>
      <c r="I8490" t="s">
        <v>92</v>
      </c>
      <c r="J8490">
        <v>0.48209201123254702</v>
      </c>
      <c r="K8490">
        <v>-0.191784143447876</v>
      </c>
      <c r="M8490">
        <v>0</v>
      </c>
      <c r="N8490">
        <v>-4.8296451568603502E-2</v>
      </c>
      <c r="P8490">
        <v>1.62814292106146</v>
      </c>
      <c r="Q8490">
        <v>-0.40934520018728199</v>
      </c>
      <c r="S8490">
        <v>0.36781905476753801</v>
      </c>
      <c r="T8490">
        <v>-0.15958485883824999</v>
      </c>
      <c r="V8490">
        <v>0.320123238035881</v>
      </c>
      <c r="W8490">
        <v>-0.14083061498754201</v>
      </c>
    </row>
    <row r="8491" spans="1:23" x14ac:dyDescent="0.45">
      <c r="A8491" t="s">
        <v>51839</v>
      </c>
      <c r="B8491" t="s">
        <v>87074</v>
      </c>
      <c r="C8491" t="s">
        <v>51840</v>
      </c>
      <c r="D8491">
        <v>1275</v>
      </c>
      <c r="E8491" t="s">
        <v>51855</v>
      </c>
      <c r="F8491" t="s">
        <v>51854</v>
      </c>
      <c r="G8491" t="s">
        <v>91</v>
      </c>
      <c r="H8491">
        <v>3</v>
      </c>
      <c r="I8491" t="s">
        <v>92</v>
      </c>
      <c r="J8491">
        <v>0.74671597069891105</v>
      </c>
      <c r="K8491">
        <v>-0.17318184559161801</v>
      </c>
      <c r="M8491">
        <v>0.31821163261006402</v>
      </c>
      <c r="N8491">
        <v>-0.11017830555255601</v>
      </c>
      <c r="P8491">
        <v>1.75491648960972</v>
      </c>
      <c r="Q8491">
        <v>-0.34556188254520798</v>
      </c>
      <c r="S8491">
        <v>0.37876159815732702</v>
      </c>
      <c r="T8491">
        <v>-0.107038358052572</v>
      </c>
      <c r="V8491">
        <v>0.28362339514201801</v>
      </c>
      <c r="W8491">
        <v>-8.5382321675618503E-2</v>
      </c>
    </row>
    <row r="8492" spans="1:23" x14ac:dyDescent="0.45">
      <c r="A8492" t="s">
        <v>51839</v>
      </c>
      <c r="B8492" t="s">
        <v>87074</v>
      </c>
      <c r="C8492" t="s">
        <v>51840</v>
      </c>
      <c r="D8492">
        <v>159</v>
      </c>
      <c r="E8492" t="s">
        <v>51856</v>
      </c>
      <c r="F8492" t="s">
        <v>51857</v>
      </c>
      <c r="G8492" t="s">
        <v>91</v>
      </c>
      <c r="H8492">
        <v>4</v>
      </c>
      <c r="I8492" t="s">
        <v>92</v>
      </c>
      <c r="J8492">
        <v>0.78767322035354503</v>
      </c>
      <c r="K8492">
        <v>0.23797265688578301</v>
      </c>
      <c r="M8492">
        <v>0.66411674854674096</v>
      </c>
      <c r="N8492">
        <v>-0.25750613212585399</v>
      </c>
      <c r="P8492">
        <v>0.224304755769272</v>
      </c>
      <c r="Q8492">
        <v>0.109680307322535</v>
      </c>
      <c r="S8492">
        <v>0.44040612123232897</v>
      </c>
      <c r="T8492">
        <v>0.15374080657958999</v>
      </c>
      <c r="V8492">
        <v>1.32365631072373</v>
      </c>
      <c r="W8492">
        <v>0.343047701517741</v>
      </c>
    </row>
    <row r="8493" spans="1:23" x14ac:dyDescent="0.45">
      <c r="A8493" t="s">
        <v>51858</v>
      </c>
      <c r="B8493" t="s">
        <v>87076</v>
      </c>
      <c r="C8493" t="s">
        <v>51859</v>
      </c>
      <c r="D8493">
        <v>1612</v>
      </c>
      <c r="E8493" t="s">
        <v>51860</v>
      </c>
      <c r="F8493" t="s">
        <v>51861</v>
      </c>
      <c r="G8493" t="s">
        <v>91</v>
      </c>
      <c r="H8493">
        <v>4</v>
      </c>
      <c r="I8493" t="s">
        <v>92</v>
      </c>
      <c r="J8493">
        <v>9.8754411176473406E-2</v>
      </c>
      <c r="K8493">
        <v>-5.6262703502879402E-2</v>
      </c>
      <c r="M8493">
        <v>0</v>
      </c>
      <c r="N8493">
        <v>-0.40289446886848002</v>
      </c>
      <c r="P8493">
        <v>0</v>
      </c>
      <c r="Q8493">
        <v>-1.60208501313862E-2</v>
      </c>
      <c r="S8493">
        <v>0.460038210617569</v>
      </c>
      <c r="T8493">
        <v>0.21846789121627799</v>
      </c>
      <c r="V8493">
        <v>0.21397102392103501</v>
      </c>
      <c r="W8493">
        <v>0.11691612005233799</v>
      </c>
    </row>
    <row r="8494" spans="1:23" x14ac:dyDescent="0.45">
      <c r="A8494" t="s">
        <v>51858</v>
      </c>
      <c r="B8494" t="s">
        <v>87076</v>
      </c>
      <c r="C8494" t="s">
        <v>51859</v>
      </c>
      <c r="D8494">
        <v>1299</v>
      </c>
      <c r="E8494" t="s">
        <v>51864</v>
      </c>
      <c r="F8494" t="s">
        <v>51865</v>
      </c>
      <c r="G8494" t="s">
        <v>91</v>
      </c>
      <c r="H8494">
        <v>2</v>
      </c>
      <c r="I8494" t="s">
        <v>92</v>
      </c>
      <c r="J8494">
        <v>0.81346092010711402</v>
      </c>
      <c r="K8494">
        <v>0.32620790425468899</v>
      </c>
      <c r="M8494">
        <v>0</v>
      </c>
      <c r="N8494">
        <v>0.34002545300651998</v>
      </c>
      <c r="P8494">
        <v>0</v>
      </c>
      <c r="Q8494">
        <v>0.181603205831427</v>
      </c>
      <c r="S8494">
        <v>0.196740837587279</v>
      </c>
      <c r="T8494">
        <v>0.109268188476563</v>
      </c>
      <c r="V8494">
        <v>0.89547654116609998</v>
      </c>
      <c r="W8494">
        <v>0.362344980239868</v>
      </c>
    </row>
    <row r="8495" spans="1:23" x14ac:dyDescent="0.45">
      <c r="A8495" t="s">
        <v>51858</v>
      </c>
      <c r="B8495" t="s">
        <v>87076</v>
      </c>
      <c r="C8495" t="s">
        <v>51859</v>
      </c>
      <c r="D8495">
        <v>1141</v>
      </c>
      <c r="E8495" t="s">
        <v>51866</v>
      </c>
      <c r="F8495" t="s">
        <v>51867</v>
      </c>
      <c r="G8495" t="s">
        <v>91</v>
      </c>
      <c r="H8495">
        <v>2</v>
      </c>
      <c r="I8495" t="s">
        <v>92</v>
      </c>
      <c r="J8495">
        <v>0.189978051214999</v>
      </c>
      <c r="K8495">
        <v>-4.5232901206383298E-2</v>
      </c>
      <c r="M8495">
        <v>0.106370707774535</v>
      </c>
      <c r="N8495">
        <v>3.2547822365393997E-2</v>
      </c>
      <c r="P8495">
        <v>8.0793142050489902E-2</v>
      </c>
      <c r="Q8495">
        <v>2.4552328833218302E-2</v>
      </c>
      <c r="S8495">
        <v>0.167388634024835</v>
      </c>
      <c r="T8495">
        <v>4.0244483947753901E-2</v>
      </c>
      <c r="V8495">
        <v>0.77745860356297503</v>
      </c>
      <c r="W8495">
        <v>0.130830828348796</v>
      </c>
    </row>
    <row r="8496" spans="1:23" x14ac:dyDescent="0.45">
      <c r="A8496" t="s">
        <v>51858</v>
      </c>
      <c r="B8496" t="s">
        <v>87076</v>
      </c>
      <c r="C8496" t="s">
        <v>51859</v>
      </c>
      <c r="D8496">
        <v>1943</v>
      </c>
      <c r="E8496" t="s">
        <v>51868</v>
      </c>
      <c r="F8496" t="s">
        <v>51869</v>
      </c>
      <c r="G8496" t="s">
        <v>91</v>
      </c>
      <c r="H8496">
        <v>2</v>
      </c>
      <c r="I8496" t="s">
        <v>92</v>
      </c>
      <c r="J8496">
        <v>0.5732634954825</v>
      </c>
      <c r="K8496">
        <v>0.16771571452801001</v>
      </c>
      <c r="M8496">
        <v>0.30134378903245201</v>
      </c>
      <c r="N8496">
        <v>0.122757123066829</v>
      </c>
      <c r="P8496">
        <v>0.40731273372599303</v>
      </c>
      <c r="Q8496">
        <v>0.15151518788831</v>
      </c>
      <c r="S8496">
        <v>1.2370754641364901</v>
      </c>
      <c r="T8496">
        <v>0.28514230092366499</v>
      </c>
      <c r="V8496">
        <v>0.26767131163511398</v>
      </c>
      <c r="W8496">
        <v>8.7208786010742195E-2</v>
      </c>
    </row>
    <row r="8497" spans="1:23" x14ac:dyDescent="0.45">
      <c r="A8497" t="s">
        <v>51858</v>
      </c>
      <c r="B8497" t="s">
        <v>87076</v>
      </c>
      <c r="C8497" t="s">
        <v>51859</v>
      </c>
      <c r="D8497">
        <v>2561</v>
      </c>
      <c r="E8497" t="s">
        <v>51870</v>
      </c>
      <c r="F8497" t="s">
        <v>51871</v>
      </c>
      <c r="G8497" t="s">
        <v>91</v>
      </c>
      <c r="H8497">
        <v>2</v>
      </c>
      <c r="I8497" t="s">
        <v>92</v>
      </c>
      <c r="J8497">
        <v>0.46381522336303899</v>
      </c>
      <c r="K8497">
        <v>0.13707706867120201</v>
      </c>
      <c r="M8497">
        <v>1.87014207661701</v>
      </c>
      <c r="N8497">
        <v>0.45801597375136199</v>
      </c>
      <c r="P8497">
        <v>0.11785007728526201</v>
      </c>
      <c r="Q8497">
        <v>5.7719789702316802E-2</v>
      </c>
      <c r="S8497">
        <v>0.92962127965354502</v>
      </c>
      <c r="T8497">
        <v>0.25401709238688203</v>
      </c>
      <c r="V8497">
        <v>0.58819021783090997</v>
      </c>
      <c r="W8497">
        <v>0.168625729878743</v>
      </c>
    </row>
    <row r="8498" spans="1:23" x14ac:dyDescent="0.45">
      <c r="A8498" t="s">
        <v>51858</v>
      </c>
      <c r="B8498" t="s">
        <v>87076</v>
      </c>
      <c r="C8498" t="s">
        <v>51859</v>
      </c>
      <c r="D8498">
        <v>2047</v>
      </c>
      <c r="E8498" t="s">
        <v>51872</v>
      </c>
      <c r="F8498" t="s">
        <v>51873</v>
      </c>
      <c r="G8498" t="s">
        <v>91</v>
      </c>
      <c r="H8498">
        <v>2</v>
      </c>
      <c r="I8498" t="s">
        <v>92</v>
      </c>
      <c r="J8498">
        <v>0.26049972301951102</v>
      </c>
      <c r="K8498">
        <v>-5.5377501707810597E-2</v>
      </c>
      <c r="M8498">
        <v>0.51802507881988402</v>
      </c>
      <c r="N8498">
        <v>0.114928704041701</v>
      </c>
      <c r="P8498">
        <v>1.6873964265586301E-2</v>
      </c>
      <c r="Q8498">
        <v>-5.2511774260422302E-3</v>
      </c>
      <c r="S8498">
        <v>0.695767891228671</v>
      </c>
      <c r="T8498">
        <v>0.121072896321615</v>
      </c>
      <c r="V8498">
        <v>0.17140321157074601</v>
      </c>
      <c r="W8498">
        <v>3.7018267313639303E-2</v>
      </c>
    </row>
    <row r="8499" spans="1:23" x14ac:dyDescent="0.45">
      <c r="A8499" t="s">
        <v>51874</v>
      </c>
      <c r="B8499" t="s">
        <v>87079</v>
      </c>
      <c r="C8499" t="s">
        <v>51875</v>
      </c>
      <c r="D8499">
        <v>957</v>
      </c>
      <c r="E8499" t="s">
        <v>51876</v>
      </c>
      <c r="F8499" t="s">
        <v>51877</v>
      </c>
      <c r="G8499" t="s">
        <v>91</v>
      </c>
      <c r="H8499">
        <v>2</v>
      </c>
      <c r="I8499" t="s">
        <v>92</v>
      </c>
      <c r="J8499">
        <v>0.33543449579367302</v>
      </c>
      <c r="K8499">
        <v>4.5556563597459097E-2</v>
      </c>
      <c r="M8499">
        <v>1.2274012736319999</v>
      </c>
      <c r="N8499">
        <v>0.14663459704472501</v>
      </c>
      <c r="P8499">
        <v>0.51320846293639899</v>
      </c>
      <c r="Q8499">
        <v>7.7696306952114796E-2</v>
      </c>
      <c r="S8499">
        <v>0.295341308418405</v>
      </c>
      <c r="T8499">
        <v>-4.3951924641927098E-2</v>
      </c>
      <c r="V8499">
        <v>0.41794083075925098</v>
      </c>
      <c r="W8499">
        <v>5.7956123352050803E-2</v>
      </c>
    </row>
    <row r="8500" spans="1:23" x14ac:dyDescent="0.45">
      <c r="A8500" t="s">
        <v>51882</v>
      </c>
      <c r="B8500" t="s">
        <v>87080</v>
      </c>
      <c r="C8500" t="s">
        <v>51883</v>
      </c>
      <c r="D8500">
        <v>67</v>
      </c>
      <c r="E8500" t="s">
        <v>51888</v>
      </c>
      <c r="F8500" t="s">
        <v>51889</v>
      </c>
      <c r="G8500" t="s">
        <v>91</v>
      </c>
      <c r="H8500">
        <v>4</v>
      </c>
      <c r="I8500" t="s">
        <v>92</v>
      </c>
      <c r="J8500">
        <v>0.16813300313139501</v>
      </c>
      <c r="K8500">
        <v>6.9544006796444194E-2</v>
      </c>
      <c r="M8500">
        <v>0.147313052778241</v>
      </c>
      <c r="N8500">
        <v>-6.3051532296573398E-2</v>
      </c>
      <c r="P8500">
        <v>0</v>
      </c>
      <c r="Q8500">
        <v>-3.8792300224304202E-2</v>
      </c>
      <c r="S8500">
        <v>0.63238798016937003</v>
      </c>
      <c r="T8500">
        <v>-0.1882383963641</v>
      </c>
      <c r="V8500">
        <v>2.28794098216147E-2</v>
      </c>
      <c r="W8500">
        <v>-1.02865836199592E-2</v>
      </c>
    </row>
    <row r="8501" spans="1:23" x14ac:dyDescent="0.45">
      <c r="A8501" t="s">
        <v>51898</v>
      </c>
      <c r="B8501" t="s">
        <v>87085</v>
      </c>
      <c r="C8501" t="s">
        <v>51899</v>
      </c>
      <c r="D8501">
        <v>606</v>
      </c>
      <c r="E8501" t="s">
        <v>51902</v>
      </c>
      <c r="F8501" t="s">
        <v>51903</v>
      </c>
      <c r="G8501" t="s">
        <v>91</v>
      </c>
      <c r="H8501">
        <v>2</v>
      </c>
      <c r="I8501" t="s">
        <v>92</v>
      </c>
      <c r="J8501">
        <v>0.124295203632223</v>
      </c>
      <c r="K8501">
        <v>6.06235785362048E-2</v>
      </c>
      <c r="M8501">
        <v>0.64969256867907099</v>
      </c>
      <c r="N8501">
        <v>-0.284500745626596</v>
      </c>
      <c r="P8501">
        <v>0.32545321001606298</v>
      </c>
      <c r="Q8501">
        <v>0.16356031648043901</v>
      </c>
      <c r="S8501">
        <v>0.19459394115392201</v>
      </c>
      <c r="T8501">
        <v>-9.2988039652506502E-2</v>
      </c>
      <c r="V8501">
        <v>0.19526228407287599</v>
      </c>
      <c r="W8501">
        <v>9.0700124104817703E-2</v>
      </c>
    </row>
    <row r="8502" spans="1:23" x14ac:dyDescent="0.45">
      <c r="A8502" t="s">
        <v>51908</v>
      </c>
      <c r="B8502" t="s">
        <v>87087</v>
      </c>
      <c r="C8502" t="s">
        <v>51909</v>
      </c>
      <c r="D8502">
        <v>1016</v>
      </c>
      <c r="E8502" t="s">
        <v>51910</v>
      </c>
      <c r="F8502" t="s">
        <v>51911</v>
      </c>
      <c r="G8502" t="s">
        <v>91</v>
      </c>
      <c r="H8502">
        <v>2</v>
      </c>
      <c r="I8502" t="s">
        <v>92</v>
      </c>
      <c r="J8502">
        <v>0.50465664593868698</v>
      </c>
      <c r="K8502">
        <v>-0.19721826385049299</v>
      </c>
      <c r="M8502">
        <v>0</v>
      </c>
      <c r="N8502">
        <v>-0.229455555186552</v>
      </c>
      <c r="P8502">
        <v>0</v>
      </c>
      <c r="Q8502">
        <v>9.7954223030491894E-2</v>
      </c>
      <c r="S8502">
        <v>1.3514541645659399</v>
      </c>
      <c r="T8502">
        <v>0.393869459629059</v>
      </c>
      <c r="V8502">
        <v>0.119530533076981</v>
      </c>
      <c r="W8502">
        <v>5.6269466876983601E-2</v>
      </c>
    </row>
    <row r="8503" spans="1:23" x14ac:dyDescent="0.45">
      <c r="A8503" t="s">
        <v>51908</v>
      </c>
      <c r="B8503" t="s">
        <v>87087</v>
      </c>
      <c r="C8503" t="s">
        <v>51909</v>
      </c>
      <c r="D8503">
        <v>1160</v>
      </c>
      <c r="E8503" t="s">
        <v>51918</v>
      </c>
      <c r="F8503" t="s">
        <v>51919</v>
      </c>
      <c r="G8503" t="s">
        <v>91</v>
      </c>
      <c r="H8503">
        <v>2</v>
      </c>
      <c r="I8503" t="s">
        <v>92</v>
      </c>
      <c r="J8503">
        <v>3.2386699722491301E-2</v>
      </c>
      <c r="K8503">
        <v>-9.8964434403639601E-3</v>
      </c>
      <c r="M8503">
        <v>0.18028290285342199</v>
      </c>
      <c r="N8503">
        <v>5.91967839461107E-2</v>
      </c>
      <c r="P8503">
        <v>0.369122619149164</v>
      </c>
      <c r="Q8503">
        <v>0.100543679862187</v>
      </c>
      <c r="S8503">
        <v>1.1219936767463601</v>
      </c>
      <c r="T8503">
        <v>0.190640449523926</v>
      </c>
      <c r="V8503">
        <v>0.61548768261588005</v>
      </c>
      <c r="W8503">
        <v>0.121446927388509</v>
      </c>
    </row>
    <row r="8504" spans="1:23" x14ac:dyDescent="0.45">
      <c r="A8504" t="s">
        <v>51930</v>
      </c>
      <c r="B8504" t="s">
        <v>87092</v>
      </c>
      <c r="C8504" t="s">
        <v>51931</v>
      </c>
      <c r="D8504">
        <v>1403</v>
      </c>
      <c r="E8504" t="s">
        <v>51937</v>
      </c>
      <c r="F8504" t="s">
        <v>51938</v>
      </c>
      <c r="G8504" t="s">
        <v>91</v>
      </c>
      <c r="H8504">
        <v>3</v>
      </c>
      <c r="I8504" t="s">
        <v>92</v>
      </c>
      <c r="J8504">
        <v>0.92408158689904396</v>
      </c>
      <c r="K8504">
        <v>0.35807140668233201</v>
      </c>
      <c r="M8504">
        <v>0</v>
      </c>
      <c r="N8504">
        <v>0.25393756230672199</v>
      </c>
      <c r="P8504">
        <v>0.347414298324352</v>
      </c>
      <c r="Q8504">
        <v>0.17534685134887701</v>
      </c>
      <c r="S8504">
        <v>0.84419560674448402</v>
      </c>
      <c r="T8504">
        <v>0.34085632773006702</v>
      </c>
      <c r="V8504">
        <v>0.69871548488424096</v>
      </c>
      <c r="W8504">
        <v>0.291783346849329</v>
      </c>
    </row>
    <row r="8505" spans="1:23" x14ac:dyDescent="0.45">
      <c r="A8505" t="s">
        <v>51930</v>
      </c>
      <c r="B8505" t="s">
        <v>87092</v>
      </c>
      <c r="C8505" t="s">
        <v>51931</v>
      </c>
      <c r="D8505">
        <v>1404</v>
      </c>
      <c r="E8505" t="s">
        <v>51939</v>
      </c>
      <c r="F8505" t="s">
        <v>51940</v>
      </c>
      <c r="G8505" t="s">
        <v>91</v>
      </c>
      <c r="H8505">
        <v>4</v>
      </c>
      <c r="I8505" t="s">
        <v>92</v>
      </c>
      <c r="J8505">
        <v>1.0427682833591301</v>
      </c>
      <c r="K8505">
        <v>0.29726212452619499</v>
      </c>
      <c r="M8505">
        <v>0.73651859893202598</v>
      </c>
      <c r="N8505">
        <v>0.28379115691551798</v>
      </c>
      <c r="P8505">
        <v>0.39744597108533503</v>
      </c>
      <c r="Q8505">
        <v>0.178783022124192</v>
      </c>
      <c r="S8505">
        <v>0.85476515835486799</v>
      </c>
      <c r="T8505">
        <v>0.25944176991780599</v>
      </c>
      <c r="V8505">
        <v>1.1632487005972501</v>
      </c>
      <c r="W8505">
        <v>0.32013074239095102</v>
      </c>
    </row>
    <row r="8506" spans="1:23" x14ac:dyDescent="0.45">
      <c r="A8506" t="s">
        <v>51930</v>
      </c>
      <c r="B8506" t="s">
        <v>87092</v>
      </c>
      <c r="C8506" t="s">
        <v>51931</v>
      </c>
      <c r="D8506">
        <v>1415</v>
      </c>
      <c r="E8506" t="s">
        <v>51941</v>
      </c>
      <c r="F8506" t="s">
        <v>51940</v>
      </c>
      <c r="G8506" t="s">
        <v>91</v>
      </c>
      <c r="H8506">
        <v>4</v>
      </c>
      <c r="I8506" t="s">
        <v>92</v>
      </c>
      <c r="J8506">
        <v>2.4528826662613499E-2</v>
      </c>
      <c r="K8506">
        <v>5.8437188466389997E-3</v>
      </c>
      <c r="M8506">
        <v>0.17972004919200199</v>
      </c>
      <c r="N8506">
        <v>4.5056104660034201E-2</v>
      </c>
      <c r="P8506">
        <v>8.5174356291664199E-2</v>
      </c>
      <c r="Q8506">
        <v>-2.2228783574597601E-2</v>
      </c>
      <c r="S8506">
        <v>0.467312490289508</v>
      </c>
      <c r="T8506">
        <v>-8.08904902140299E-2</v>
      </c>
      <c r="V8506">
        <v>3.2910389046573299E-2</v>
      </c>
      <c r="W8506">
        <v>7.7999496459960904E-3</v>
      </c>
    </row>
    <row r="8507" spans="1:23" x14ac:dyDescent="0.45">
      <c r="A8507" t="s">
        <v>51930</v>
      </c>
      <c r="B8507" t="s">
        <v>87092</v>
      </c>
      <c r="C8507" t="s">
        <v>51931</v>
      </c>
      <c r="D8507">
        <v>2426</v>
      </c>
      <c r="E8507" t="s">
        <v>51944</v>
      </c>
      <c r="F8507" t="s">
        <v>51945</v>
      </c>
      <c r="G8507" t="s">
        <v>91</v>
      </c>
      <c r="H8507">
        <v>3</v>
      </c>
      <c r="I8507" t="s">
        <v>92</v>
      </c>
      <c r="J8507">
        <v>1.3883186182951901</v>
      </c>
      <c r="K8507">
        <v>6.3057966721363601E-2</v>
      </c>
      <c r="M8507">
        <v>0.65476850489316996</v>
      </c>
      <c r="N8507">
        <v>4.5140651556161697E-2</v>
      </c>
      <c r="P8507">
        <v>1.4969042475085601</v>
      </c>
      <c r="Q8507">
        <v>-7.8753323390566093E-2</v>
      </c>
      <c r="S8507">
        <v>0.61575544197246701</v>
      </c>
      <c r="T8507">
        <v>-3.6895039876302098E-2</v>
      </c>
      <c r="V8507">
        <v>0.57730981141977999</v>
      </c>
      <c r="W8507">
        <v>3.2320098876953099E-2</v>
      </c>
    </row>
    <row r="8508" spans="1:23" x14ac:dyDescent="0.45">
      <c r="A8508" t="s">
        <v>51930</v>
      </c>
      <c r="B8508" t="s">
        <v>87092</v>
      </c>
      <c r="C8508" t="s">
        <v>51931</v>
      </c>
      <c r="D8508">
        <v>1014</v>
      </c>
      <c r="E8508" t="s">
        <v>51952</v>
      </c>
      <c r="F8508" t="s">
        <v>51953</v>
      </c>
      <c r="G8508" t="s">
        <v>91</v>
      </c>
      <c r="H8508">
        <v>2</v>
      </c>
      <c r="I8508" t="s">
        <v>92</v>
      </c>
      <c r="J8508">
        <v>2.3203759749941901</v>
      </c>
      <c r="K8508">
        <v>0.17456626280760201</v>
      </c>
      <c r="M8508">
        <v>0.52342932913521401</v>
      </c>
      <c r="N8508">
        <v>5.8645083354069601E-2</v>
      </c>
      <c r="P8508">
        <v>7.6141640218473196E-3</v>
      </c>
      <c r="Q8508">
        <v>1.6855042556236501E-3</v>
      </c>
      <c r="S8508">
        <v>1.74183281130131</v>
      </c>
      <c r="T8508">
        <v>-0.150442759195964</v>
      </c>
      <c r="V8508">
        <v>0.693821443185201</v>
      </c>
      <c r="W8508">
        <v>-7.7064832051595006E-2</v>
      </c>
    </row>
    <row r="8509" spans="1:23" x14ac:dyDescent="0.45">
      <c r="A8509" t="s">
        <v>51930</v>
      </c>
      <c r="B8509" t="s">
        <v>87092</v>
      </c>
      <c r="C8509" t="s">
        <v>51931</v>
      </c>
      <c r="D8509">
        <v>2407</v>
      </c>
      <c r="E8509" t="s">
        <v>51954</v>
      </c>
      <c r="F8509" t="s">
        <v>51955</v>
      </c>
      <c r="G8509" t="s">
        <v>91</v>
      </c>
      <c r="H8509">
        <v>3</v>
      </c>
      <c r="I8509" t="s">
        <v>92</v>
      </c>
      <c r="J8509">
        <v>6.5538255937655499E-2</v>
      </c>
      <c r="K8509">
        <v>-2.04266951634334E-2</v>
      </c>
      <c r="M8509">
        <v>0.22394446475242499</v>
      </c>
      <c r="N8509">
        <v>-7.4050848300640404E-2</v>
      </c>
      <c r="P8509">
        <v>8.1525911275071097E-3</v>
      </c>
      <c r="Q8509">
        <v>3.1652779414735998E-3</v>
      </c>
      <c r="S8509">
        <v>2.2500684173617298</v>
      </c>
      <c r="T8509">
        <v>-0.30681960423787402</v>
      </c>
      <c r="V8509">
        <v>0.41068480337672197</v>
      </c>
      <c r="W8509">
        <v>-8.6520678202311199E-2</v>
      </c>
    </row>
    <row r="8510" spans="1:23" x14ac:dyDescent="0.45">
      <c r="A8510" t="s">
        <v>51930</v>
      </c>
      <c r="B8510" t="s">
        <v>87092</v>
      </c>
      <c r="C8510" t="s">
        <v>51931</v>
      </c>
      <c r="D8510">
        <v>1869</v>
      </c>
      <c r="E8510" t="s">
        <v>51960</v>
      </c>
      <c r="F8510" t="s">
        <v>51961</v>
      </c>
      <c r="G8510" t="s">
        <v>91</v>
      </c>
      <c r="H8510">
        <v>3</v>
      </c>
      <c r="I8510" t="s">
        <v>92</v>
      </c>
      <c r="J8510">
        <v>0.50393034700230799</v>
      </c>
      <c r="K8510">
        <v>0.33697378941071299</v>
      </c>
      <c r="M8510">
        <v>0.24749554376934699</v>
      </c>
      <c r="N8510">
        <v>0.23289056924673199</v>
      </c>
      <c r="P8510">
        <v>0.52561958599710301</v>
      </c>
      <c r="Q8510">
        <v>0.40395323161421098</v>
      </c>
      <c r="S8510">
        <v>1.34925606478173</v>
      </c>
      <c r="T8510">
        <v>0.62199513753255198</v>
      </c>
      <c r="V8510">
        <v>1.53357008248843</v>
      </c>
      <c r="W8510">
        <v>0.66834498087565097</v>
      </c>
    </row>
    <row r="8511" spans="1:23" x14ac:dyDescent="0.45">
      <c r="A8511" t="s">
        <v>51930</v>
      </c>
      <c r="B8511" t="s">
        <v>87092</v>
      </c>
      <c r="C8511" t="s">
        <v>51931</v>
      </c>
      <c r="D8511">
        <v>1519</v>
      </c>
      <c r="E8511" t="s">
        <v>51964</v>
      </c>
      <c r="F8511" t="s">
        <v>51963</v>
      </c>
      <c r="G8511" t="s">
        <v>91</v>
      </c>
      <c r="H8511">
        <v>3</v>
      </c>
      <c r="I8511" t="s">
        <v>92</v>
      </c>
      <c r="J8511">
        <v>8.4783864322164906E-2</v>
      </c>
      <c r="K8511">
        <v>4.4570712482227999E-2</v>
      </c>
      <c r="M8511">
        <v>0</v>
      </c>
      <c r="N8511">
        <v>-4.0937872493968297E-2</v>
      </c>
      <c r="P8511">
        <v>0</v>
      </c>
      <c r="Q8511">
        <v>5.2805222963032E-2</v>
      </c>
      <c r="S8511">
        <v>0.36772188813836598</v>
      </c>
      <c r="T8511">
        <v>-0.15968060493469199</v>
      </c>
      <c r="V8511">
        <v>0.112604513382005</v>
      </c>
      <c r="W8511">
        <v>5.8412075042724602E-2</v>
      </c>
    </row>
    <row r="8512" spans="1:23" x14ac:dyDescent="0.45">
      <c r="A8512" t="s">
        <v>51930</v>
      </c>
      <c r="B8512" t="s">
        <v>87092</v>
      </c>
      <c r="C8512" t="s">
        <v>51931</v>
      </c>
      <c r="D8512">
        <v>2132</v>
      </c>
      <c r="E8512" t="s">
        <v>51967</v>
      </c>
      <c r="F8512" t="s">
        <v>51968</v>
      </c>
      <c r="G8512" t="s">
        <v>91</v>
      </c>
      <c r="H8512">
        <v>3</v>
      </c>
      <c r="I8512" t="s">
        <v>92</v>
      </c>
      <c r="J8512">
        <v>0.76329746834458601</v>
      </c>
      <c r="K8512">
        <v>-7.5921028088300604E-2</v>
      </c>
      <c r="M8512">
        <v>0.19144800540356699</v>
      </c>
      <c r="N8512">
        <v>2.98370031210092E-2</v>
      </c>
      <c r="P8512">
        <v>0.22587663793537599</v>
      </c>
      <c r="Q8512">
        <v>-3.4988386877651899E-2</v>
      </c>
      <c r="S8512">
        <v>1.19997757267771</v>
      </c>
      <c r="T8512">
        <v>-9.9395650227864604E-2</v>
      </c>
      <c r="V8512">
        <v>0.719982284334444</v>
      </c>
      <c r="W8512">
        <v>-6.9454091389973993E-2</v>
      </c>
    </row>
    <row r="8513" spans="1:23" x14ac:dyDescent="0.45">
      <c r="A8513" t="s">
        <v>51930</v>
      </c>
      <c r="B8513" t="s">
        <v>87092</v>
      </c>
      <c r="C8513" t="s">
        <v>51931</v>
      </c>
      <c r="D8513">
        <v>1436</v>
      </c>
      <c r="E8513" t="s">
        <v>51971</v>
      </c>
      <c r="F8513" t="s">
        <v>51972</v>
      </c>
      <c r="G8513" t="s">
        <v>91</v>
      </c>
      <c r="H8513">
        <v>4</v>
      </c>
      <c r="I8513" t="s">
        <v>92</v>
      </c>
      <c r="J8513">
        <v>0.73408561978417997</v>
      </c>
      <c r="K8513">
        <v>0.225241068081978</v>
      </c>
      <c r="M8513">
        <v>0.58155332765282997</v>
      </c>
      <c r="N8513">
        <v>0.232556544817411</v>
      </c>
      <c r="P8513">
        <v>0.29596532516234197</v>
      </c>
      <c r="Q8513">
        <v>0.13477305708260401</v>
      </c>
      <c r="S8513">
        <v>1.3473913841582801</v>
      </c>
      <c r="T8513">
        <v>0.32648988087971997</v>
      </c>
      <c r="V8513">
        <v>1.3213432287009099</v>
      </c>
      <c r="W8513">
        <v>0.32372613271077499</v>
      </c>
    </row>
    <row r="8514" spans="1:23" x14ac:dyDescent="0.45">
      <c r="A8514" t="s">
        <v>51930</v>
      </c>
      <c r="B8514" t="s">
        <v>87092</v>
      </c>
      <c r="C8514" t="s">
        <v>51931</v>
      </c>
      <c r="D8514">
        <v>1451</v>
      </c>
      <c r="E8514" t="s">
        <v>51973</v>
      </c>
      <c r="F8514" t="s">
        <v>51974</v>
      </c>
      <c r="G8514" t="s">
        <v>91</v>
      </c>
      <c r="H8514">
        <v>4</v>
      </c>
      <c r="I8514" t="s">
        <v>92</v>
      </c>
      <c r="J8514">
        <v>0.51008588846464797</v>
      </c>
      <c r="K8514">
        <v>0.61880995245540804</v>
      </c>
      <c r="M8514">
        <v>0.4637975454669</v>
      </c>
      <c r="N8514">
        <v>0.57433177443111605</v>
      </c>
      <c r="P8514">
        <v>0</v>
      </c>
      <c r="Q8514">
        <v>0.80838623046875002</v>
      </c>
      <c r="S8514">
        <v>0.72884577924331595</v>
      </c>
      <c r="T8514">
        <v>0.77159601099350905</v>
      </c>
      <c r="V8514">
        <v>0.84481138068525796</v>
      </c>
      <c r="W8514">
        <v>0.85964280016282002</v>
      </c>
    </row>
    <row r="8515" spans="1:23" x14ac:dyDescent="0.45">
      <c r="A8515" t="s">
        <v>51930</v>
      </c>
      <c r="B8515" t="s">
        <v>87092</v>
      </c>
      <c r="C8515" t="s">
        <v>51931</v>
      </c>
      <c r="D8515">
        <v>1462</v>
      </c>
      <c r="E8515" t="s">
        <v>51975</v>
      </c>
      <c r="F8515" t="s">
        <v>51976</v>
      </c>
      <c r="G8515" t="s">
        <v>91</v>
      </c>
      <c r="H8515">
        <v>4</v>
      </c>
      <c r="I8515" t="s">
        <v>92</v>
      </c>
      <c r="J8515">
        <v>1.10469653468744</v>
      </c>
      <c r="K8515">
        <v>0.64912384595626405</v>
      </c>
      <c r="M8515">
        <v>0.49638272273044198</v>
      </c>
      <c r="N8515">
        <v>0.441830653410691</v>
      </c>
      <c r="P8515">
        <v>0.44369703717639802</v>
      </c>
      <c r="Q8515">
        <v>0.40449510771652702</v>
      </c>
      <c r="S8515">
        <v>0.941538535534717</v>
      </c>
      <c r="T8515">
        <v>0.58846427917480504</v>
      </c>
      <c r="V8515">
        <v>0.78298959418746295</v>
      </c>
      <c r="W8515">
        <v>0.51107424418131497</v>
      </c>
    </row>
    <row r="8516" spans="1:23" x14ac:dyDescent="0.45">
      <c r="A8516" t="s">
        <v>51930</v>
      </c>
      <c r="B8516" t="s">
        <v>87092</v>
      </c>
      <c r="C8516" t="s">
        <v>51931</v>
      </c>
      <c r="D8516">
        <v>1463</v>
      </c>
      <c r="E8516" t="s">
        <v>51977</v>
      </c>
      <c r="F8516" t="s">
        <v>51978</v>
      </c>
      <c r="G8516" t="s">
        <v>91</v>
      </c>
      <c r="H8516">
        <v>3</v>
      </c>
      <c r="I8516" t="s">
        <v>92</v>
      </c>
      <c r="J8516">
        <v>1.07386219063647</v>
      </c>
      <c r="K8516">
        <v>0.70902736981709802</v>
      </c>
      <c r="M8516">
        <v>0.59401547996147097</v>
      </c>
      <c r="N8516">
        <v>0.56457877159118697</v>
      </c>
      <c r="P8516">
        <v>0.58785882904928399</v>
      </c>
      <c r="Q8516">
        <v>0.55598370782260198</v>
      </c>
      <c r="S8516">
        <v>0.74660312135718199</v>
      </c>
      <c r="T8516">
        <v>0.57116371154785195</v>
      </c>
      <c r="V8516">
        <v>0.498981018294339</v>
      </c>
      <c r="W8516">
        <v>0.41716470082600898</v>
      </c>
    </row>
    <row r="8517" spans="1:23" x14ac:dyDescent="0.45">
      <c r="A8517" t="s">
        <v>51930</v>
      </c>
      <c r="B8517" t="s">
        <v>87092</v>
      </c>
      <c r="C8517" t="s">
        <v>51931</v>
      </c>
      <c r="D8517">
        <v>1188</v>
      </c>
      <c r="E8517" t="s">
        <v>51981</v>
      </c>
      <c r="F8517" t="s">
        <v>51982</v>
      </c>
      <c r="G8517" t="s">
        <v>91</v>
      </c>
      <c r="H8517">
        <v>4</v>
      </c>
      <c r="I8517" t="s">
        <v>92</v>
      </c>
      <c r="J8517">
        <v>0.47304025107509201</v>
      </c>
      <c r="K8517">
        <v>-0.21063222604639401</v>
      </c>
      <c r="M8517">
        <v>0</v>
      </c>
      <c r="N8517">
        <v>-0.16157307344324401</v>
      </c>
      <c r="P8517">
        <v>0</v>
      </c>
      <c r="Q8517">
        <v>-0.11708076376664001</v>
      </c>
      <c r="S8517">
        <v>4.7964399724093797E-2</v>
      </c>
      <c r="T8517">
        <v>-2.9092669486999501E-2</v>
      </c>
      <c r="V8517">
        <v>0.62047638990618703</v>
      </c>
      <c r="W8517">
        <v>-0.26622641086578402</v>
      </c>
    </row>
    <row r="8518" spans="1:23" x14ac:dyDescent="0.45">
      <c r="A8518" t="s">
        <v>51930</v>
      </c>
      <c r="B8518" t="s">
        <v>87092</v>
      </c>
      <c r="C8518" t="s">
        <v>51931</v>
      </c>
      <c r="D8518">
        <v>2694</v>
      </c>
      <c r="E8518" t="s">
        <v>51990</v>
      </c>
      <c r="F8518" t="s">
        <v>51991</v>
      </c>
      <c r="G8518" t="s">
        <v>91</v>
      </c>
      <c r="H8518">
        <v>2</v>
      </c>
      <c r="I8518" t="s">
        <v>92</v>
      </c>
      <c r="J8518">
        <v>0.63474448806876305</v>
      </c>
      <c r="K8518">
        <v>0.31688317885765699</v>
      </c>
      <c r="M8518">
        <v>0.77705340022094604</v>
      </c>
      <c r="N8518">
        <v>0.45079097381004901</v>
      </c>
      <c r="P8518">
        <v>0.371318193100942</v>
      </c>
      <c r="Q8518">
        <v>0.25420502958626601</v>
      </c>
      <c r="S8518">
        <v>0.24255311573336</v>
      </c>
      <c r="T8518">
        <v>0.15578046162923201</v>
      </c>
      <c r="V8518">
        <v>0.61130429024820399</v>
      </c>
      <c r="W8518">
        <v>0.32254885355631502</v>
      </c>
    </row>
    <row r="8519" spans="1:23" x14ac:dyDescent="0.45">
      <c r="A8519" t="s">
        <v>51930</v>
      </c>
      <c r="B8519" t="s">
        <v>87092</v>
      </c>
      <c r="C8519" t="s">
        <v>51931</v>
      </c>
      <c r="D8519">
        <v>1320</v>
      </c>
      <c r="E8519" t="s">
        <v>51995</v>
      </c>
      <c r="F8519" t="s">
        <v>51996</v>
      </c>
      <c r="G8519" t="s">
        <v>91</v>
      </c>
      <c r="H8519">
        <v>3</v>
      </c>
      <c r="I8519" t="s">
        <v>92</v>
      </c>
      <c r="J8519">
        <v>1.0016282436085999</v>
      </c>
      <c r="K8519">
        <v>0.29549398789039</v>
      </c>
      <c r="M8519">
        <v>1.19066278495912</v>
      </c>
      <c r="N8519">
        <v>0.40943327316871098</v>
      </c>
      <c r="P8519">
        <v>0.123178174063996</v>
      </c>
      <c r="Q8519">
        <v>7.0613318476183698E-2</v>
      </c>
      <c r="S8519">
        <v>0.60808109552559397</v>
      </c>
      <c r="T8519">
        <v>0.22597455342610701</v>
      </c>
      <c r="V8519">
        <v>0.19670470528985201</v>
      </c>
      <c r="W8519">
        <v>9.0903434753418E-2</v>
      </c>
    </row>
    <row r="8520" spans="1:23" x14ac:dyDescent="0.45">
      <c r="A8520" t="s">
        <v>51930</v>
      </c>
      <c r="B8520" t="s">
        <v>87092</v>
      </c>
      <c r="C8520" t="s">
        <v>51931</v>
      </c>
      <c r="D8520">
        <v>1233</v>
      </c>
      <c r="E8520" t="s">
        <v>52000</v>
      </c>
      <c r="F8520" t="s">
        <v>52001</v>
      </c>
      <c r="G8520" t="s">
        <v>91</v>
      </c>
      <c r="H8520">
        <v>2</v>
      </c>
      <c r="I8520" t="s">
        <v>92</v>
      </c>
      <c r="J8520">
        <v>0.74437952778050598</v>
      </c>
      <c r="K8520">
        <v>-0.61335759896498498</v>
      </c>
      <c r="M8520">
        <v>0.58140585288664803</v>
      </c>
      <c r="N8520">
        <v>-0.62643485802870502</v>
      </c>
      <c r="P8520">
        <v>0.75001230300349397</v>
      </c>
      <c r="Q8520">
        <v>-0.72723959232198798</v>
      </c>
      <c r="S8520">
        <v>0.95590894598354403</v>
      </c>
      <c r="T8520">
        <v>-0.72362782796224001</v>
      </c>
      <c r="V8520">
        <v>1.02352231971923</v>
      </c>
      <c r="W8520">
        <v>-0.759393793741862</v>
      </c>
    </row>
    <row r="8521" spans="1:23" x14ac:dyDescent="0.45">
      <c r="A8521" t="s">
        <v>51930</v>
      </c>
      <c r="B8521" t="s">
        <v>87092</v>
      </c>
      <c r="C8521" t="s">
        <v>51931</v>
      </c>
      <c r="D8521">
        <v>1387</v>
      </c>
      <c r="E8521" t="s">
        <v>52002</v>
      </c>
      <c r="F8521" t="s">
        <v>52003</v>
      </c>
      <c r="G8521" t="s">
        <v>91</v>
      </c>
      <c r="H8521">
        <v>3</v>
      </c>
      <c r="I8521" t="s">
        <v>92</v>
      </c>
      <c r="J8521">
        <v>0.62887467148688403</v>
      </c>
      <c r="K8521">
        <v>0.54134810887850204</v>
      </c>
      <c r="M8521">
        <v>5.7845151439500898E-2</v>
      </c>
      <c r="N8521">
        <v>-8.6860528359046396E-2</v>
      </c>
      <c r="P8521">
        <v>0.67164713323477299</v>
      </c>
      <c r="Q8521">
        <v>0.66027605122533295</v>
      </c>
      <c r="S8521">
        <v>0.80681390971086298</v>
      </c>
      <c r="T8521">
        <v>0.59696077982584606</v>
      </c>
      <c r="V8521">
        <v>1.8773058136419001</v>
      </c>
      <c r="W8521">
        <v>1.08145276387533</v>
      </c>
    </row>
    <row r="8522" spans="1:23" x14ac:dyDescent="0.45">
      <c r="A8522" t="s">
        <v>51930</v>
      </c>
      <c r="B8522" t="s">
        <v>87092</v>
      </c>
      <c r="C8522" t="s">
        <v>51931</v>
      </c>
      <c r="D8522">
        <v>1421</v>
      </c>
      <c r="E8522" t="s">
        <v>52004</v>
      </c>
      <c r="F8522" t="s">
        <v>52005</v>
      </c>
      <c r="G8522" t="s">
        <v>91</v>
      </c>
      <c r="H8522">
        <v>3</v>
      </c>
      <c r="I8522" t="s">
        <v>92</v>
      </c>
      <c r="J8522">
        <v>0.117768203296618</v>
      </c>
      <c r="K8522">
        <v>-5.1439890494713397E-2</v>
      </c>
      <c r="M8522">
        <v>0.15444666980447799</v>
      </c>
      <c r="N8522">
        <v>8.02363065572885E-2</v>
      </c>
      <c r="P8522">
        <v>0.40702382108867502</v>
      </c>
      <c r="Q8522">
        <v>-0.16831674246952499</v>
      </c>
      <c r="S8522">
        <v>2.5342246476784802</v>
      </c>
      <c r="T8522">
        <v>-0.46245721181233701</v>
      </c>
      <c r="V8522">
        <v>0.71575120934292702</v>
      </c>
      <c r="W8522">
        <v>-0.19257977803548201</v>
      </c>
    </row>
    <row r="8523" spans="1:23" x14ac:dyDescent="0.45">
      <c r="A8523" t="s">
        <v>51930</v>
      </c>
      <c r="B8523" t="s">
        <v>87092</v>
      </c>
      <c r="C8523" t="s">
        <v>51931</v>
      </c>
      <c r="D8523">
        <v>1423</v>
      </c>
      <c r="E8523" t="s">
        <v>52006</v>
      </c>
      <c r="F8523" t="s">
        <v>52007</v>
      </c>
      <c r="G8523" t="s">
        <v>91</v>
      </c>
      <c r="H8523">
        <v>2</v>
      </c>
      <c r="I8523" t="s">
        <v>92</v>
      </c>
      <c r="J8523">
        <v>0.67239378527369198</v>
      </c>
      <c r="K8523">
        <v>0.42874239041255102</v>
      </c>
      <c r="M8523">
        <v>0.56918138144672104</v>
      </c>
      <c r="N8523">
        <v>0.46420333935664199</v>
      </c>
      <c r="P8523">
        <v>0.53147494008326301</v>
      </c>
      <c r="Q8523">
        <v>0.42721463894021899</v>
      </c>
      <c r="S8523">
        <v>0.64025607998836498</v>
      </c>
      <c r="T8523">
        <v>0.41819614410400402</v>
      </c>
      <c r="V8523">
        <v>0.77525873422563296</v>
      </c>
      <c r="W8523">
        <v>0.48015254974365201</v>
      </c>
    </row>
    <row r="8524" spans="1:23" x14ac:dyDescent="0.45">
      <c r="A8524" t="s">
        <v>51930</v>
      </c>
      <c r="B8524" t="s">
        <v>87092</v>
      </c>
      <c r="C8524" t="s">
        <v>51931</v>
      </c>
      <c r="D8524">
        <v>1424</v>
      </c>
      <c r="E8524" t="s">
        <v>52008</v>
      </c>
      <c r="F8524" t="s">
        <v>52007</v>
      </c>
      <c r="G8524" t="s">
        <v>91</v>
      </c>
      <c r="H8524">
        <v>2</v>
      </c>
      <c r="I8524" t="s">
        <v>92</v>
      </c>
      <c r="J8524">
        <v>0.67335621170083704</v>
      </c>
      <c r="K8524">
        <v>0.55621229685269902</v>
      </c>
      <c r="M8524">
        <v>0.59953024848862202</v>
      </c>
      <c r="N8524">
        <v>0.62604605234586297</v>
      </c>
      <c r="P8524">
        <v>0.51809529826783096</v>
      </c>
      <c r="Q8524">
        <v>0.544334789802288</v>
      </c>
      <c r="S8524">
        <v>1.0627994789103601</v>
      </c>
      <c r="T8524">
        <v>0.75670954386393197</v>
      </c>
      <c r="V8524">
        <v>0.97409633416805796</v>
      </c>
      <c r="W8524">
        <v>0.71136678059895797</v>
      </c>
    </row>
    <row r="8525" spans="1:23" x14ac:dyDescent="0.45">
      <c r="A8525" t="s">
        <v>51930</v>
      </c>
      <c r="B8525" t="s">
        <v>87092</v>
      </c>
      <c r="C8525" t="s">
        <v>51931</v>
      </c>
      <c r="D8525">
        <v>182</v>
      </c>
      <c r="E8525" t="s">
        <v>52017</v>
      </c>
      <c r="F8525" t="s">
        <v>52018</v>
      </c>
      <c r="G8525" t="s">
        <v>91</v>
      </c>
      <c r="H8525">
        <v>3</v>
      </c>
      <c r="I8525" t="s">
        <v>92</v>
      </c>
      <c r="J8525">
        <v>0.74165436873380497</v>
      </c>
      <c r="K8525">
        <v>0.43676632993361503</v>
      </c>
      <c r="M8525">
        <v>0</v>
      </c>
      <c r="N8525">
        <v>-0.250762041877298</v>
      </c>
      <c r="P8525">
        <v>0</v>
      </c>
      <c r="Q8525">
        <v>0.154127146068372</v>
      </c>
      <c r="S8525">
        <v>0.45177688914789699</v>
      </c>
      <c r="T8525">
        <v>0.30525660514831499</v>
      </c>
      <c r="V8525">
        <v>0.79803469177114394</v>
      </c>
      <c r="W8525">
        <v>0.47150325775146501</v>
      </c>
    </row>
    <row r="8526" spans="1:23" x14ac:dyDescent="0.45">
      <c r="A8526" t="s">
        <v>51930</v>
      </c>
      <c r="B8526" t="s">
        <v>87092</v>
      </c>
      <c r="C8526" t="s">
        <v>51931</v>
      </c>
      <c r="D8526">
        <v>2740</v>
      </c>
      <c r="E8526" t="s">
        <v>52019</v>
      </c>
      <c r="F8526" t="s">
        <v>52020</v>
      </c>
      <c r="G8526" t="s">
        <v>91</v>
      </c>
      <c r="H8526">
        <v>3</v>
      </c>
      <c r="I8526" t="s">
        <v>92</v>
      </c>
      <c r="J8526">
        <v>3.8179060021057698E-2</v>
      </c>
      <c r="K8526">
        <v>8.6478270017183705E-3</v>
      </c>
      <c r="M8526">
        <v>0.19680971340238901</v>
      </c>
      <c r="N8526">
        <v>-4.7161670831533602E-2</v>
      </c>
      <c r="P8526">
        <v>7.5464296618554694E-2</v>
      </c>
      <c r="Q8526">
        <v>1.9124129722858301E-2</v>
      </c>
      <c r="S8526">
        <v>0.856372724938674</v>
      </c>
      <c r="T8526">
        <v>0.113736127217611</v>
      </c>
      <c r="V8526">
        <v>1.4326231508685201</v>
      </c>
      <c r="W8526">
        <v>0.16017625172932901</v>
      </c>
    </row>
    <row r="8527" spans="1:23" x14ac:dyDescent="0.45">
      <c r="A8527" t="s">
        <v>51930</v>
      </c>
      <c r="B8527" t="s">
        <v>87092</v>
      </c>
      <c r="C8527" t="s">
        <v>51931</v>
      </c>
      <c r="D8527">
        <v>2727</v>
      </c>
      <c r="E8527" t="s">
        <v>52025</v>
      </c>
      <c r="F8527" t="s">
        <v>52026</v>
      </c>
      <c r="G8527" t="s">
        <v>91</v>
      </c>
      <c r="H8527">
        <v>3</v>
      </c>
      <c r="I8527" t="s">
        <v>92</v>
      </c>
      <c r="J8527">
        <v>0.845286149668109</v>
      </c>
      <c r="K8527">
        <v>0.25256048308478501</v>
      </c>
      <c r="M8527">
        <v>0</v>
      </c>
      <c r="N8527">
        <v>0.205348120795356</v>
      </c>
      <c r="P8527">
        <v>0.52387741344844996</v>
      </c>
      <c r="Q8527">
        <v>0.17902472144678999</v>
      </c>
      <c r="S8527">
        <v>0.30350847191734898</v>
      </c>
      <c r="T8527">
        <v>0.119296158061308</v>
      </c>
      <c r="V8527">
        <v>0.77062610681031596</v>
      </c>
      <c r="W8527">
        <v>0.24685796569375401</v>
      </c>
    </row>
    <row r="8528" spans="1:23" x14ac:dyDescent="0.45">
      <c r="A8528" t="s">
        <v>51930</v>
      </c>
      <c r="B8528" t="s">
        <v>87092</v>
      </c>
      <c r="C8528" t="s">
        <v>51931</v>
      </c>
      <c r="D8528">
        <v>2729</v>
      </c>
      <c r="E8528" t="s">
        <v>52027</v>
      </c>
      <c r="F8528" t="s">
        <v>52028</v>
      </c>
      <c r="G8528" t="s">
        <v>91</v>
      </c>
      <c r="H8528">
        <v>4</v>
      </c>
      <c r="I8528" t="s">
        <v>92</v>
      </c>
      <c r="J8528">
        <v>0.18267065055284501</v>
      </c>
      <c r="K8528">
        <v>5.87720687572773E-2</v>
      </c>
      <c r="M8528">
        <v>0.15883038993607199</v>
      </c>
      <c r="N8528">
        <v>6.3920479554396406E-2</v>
      </c>
      <c r="P8528">
        <v>0.531642950486368</v>
      </c>
      <c r="Q8528">
        <v>0.159812121555723</v>
      </c>
      <c r="S8528">
        <v>0.27171710555158501</v>
      </c>
      <c r="T8528">
        <v>7.9032325744628901E-2</v>
      </c>
      <c r="V8528">
        <v>0.83882165116940999</v>
      </c>
      <c r="W8528">
        <v>0.18917185465494801</v>
      </c>
    </row>
    <row r="8529" spans="1:23" x14ac:dyDescent="0.45">
      <c r="A8529" t="s">
        <v>51930</v>
      </c>
      <c r="B8529" t="s">
        <v>87092</v>
      </c>
      <c r="C8529" t="s">
        <v>51931</v>
      </c>
      <c r="D8529">
        <v>1124</v>
      </c>
      <c r="E8529" t="s">
        <v>52031</v>
      </c>
      <c r="F8529" t="s">
        <v>52032</v>
      </c>
      <c r="G8529" t="s">
        <v>91</v>
      </c>
      <c r="H8529">
        <v>2</v>
      </c>
      <c r="I8529" t="s">
        <v>92</v>
      </c>
      <c r="J8529">
        <v>1.57706586567092</v>
      </c>
      <c r="K8529">
        <v>-0.17351311292403801</v>
      </c>
      <c r="M8529">
        <v>0.42231448620053702</v>
      </c>
      <c r="N8529">
        <v>-7.5256842833298906E-2</v>
      </c>
      <c r="P8529">
        <v>0.85420587915369794</v>
      </c>
      <c r="Q8529">
        <v>0.13882992185395299</v>
      </c>
      <c r="S8529">
        <v>0.76690901037377301</v>
      </c>
      <c r="T8529">
        <v>0.11131534576416</v>
      </c>
      <c r="V8529">
        <v>0.33234552515695198</v>
      </c>
      <c r="W8529">
        <v>5.9462801615397097E-2</v>
      </c>
    </row>
    <row r="8530" spans="1:23" x14ac:dyDescent="0.45">
      <c r="A8530" t="s">
        <v>51930</v>
      </c>
      <c r="B8530" t="s">
        <v>87092</v>
      </c>
      <c r="C8530" t="s">
        <v>51931</v>
      </c>
      <c r="D8530">
        <v>322</v>
      </c>
      <c r="E8530" t="s">
        <v>52033</v>
      </c>
      <c r="F8530" t="s">
        <v>52034</v>
      </c>
      <c r="G8530" t="s">
        <v>91</v>
      </c>
      <c r="H8530">
        <v>3</v>
      </c>
      <c r="I8530" t="s">
        <v>92</v>
      </c>
      <c r="J8530">
        <v>0.51340728702558502</v>
      </c>
      <c r="K8530">
        <v>-7.0182085037231404E-2</v>
      </c>
      <c r="M8530">
        <v>0</v>
      </c>
      <c r="N8530">
        <v>-7.9967498779296903E-2</v>
      </c>
      <c r="P8530">
        <v>0</v>
      </c>
      <c r="Q8530">
        <v>4.9845268851832297E-2</v>
      </c>
      <c r="S8530">
        <v>0.72701976646129696</v>
      </c>
      <c r="T8530">
        <v>9.12284255027771E-2</v>
      </c>
      <c r="V8530">
        <v>0.51358564763416203</v>
      </c>
      <c r="W8530">
        <v>6.6437423229217502E-2</v>
      </c>
    </row>
    <row r="8531" spans="1:23" x14ac:dyDescent="0.45">
      <c r="A8531" t="s">
        <v>51930</v>
      </c>
      <c r="B8531" t="s">
        <v>87092</v>
      </c>
      <c r="C8531" t="s">
        <v>51931</v>
      </c>
      <c r="D8531">
        <v>323</v>
      </c>
      <c r="E8531" t="s">
        <v>52035</v>
      </c>
      <c r="F8531" t="s">
        <v>52036</v>
      </c>
      <c r="G8531" t="s">
        <v>91</v>
      </c>
      <c r="H8531">
        <v>3</v>
      </c>
      <c r="I8531" t="s">
        <v>92</v>
      </c>
      <c r="J8531">
        <v>0.29789248967351001</v>
      </c>
      <c r="K8531">
        <v>-3.50149655953432E-2</v>
      </c>
      <c r="M8531">
        <v>0.68992417677151197</v>
      </c>
      <c r="N8531">
        <v>8.7379437226515505E-2</v>
      </c>
      <c r="P8531">
        <v>0.29659587501770202</v>
      </c>
      <c r="Q8531">
        <v>4.4869242043330801E-2</v>
      </c>
      <c r="S8531">
        <v>0.41763100286542998</v>
      </c>
      <c r="T8531">
        <v>4.7607383728027301E-2</v>
      </c>
      <c r="V8531">
        <v>1.53632975658172</v>
      </c>
      <c r="W8531">
        <v>0.121814053853353</v>
      </c>
    </row>
    <row r="8532" spans="1:23" x14ac:dyDescent="0.45">
      <c r="A8532" t="s">
        <v>51930</v>
      </c>
      <c r="B8532" t="s">
        <v>87092</v>
      </c>
      <c r="C8532" t="s">
        <v>51931</v>
      </c>
      <c r="D8532">
        <v>333</v>
      </c>
      <c r="E8532" t="s">
        <v>52039</v>
      </c>
      <c r="F8532" t="s">
        <v>52040</v>
      </c>
      <c r="G8532" t="s">
        <v>91</v>
      </c>
      <c r="H8532">
        <v>2</v>
      </c>
      <c r="I8532" t="s">
        <v>92</v>
      </c>
      <c r="J8532">
        <v>1.3103259959336699E-3</v>
      </c>
      <c r="K8532">
        <v>1.7027365855681699E-4</v>
      </c>
      <c r="M8532">
        <v>0.32652709401382901</v>
      </c>
      <c r="N8532">
        <v>3.9871417559110202E-2</v>
      </c>
      <c r="P8532">
        <v>0.100248810478682</v>
      </c>
      <c r="Q8532">
        <v>1.3948687191667201E-2</v>
      </c>
      <c r="S8532">
        <v>0.75643476618392302</v>
      </c>
      <c r="T8532">
        <v>-6.0060246785481802E-2</v>
      </c>
      <c r="V8532">
        <v>0.11250914841416</v>
      </c>
      <c r="W8532">
        <v>1.3028717041015599E-2</v>
      </c>
    </row>
    <row r="8533" spans="1:23" x14ac:dyDescent="0.45">
      <c r="A8533" t="s">
        <v>51930</v>
      </c>
      <c r="B8533" t="s">
        <v>87092</v>
      </c>
      <c r="C8533" t="s">
        <v>51931</v>
      </c>
      <c r="D8533">
        <v>1103</v>
      </c>
      <c r="E8533" t="s">
        <v>52041</v>
      </c>
      <c r="F8533" t="s">
        <v>52042</v>
      </c>
      <c r="G8533" t="s">
        <v>91</v>
      </c>
      <c r="H8533">
        <v>2</v>
      </c>
      <c r="I8533" t="s">
        <v>92</v>
      </c>
      <c r="J8533">
        <v>0.43119475674040197</v>
      </c>
      <c r="K8533">
        <v>0.11247266255892201</v>
      </c>
      <c r="M8533">
        <v>0.48216730058122398</v>
      </c>
      <c r="N8533">
        <v>0.15046037160433301</v>
      </c>
      <c r="P8533">
        <v>5.3731462980442797E-2</v>
      </c>
      <c r="Q8533">
        <v>2.17817734027731E-2</v>
      </c>
      <c r="S8533">
        <v>1.42653402984634</v>
      </c>
      <c r="T8533">
        <v>0.24490374247233099</v>
      </c>
      <c r="V8533">
        <v>1.48257927613229</v>
      </c>
      <c r="W8533">
        <v>0.25234844207763701</v>
      </c>
    </row>
    <row r="8534" spans="1:23" x14ac:dyDescent="0.45">
      <c r="A8534" t="s">
        <v>51930</v>
      </c>
      <c r="B8534" t="s">
        <v>87092</v>
      </c>
      <c r="C8534" t="s">
        <v>51931</v>
      </c>
      <c r="D8534">
        <v>1064</v>
      </c>
      <c r="E8534" t="s">
        <v>52050</v>
      </c>
      <c r="F8534" t="s">
        <v>52051</v>
      </c>
      <c r="G8534" t="s">
        <v>91</v>
      </c>
      <c r="H8534">
        <v>3</v>
      </c>
      <c r="I8534" t="s">
        <v>92</v>
      </c>
      <c r="J8534">
        <v>1.6059672103548199</v>
      </c>
      <c r="K8534">
        <v>0.36901882978586098</v>
      </c>
      <c r="M8534">
        <v>0.43650278176292601</v>
      </c>
      <c r="N8534">
        <v>0.17444685789254999</v>
      </c>
      <c r="P8534">
        <v>0.28844931420513698</v>
      </c>
      <c r="Q8534">
        <v>0.130354108481572</v>
      </c>
      <c r="S8534">
        <v>0.108633185431549</v>
      </c>
      <c r="T8534">
        <v>-4.9462318420410198E-2</v>
      </c>
      <c r="V8534">
        <v>0.137517323713825</v>
      </c>
      <c r="W8534">
        <v>5.8674176534016902E-2</v>
      </c>
    </row>
    <row r="8535" spans="1:23" x14ac:dyDescent="0.45">
      <c r="A8535" t="s">
        <v>51930</v>
      </c>
      <c r="B8535" t="s">
        <v>87092</v>
      </c>
      <c r="C8535" t="s">
        <v>51931</v>
      </c>
      <c r="D8535">
        <v>1083</v>
      </c>
      <c r="E8535" t="s">
        <v>52060</v>
      </c>
      <c r="F8535" t="s">
        <v>52061</v>
      </c>
      <c r="G8535" t="s">
        <v>91</v>
      </c>
      <c r="H8535">
        <v>3</v>
      </c>
      <c r="I8535" t="s">
        <v>92</v>
      </c>
      <c r="J8535">
        <v>0.42461807232740301</v>
      </c>
      <c r="K8535">
        <v>8.87760688097049E-2</v>
      </c>
      <c r="M8535">
        <v>4.1108759027341998E-2</v>
      </c>
      <c r="N8535">
        <v>1.3832844220674999E-2</v>
      </c>
      <c r="P8535">
        <v>0.93200699776391505</v>
      </c>
      <c r="Q8535">
        <v>0.179355473353945</v>
      </c>
      <c r="S8535">
        <v>1.1702732848736299</v>
      </c>
      <c r="T8535">
        <v>0.17037423451741501</v>
      </c>
      <c r="V8535">
        <v>1.2341074502959799</v>
      </c>
      <c r="W8535">
        <v>0.18061892191569001</v>
      </c>
    </row>
    <row r="8536" spans="1:23" x14ac:dyDescent="0.45">
      <c r="A8536" t="s">
        <v>51930</v>
      </c>
      <c r="B8536" t="s">
        <v>87092</v>
      </c>
      <c r="C8536" t="s">
        <v>51931</v>
      </c>
      <c r="D8536">
        <v>1482</v>
      </c>
      <c r="E8536" t="s">
        <v>52066</v>
      </c>
      <c r="F8536" t="s">
        <v>52067</v>
      </c>
      <c r="G8536" t="s">
        <v>91</v>
      </c>
      <c r="H8536">
        <v>2</v>
      </c>
      <c r="I8536" t="s">
        <v>92</v>
      </c>
      <c r="J8536">
        <v>0.66838323033676394</v>
      </c>
      <c r="K8536">
        <v>0.36376438996730698</v>
      </c>
      <c r="M8536">
        <v>0.50666559579619996</v>
      </c>
      <c r="N8536">
        <v>0.36226267081040597</v>
      </c>
      <c r="P8536">
        <v>0.55300874403831501</v>
      </c>
      <c r="Q8536">
        <v>0.37347577358114298</v>
      </c>
      <c r="S8536">
        <v>1.2910307187505401</v>
      </c>
      <c r="T8536">
        <v>0.54098199208577502</v>
      </c>
      <c r="V8536">
        <v>1.5075888161775099</v>
      </c>
      <c r="W8536">
        <v>0.60296446482340504</v>
      </c>
    </row>
    <row r="8537" spans="1:23" x14ac:dyDescent="0.45">
      <c r="A8537" t="s">
        <v>51930</v>
      </c>
      <c r="B8537" t="s">
        <v>87092</v>
      </c>
      <c r="C8537" t="s">
        <v>51931</v>
      </c>
      <c r="D8537">
        <v>1483</v>
      </c>
      <c r="E8537" t="s">
        <v>52068</v>
      </c>
      <c r="F8537" t="s">
        <v>52067</v>
      </c>
      <c r="G8537" t="s">
        <v>91</v>
      </c>
      <c r="H8537">
        <v>2</v>
      </c>
      <c r="I8537" t="s">
        <v>92</v>
      </c>
      <c r="J8537">
        <v>0.64358279306899102</v>
      </c>
      <c r="K8537">
        <v>0.43164141361530001</v>
      </c>
      <c r="M8537">
        <v>0.67740807035156603</v>
      </c>
      <c r="N8537">
        <v>0.55039293949420598</v>
      </c>
      <c r="P8537">
        <v>0.68872466417473199</v>
      </c>
      <c r="Q8537">
        <v>0.53709340917653003</v>
      </c>
      <c r="S8537">
        <v>1.3428739609326501</v>
      </c>
      <c r="T8537">
        <v>0.69854783376057905</v>
      </c>
      <c r="V8537">
        <v>1.1631592455080799</v>
      </c>
      <c r="W8537">
        <v>0.63056452433268195</v>
      </c>
    </row>
    <row r="8538" spans="1:23" x14ac:dyDescent="0.45">
      <c r="A8538" t="s">
        <v>51930</v>
      </c>
      <c r="B8538" t="s">
        <v>87092</v>
      </c>
      <c r="C8538" t="s">
        <v>51931</v>
      </c>
      <c r="D8538">
        <v>727</v>
      </c>
      <c r="E8538" t="s">
        <v>52069</v>
      </c>
      <c r="F8538" t="s">
        <v>52070</v>
      </c>
      <c r="G8538" t="s">
        <v>91</v>
      </c>
      <c r="H8538">
        <v>2</v>
      </c>
      <c r="I8538" t="s">
        <v>92</v>
      </c>
      <c r="J8538">
        <v>0.69644688653397502</v>
      </c>
      <c r="K8538">
        <v>0.73977824357839705</v>
      </c>
      <c r="M8538">
        <v>0.47689079920232502</v>
      </c>
      <c r="N8538">
        <v>0.68233128694387601</v>
      </c>
      <c r="P8538">
        <v>0.42791528271229801</v>
      </c>
      <c r="Q8538">
        <v>0.60906166865907896</v>
      </c>
      <c r="S8538">
        <v>2.0303411169293901</v>
      </c>
      <c r="T8538">
        <v>1.41055892944336</v>
      </c>
      <c r="V8538">
        <v>1.4134623641586599</v>
      </c>
      <c r="W8538">
        <v>1.0937683486938501</v>
      </c>
    </row>
    <row r="8539" spans="1:23" x14ac:dyDescent="0.45">
      <c r="A8539" t="s">
        <v>51930</v>
      </c>
      <c r="B8539" t="s">
        <v>87092</v>
      </c>
      <c r="C8539" t="s">
        <v>51931</v>
      </c>
      <c r="D8539">
        <v>1674</v>
      </c>
      <c r="E8539" t="s">
        <v>52074</v>
      </c>
      <c r="F8539" t="s">
        <v>52073</v>
      </c>
      <c r="G8539" t="s">
        <v>91</v>
      </c>
      <c r="H8539">
        <v>2</v>
      </c>
      <c r="I8539" t="s">
        <v>92</v>
      </c>
      <c r="J8539">
        <v>0.83253491437218297</v>
      </c>
      <c r="K8539">
        <v>0.78009728284982505</v>
      </c>
      <c r="M8539">
        <v>0.47632325438963302</v>
      </c>
      <c r="N8539">
        <v>0.63023022504953197</v>
      </c>
      <c r="P8539">
        <v>0.48883668950465198</v>
      </c>
      <c r="Q8539">
        <v>0.62792021652747798</v>
      </c>
      <c r="S8539">
        <v>1.5484846371223699</v>
      </c>
      <c r="T8539">
        <v>1.13642902374268</v>
      </c>
      <c r="V8539">
        <v>1.2029495517592701</v>
      </c>
      <c r="W8539">
        <v>0.94913660685221402</v>
      </c>
    </row>
    <row r="8540" spans="1:23" x14ac:dyDescent="0.45">
      <c r="A8540" t="s">
        <v>51930</v>
      </c>
      <c r="B8540" t="s">
        <v>87092</v>
      </c>
      <c r="C8540" t="s">
        <v>51931</v>
      </c>
      <c r="D8540">
        <v>1675</v>
      </c>
      <c r="E8540" t="s">
        <v>52075</v>
      </c>
      <c r="F8540" t="s">
        <v>52073</v>
      </c>
      <c r="G8540" t="s">
        <v>91</v>
      </c>
      <c r="H8540">
        <v>2</v>
      </c>
      <c r="I8540" t="s">
        <v>92</v>
      </c>
      <c r="J8540">
        <v>0.81934165184110297</v>
      </c>
      <c r="K8540">
        <v>0.69142629550053503</v>
      </c>
      <c r="M8540">
        <v>0.424454922245736</v>
      </c>
      <c r="N8540">
        <v>0.51699497149540796</v>
      </c>
      <c r="P8540">
        <v>0.53262452927642201</v>
      </c>
      <c r="Q8540">
        <v>0.59783129856504202</v>
      </c>
      <c r="S8540">
        <v>1.57235559456533</v>
      </c>
      <c r="T8540">
        <v>1.0314651743570999</v>
      </c>
      <c r="V8540">
        <v>1.0974003121256899</v>
      </c>
      <c r="W8540">
        <v>0.798646252950033</v>
      </c>
    </row>
    <row r="8541" spans="1:23" x14ac:dyDescent="0.45">
      <c r="A8541" t="s">
        <v>51930</v>
      </c>
      <c r="B8541" t="s">
        <v>87092</v>
      </c>
      <c r="C8541" t="s">
        <v>51931</v>
      </c>
      <c r="D8541">
        <v>220</v>
      </c>
      <c r="E8541" t="s">
        <v>52078</v>
      </c>
      <c r="F8541" t="s">
        <v>52079</v>
      </c>
      <c r="G8541" t="s">
        <v>91</v>
      </c>
      <c r="H8541">
        <v>3</v>
      </c>
      <c r="I8541" t="s">
        <v>92</v>
      </c>
      <c r="J8541">
        <v>0.74410513214737894</v>
      </c>
      <c r="K8541">
        <v>0.212073271091168</v>
      </c>
      <c r="M8541">
        <v>0.134541186769504</v>
      </c>
      <c r="N8541">
        <v>6.4769213016216604E-2</v>
      </c>
      <c r="P8541">
        <v>0.43289279591278801</v>
      </c>
      <c r="Q8541">
        <v>0.16627875689802499</v>
      </c>
      <c r="S8541">
        <v>1.1925205676244699</v>
      </c>
      <c r="T8541">
        <v>-0.28577757517496699</v>
      </c>
      <c r="V8541">
        <v>0.238614385851183</v>
      </c>
      <c r="W8541">
        <v>8.4314498901367205E-2</v>
      </c>
    </row>
    <row r="8542" spans="1:23" x14ac:dyDescent="0.45">
      <c r="A8542" t="s">
        <v>51930</v>
      </c>
      <c r="B8542" t="s">
        <v>87092</v>
      </c>
      <c r="C8542" t="s">
        <v>51931</v>
      </c>
      <c r="D8542">
        <v>222</v>
      </c>
      <c r="E8542" t="s">
        <v>52080</v>
      </c>
      <c r="F8542" t="s">
        <v>52081</v>
      </c>
      <c r="G8542" t="s">
        <v>91</v>
      </c>
      <c r="H8542">
        <v>3</v>
      </c>
      <c r="I8542" t="s">
        <v>92</v>
      </c>
      <c r="J8542">
        <v>0.89422183447603398</v>
      </c>
      <c r="K8542">
        <v>0.25636927898113498</v>
      </c>
      <c r="M8542">
        <v>0.157395090152992</v>
      </c>
      <c r="N8542">
        <v>7.8930066182063205E-2</v>
      </c>
      <c r="P8542">
        <v>0.552975729810393</v>
      </c>
      <c r="Q8542">
        <v>0.21292020534646899</v>
      </c>
      <c r="S8542">
        <v>1.1386672277572001</v>
      </c>
      <c r="T8542">
        <v>-0.29216387430826801</v>
      </c>
      <c r="V8542">
        <v>0.62730195164824798</v>
      </c>
      <c r="W8542">
        <v>0.18944101969401</v>
      </c>
    </row>
    <row r="8543" spans="1:23" x14ac:dyDescent="0.45">
      <c r="A8543" t="s">
        <v>51930</v>
      </c>
      <c r="B8543" t="s">
        <v>87092</v>
      </c>
      <c r="C8543" t="s">
        <v>51931</v>
      </c>
      <c r="D8543">
        <v>231</v>
      </c>
      <c r="E8543" t="s">
        <v>52084</v>
      </c>
      <c r="F8543" t="s">
        <v>52085</v>
      </c>
      <c r="G8543" t="s">
        <v>91</v>
      </c>
      <c r="H8543">
        <v>3</v>
      </c>
      <c r="I8543" t="s">
        <v>92</v>
      </c>
      <c r="J8543">
        <v>0.43540623002467699</v>
      </c>
      <c r="K8543">
        <v>0.25054228000151801</v>
      </c>
      <c r="M8543">
        <v>0.20426267815683399</v>
      </c>
      <c r="N8543">
        <v>0.16540411802438601</v>
      </c>
      <c r="P8543">
        <v>0.29094569463535502</v>
      </c>
      <c r="Q8543">
        <v>0.21216727947366601</v>
      </c>
      <c r="S8543">
        <v>1.6715307578438601</v>
      </c>
      <c r="T8543">
        <v>0.59773323059081995</v>
      </c>
      <c r="V8543">
        <v>1.2695858205102</v>
      </c>
      <c r="W8543">
        <v>0.493670832316081</v>
      </c>
    </row>
    <row r="8544" spans="1:23" x14ac:dyDescent="0.45">
      <c r="A8544" t="s">
        <v>51930</v>
      </c>
      <c r="B8544" t="s">
        <v>87092</v>
      </c>
      <c r="C8544" t="s">
        <v>51931</v>
      </c>
      <c r="D8544">
        <v>894</v>
      </c>
      <c r="E8544" t="s">
        <v>52086</v>
      </c>
      <c r="F8544" t="s">
        <v>52087</v>
      </c>
      <c r="G8544" t="s">
        <v>91</v>
      </c>
      <c r="H8544">
        <v>4</v>
      </c>
      <c r="I8544" t="s">
        <v>92</v>
      </c>
      <c r="J8544">
        <v>0.86944275056553699</v>
      </c>
      <c r="K8544">
        <v>0.66652727127075195</v>
      </c>
      <c r="M8544">
        <v>0</v>
      </c>
      <c r="N8544">
        <v>0.14361619949340801</v>
      </c>
      <c r="P8544">
        <v>0.75333274208838796</v>
      </c>
      <c r="Q8544">
        <v>0.58925028851157701</v>
      </c>
      <c r="S8544">
        <v>0.990579697353418</v>
      </c>
      <c r="T8544">
        <v>0.74470612582038398</v>
      </c>
      <c r="V8544">
        <v>0.188301513871759</v>
      </c>
      <c r="W8544">
        <v>0.19979855593512999</v>
      </c>
    </row>
    <row r="8545" spans="1:23" x14ac:dyDescent="0.45">
      <c r="A8545" t="s">
        <v>51930</v>
      </c>
      <c r="B8545" t="s">
        <v>87092</v>
      </c>
      <c r="C8545" t="s">
        <v>51931</v>
      </c>
      <c r="D8545">
        <v>895</v>
      </c>
      <c r="E8545" t="s">
        <v>52088</v>
      </c>
      <c r="F8545" t="s">
        <v>52089</v>
      </c>
      <c r="G8545" t="s">
        <v>91</v>
      </c>
      <c r="H8545">
        <v>2</v>
      </c>
      <c r="I8545" t="s">
        <v>92</v>
      </c>
      <c r="J8545">
        <v>1.38294413286842</v>
      </c>
      <c r="K8545">
        <v>0.701889728888487</v>
      </c>
      <c r="M8545">
        <v>0.26519720165303101</v>
      </c>
      <c r="N8545">
        <v>0.247228200619037</v>
      </c>
      <c r="P8545">
        <v>0.87766967285380504</v>
      </c>
      <c r="Q8545">
        <v>0.61277534221780705</v>
      </c>
      <c r="S8545">
        <v>0.88368349417625103</v>
      </c>
      <c r="T8545">
        <v>0.53821804046630894</v>
      </c>
      <c r="V8545">
        <v>0.31279173890383</v>
      </c>
      <c r="W8545">
        <v>0.23551163991292301</v>
      </c>
    </row>
    <row r="8546" spans="1:23" x14ac:dyDescent="0.45">
      <c r="A8546" t="s">
        <v>51930</v>
      </c>
      <c r="B8546" t="s">
        <v>87092</v>
      </c>
      <c r="C8546" t="s">
        <v>51931</v>
      </c>
      <c r="D8546">
        <v>972</v>
      </c>
      <c r="E8546" t="s">
        <v>52092</v>
      </c>
      <c r="F8546" t="s">
        <v>52091</v>
      </c>
      <c r="G8546" t="s">
        <v>91</v>
      </c>
      <c r="H8546">
        <v>2</v>
      </c>
      <c r="I8546" t="s">
        <v>92</v>
      </c>
      <c r="J8546">
        <v>0.62046377924839502</v>
      </c>
      <c r="K8546">
        <v>0.49203043825486098</v>
      </c>
      <c r="M8546">
        <v>0.24780105531810101</v>
      </c>
      <c r="N8546">
        <v>0.23651080973008101</v>
      </c>
      <c r="P8546">
        <v>0</v>
      </c>
      <c r="Q8546">
        <v>0.40582261085510302</v>
      </c>
      <c r="S8546">
        <v>0.330909045636119</v>
      </c>
      <c r="T8546">
        <v>0.28004076901604102</v>
      </c>
      <c r="V8546">
        <v>1.1755727260289199</v>
      </c>
      <c r="W8546">
        <v>0.74341514531303898</v>
      </c>
    </row>
    <row r="8547" spans="1:23" x14ac:dyDescent="0.45">
      <c r="A8547" t="s">
        <v>51930</v>
      </c>
      <c r="B8547" t="s">
        <v>87092</v>
      </c>
      <c r="C8547" t="s">
        <v>51931</v>
      </c>
      <c r="D8547">
        <v>973</v>
      </c>
      <c r="E8547" t="s">
        <v>52093</v>
      </c>
      <c r="F8547" t="s">
        <v>52091</v>
      </c>
      <c r="G8547" t="s">
        <v>91</v>
      </c>
      <c r="H8547">
        <v>2</v>
      </c>
      <c r="I8547" t="s">
        <v>92</v>
      </c>
      <c r="J8547">
        <v>0.56651588954313103</v>
      </c>
      <c r="K8547">
        <v>0.43689833747016099</v>
      </c>
      <c r="M8547">
        <v>0</v>
      </c>
      <c r="N8547">
        <v>0.28910814391242101</v>
      </c>
      <c r="P8547">
        <v>0.33997703488477099</v>
      </c>
      <c r="Q8547">
        <v>0.29091925370065802</v>
      </c>
      <c r="S8547">
        <v>0.45764891467459801</v>
      </c>
      <c r="T8547">
        <v>0.37615055196425501</v>
      </c>
      <c r="V8547">
        <v>0.50646417172555402</v>
      </c>
      <c r="W8547">
        <v>0.40990513913771698</v>
      </c>
    </row>
    <row r="8548" spans="1:23" x14ac:dyDescent="0.45">
      <c r="A8548" t="s">
        <v>51930</v>
      </c>
      <c r="B8548" t="s">
        <v>87092</v>
      </c>
      <c r="C8548" t="s">
        <v>51931</v>
      </c>
      <c r="D8548">
        <v>974</v>
      </c>
      <c r="E8548" t="s">
        <v>52094</v>
      </c>
      <c r="F8548" t="s">
        <v>52091</v>
      </c>
      <c r="G8548" t="s">
        <v>91</v>
      </c>
      <c r="H8548">
        <v>2</v>
      </c>
      <c r="I8548" t="s">
        <v>92</v>
      </c>
      <c r="J8548">
        <v>0.76335214154726305</v>
      </c>
      <c r="K8548">
        <v>0.48632036722623401</v>
      </c>
      <c r="M8548">
        <v>0.12821138391626999</v>
      </c>
      <c r="N8548">
        <v>0.140160432228675</v>
      </c>
      <c r="P8548">
        <v>0.47241235410839</v>
      </c>
      <c r="Q8548">
        <v>0.400229602024473</v>
      </c>
      <c r="S8548">
        <v>0.33475177275783602</v>
      </c>
      <c r="T8548">
        <v>0.25122297922770198</v>
      </c>
      <c r="V8548">
        <v>1.2744625448453</v>
      </c>
      <c r="W8548">
        <v>0.68741739908854205</v>
      </c>
    </row>
    <row r="8549" spans="1:23" x14ac:dyDescent="0.45">
      <c r="A8549" t="s">
        <v>51930</v>
      </c>
      <c r="B8549" t="s">
        <v>87092</v>
      </c>
      <c r="C8549" t="s">
        <v>51931</v>
      </c>
      <c r="D8549">
        <v>424</v>
      </c>
      <c r="E8549" t="s">
        <v>52097</v>
      </c>
      <c r="F8549" t="s">
        <v>52098</v>
      </c>
      <c r="G8549" t="s">
        <v>91</v>
      </c>
      <c r="H8549">
        <v>2</v>
      </c>
      <c r="I8549" t="s">
        <v>92</v>
      </c>
      <c r="J8549">
        <v>1.4748829102616801</v>
      </c>
      <c r="K8549">
        <v>0.21979897450178101</v>
      </c>
      <c r="M8549">
        <v>1.2044958242849999</v>
      </c>
      <c r="N8549">
        <v>0.213942142633291</v>
      </c>
      <c r="P8549">
        <v>2.5360841287785998E-2</v>
      </c>
      <c r="Q8549">
        <v>9.2308439057448809E-3</v>
      </c>
      <c r="S8549">
        <v>0.193054513895945</v>
      </c>
      <c r="T8549">
        <v>-5.17912165323893E-2</v>
      </c>
      <c r="V8549">
        <v>6.1862909862414002E-2</v>
      </c>
      <c r="W8549">
        <v>-1.8798853556315099E-2</v>
      </c>
    </row>
    <row r="8550" spans="1:23" x14ac:dyDescent="0.45">
      <c r="A8550" t="s">
        <v>51930</v>
      </c>
      <c r="B8550" t="s">
        <v>87092</v>
      </c>
      <c r="C8550" t="s">
        <v>51931</v>
      </c>
      <c r="D8550">
        <v>778</v>
      </c>
      <c r="E8550" t="s">
        <v>52101</v>
      </c>
      <c r="F8550" t="s">
        <v>52102</v>
      </c>
      <c r="G8550" t="s">
        <v>91</v>
      </c>
      <c r="H8550">
        <v>2</v>
      </c>
      <c r="I8550" t="s">
        <v>92</v>
      </c>
      <c r="J8550">
        <v>0.68079969102966997</v>
      </c>
      <c r="K8550">
        <v>0.174434068875435</v>
      </c>
      <c r="M8550">
        <v>1.2244987290868601</v>
      </c>
      <c r="N8550">
        <v>0.32913848069997897</v>
      </c>
      <c r="P8550">
        <v>0.24171744761441299</v>
      </c>
      <c r="Q8550">
        <v>9.8163127899169894E-2</v>
      </c>
      <c r="S8550">
        <v>0.59239749126577301</v>
      </c>
      <c r="T8550">
        <v>-0.171093571980794</v>
      </c>
      <c r="V8550">
        <v>0.31338022733245202</v>
      </c>
      <c r="W8550">
        <v>0.10271681467692099</v>
      </c>
    </row>
    <row r="8551" spans="1:23" x14ac:dyDescent="0.45">
      <c r="A8551" t="s">
        <v>51930</v>
      </c>
      <c r="B8551" t="s">
        <v>87092</v>
      </c>
      <c r="C8551" t="s">
        <v>51931</v>
      </c>
      <c r="D8551">
        <v>783</v>
      </c>
      <c r="E8551" t="s">
        <v>52107</v>
      </c>
      <c r="F8551" t="s">
        <v>52102</v>
      </c>
      <c r="G8551" t="s">
        <v>91</v>
      </c>
      <c r="H8551">
        <v>2</v>
      </c>
      <c r="I8551" t="s">
        <v>92</v>
      </c>
      <c r="J8551">
        <v>0.81798767159216401</v>
      </c>
      <c r="K8551">
        <v>0.97881418008070697</v>
      </c>
      <c r="M8551">
        <v>0.76350557807177399</v>
      </c>
      <c r="N8551">
        <v>1.1430011345790001</v>
      </c>
      <c r="P8551">
        <v>0.55008755110032304</v>
      </c>
      <c r="Q8551">
        <v>0.88325393610987202</v>
      </c>
      <c r="S8551">
        <v>1.06497311217965</v>
      </c>
      <c r="T8551">
        <v>1.1674259948730501</v>
      </c>
      <c r="V8551">
        <v>1.1165961797132</v>
      </c>
      <c r="W8551">
        <v>1.20593154907227</v>
      </c>
    </row>
    <row r="8552" spans="1:23" x14ac:dyDescent="0.45">
      <c r="A8552" t="s">
        <v>51930</v>
      </c>
      <c r="B8552" t="s">
        <v>87092</v>
      </c>
      <c r="C8552" t="s">
        <v>51931</v>
      </c>
      <c r="D8552">
        <v>1179</v>
      </c>
      <c r="E8552" t="s">
        <v>52108</v>
      </c>
      <c r="F8552" t="s">
        <v>52109</v>
      </c>
      <c r="G8552" t="s">
        <v>91</v>
      </c>
      <c r="H8552">
        <v>2</v>
      </c>
      <c r="I8552" t="s">
        <v>92</v>
      </c>
      <c r="J8552">
        <v>0.63827086274398404</v>
      </c>
      <c r="K8552">
        <v>4.4410234842544999E-2</v>
      </c>
      <c r="M8552">
        <v>0.32832570945633899</v>
      </c>
      <c r="N8552">
        <v>3.2460377766535799E-2</v>
      </c>
      <c r="P8552">
        <v>0.450188524486278</v>
      </c>
      <c r="Q8552">
        <v>-4.0164914624444402E-2</v>
      </c>
      <c r="S8552">
        <v>0.504568899052102</v>
      </c>
      <c r="T8552">
        <v>-3.75540033976237E-2</v>
      </c>
      <c r="V8552">
        <v>0.36359114584403202</v>
      </c>
      <c r="W8552">
        <v>-2.72377904256185E-2</v>
      </c>
    </row>
    <row r="8553" spans="1:23" x14ac:dyDescent="0.45">
      <c r="A8553" t="s">
        <v>51930</v>
      </c>
      <c r="B8553" t="s">
        <v>87092</v>
      </c>
      <c r="C8553" t="s">
        <v>51931</v>
      </c>
      <c r="D8553">
        <v>2382</v>
      </c>
      <c r="E8553" t="s">
        <v>52110</v>
      </c>
      <c r="F8553" t="s">
        <v>52111</v>
      </c>
      <c r="G8553" t="s">
        <v>91</v>
      </c>
      <c r="H8553">
        <v>2</v>
      </c>
      <c r="I8553" t="s">
        <v>92</v>
      </c>
      <c r="J8553" s="4">
        <v>6.2514651811751496E-5</v>
      </c>
      <c r="K8553" s="4">
        <v>-3.7871874295748697E-5</v>
      </c>
      <c r="M8553">
        <v>0.16104664930383</v>
      </c>
      <c r="N8553">
        <v>-0.102856360949003</v>
      </c>
      <c r="P8553">
        <v>0.22321810893178501</v>
      </c>
      <c r="Q8553">
        <v>0.12808191365209101</v>
      </c>
      <c r="S8553">
        <v>2.12233378961173</v>
      </c>
      <c r="T8553">
        <v>0.52026774088541705</v>
      </c>
      <c r="V8553">
        <v>0.932612610230943</v>
      </c>
      <c r="W8553">
        <v>0.28688329060872397</v>
      </c>
    </row>
    <row r="8554" spans="1:23" x14ac:dyDescent="0.45">
      <c r="A8554" t="s">
        <v>51930</v>
      </c>
      <c r="B8554" t="s">
        <v>87092</v>
      </c>
      <c r="C8554" t="s">
        <v>51931</v>
      </c>
      <c r="D8554">
        <v>2449</v>
      </c>
      <c r="E8554" t="s">
        <v>52116</v>
      </c>
      <c r="F8554" t="s">
        <v>52117</v>
      </c>
      <c r="G8554" t="s">
        <v>91</v>
      </c>
      <c r="H8554">
        <v>3</v>
      </c>
      <c r="I8554" t="s">
        <v>92</v>
      </c>
      <c r="J8554">
        <v>0.89256679328691801</v>
      </c>
      <c r="K8554">
        <v>0.10439098186982</v>
      </c>
      <c r="M8554">
        <v>0.55357910645495401</v>
      </c>
      <c r="N8554">
        <v>8.4203921831571105E-2</v>
      </c>
      <c r="P8554">
        <v>0.28129793011481702</v>
      </c>
      <c r="Q8554">
        <v>5.3075083370866402E-2</v>
      </c>
      <c r="S8554">
        <v>0.905251033802984</v>
      </c>
      <c r="T8554">
        <v>-0.10808672587076799</v>
      </c>
      <c r="V8554">
        <v>0.36544617745071001</v>
      </c>
      <c r="W8554">
        <v>5.1888643900553401E-2</v>
      </c>
    </row>
    <row r="8555" spans="1:23" x14ac:dyDescent="0.45">
      <c r="A8555" t="s">
        <v>51930</v>
      </c>
      <c r="B8555" t="s">
        <v>87092</v>
      </c>
      <c r="C8555" t="s">
        <v>51931</v>
      </c>
      <c r="D8555">
        <v>486</v>
      </c>
      <c r="E8555" t="s">
        <v>52120</v>
      </c>
      <c r="F8555" t="s">
        <v>52119</v>
      </c>
      <c r="G8555" t="s">
        <v>91</v>
      </c>
      <c r="H8555">
        <v>3</v>
      </c>
      <c r="I8555" t="s">
        <v>92</v>
      </c>
      <c r="J8555">
        <v>1.33112005459533E-2</v>
      </c>
      <c r="K8555">
        <v>8.7078840304643697E-3</v>
      </c>
      <c r="M8555">
        <v>9.71341506712756E-3</v>
      </c>
      <c r="N8555">
        <v>-7.7693829169640204E-3</v>
      </c>
      <c r="P8555">
        <v>0.12396794639027001</v>
      </c>
      <c r="Q8555">
        <v>8.4119171931825804E-2</v>
      </c>
      <c r="S8555">
        <v>1.62121457880589</v>
      </c>
      <c r="T8555">
        <v>0.49603225708007798</v>
      </c>
      <c r="V8555">
        <v>0.64349143208790605</v>
      </c>
      <c r="W8555">
        <v>0.25465283711751302</v>
      </c>
    </row>
    <row r="8556" spans="1:23" x14ac:dyDescent="0.45">
      <c r="A8556" t="s">
        <v>51930</v>
      </c>
      <c r="B8556" t="s">
        <v>87092</v>
      </c>
      <c r="C8556" t="s">
        <v>51931</v>
      </c>
      <c r="D8556">
        <v>2123</v>
      </c>
      <c r="E8556" t="s">
        <v>52121</v>
      </c>
      <c r="F8556" t="s">
        <v>52122</v>
      </c>
      <c r="G8556" t="s">
        <v>91</v>
      </c>
      <c r="H8556">
        <v>3</v>
      </c>
      <c r="I8556" t="s">
        <v>92</v>
      </c>
      <c r="J8556">
        <v>0.23735770093252201</v>
      </c>
      <c r="K8556">
        <v>-6.3879385972634303E-2</v>
      </c>
      <c r="M8556">
        <v>9.6288136574432401E-2</v>
      </c>
      <c r="N8556">
        <v>-3.55120255396916E-2</v>
      </c>
      <c r="P8556">
        <v>0.43572100696687199</v>
      </c>
      <c r="Q8556">
        <v>-0.11999274944436999</v>
      </c>
      <c r="S8556">
        <v>1.6254929628642301</v>
      </c>
      <c r="T8556">
        <v>-0.24560682932535799</v>
      </c>
      <c r="V8556">
        <v>0.97237659252320896</v>
      </c>
      <c r="W8556">
        <v>-0.16594991048177099</v>
      </c>
    </row>
    <row r="8557" spans="1:23" x14ac:dyDescent="0.45">
      <c r="A8557" t="s">
        <v>51930</v>
      </c>
      <c r="B8557" t="s">
        <v>87092</v>
      </c>
      <c r="C8557" t="s">
        <v>51931</v>
      </c>
      <c r="D8557">
        <v>2421</v>
      </c>
      <c r="E8557" t="s">
        <v>52123</v>
      </c>
      <c r="F8557" t="s">
        <v>52124</v>
      </c>
      <c r="G8557" t="s">
        <v>91</v>
      </c>
      <c r="H8557">
        <v>2</v>
      </c>
      <c r="I8557" t="s">
        <v>92</v>
      </c>
      <c r="J8557">
        <v>1.10457317579884</v>
      </c>
      <c r="K8557">
        <v>7.3786130318274898E-2</v>
      </c>
      <c r="M8557">
        <v>8.9880364463343604E-2</v>
      </c>
      <c r="N8557">
        <v>1.23327878805307E-2</v>
      </c>
      <c r="P8557">
        <v>0.22209244166276099</v>
      </c>
      <c r="Q8557">
        <v>-2.7637054180276802E-2</v>
      </c>
      <c r="S8557">
        <v>2.0493230319127299E-2</v>
      </c>
      <c r="T8557">
        <v>-2.3609797159830702E-3</v>
      </c>
      <c r="V8557">
        <v>0.47075507178140702</v>
      </c>
      <c r="W8557">
        <v>4.1069030761718799E-2</v>
      </c>
    </row>
    <row r="8558" spans="1:23" x14ac:dyDescent="0.45">
      <c r="A8558" t="s">
        <v>51930</v>
      </c>
      <c r="B8558" t="s">
        <v>87092</v>
      </c>
      <c r="C8558" t="s">
        <v>51931</v>
      </c>
      <c r="D8558">
        <v>2664</v>
      </c>
      <c r="E8558" t="s">
        <v>52127</v>
      </c>
      <c r="F8558" t="s">
        <v>52128</v>
      </c>
      <c r="G8558" t="s">
        <v>91</v>
      </c>
      <c r="H8558">
        <v>3</v>
      </c>
      <c r="I8558" t="s">
        <v>92</v>
      </c>
      <c r="J8558">
        <v>0.71332813616841895</v>
      </c>
      <c r="K8558">
        <v>-0.20473837852478</v>
      </c>
      <c r="M8558">
        <v>0.41168179284179202</v>
      </c>
      <c r="N8558">
        <v>0.164613962173462</v>
      </c>
      <c r="P8558">
        <v>5.0888632124991397E-3</v>
      </c>
      <c r="Q8558">
        <v>-2.7520409945784E-3</v>
      </c>
      <c r="S8558">
        <v>0.69846744964985097</v>
      </c>
      <c r="T8558">
        <v>-0.189274050394694</v>
      </c>
      <c r="V8558">
        <v>0.93069173912860104</v>
      </c>
      <c r="W8558">
        <v>-0.24875471750895201</v>
      </c>
    </row>
    <row r="8559" spans="1:23" x14ac:dyDescent="0.45">
      <c r="A8559" t="s">
        <v>51930</v>
      </c>
      <c r="B8559" t="s">
        <v>87092</v>
      </c>
      <c r="C8559" t="s">
        <v>51931</v>
      </c>
      <c r="D8559">
        <v>1582</v>
      </c>
      <c r="E8559" t="s">
        <v>52133</v>
      </c>
      <c r="F8559" t="s">
        <v>52134</v>
      </c>
      <c r="G8559" t="s">
        <v>91</v>
      </c>
      <c r="H8559">
        <v>2</v>
      </c>
      <c r="I8559" t="s">
        <v>92</v>
      </c>
      <c r="J8559">
        <v>0.62189301215609405</v>
      </c>
      <c r="K8559">
        <v>1.4342911944669801</v>
      </c>
      <c r="M8559">
        <v>0.72005843021631999</v>
      </c>
      <c r="N8559">
        <v>1.6033027873319701</v>
      </c>
      <c r="P8559">
        <v>0</v>
      </c>
      <c r="Q8559">
        <v>1.42173001766205</v>
      </c>
      <c r="S8559">
        <v>0.68957482534310599</v>
      </c>
      <c r="T8559">
        <v>1.5467854808358601</v>
      </c>
      <c r="V8559">
        <v>0.69256623819983598</v>
      </c>
      <c r="W8559">
        <v>1.5512811015634</v>
      </c>
    </row>
    <row r="8560" spans="1:23" x14ac:dyDescent="0.45">
      <c r="A8560" t="s">
        <v>51930</v>
      </c>
      <c r="B8560" t="s">
        <v>87092</v>
      </c>
      <c r="C8560" t="s">
        <v>51931</v>
      </c>
      <c r="D8560">
        <v>994</v>
      </c>
      <c r="E8560" t="s">
        <v>52139</v>
      </c>
      <c r="F8560" t="s">
        <v>52140</v>
      </c>
      <c r="G8560" t="s">
        <v>91</v>
      </c>
      <c r="H8560">
        <v>2</v>
      </c>
      <c r="I8560" t="s">
        <v>92</v>
      </c>
      <c r="J8560">
        <v>7.9594690340005297E-2</v>
      </c>
      <c r="K8560">
        <v>2.06206945272592E-2</v>
      </c>
      <c r="M8560">
        <v>0.64804600799504397</v>
      </c>
      <c r="N8560">
        <v>-0.144292006125817</v>
      </c>
      <c r="P8560">
        <v>0.22388384119451499</v>
      </c>
      <c r="Q8560">
        <v>6.1227601149986502E-2</v>
      </c>
      <c r="S8560">
        <v>1.4806791437934901</v>
      </c>
      <c r="T8560">
        <v>-0.20356693267822301</v>
      </c>
      <c r="V8560">
        <v>4.86527550242149E-2</v>
      </c>
      <c r="W8560">
        <v>1.18731816609701E-2</v>
      </c>
    </row>
    <row r="8561" spans="1:23" x14ac:dyDescent="0.45">
      <c r="A8561" t="s">
        <v>51930</v>
      </c>
      <c r="B8561" t="s">
        <v>87092</v>
      </c>
      <c r="C8561" t="s">
        <v>51931</v>
      </c>
      <c r="D8561">
        <v>839</v>
      </c>
      <c r="E8561" t="s">
        <v>52145</v>
      </c>
      <c r="F8561" t="s">
        <v>52144</v>
      </c>
      <c r="G8561" t="s">
        <v>91</v>
      </c>
      <c r="H8561">
        <v>3</v>
      </c>
      <c r="I8561" t="s">
        <v>92</v>
      </c>
      <c r="J8561">
        <v>7.2087885974074298E-2</v>
      </c>
      <c r="K8561">
        <v>0.116472747590807</v>
      </c>
      <c r="M8561">
        <v>0</v>
      </c>
      <c r="N8561">
        <v>-0.31674501630995</v>
      </c>
      <c r="P8561">
        <v>0.45122556025064098</v>
      </c>
      <c r="Q8561">
        <v>0.53955971567254302</v>
      </c>
      <c r="S8561">
        <v>0.22946416809665299</v>
      </c>
      <c r="T8561">
        <v>0.29669598972096201</v>
      </c>
      <c r="V8561">
        <v>1.4493608913177201</v>
      </c>
      <c r="W8561">
        <v>1.22769359981312</v>
      </c>
    </row>
    <row r="8562" spans="1:23" x14ac:dyDescent="0.45">
      <c r="A8562" t="s">
        <v>51930</v>
      </c>
      <c r="B8562" t="s">
        <v>87092</v>
      </c>
      <c r="C8562" t="s">
        <v>51931</v>
      </c>
      <c r="D8562">
        <v>2702</v>
      </c>
      <c r="E8562" t="s">
        <v>52146</v>
      </c>
      <c r="F8562" t="s">
        <v>52147</v>
      </c>
      <c r="G8562" t="s">
        <v>91</v>
      </c>
      <c r="H8562">
        <v>2</v>
      </c>
      <c r="I8562" t="s">
        <v>92</v>
      </c>
      <c r="J8562">
        <v>0.45836681347035102</v>
      </c>
      <c r="K8562">
        <v>-7.1774867864755496E-2</v>
      </c>
      <c r="M8562">
        <v>0.42548334721292402</v>
      </c>
      <c r="N8562">
        <v>8.2506748346182004E-2</v>
      </c>
      <c r="P8562">
        <v>7.01324796514151E-2</v>
      </c>
      <c r="Q8562">
        <v>-1.7064110986117698E-2</v>
      </c>
      <c r="S8562">
        <v>0.85853752291970897</v>
      </c>
      <c r="T8562">
        <v>-0.110535507202148</v>
      </c>
      <c r="V8562">
        <v>0.71151804206520497</v>
      </c>
      <c r="W8562">
        <v>-9.91982269287109E-2</v>
      </c>
    </row>
    <row r="8563" spans="1:23" x14ac:dyDescent="0.45">
      <c r="A8563" t="s">
        <v>51930</v>
      </c>
      <c r="B8563" t="s">
        <v>87092</v>
      </c>
      <c r="C8563" t="s">
        <v>51931</v>
      </c>
      <c r="D8563">
        <v>876</v>
      </c>
      <c r="E8563" t="s">
        <v>52151</v>
      </c>
      <c r="F8563" t="s">
        <v>52150</v>
      </c>
      <c r="G8563" t="s">
        <v>91</v>
      </c>
      <c r="H8563">
        <v>2</v>
      </c>
      <c r="I8563" t="s">
        <v>92</v>
      </c>
      <c r="J8563">
        <v>0.60270865983626998</v>
      </c>
      <c r="K8563">
        <v>-0.36755410830179902</v>
      </c>
      <c r="M8563">
        <v>0.47153580291567598</v>
      </c>
      <c r="N8563">
        <v>-0.37383437156677202</v>
      </c>
      <c r="P8563">
        <v>0.411656473696772</v>
      </c>
      <c r="Q8563">
        <v>-0.32557018871965099</v>
      </c>
      <c r="S8563">
        <v>0.72364791708127796</v>
      </c>
      <c r="T8563">
        <v>-0.42091890970865897</v>
      </c>
      <c r="V8563">
        <v>0.76145871867714998</v>
      </c>
      <c r="W8563">
        <v>-0.43654327392578102</v>
      </c>
    </row>
    <row r="8564" spans="1:23" x14ac:dyDescent="0.45">
      <c r="A8564" t="s">
        <v>51930</v>
      </c>
      <c r="B8564" t="s">
        <v>87092</v>
      </c>
      <c r="C8564" t="s">
        <v>51931</v>
      </c>
      <c r="D8564">
        <v>1601</v>
      </c>
      <c r="E8564" t="s">
        <v>52154</v>
      </c>
      <c r="F8564" t="s">
        <v>52153</v>
      </c>
      <c r="G8564" t="s">
        <v>91</v>
      </c>
      <c r="H8564">
        <v>2</v>
      </c>
      <c r="I8564" t="s">
        <v>92</v>
      </c>
      <c r="J8564">
        <v>0.82139004835307605</v>
      </c>
      <c r="K8564">
        <v>0.64753185785733702</v>
      </c>
      <c r="M8564">
        <v>0.669057297501227</v>
      </c>
      <c r="N8564">
        <v>0.68392168558560895</v>
      </c>
      <c r="P8564">
        <v>0.467641873452945</v>
      </c>
      <c r="Q8564">
        <v>0.51412307805028501</v>
      </c>
      <c r="S8564">
        <v>1.47339219823061</v>
      </c>
      <c r="T8564">
        <v>0.93199033101399698</v>
      </c>
      <c r="V8564">
        <v>1.2150528788106201</v>
      </c>
      <c r="W8564">
        <v>0.81507081349690802</v>
      </c>
    </row>
    <row r="8565" spans="1:23" x14ac:dyDescent="0.45">
      <c r="A8565" t="s">
        <v>51930</v>
      </c>
      <c r="B8565" t="s">
        <v>87092</v>
      </c>
      <c r="C8565" t="s">
        <v>51931</v>
      </c>
      <c r="D8565">
        <v>746</v>
      </c>
      <c r="E8565" t="s">
        <v>52157</v>
      </c>
      <c r="F8565" t="s">
        <v>52156</v>
      </c>
      <c r="G8565" t="s">
        <v>91</v>
      </c>
      <c r="H8565">
        <v>3</v>
      </c>
      <c r="I8565" t="s">
        <v>92</v>
      </c>
      <c r="J8565">
        <v>0.54368059998875895</v>
      </c>
      <c r="K8565">
        <v>1.0194515480714701</v>
      </c>
      <c r="M8565">
        <v>0</v>
      </c>
      <c r="N8565">
        <v>1.2252055897432199</v>
      </c>
      <c r="P8565">
        <v>0</v>
      </c>
      <c r="Q8565">
        <v>0.76615923329403501</v>
      </c>
      <c r="S8565">
        <v>0.97454004095378799</v>
      </c>
      <c r="T8565">
        <v>1.5277767777442901</v>
      </c>
      <c r="V8565">
        <v>0.77596733682780605</v>
      </c>
      <c r="W8565">
        <v>1.29077368974686</v>
      </c>
    </row>
    <row r="8566" spans="1:23" x14ac:dyDescent="0.45">
      <c r="A8566" t="s">
        <v>51930</v>
      </c>
      <c r="B8566" t="s">
        <v>87092</v>
      </c>
      <c r="C8566" t="s">
        <v>51931</v>
      </c>
      <c r="D8566">
        <v>820</v>
      </c>
      <c r="E8566" t="s">
        <v>52162</v>
      </c>
      <c r="F8566" t="s">
        <v>52163</v>
      </c>
      <c r="G8566" t="s">
        <v>91</v>
      </c>
      <c r="H8566">
        <v>2</v>
      </c>
      <c r="I8566" t="s">
        <v>92</v>
      </c>
      <c r="J8566">
        <v>0.47656002372734002</v>
      </c>
      <c r="K8566">
        <v>0.131770115632277</v>
      </c>
      <c r="M8566">
        <v>9.9613305462619706E-2</v>
      </c>
      <c r="N8566">
        <v>4.3181401032667897E-2</v>
      </c>
      <c r="P8566">
        <v>0.28666148938872399</v>
      </c>
      <c r="Q8566">
        <v>0.103120294110528</v>
      </c>
      <c r="S8566">
        <v>1.8513248938409801</v>
      </c>
      <c r="T8566">
        <v>0.31128288269042997</v>
      </c>
      <c r="V8566">
        <v>1.1900073736637999</v>
      </c>
      <c r="W8566">
        <v>0.22763642628987599</v>
      </c>
    </row>
    <row r="8567" spans="1:23" x14ac:dyDescent="0.45">
      <c r="A8567" t="s">
        <v>51930</v>
      </c>
      <c r="B8567" t="s">
        <v>87092</v>
      </c>
      <c r="C8567" t="s">
        <v>51931</v>
      </c>
      <c r="D8567">
        <v>954</v>
      </c>
      <c r="E8567" t="s">
        <v>52168</v>
      </c>
      <c r="F8567" t="s">
        <v>52169</v>
      </c>
      <c r="G8567" t="s">
        <v>91</v>
      </c>
      <c r="H8567">
        <v>2</v>
      </c>
      <c r="I8567" t="s">
        <v>92</v>
      </c>
      <c r="J8567">
        <v>0.67620206238397895</v>
      </c>
      <c r="K8567">
        <v>0.495812626445995</v>
      </c>
      <c r="M8567">
        <v>0</v>
      </c>
      <c r="N8567">
        <v>0.68350455340217098</v>
      </c>
      <c r="P8567">
        <v>0</v>
      </c>
      <c r="Q8567">
        <v>0.209112594002172</v>
      </c>
      <c r="S8567">
        <v>0.27081819655895401</v>
      </c>
      <c r="T8567">
        <v>0.24878638982772799</v>
      </c>
      <c r="V8567">
        <v>0.89873706934608499</v>
      </c>
      <c r="W8567">
        <v>0.63629740476608299</v>
      </c>
    </row>
    <row r="8568" spans="1:23" x14ac:dyDescent="0.45">
      <c r="A8568" t="s">
        <v>51930</v>
      </c>
      <c r="B8568" t="s">
        <v>87092</v>
      </c>
      <c r="C8568" t="s">
        <v>51931</v>
      </c>
      <c r="D8568">
        <v>1694</v>
      </c>
      <c r="E8568" t="s">
        <v>52172</v>
      </c>
      <c r="F8568" t="s">
        <v>52171</v>
      </c>
      <c r="G8568" t="s">
        <v>91</v>
      </c>
      <c r="H8568">
        <v>2</v>
      </c>
      <c r="I8568" t="s">
        <v>92</v>
      </c>
      <c r="J8568">
        <v>0.38085599172732498</v>
      </c>
      <c r="K8568">
        <v>0.19972633092831299</v>
      </c>
      <c r="M8568">
        <v>0.35652611200594703</v>
      </c>
      <c r="N8568">
        <v>0.232455638738779</v>
      </c>
      <c r="P8568">
        <v>0.35576696364632798</v>
      </c>
      <c r="Q8568">
        <v>0.221202241963354</v>
      </c>
      <c r="S8568">
        <v>2.5520103144680699</v>
      </c>
      <c r="T8568">
        <v>0.65898269653320296</v>
      </c>
      <c r="V8568">
        <v>1.7138211546320099</v>
      </c>
      <c r="W8568">
        <v>0.497034174601237</v>
      </c>
    </row>
    <row r="8569" spans="1:23" x14ac:dyDescent="0.45">
      <c r="A8569" t="s">
        <v>51930</v>
      </c>
      <c r="B8569" t="s">
        <v>87092</v>
      </c>
      <c r="C8569" t="s">
        <v>51931</v>
      </c>
      <c r="D8569">
        <v>2581</v>
      </c>
      <c r="E8569" t="s">
        <v>52173</v>
      </c>
      <c r="F8569" t="s">
        <v>52174</v>
      </c>
      <c r="G8569" t="s">
        <v>91</v>
      </c>
      <c r="H8569">
        <v>2</v>
      </c>
      <c r="I8569" t="s">
        <v>92</v>
      </c>
      <c r="J8569">
        <v>0.2278088292238</v>
      </c>
      <c r="K8569">
        <v>2.36026996221298E-2</v>
      </c>
      <c r="M8569">
        <v>0.25132238802610901</v>
      </c>
      <c r="N8569">
        <v>3.05519654200627E-2</v>
      </c>
      <c r="P8569">
        <v>8.1870234545584494E-2</v>
      </c>
      <c r="Q8569">
        <v>-1.13763644777495E-2</v>
      </c>
      <c r="S8569">
        <v>0.197926125214691</v>
      </c>
      <c r="T8569">
        <v>-2.1246058146158899E-2</v>
      </c>
      <c r="V8569">
        <v>0.86012370649234104</v>
      </c>
      <c r="W8569">
        <v>-5.5270932515462202E-2</v>
      </c>
    </row>
    <row r="8570" spans="1:23" x14ac:dyDescent="0.45">
      <c r="A8570" t="s">
        <v>51930</v>
      </c>
      <c r="B8570" t="s">
        <v>87092</v>
      </c>
      <c r="C8570" t="s">
        <v>51931</v>
      </c>
      <c r="D8570">
        <v>351</v>
      </c>
      <c r="E8570" t="s">
        <v>52181</v>
      </c>
      <c r="F8570" t="s">
        <v>52182</v>
      </c>
      <c r="G8570" t="s">
        <v>91</v>
      </c>
      <c r="H8570">
        <v>3</v>
      </c>
      <c r="I8570" t="s">
        <v>92</v>
      </c>
      <c r="J8570">
        <v>0.62234262581158295</v>
      </c>
      <c r="K8570">
        <v>0.70263084243325602</v>
      </c>
      <c r="M8570">
        <v>0</v>
      </c>
      <c r="N8570">
        <v>0.606861675486845</v>
      </c>
      <c r="P8570">
        <v>0</v>
      </c>
      <c r="Q8570">
        <v>0.63263328451859302</v>
      </c>
      <c r="S8570">
        <v>0.33940293124687598</v>
      </c>
      <c r="T8570">
        <v>0.45457714796066301</v>
      </c>
      <c r="V8570">
        <v>0.55613969890745196</v>
      </c>
      <c r="W8570">
        <v>0.67123121023178101</v>
      </c>
    </row>
    <row r="8571" spans="1:23" x14ac:dyDescent="0.45">
      <c r="A8571" t="s">
        <v>51930</v>
      </c>
      <c r="B8571" t="s">
        <v>87092</v>
      </c>
      <c r="C8571" t="s">
        <v>51931</v>
      </c>
      <c r="D8571">
        <v>353</v>
      </c>
      <c r="E8571" t="s">
        <v>52183</v>
      </c>
      <c r="F8571" t="s">
        <v>52184</v>
      </c>
      <c r="G8571" t="s">
        <v>91</v>
      </c>
      <c r="H8571">
        <v>2</v>
      </c>
      <c r="I8571" t="s">
        <v>92</v>
      </c>
      <c r="J8571">
        <v>0.26518769954063098</v>
      </c>
      <c r="K8571">
        <v>8.3705345789591504E-2</v>
      </c>
      <c r="M8571">
        <v>0.52027609417258702</v>
      </c>
      <c r="N8571">
        <v>0.17397761344909701</v>
      </c>
      <c r="P8571">
        <v>0.111308146211373</v>
      </c>
      <c r="Q8571">
        <v>4.6687159044989199E-2</v>
      </c>
      <c r="S8571">
        <v>2.4288141554880899E-3</v>
      </c>
      <c r="T8571">
        <v>-9.86633300781248E-4</v>
      </c>
      <c r="V8571">
        <v>0.45117865512501898</v>
      </c>
      <c r="W8571">
        <v>0.13103622436523399</v>
      </c>
    </row>
    <row r="8572" spans="1:23" x14ac:dyDescent="0.45">
      <c r="A8572" t="s">
        <v>51930</v>
      </c>
      <c r="B8572" t="s">
        <v>87092</v>
      </c>
      <c r="C8572" t="s">
        <v>51931</v>
      </c>
      <c r="D8572">
        <v>1257</v>
      </c>
      <c r="E8572" t="s">
        <v>52185</v>
      </c>
      <c r="F8572" t="s">
        <v>52186</v>
      </c>
      <c r="G8572" t="s">
        <v>91</v>
      </c>
      <c r="H8572">
        <v>3</v>
      </c>
      <c r="I8572" t="s">
        <v>92</v>
      </c>
      <c r="J8572">
        <v>0.54120639685926597</v>
      </c>
      <c r="K8572">
        <v>-0.45840092805715699</v>
      </c>
      <c r="M8572">
        <v>0.62243355412067403</v>
      </c>
      <c r="N8572">
        <v>-0.62522145418020403</v>
      </c>
      <c r="P8572">
        <v>0.59804745398151005</v>
      </c>
      <c r="Q8572">
        <v>-0.583138482324008</v>
      </c>
      <c r="S8572">
        <v>1.4446991648879199</v>
      </c>
      <c r="T8572">
        <v>-0.86684304555257197</v>
      </c>
      <c r="V8572">
        <v>1.3373677782498401</v>
      </c>
      <c r="W8572">
        <v>-0.81991877237955701</v>
      </c>
    </row>
    <row r="8573" spans="1:23" x14ac:dyDescent="0.45">
      <c r="A8573" t="s">
        <v>51930</v>
      </c>
      <c r="B8573" t="s">
        <v>87092</v>
      </c>
      <c r="C8573" t="s">
        <v>51931</v>
      </c>
      <c r="D8573">
        <v>1218</v>
      </c>
      <c r="E8573" t="s">
        <v>52192</v>
      </c>
      <c r="F8573" t="s">
        <v>52193</v>
      </c>
      <c r="G8573" t="s">
        <v>91</v>
      </c>
      <c r="H8573">
        <v>2</v>
      </c>
      <c r="I8573" t="s">
        <v>92</v>
      </c>
      <c r="J8573">
        <v>1.23134150015323</v>
      </c>
      <c r="K8573">
        <v>6.9169490765302599E-2</v>
      </c>
      <c r="M8573">
        <v>1.07733429318505</v>
      </c>
      <c r="N8573">
        <v>7.5193533530602097E-2</v>
      </c>
      <c r="P8573">
        <v>0.48580231718677302</v>
      </c>
      <c r="Q8573">
        <v>-4.43231155132425E-2</v>
      </c>
      <c r="S8573">
        <v>0.44055894759028102</v>
      </c>
      <c r="T8573">
        <v>3.0640805562337201E-2</v>
      </c>
      <c r="V8573">
        <v>2.07783735213079</v>
      </c>
      <c r="W8573">
        <v>9.4848836263020805E-2</v>
      </c>
    </row>
    <row r="8574" spans="1:23" x14ac:dyDescent="0.45">
      <c r="A8574" t="s">
        <v>51930</v>
      </c>
      <c r="B8574" t="s">
        <v>87092</v>
      </c>
      <c r="C8574" t="s">
        <v>51931</v>
      </c>
      <c r="D8574">
        <v>1219</v>
      </c>
      <c r="E8574" t="s">
        <v>52194</v>
      </c>
      <c r="F8574" t="s">
        <v>52195</v>
      </c>
      <c r="G8574" t="s">
        <v>91</v>
      </c>
      <c r="H8574">
        <v>2</v>
      </c>
      <c r="I8574" t="s">
        <v>92</v>
      </c>
      <c r="J8574">
        <v>0.47278163096077203</v>
      </c>
      <c r="K8574">
        <v>4.3369115927280502E-2</v>
      </c>
      <c r="M8574">
        <v>0.85436988409613301</v>
      </c>
      <c r="N8574">
        <v>8.2459908265333906E-2</v>
      </c>
      <c r="P8574">
        <v>0.246329407966975</v>
      </c>
      <c r="Q8574">
        <v>3.14689175835971E-2</v>
      </c>
      <c r="S8574">
        <v>0.52007949851018298</v>
      </c>
      <c r="T8574">
        <v>4.7726453145345099E-2</v>
      </c>
      <c r="V8574">
        <v>0.47474182748274701</v>
      </c>
      <c r="W8574">
        <v>4.4767201741536498E-2</v>
      </c>
    </row>
    <row r="8575" spans="1:23" x14ac:dyDescent="0.45">
      <c r="A8575" t="s">
        <v>51930</v>
      </c>
      <c r="B8575" t="s">
        <v>87092</v>
      </c>
      <c r="C8575" t="s">
        <v>51931</v>
      </c>
      <c r="D8575">
        <v>1132</v>
      </c>
      <c r="E8575" t="s">
        <v>52198</v>
      </c>
      <c r="F8575" t="s">
        <v>52199</v>
      </c>
      <c r="G8575" t="s">
        <v>91</v>
      </c>
      <c r="H8575">
        <v>2</v>
      </c>
      <c r="I8575" t="s">
        <v>92</v>
      </c>
      <c r="J8575">
        <v>3.25733697837082E-2</v>
      </c>
      <c r="K8575">
        <v>3.6047116304055199E-3</v>
      </c>
      <c r="M8575">
        <v>1.4243032899063499</v>
      </c>
      <c r="N8575">
        <v>0.104854565400344</v>
      </c>
      <c r="P8575">
        <v>0.11183492213626001</v>
      </c>
      <c r="Q8575">
        <v>1.462931468569E-2</v>
      </c>
      <c r="S8575">
        <v>0.42978404041822299</v>
      </c>
      <c r="T8575">
        <v>-3.8266321818033897E-2</v>
      </c>
      <c r="V8575">
        <v>0.127641704382191</v>
      </c>
      <c r="W8575">
        <v>1.40805435180664E-2</v>
      </c>
    </row>
    <row r="8576" spans="1:23" x14ac:dyDescent="0.45">
      <c r="A8576" t="s">
        <v>51930</v>
      </c>
      <c r="B8576" t="s">
        <v>87092</v>
      </c>
      <c r="C8576" t="s">
        <v>51931</v>
      </c>
      <c r="D8576">
        <v>1444</v>
      </c>
      <c r="E8576" t="s">
        <v>52206</v>
      </c>
      <c r="F8576" t="s">
        <v>52207</v>
      </c>
      <c r="G8576" t="s">
        <v>91</v>
      </c>
      <c r="H8576">
        <v>3</v>
      </c>
      <c r="I8576" t="s">
        <v>92</v>
      </c>
      <c r="J8576">
        <v>0.55305850482462304</v>
      </c>
      <c r="K8576">
        <v>0.43189559227381003</v>
      </c>
      <c r="M8576">
        <v>0.52852807080168096</v>
      </c>
      <c r="N8576">
        <v>0.51197626040531996</v>
      </c>
      <c r="P8576">
        <v>0.35990986899645599</v>
      </c>
      <c r="Q8576">
        <v>0.36786431279675702</v>
      </c>
      <c r="S8576">
        <v>1.59544113494913</v>
      </c>
      <c r="T8576">
        <v>0.84018239339192702</v>
      </c>
      <c r="V8576">
        <v>1.51366662778775</v>
      </c>
      <c r="W8576">
        <v>0.80992802937825503</v>
      </c>
    </row>
    <row r="8577" spans="1:23" x14ac:dyDescent="0.45">
      <c r="A8577" t="s">
        <v>51930</v>
      </c>
      <c r="B8577" t="s">
        <v>87092</v>
      </c>
      <c r="C8577" t="s">
        <v>51931</v>
      </c>
      <c r="D8577">
        <v>1542</v>
      </c>
      <c r="E8577" t="s">
        <v>52210</v>
      </c>
      <c r="F8577" t="s">
        <v>52211</v>
      </c>
      <c r="G8577" t="s">
        <v>91</v>
      </c>
      <c r="H8577">
        <v>3</v>
      </c>
      <c r="I8577" t="s">
        <v>92</v>
      </c>
      <c r="J8577">
        <v>0.60113360790727</v>
      </c>
      <c r="K8577">
        <v>-0.55640593697042995</v>
      </c>
      <c r="M8577">
        <v>0.46931965875229498</v>
      </c>
      <c r="N8577">
        <v>-0.46087781120749099</v>
      </c>
      <c r="P8577">
        <v>0</v>
      </c>
      <c r="Q8577">
        <v>-0.70700984001159695</v>
      </c>
      <c r="S8577">
        <v>0.86770647534154599</v>
      </c>
      <c r="T8577">
        <v>-0.72102497605716498</v>
      </c>
      <c r="V8577">
        <v>0.38886518575888801</v>
      </c>
      <c r="W8577">
        <v>-0.39002417115604199</v>
      </c>
    </row>
    <row r="8578" spans="1:23" x14ac:dyDescent="0.45">
      <c r="A8578" t="s">
        <v>51930</v>
      </c>
      <c r="B8578" t="s">
        <v>87092</v>
      </c>
      <c r="C8578" t="s">
        <v>51931</v>
      </c>
      <c r="D8578">
        <v>1552</v>
      </c>
      <c r="E8578" t="s">
        <v>52212</v>
      </c>
      <c r="F8578" t="s">
        <v>52213</v>
      </c>
      <c r="G8578" t="s">
        <v>91</v>
      </c>
      <c r="H8578">
        <v>3</v>
      </c>
      <c r="I8578" t="s">
        <v>92</v>
      </c>
      <c r="J8578">
        <v>0.51100888414744094</v>
      </c>
      <c r="K8578">
        <v>0.40036294039558001</v>
      </c>
      <c r="M8578">
        <v>0.56734974788302805</v>
      </c>
      <c r="N8578">
        <v>0.43383071001838203</v>
      </c>
      <c r="P8578">
        <v>0</v>
      </c>
      <c r="Q8578">
        <v>7.9061961174011194E-2</v>
      </c>
      <c r="S8578">
        <v>0.14566855228907599</v>
      </c>
      <c r="T8578">
        <v>0.14248810094945599</v>
      </c>
      <c r="V8578">
        <v>0.67881807100134295</v>
      </c>
      <c r="W8578">
        <v>0.50290832800023699</v>
      </c>
    </row>
    <row r="8579" spans="1:23" x14ac:dyDescent="0.45">
      <c r="A8579" t="s">
        <v>51930</v>
      </c>
      <c r="B8579" t="s">
        <v>87092</v>
      </c>
      <c r="C8579" t="s">
        <v>51931</v>
      </c>
      <c r="D8579">
        <v>297</v>
      </c>
      <c r="E8579" t="s">
        <v>52228</v>
      </c>
      <c r="F8579" t="s">
        <v>52229</v>
      </c>
      <c r="G8579" t="s">
        <v>91</v>
      </c>
      <c r="H8579">
        <v>3</v>
      </c>
      <c r="I8579" t="s">
        <v>92</v>
      </c>
      <c r="J8579">
        <v>0.54817697139011201</v>
      </c>
      <c r="K8579">
        <v>0.177916453434871</v>
      </c>
      <c r="M8579">
        <v>0.92236541033671005</v>
      </c>
      <c r="N8579">
        <v>0.319660828663753</v>
      </c>
      <c r="P8579">
        <v>0.175036304006393</v>
      </c>
      <c r="Q8579">
        <v>8.6311315668040303E-2</v>
      </c>
      <c r="S8579">
        <v>1.0904270916974801</v>
      </c>
      <c r="T8579">
        <v>0.28589135487874401</v>
      </c>
      <c r="V8579">
        <v>1.2937647976518301</v>
      </c>
      <c r="W8579">
        <v>0.31543078104654898</v>
      </c>
    </row>
    <row r="8580" spans="1:23" x14ac:dyDescent="0.45">
      <c r="A8580" t="s">
        <v>51930</v>
      </c>
      <c r="B8580" t="s">
        <v>87092</v>
      </c>
      <c r="C8580" t="s">
        <v>51931</v>
      </c>
      <c r="D8580">
        <v>1502</v>
      </c>
      <c r="E8580" t="s">
        <v>52233</v>
      </c>
      <c r="F8580" t="s">
        <v>52231</v>
      </c>
      <c r="G8580" t="s">
        <v>91</v>
      </c>
      <c r="H8580">
        <v>2</v>
      </c>
      <c r="I8580" t="s">
        <v>92</v>
      </c>
      <c r="J8580">
        <v>0.57703441644943598</v>
      </c>
      <c r="K8580">
        <v>1.2870877911062799</v>
      </c>
      <c r="M8580">
        <v>0</v>
      </c>
      <c r="N8580">
        <v>0.74462520374971297</v>
      </c>
      <c r="P8580">
        <v>0</v>
      </c>
      <c r="Q8580">
        <v>1.12691063629953</v>
      </c>
      <c r="S8580">
        <v>0.63903064536559795</v>
      </c>
      <c r="T8580">
        <v>1.36620426177979</v>
      </c>
      <c r="V8580">
        <v>0.79841137138971496</v>
      </c>
      <c r="W8580">
        <v>1.6158721446991</v>
      </c>
    </row>
    <row r="8581" spans="1:23" x14ac:dyDescent="0.45">
      <c r="A8581" t="s">
        <v>51930</v>
      </c>
      <c r="B8581" t="s">
        <v>87092</v>
      </c>
      <c r="C8581" t="s">
        <v>51931</v>
      </c>
      <c r="D8581">
        <v>1916</v>
      </c>
      <c r="E8581" t="s">
        <v>52237</v>
      </c>
      <c r="F8581" t="s">
        <v>52238</v>
      </c>
      <c r="G8581" t="s">
        <v>91</v>
      </c>
      <c r="H8581">
        <v>3</v>
      </c>
      <c r="I8581" t="s">
        <v>92</v>
      </c>
      <c r="J8581">
        <v>0.286194952517625</v>
      </c>
      <c r="K8581">
        <v>0.187312947379218</v>
      </c>
      <c r="M8581">
        <v>0</v>
      </c>
      <c r="N8581">
        <v>0.101847754584418</v>
      </c>
      <c r="P8581">
        <v>0.42559876474095398</v>
      </c>
      <c r="Q8581">
        <v>0.24798393249511699</v>
      </c>
      <c r="S8581">
        <v>1.8945805704593199</v>
      </c>
      <c r="T8581">
        <v>0.66803912555470202</v>
      </c>
      <c r="V8581">
        <v>0.74619930655141997</v>
      </c>
      <c r="W8581">
        <v>0.33301405345692398</v>
      </c>
    </row>
    <row r="8582" spans="1:23" x14ac:dyDescent="0.45">
      <c r="A8582" t="s">
        <v>51930</v>
      </c>
      <c r="B8582" t="s">
        <v>87092</v>
      </c>
      <c r="C8582" t="s">
        <v>51931</v>
      </c>
      <c r="D8582">
        <v>1919</v>
      </c>
      <c r="E8582" t="s">
        <v>52239</v>
      </c>
      <c r="F8582" t="s">
        <v>52240</v>
      </c>
      <c r="G8582" t="s">
        <v>91</v>
      </c>
      <c r="H8582">
        <v>2</v>
      </c>
      <c r="I8582" t="s">
        <v>92</v>
      </c>
      <c r="J8582">
        <v>0.987481707637763</v>
      </c>
      <c r="K8582">
        <v>0.38012182406890099</v>
      </c>
      <c r="M8582">
        <v>0.59044900129436295</v>
      </c>
      <c r="N8582">
        <v>0.32013443800119301</v>
      </c>
      <c r="P8582">
        <v>0.39949268247401298</v>
      </c>
      <c r="Q8582">
        <v>0.23596253888360399</v>
      </c>
      <c r="S8582">
        <v>1.7169143562367499</v>
      </c>
      <c r="T8582">
        <v>0.53318497975667301</v>
      </c>
      <c r="V8582">
        <v>1.0573953018434601</v>
      </c>
      <c r="W8582">
        <v>0.37233636220296201</v>
      </c>
    </row>
    <row r="8583" spans="1:23" x14ac:dyDescent="0.45">
      <c r="A8583" t="s">
        <v>51930</v>
      </c>
      <c r="B8583" t="s">
        <v>87092</v>
      </c>
      <c r="C8583" t="s">
        <v>51931</v>
      </c>
      <c r="D8583">
        <v>2044</v>
      </c>
      <c r="E8583" t="s">
        <v>52247</v>
      </c>
      <c r="F8583" t="s">
        <v>52248</v>
      </c>
      <c r="G8583" t="s">
        <v>91</v>
      </c>
      <c r="H8583">
        <v>3</v>
      </c>
      <c r="I8583" t="s">
        <v>92</v>
      </c>
      <c r="J8583">
        <v>0.47083547010299798</v>
      </c>
      <c r="K8583">
        <v>0.248747755499447</v>
      </c>
      <c r="M8583">
        <v>0.692876463161614</v>
      </c>
      <c r="N8583">
        <v>0.33518164298113701</v>
      </c>
      <c r="P8583">
        <v>0</v>
      </c>
      <c r="Q8583">
        <v>-8.3740639686584503E-2</v>
      </c>
      <c r="S8583">
        <v>6.3187781226347606E-2</v>
      </c>
      <c r="T8583">
        <v>4.5123955782721999E-2</v>
      </c>
      <c r="V8583">
        <v>0.45190529440056099</v>
      </c>
      <c r="W8583">
        <v>0.25175585466272699</v>
      </c>
    </row>
    <row r="8584" spans="1:23" x14ac:dyDescent="0.45">
      <c r="A8584" t="s">
        <v>51930</v>
      </c>
      <c r="B8584" t="s">
        <v>87092</v>
      </c>
      <c r="C8584" t="s">
        <v>51931</v>
      </c>
      <c r="D8584">
        <v>1975</v>
      </c>
      <c r="E8584" t="s">
        <v>52257</v>
      </c>
      <c r="F8584" t="s">
        <v>52258</v>
      </c>
      <c r="G8584" t="s">
        <v>91</v>
      </c>
      <c r="H8584">
        <v>3</v>
      </c>
      <c r="I8584" t="s">
        <v>92</v>
      </c>
      <c r="J8584">
        <v>0.29896174232415301</v>
      </c>
      <c r="K8584">
        <v>0.22772034731778201</v>
      </c>
      <c r="M8584">
        <v>2.2003620876450001E-2</v>
      </c>
      <c r="N8584">
        <v>-2.1198901263150299E-2</v>
      </c>
      <c r="P8584">
        <v>0</v>
      </c>
      <c r="Q8584">
        <v>0.27676662445068401</v>
      </c>
      <c r="S8584">
        <v>1.0542417395205399</v>
      </c>
      <c r="T8584">
        <v>0.46379597981770798</v>
      </c>
      <c r="V8584">
        <v>0.78737271583242896</v>
      </c>
      <c r="W8584">
        <v>0.42795626322428398</v>
      </c>
    </row>
    <row r="8585" spans="1:23" x14ac:dyDescent="0.45">
      <c r="A8585" t="s">
        <v>51930</v>
      </c>
      <c r="B8585" t="s">
        <v>87092</v>
      </c>
      <c r="C8585" t="s">
        <v>51931</v>
      </c>
      <c r="D8585">
        <v>1893</v>
      </c>
      <c r="E8585" t="s">
        <v>52261</v>
      </c>
      <c r="F8585" t="s">
        <v>52262</v>
      </c>
      <c r="G8585" t="s">
        <v>91</v>
      </c>
      <c r="H8585">
        <v>3</v>
      </c>
      <c r="I8585" t="s">
        <v>92</v>
      </c>
      <c r="J8585">
        <v>0.50108139245733196</v>
      </c>
      <c r="K8585">
        <v>0.30543637275695801</v>
      </c>
      <c r="M8585">
        <v>0.210755007502549</v>
      </c>
      <c r="N8585">
        <v>0.18590712547302199</v>
      </c>
      <c r="P8585">
        <v>0.430225200649066</v>
      </c>
      <c r="Q8585">
        <v>0.31632249108676302</v>
      </c>
      <c r="S8585">
        <v>1.33158118453709</v>
      </c>
      <c r="T8585">
        <v>0.57850462595621699</v>
      </c>
      <c r="V8585">
        <v>1.0659230514774301</v>
      </c>
      <c r="W8585">
        <v>0.48289337158203099</v>
      </c>
    </row>
    <row r="8586" spans="1:23" x14ac:dyDescent="0.45">
      <c r="A8586" t="s">
        <v>51930</v>
      </c>
      <c r="B8586" t="s">
        <v>87092</v>
      </c>
      <c r="C8586" t="s">
        <v>51931</v>
      </c>
      <c r="D8586">
        <v>1896</v>
      </c>
      <c r="E8586" t="s">
        <v>52263</v>
      </c>
      <c r="F8586" t="s">
        <v>52264</v>
      </c>
      <c r="G8586" t="s">
        <v>91</v>
      </c>
      <c r="H8586">
        <v>2</v>
      </c>
      <c r="I8586" t="s">
        <v>92</v>
      </c>
      <c r="J8586">
        <v>0.73409429920018598</v>
      </c>
      <c r="K8586">
        <v>0.432261778758122</v>
      </c>
      <c r="M8586">
        <v>0.44566053356090701</v>
      </c>
      <c r="N8586">
        <v>0.36391432468707702</v>
      </c>
      <c r="P8586">
        <v>0.51674036461379202</v>
      </c>
      <c r="Q8586">
        <v>0.39442549080684303</v>
      </c>
      <c r="S8586">
        <v>1.61182054552568</v>
      </c>
      <c r="T8586">
        <v>0.71054330190022796</v>
      </c>
      <c r="V8586">
        <v>0.95703785175394196</v>
      </c>
      <c r="W8586">
        <v>0.48746616363525402</v>
      </c>
    </row>
    <row r="8587" spans="1:23" x14ac:dyDescent="0.45">
      <c r="A8587" t="s">
        <v>51930</v>
      </c>
      <c r="B8587" t="s">
        <v>87092</v>
      </c>
      <c r="C8587" t="s">
        <v>51931</v>
      </c>
      <c r="D8587">
        <v>1987</v>
      </c>
      <c r="E8587" t="s">
        <v>52267</v>
      </c>
      <c r="F8587" t="s">
        <v>52268</v>
      </c>
      <c r="G8587" t="s">
        <v>91</v>
      </c>
      <c r="H8587">
        <v>2</v>
      </c>
      <c r="I8587" t="s">
        <v>92</v>
      </c>
      <c r="J8587">
        <v>0.71997037077142301</v>
      </c>
      <c r="K8587">
        <v>0.53785535868476397</v>
      </c>
      <c r="M8587">
        <v>0</v>
      </c>
      <c r="N8587">
        <v>0.44529101427863599</v>
      </c>
      <c r="P8587">
        <v>0</v>
      </c>
      <c r="Q8587">
        <v>0.340058853751735</v>
      </c>
      <c r="S8587">
        <v>1.3419265070847199</v>
      </c>
      <c r="T8587">
        <v>0.79865145683288596</v>
      </c>
      <c r="V8587">
        <v>0.84602629126497697</v>
      </c>
      <c r="W8587">
        <v>0.562855243682861</v>
      </c>
    </row>
    <row r="8588" spans="1:23" x14ac:dyDescent="0.45">
      <c r="A8588" t="s">
        <v>51930</v>
      </c>
      <c r="B8588" t="s">
        <v>87092</v>
      </c>
      <c r="C8588" t="s">
        <v>51931</v>
      </c>
      <c r="D8588">
        <v>1905</v>
      </c>
      <c r="E8588" t="s">
        <v>52271</v>
      </c>
      <c r="F8588" t="s">
        <v>52272</v>
      </c>
      <c r="G8588" t="s">
        <v>91</v>
      </c>
      <c r="H8588">
        <v>3</v>
      </c>
      <c r="I8588" t="s">
        <v>92</v>
      </c>
      <c r="J8588">
        <v>0.56216412543643601</v>
      </c>
      <c r="K8588">
        <v>0.33661380936117702</v>
      </c>
      <c r="M8588">
        <v>0.38581197171666498</v>
      </c>
      <c r="N8588">
        <v>0.25099912811728098</v>
      </c>
      <c r="P8588">
        <v>0</v>
      </c>
      <c r="Q8588">
        <v>0.36315782070159902</v>
      </c>
      <c r="S8588">
        <v>0.88570855780839497</v>
      </c>
      <c r="T8588">
        <v>0.44619694878073302</v>
      </c>
      <c r="V8588">
        <v>0.54544635886934001</v>
      </c>
      <c r="W8588">
        <v>0.31743971039267099</v>
      </c>
    </row>
    <row r="8589" spans="1:23" x14ac:dyDescent="0.45">
      <c r="A8589" t="s">
        <v>51930</v>
      </c>
      <c r="B8589" t="s">
        <v>87092</v>
      </c>
      <c r="C8589" t="s">
        <v>51931</v>
      </c>
      <c r="D8589">
        <v>914</v>
      </c>
      <c r="E8589" t="s">
        <v>52275</v>
      </c>
      <c r="F8589" t="s">
        <v>52276</v>
      </c>
      <c r="G8589" t="s">
        <v>91</v>
      </c>
      <c r="H8589">
        <v>2</v>
      </c>
      <c r="I8589" t="s">
        <v>92</v>
      </c>
      <c r="J8589">
        <v>0.12911579079615701</v>
      </c>
      <c r="K8589">
        <v>3.2798357498951401E-2</v>
      </c>
      <c r="M8589">
        <v>0.71762924695752395</v>
      </c>
      <c r="N8589">
        <v>0.15712633499732401</v>
      </c>
      <c r="P8589">
        <v>0.61475472019486599</v>
      </c>
      <c r="Q8589">
        <v>0.13771741143588401</v>
      </c>
      <c r="S8589">
        <v>0.59175242727247901</v>
      </c>
      <c r="T8589">
        <v>0.11076047261556</v>
      </c>
      <c r="V8589">
        <v>1.14282732221618</v>
      </c>
      <c r="W8589">
        <v>0.17909250895182299</v>
      </c>
    </row>
    <row r="8590" spans="1:23" x14ac:dyDescent="0.45">
      <c r="A8590" t="s">
        <v>51930</v>
      </c>
      <c r="B8590" t="s">
        <v>87092</v>
      </c>
      <c r="C8590" t="s">
        <v>51931</v>
      </c>
      <c r="D8590">
        <v>908</v>
      </c>
      <c r="E8590" t="s">
        <v>52279</v>
      </c>
      <c r="F8590" t="s">
        <v>52280</v>
      </c>
      <c r="G8590" t="s">
        <v>91</v>
      </c>
      <c r="H8590">
        <v>3</v>
      </c>
      <c r="I8590" t="s">
        <v>92</v>
      </c>
      <c r="J8590">
        <v>0.508011376007105</v>
      </c>
      <c r="K8590">
        <v>0.21599162949456099</v>
      </c>
      <c r="M8590">
        <v>0</v>
      </c>
      <c r="N8590">
        <v>0.76284970177544498</v>
      </c>
      <c r="P8590">
        <v>0.17167103629424199</v>
      </c>
      <c r="Q8590">
        <v>0.102596257862292</v>
      </c>
      <c r="S8590">
        <v>0.338843695027779</v>
      </c>
      <c r="T8590">
        <v>0.188221847309786</v>
      </c>
      <c r="V8590">
        <v>0.35052181459401099</v>
      </c>
      <c r="W8590">
        <v>0.193497335209566</v>
      </c>
    </row>
    <row r="8591" spans="1:23" x14ac:dyDescent="0.45">
      <c r="A8591" t="s">
        <v>51930</v>
      </c>
      <c r="B8591" t="s">
        <v>87092</v>
      </c>
      <c r="C8591" t="s">
        <v>51931</v>
      </c>
      <c r="D8591">
        <v>2272</v>
      </c>
      <c r="E8591" t="s">
        <v>52281</v>
      </c>
      <c r="F8591" t="s">
        <v>52282</v>
      </c>
      <c r="G8591" t="s">
        <v>91</v>
      </c>
      <c r="H8591">
        <v>2</v>
      </c>
      <c r="I8591" t="s">
        <v>92</v>
      </c>
      <c r="J8591">
        <v>3.7884248432694202E-2</v>
      </c>
      <c r="K8591">
        <v>1.6556917092739001E-2</v>
      </c>
      <c r="M8591">
        <v>9.5291236923003605E-2</v>
      </c>
      <c r="N8591">
        <v>-4.8556786317091698E-2</v>
      </c>
      <c r="P8591">
        <v>0.14252552811840299</v>
      </c>
      <c r="Q8591">
        <v>6.57238960266113E-2</v>
      </c>
      <c r="S8591">
        <v>2.51383304838054</v>
      </c>
      <c r="T8591">
        <v>0.43288356781005899</v>
      </c>
      <c r="V8591">
        <v>0.79015720304668302</v>
      </c>
      <c r="W8591">
        <v>0.187875099182129</v>
      </c>
    </row>
    <row r="8592" spans="1:23" x14ac:dyDescent="0.45">
      <c r="A8592" t="s">
        <v>51930</v>
      </c>
      <c r="B8592" t="s">
        <v>87092</v>
      </c>
      <c r="C8592" t="s">
        <v>51931</v>
      </c>
      <c r="D8592">
        <v>2398</v>
      </c>
      <c r="E8592" t="s">
        <v>52285</v>
      </c>
      <c r="F8592" t="s">
        <v>52286</v>
      </c>
      <c r="G8592" t="s">
        <v>91</v>
      </c>
      <c r="H8592">
        <v>3</v>
      </c>
      <c r="I8592" t="s">
        <v>92</v>
      </c>
      <c r="J8592">
        <v>0.96446873011999201</v>
      </c>
      <c r="K8592">
        <v>-5.4787311798486997E-2</v>
      </c>
      <c r="M8592">
        <v>0.32216860219319599</v>
      </c>
      <c r="N8592">
        <v>2.9240296437190099E-2</v>
      </c>
      <c r="P8592">
        <v>0.55193970883663102</v>
      </c>
      <c r="Q8592">
        <v>-4.3787594499259203E-2</v>
      </c>
      <c r="S8592">
        <v>0.74373530434367596</v>
      </c>
      <c r="T8592">
        <v>-4.7172050476074201E-2</v>
      </c>
      <c r="V8592">
        <v>0.14837084633116701</v>
      </c>
      <c r="W8592">
        <v>1.2847442626953099E-2</v>
      </c>
    </row>
    <row r="8593" spans="1:23" x14ac:dyDescent="0.45">
      <c r="A8593" t="s">
        <v>52287</v>
      </c>
      <c r="B8593" t="s">
        <v>87116</v>
      </c>
      <c r="C8593" t="s">
        <v>52288</v>
      </c>
      <c r="D8593">
        <v>361</v>
      </c>
      <c r="E8593" t="s">
        <v>52291</v>
      </c>
      <c r="F8593" t="s">
        <v>52292</v>
      </c>
      <c r="G8593" t="s">
        <v>91</v>
      </c>
      <c r="H8593">
        <v>3</v>
      </c>
      <c r="I8593" t="s">
        <v>92</v>
      </c>
      <c r="J8593">
        <v>1.1771962657434101</v>
      </c>
      <c r="K8593">
        <v>-0.376667261123657</v>
      </c>
      <c r="M8593">
        <v>0.69136924430591695</v>
      </c>
      <c r="N8593">
        <v>-0.31397891044616699</v>
      </c>
      <c r="P8593">
        <v>0.16297853052154301</v>
      </c>
      <c r="Q8593">
        <v>-0.100719846528152</v>
      </c>
      <c r="S8593">
        <v>1.5381964355573801</v>
      </c>
      <c r="T8593">
        <v>0.455066464742025</v>
      </c>
      <c r="V8593">
        <v>0.52164595988062801</v>
      </c>
      <c r="W8593">
        <v>0.205501022338867</v>
      </c>
    </row>
    <row r="8594" spans="1:23" x14ac:dyDescent="0.45">
      <c r="A8594" t="s">
        <v>52287</v>
      </c>
      <c r="B8594" t="s">
        <v>87116</v>
      </c>
      <c r="C8594" t="s">
        <v>52288</v>
      </c>
      <c r="D8594">
        <v>2</v>
      </c>
      <c r="E8594" t="s">
        <v>52295</v>
      </c>
      <c r="F8594" t="s">
        <v>52296</v>
      </c>
      <c r="G8594" t="s">
        <v>91</v>
      </c>
      <c r="H8594">
        <v>2</v>
      </c>
      <c r="I8594" t="s">
        <v>92</v>
      </c>
      <c r="J8594">
        <v>0.90076366306211297</v>
      </c>
      <c r="K8594">
        <v>-0.92225182973421505</v>
      </c>
      <c r="M8594">
        <v>0.67077898487306598</v>
      </c>
      <c r="N8594">
        <v>-0.91275561772860003</v>
      </c>
      <c r="P8594">
        <v>0.53087474824944403</v>
      </c>
      <c r="Q8594">
        <v>-0.75586753055967104</v>
      </c>
      <c r="S8594">
        <v>0.93994422496265195</v>
      </c>
      <c r="T8594">
        <v>-0.96195114135742199</v>
      </c>
      <c r="V8594">
        <v>0.81351392886565699</v>
      </c>
      <c r="W8594">
        <v>-0.866150741577148</v>
      </c>
    </row>
    <row r="8595" spans="1:23" x14ac:dyDescent="0.45">
      <c r="A8595" t="s">
        <v>52299</v>
      </c>
      <c r="B8595" t="s">
        <v>87120</v>
      </c>
      <c r="C8595" t="s">
        <v>52300</v>
      </c>
      <c r="D8595">
        <v>639</v>
      </c>
      <c r="E8595" t="s">
        <v>52309</v>
      </c>
      <c r="F8595" t="s">
        <v>52310</v>
      </c>
      <c r="G8595" t="s">
        <v>91</v>
      </c>
      <c r="H8595">
        <v>2</v>
      </c>
      <c r="I8595" t="s">
        <v>92</v>
      </c>
      <c r="J8595">
        <v>0.59702006990120604</v>
      </c>
      <c r="K8595">
        <v>0.24207995919620301</v>
      </c>
      <c r="M8595">
        <v>0.91013066961756495</v>
      </c>
      <c r="N8595">
        <v>0.329615578931921</v>
      </c>
      <c r="P8595">
        <v>0</v>
      </c>
      <c r="Q8595">
        <v>0.166146540641785</v>
      </c>
      <c r="S8595">
        <v>0.36863437011139499</v>
      </c>
      <c r="T8595">
        <v>-0.17902715065899999</v>
      </c>
      <c r="V8595">
        <v>3.6451619920880599E-2</v>
      </c>
      <c r="W8595">
        <v>2.2639681311214702E-2</v>
      </c>
    </row>
    <row r="8596" spans="1:23" x14ac:dyDescent="0.45">
      <c r="A8596" t="s">
        <v>52299</v>
      </c>
      <c r="B8596" t="s">
        <v>87120</v>
      </c>
      <c r="C8596" t="s">
        <v>52300</v>
      </c>
      <c r="D8596">
        <v>746</v>
      </c>
      <c r="E8596" t="s">
        <v>52311</v>
      </c>
      <c r="F8596" t="s">
        <v>52312</v>
      </c>
      <c r="G8596" t="s">
        <v>91</v>
      </c>
      <c r="H8596">
        <v>2</v>
      </c>
      <c r="I8596" t="s">
        <v>92</v>
      </c>
      <c r="J8596">
        <v>0.63520040016380996</v>
      </c>
      <c r="K8596">
        <v>-0.54871657567146503</v>
      </c>
      <c r="M8596">
        <v>0.50535955730440396</v>
      </c>
      <c r="N8596">
        <v>-0.56693779505216202</v>
      </c>
      <c r="P8596">
        <v>1.0451610568154599</v>
      </c>
      <c r="Q8596">
        <v>-0.90304159295969999</v>
      </c>
      <c r="S8596">
        <v>1.4145981126123199</v>
      </c>
      <c r="T8596">
        <v>-0.93161112467447904</v>
      </c>
      <c r="V8596">
        <v>0.87835344874716503</v>
      </c>
      <c r="W8596">
        <v>-0.664327049255371</v>
      </c>
    </row>
    <row r="8597" spans="1:23" x14ac:dyDescent="0.45">
      <c r="A8597" t="s">
        <v>52299</v>
      </c>
      <c r="B8597" t="s">
        <v>87120</v>
      </c>
      <c r="C8597" t="s">
        <v>52300</v>
      </c>
      <c r="D8597">
        <v>598</v>
      </c>
      <c r="E8597" t="s">
        <v>52315</v>
      </c>
      <c r="F8597" t="s">
        <v>52316</v>
      </c>
      <c r="G8597" t="s">
        <v>91</v>
      </c>
      <c r="H8597">
        <v>2</v>
      </c>
      <c r="I8597" t="s">
        <v>92</v>
      </c>
      <c r="J8597">
        <v>0.48177389383934599</v>
      </c>
      <c r="K8597">
        <v>0.115980757607354</v>
      </c>
      <c r="M8597">
        <v>0</v>
      </c>
      <c r="N8597">
        <v>2.9996765984429299E-3</v>
      </c>
      <c r="P8597">
        <v>0.92632285703392903</v>
      </c>
      <c r="Q8597">
        <v>-0.17682479557238101</v>
      </c>
      <c r="S8597">
        <v>0.41887654764841398</v>
      </c>
      <c r="T8597">
        <v>-0.10372818217558</v>
      </c>
      <c r="V8597">
        <v>0.45800993082607</v>
      </c>
      <c r="W8597">
        <v>-0.113197452881757</v>
      </c>
    </row>
    <row r="8598" spans="1:23" x14ac:dyDescent="0.45">
      <c r="A8598" t="s">
        <v>52317</v>
      </c>
      <c r="B8598" t="s">
        <v>87126</v>
      </c>
      <c r="C8598" t="s">
        <v>52318</v>
      </c>
      <c r="D8598">
        <v>405</v>
      </c>
      <c r="E8598" t="s">
        <v>52321</v>
      </c>
      <c r="F8598" t="s">
        <v>52322</v>
      </c>
      <c r="G8598" t="s">
        <v>91</v>
      </c>
      <c r="H8598">
        <v>2</v>
      </c>
      <c r="I8598" t="s">
        <v>92</v>
      </c>
      <c r="J8598">
        <v>0.76729240107577601</v>
      </c>
      <c r="K8598">
        <v>0.113410723515046</v>
      </c>
      <c r="M8598">
        <v>0.37674085639272198</v>
      </c>
      <c r="N8598">
        <v>7.6199146417471095E-2</v>
      </c>
      <c r="P8598">
        <v>0.28533758937764497</v>
      </c>
      <c r="Q8598">
        <v>6.37870328179721E-2</v>
      </c>
      <c r="S8598">
        <v>1.24268534099335</v>
      </c>
      <c r="T8598">
        <v>-0.14994378407796199</v>
      </c>
      <c r="V8598">
        <v>0.59252484268278305</v>
      </c>
      <c r="W8598">
        <v>-9.0809618631998698E-2</v>
      </c>
    </row>
    <row r="8599" spans="1:23" x14ac:dyDescent="0.45">
      <c r="A8599" t="s">
        <v>52333</v>
      </c>
      <c r="B8599" t="s">
        <v>87129</v>
      </c>
      <c r="C8599" t="s">
        <v>52334</v>
      </c>
      <c r="D8599">
        <v>1067</v>
      </c>
      <c r="E8599" t="s">
        <v>52335</v>
      </c>
      <c r="F8599" t="s">
        <v>52336</v>
      </c>
      <c r="G8599" t="s">
        <v>91</v>
      </c>
      <c r="H8599">
        <v>3</v>
      </c>
      <c r="I8599" t="s">
        <v>92</v>
      </c>
      <c r="J8599">
        <v>1.3951261129146599</v>
      </c>
      <c r="K8599">
        <v>-0.260522188284458</v>
      </c>
      <c r="M8599">
        <v>1.1058854163632199</v>
      </c>
      <c r="N8599">
        <v>-0.26886222912715002</v>
      </c>
      <c r="P8599">
        <v>3.4494894470778303E-2</v>
      </c>
      <c r="Q8599">
        <v>1.5324378835743901E-2</v>
      </c>
      <c r="S8599">
        <v>1.36449022990076E-2</v>
      </c>
      <c r="T8599">
        <v>-5.43186187744141E-3</v>
      </c>
      <c r="V8599">
        <v>0.17709980763247299</v>
      </c>
      <c r="W8599">
        <v>-6.0656280517578098E-2</v>
      </c>
    </row>
    <row r="8600" spans="1:23" x14ac:dyDescent="0.45">
      <c r="A8600" t="s">
        <v>52343</v>
      </c>
      <c r="B8600" t="s">
        <v>87133</v>
      </c>
      <c r="C8600" t="s">
        <v>52344</v>
      </c>
      <c r="D8600">
        <v>146</v>
      </c>
      <c r="E8600" t="s">
        <v>52345</v>
      </c>
      <c r="F8600" t="s">
        <v>52346</v>
      </c>
      <c r="G8600" t="s">
        <v>91</v>
      </c>
      <c r="H8600">
        <v>3</v>
      </c>
      <c r="I8600" t="s">
        <v>92</v>
      </c>
      <c r="J8600">
        <v>1.5421114700152601</v>
      </c>
      <c r="K8600">
        <v>0.253415712943444</v>
      </c>
      <c r="M8600">
        <v>0.331153571739501</v>
      </c>
      <c r="N8600">
        <v>9.78227945474478E-2</v>
      </c>
      <c r="P8600">
        <v>3.5082336301089902E-2</v>
      </c>
      <c r="Q8600">
        <v>-1.37053851423592E-2</v>
      </c>
      <c r="S8600">
        <v>0.153226946845262</v>
      </c>
      <c r="T8600">
        <v>4.5470148722330697E-2</v>
      </c>
      <c r="V8600">
        <v>0.37199515807146699</v>
      </c>
      <c r="W8600">
        <v>9.7596556345621699E-2</v>
      </c>
    </row>
    <row r="8601" spans="1:23" x14ac:dyDescent="0.45">
      <c r="A8601" t="s">
        <v>52343</v>
      </c>
      <c r="B8601" t="s">
        <v>87133</v>
      </c>
      <c r="C8601" t="s">
        <v>52344</v>
      </c>
      <c r="D8601">
        <v>158</v>
      </c>
      <c r="E8601" t="s">
        <v>52347</v>
      </c>
      <c r="F8601" t="s">
        <v>52348</v>
      </c>
      <c r="G8601" t="s">
        <v>91</v>
      </c>
      <c r="H8601">
        <v>3</v>
      </c>
      <c r="I8601" t="s">
        <v>92</v>
      </c>
      <c r="J8601">
        <v>0.45471931538775801</v>
      </c>
      <c r="K8601">
        <v>-0.33781070586962603</v>
      </c>
      <c r="M8601">
        <v>0.598217319617808</v>
      </c>
      <c r="N8601">
        <v>-0.51036869562589204</v>
      </c>
      <c r="P8601">
        <v>0.78018358417621203</v>
      </c>
      <c r="Q8601">
        <v>-0.58860204959737805</v>
      </c>
      <c r="S8601">
        <v>1.1003796377710899</v>
      </c>
      <c r="T8601">
        <v>-0.62878209431966103</v>
      </c>
      <c r="V8601">
        <v>0.90683483363255601</v>
      </c>
      <c r="W8601">
        <v>-0.54683603922526003</v>
      </c>
    </row>
    <row r="8602" spans="1:23" x14ac:dyDescent="0.45">
      <c r="A8602" t="s">
        <v>52349</v>
      </c>
      <c r="B8602" t="s">
        <v>87138</v>
      </c>
      <c r="C8602" t="s">
        <v>52350</v>
      </c>
      <c r="D8602">
        <v>499</v>
      </c>
      <c r="E8602" t="s">
        <v>52351</v>
      </c>
      <c r="F8602" t="s">
        <v>52352</v>
      </c>
      <c r="G8602" t="s">
        <v>91</v>
      </c>
      <c r="H8602">
        <v>4</v>
      </c>
      <c r="I8602" t="s">
        <v>92</v>
      </c>
      <c r="J8602">
        <v>0.467569385196418</v>
      </c>
      <c r="K8602">
        <v>-9.9038044611612905E-2</v>
      </c>
      <c r="M8602">
        <v>0.30325521590382798</v>
      </c>
      <c r="N8602">
        <v>-8.64083766937256E-2</v>
      </c>
      <c r="P8602">
        <v>0.32832772979287</v>
      </c>
      <c r="Q8602">
        <v>-9.0390945303029005E-2</v>
      </c>
      <c r="S8602">
        <v>0.86646684135805996</v>
      </c>
      <c r="T8602">
        <v>-0.16118892669677701</v>
      </c>
      <c r="V8602">
        <v>0.112914956107577</v>
      </c>
      <c r="W8602">
        <v>-2.9631462097168E-2</v>
      </c>
    </row>
    <row r="8603" spans="1:23" x14ac:dyDescent="0.45">
      <c r="A8603" t="s">
        <v>52349</v>
      </c>
      <c r="B8603" t="s">
        <v>87138</v>
      </c>
      <c r="C8603" t="s">
        <v>52350</v>
      </c>
      <c r="D8603">
        <v>511</v>
      </c>
      <c r="E8603" t="s">
        <v>52353</v>
      </c>
      <c r="F8603" t="s">
        <v>52354</v>
      </c>
      <c r="G8603" t="s">
        <v>91</v>
      </c>
      <c r="H8603">
        <v>3</v>
      </c>
      <c r="I8603" t="s">
        <v>92</v>
      </c>
      <c r="J8603">
        <v>0.75956249686046395</v>
      </c>
      <c r="K8603">
        <v>0.14442268539877501</v>
      </c>
      <c r="M8603">
        <v>0</v>
      </c>
      <c r="N8603">
        <v>7.9362308277803301E-2</v>
      </c>
      <c r="P8603">
        <v>0</v>
      </c>
      <c r="Q8603">
        <v>-3.2974820387990801E-2</v>
      </c>
      <c r="S8603">
        <v>1.3253008811553399E-2</v>
      </c>
      <c r="T8603">
        <v>-4.2198896408081098E-3</v>
      </c>
      <c r="V8603">
        <v>0.106950585020198</v>
      </c>
      <c r="W8603">
        <v>-3.1221985816955601E-2</v>
      </c>
    </row>
    <row r="8604" spans="1:23" x14ac:dyDescent="0.45">
      <c r="A8604" t="s">
        <v>52349</v>
      </c>
      <c r="B8604" t="s">
        <v>87138</v>
      </c>
      <c r="C8604" t="s">
        <v>52350</v>
      </c>
      <c r="D8604">
        <v>594</v>
      </c>
      <c r="E8604" t="s">
        <v>52357</v>
      </c>
      <c r="F8604" t="s">
        <v>52358</v>
      </c>
      <c r="G8604" t="s">
        <v>91</v>
      </c>
      <c r="H8604">
        <v>3</v>
      </c>
      <c r="I8604" t="s">
        <v>92</v>
      </c>
      <c r="J8604">
        <v>6.6418528106522601E-2</v>
      </c>
      <c r="K8604">
        <v>3.9272131063999301E-2</v>
      </c>
      <c r="M8604">
        <v>0.69086376687572904</v>
      </c>
      <c r="N8604">
        <v>-0.35246469424321097</v>
      </c>
      <c r="P8604">
        <v>0.63555691044795104</v>
      </c>
      <c r="Q8604">
        <v>0.315240514689478</v>
      </c>
      <c r="S8604">
        <v>1.6073451783896699</v>
      </c>
      <c r="T8604">
        <v>0.49199506123860698</v>
      </c>
      <c r="V8604">
        <v>0.75847097531622298</v>
      </c>
      <c r="W8604">
        <v>0.28475495656331401</v>
      </c>
    </row>
    <row r="8605" spans="1:23" x14ac:dyDescent="0.45">
      <c r="A8605" t="s">
        <v>52349</v>
      </c>
      <c r="B8605" t="s">
        <v>87138</v>
      </c>
      <c r="C8605" t="s">
        <v>52350</v>
      </c>
      <c r="D8605">
        <v>590</v>
      </c>
      <c r="E8605" t="s">
        <v>52361</v>
      </c>
      <c r="F8605" t="s">
        <v>52362</v>
      </c>
      <c r="G8605" t="s">
        <v>91</v>
      </c>
      <c r="H8605">
        <v>2</v>
      </c>
      <c r="I8605" t="s">
        <v>92</v>
      </c>
      <c r="J8605">
        <v>0.193963248701751</v>
      </c>
      <c r="K8605">
        <v>3.6004965121929501E-2</v>
      </c>
      <c r="M8605">
        <v>1.31620995667292</v>
      </c>
      <c r="N8605">
        <v>0.188887541110699</v>
      </c>
      <c r="P8605">
        <v>0.179861418051561</v>
      </c>
      <c r="Q8605">
        <v>4.1921697813889103E-2</v>
      </c>
      <c r="S8605">
        <v>0.96524103259890703</v>
      </c>
      <c r="T8605">
        <v>0.13097401936849001</v>
      </c>
      <c r="V8605">
        <v>0.39005072427640097</v>
      </c>
      <c r="W8605">
        <v>6.5825983683268197E-2</v>
      </c>
    </row>
    <row r="8606" spans="1:23" x14ac:dyDescent="0.45">
      <c r="A8606" t="s">
        <v>52349</v>
      </c>
      <c r="B8606" t="s">
        <v>87138</v>
      </c>
      <c r="C8606" t="s">
        <v>52350</v>
      </c>
      <c r="D8606">
        <v>267</v>
      </c>
      <c r="E8606" t="s">
        <v>52373</v>
      </c>
      <c r="F8606" t="s">
        <v>52374</v>
      </c>
      <c r="G8606" t="s">
        <v>91</v>
      </c>
      <c r="H8606">
        <v>3</v>
      </c>
      <c r="I8606" t="s">
        <v>92</v>
      </c>
      <c r="J8606">
        <v>0.90333851326735803</v>
      </c>
      <c r="K8606">
        <v>0.47126330473484102</v>
      </c>
      <c r="M8606">
        <v>1.8950166081567101E-2</v>
      </c>
      <c r="N8606">
        <v>-1.9686643893902098E-2</v>
      </c>
      <c r="P8606">
        <v>1.0122628149746999</v>
      </c>
      <c r="Q8606">
        <v>0.588589668273926</v>
      </c>
      <c r="S8606">
        <v>0.85010903025970197</v>
      </c>
      <c r="T8606">
        <v>0.44215365091959602</v>
      </c>
      <c r="V8606">
        <v>0.89851098241765204</v>
      </c>
      <c r="W8606">
        <v>0.460542399088542</v>
      </c>
    </row>
    <row r="8607" spans="1:23" x14ac:dyDescent="0.45">
      <c r="A8607" t="s">
        <v>52375</v>
      </c>
      <c r="B8607" t="s">
        <v>87141</v>
      </c>
      <c r="C8607" t="s">
        <v>52376</v>
      </c>
      <c r="D8607">
        <v>784</v>
      </c>
      <c r="E8607" t="s">
        <v>52377</v>
      </c>
      <c r="F8607" t="s">
        <v>52378</v>
      </c>
      <c r="G8607" t="s">
        <v>91</v>
      </c>
      <c r="H8607">
        <v>2</v>
      </c>
      <c r="I8607" t="s">
        <v>92</v>
      </c>
      <c r="J8607">
        <v>0.82037894149680102</v>
      </c>
      <c r="K8607">
        <v>-0.11823799059941199</v>
      </c>
      <c r="M8607">
        <v>7.7507490121080796E-2</v>
      </c>
      <c r="N8607">
        <v>-1.8836993437546901E-2</v>
      </c>
      <c r="P8607">
        <v>0.20495456397829501</v>
      </c>
      <c r="Q8607">
        <v>-4.7683502065724297E-2</v>
      </c>
      <c r="S8607">
        <v>0.30818989206092701</v>
      </c>
      <c r="T8607">
        <v>-5.8340695699055999E-2</v>
      </c>
      <c r="V8607">
        <v>0.21449582313753701</v>
      </c>
      <c r="W8607">
        <v>4.3195737202962201E-2</v>
      </c>
    </row>
    <row r="8608" spans="1:23" x14ac:dyDescent="0.45">
      <c r="A8608" t="s">
        <v>52375</v>
      </c>
      <c r="B8608" t="s">
        <v>87141</v>
      </c>
      <c r="C8608" t="s">
        <v>52376</v>
      </c>
      <c r="D8608">
        <v>661</v>
      </c>
      <c r="E8608" t="s">
        <v>52383</v>
      </c>
      <c r="F8608" t="s">
        <v>52384</v>
      </c>
      <c r="G8608" t="s">
        <v>91</v>
      </c>
      <c r="H8608">
        <v>3</v>
      </c>
      <c r="I8608" t="s">
        <v>92</v>
      </c>
      <c r="J8608">
        <v>6.6508695312840094E-2</v>
      </c>
      <c r="K8608">
        <v>1.4051325180951301E-2</v>
      </c>
      <c r="M8608">
        <v>0.123804386293154</v>
      </c>
      <c r="N8608">
        <v>2.4468309739056799E-2</v>
      </c>
      <c r="P8608">
        <v>0</v>
      </c>
      <c r="Q8608">
        <v>-7.1165871620178206E-2</v>
      </c>
      <c r="S8608">
        <v>1.40577707847313</v>
      </c>
      <c r="T8608">
        <v>-0.151781180325676</v>
      </c>
      <c r="V8608">
        <v>8.8558551414922804E-2</v>
      </c>
      <c r="W8608">
        <v>-1.5891173306633401E-2</v>
      </c>
    </row>
    <row r="8609" spans="1:23" x14ac:dyDescent="0.45">
      <c r="A8609" t="s">
        <v>52375</v>
      </c>
      <c r="B8609" t="s">
        <v>87141</v>
      </c>
      <c r="C8609" t="s">
        <v>52376</v>
      </c>
      <c r="D8609">
        <v>665</v>
      </c>
      <c r="E8609" t="s">
        <v>52385</v>
      </c>
      <c r="F8609" t="s">
        <v>52386</v>
      </c>
      <c r="G8609" t="s">
        <v>91</v>
      </c>
      <c r="H8609">
        <v>3</v>
      </c>
      <c r="I8609" t="s">
        <v>92</v>
      </c>
      <c r="J8609">
        <v>2.8728195814151301</v>
      </c>
      <c r="K8609">
        <v>0.17265855960356899</v>
      </c>
      <c r="M8609">
        <v>0.65906813716086199</v>
      </c>
      <c r="N8609">
        <v>7.2356499158419102E-2</v>
      </c>
      <c r="P8609">
        <v>0.24470965567053399</v>
      </c>
      <c r="Q8609">
        <v>-3.9529159151274598E-2</v>
      </c>
      <c r="S8609">
        <v>0.62204789733897403</v>
      </c>
      <c r="T8609">
        <v>-6.7731831868489606E-2</v>
      </c>
      <c r="V8609">
        <v>0.91563563596869102</v>
      </c>
      <c r="W8609">
        <v>9.0121930440266895E-2</v>
      </c>
    </row>
    <row r="8610" spans="1:23" x14ac:dyDescent="0.45">
      <c r="A8610" t="s">
        <v>52387</v>
      </c>
      <c r="B8610" t="s">
        <v>87145</v>
      </c>
      <c r="C8610" t="s">
        <v>52388</v>
      </c>
      <c r="D8610">
        <v>561</v>
      </c>
      <c r="E8610" t="s">
        <v>52389</v>
      </c>
      <c r="F8610" t="s">
        <v>52390</v>
      </c>
      <c r="G8610" t="s">
        <v>91</v>
      </c>
      <c r="H8610">
        <v>4</v>
      </c>
      <c r="I8610" t="s">
        <v>92</v>
      </c>
      <c r="J8610">
        <v>0.38782997614186099</v>
      </c>
      <c r="K8610">
        <v>0.212511973503308</v>
      </c>
      <c r="M8610">
        <v>0.38572257273135502</v>
      </c>
      <c r="N8610">
        <v>-0.26198836473318199</v>
      </c>
      <c r="P8610">
        <v>0.38792689526233798</v>
      </c>
      <c r="Q8610">
        <v>0.25201000016311098</v>
      </c>
      <c r="S8610">
        <v>0.99755761761641004</v>
      </c>
      <c r="T8610">
        <v>0.40874464670817101</v>
      </c>
      <c r="V8610">
        <v>1.25120443635463</v>
      </c>
      <c r="W8610">
        <v>0.47868012746175098</v>
      </c>
    </row>
    <row r="8611" spans="1:23" x14ac:dyDescent="0.45">
      <c r="A8611" t="s">
        <v>52395</v>
      </c>
      <c r="B8611" t="s">
        <v>87149</v>
      </c>
      <c r="C8611" t="s">
        <v>52396</v>
      </c>
      <c r="D8611">
        <v>34</v>
      </c>
      <c r="E8611" t="s">
        <v>52397</v>
      </c>
      <c r="F8611" t="s">
        <v>52398</v>
      </c>
      <c r="G8611" t="s">
        <v>91</v>
      </c>
      <c r="H8611">
        <v>5</v>
      </c>
      <c r="I8611" t="s">
        <v>92</v>
      </c>
      <c r="J8611">
        <v>0.57464736713949405</v>
      </c>
      <c r="K8611">
        <v>-9.9390989694839907E-2</v>
      </c>
      <c r="M8611">
        <v>0.59958952428910395</v>
      </c>
      <c r="N8611">
        <v>-0.12676017100994399</v>
      </c>
      <c r="P8611">
        <v>0.92701102805562696</v>
      </c>
      <c r="Q8611">
        <v>-0.165860768022208</v>
      </c>
      <c r="S8611">
        <v>0.41251654460401599</v>
      </c>
      <c r="T8611">
        <v>-7.8042411804199199E-2</v>
      </c>
      <c r="V8611">
        <v>0.58484271360273199</v>
      </c>
      <c r="W8611">
        <v>-0.105286026000977</v>
      </c>
    </row>
    <row r="8612" spans="1:23" x14ac:dyDescent="0.45">
      <c r="A8612" t="s">
        <v>52407</v>
      </c>
      <c r="B8612" t="s">
        <v>87152</v>
      </c>
      <c r="C8612" t="s">
        <v>52408</v>
      </c>
      <c r="D8612">
        <v>23</v>
      </c>
      <c r="E8612" t="s">
        <v>52413</v>
      </c>
      <c r="F8612" t="s">
        <v>52414</v>
      </c>
      <c r="G8612" t="s">
        <v>91</v>
      </c>
      <c r="H8612">
        <v>3</v>
      </c>
      <c r="I8612" t="s">
        <v>92</v>
      </c>
      <c r="J8612">
        <v>2.93050416322661</v>
      </c>
      <c r="K8612">
        <v>-0.54024608929952</v>
      </c>
      <c r="M8612">
        <v>2.8693560686902999</v>
      </c>
      <c r="N8612">
        <v>-0.65938448905944802</v>
      </c>
      <c r="P8612">
        <v>2.5346352370478002E-2</v>
      </c>
      <c r="Q8612">
        <v>-1.7141276392443401E-2</v>
      </c>
      <c r="S8612">
        <v>1.1212804754924299</v>
      </c>
      <c r="T8612">
        <v>0.36627298990885399</v>
      </c>
      <c r="V8612">
        <v>3.8953444907594899E-2</v>
      </c>
      <c r="W8612">
        <v>-2.1353658040364602E-2</v>
      </c>
    </row>
    <row r="8613" spans="1:23" x14ac:dyDescent="0.45">
      <c r="A8613" t="s">
        <v>52435</v>
      </c>
      <c r="B8613" t="s">
        <v>87155</v>
      </c>
      <c r="C8613" t="s">
        <v>52436</v>
      </c>
      <c r="D8613">
        <v>136</v>
      </c>
      <c r="E8613" t="s">
        <v>52437</v>
      </c>
      <c r="F8613" t="s">
        <v>52438</v>
      </c>
      <c r="G8613" t="s">
        <v>91</v>
      </c>
      <c r="H8613">
        <v>3</v>
      </c>
      <c r="I8613" t="s">
        <v>92</v>
      </c>
      <c r="J8613">
        <v>1.12764110518109</v>
      </c>
      <c r="K8613">
        <v>-0.14861228886772601</v>
      </c>
      <c r="M8613">
        <v>0</v>
      </c>
      <c r="N8613">
        <v>-1.8681077396168401E-2</v>
      </c>
      <c r="P8613">
        <v>0</v>
      </c>
      <c r="Q8613">
        <v>-0.13533991261532399</v>
      </c>
      <c r="S8613">
        <v>0.26466101746097398</v>
      </c>
      <c r="T8613">
        <v>5.1772356033325202E-2</v>
      </c>
      <c r="V8613">
        <v>0.76581018331541795</v>
      </c>
      <c r="W8613">
        <v>0.117852687835693</v>
      </c>
    </row>
    <row r="8614" spans="1:23" x14ac:dyDescent="0.45">
      <c r="A8614" t="s">
        <v>52435</v>
      </c>
      <c r="B8614" t="s">
        <v>87155</v>
      </c>
      <c r="C8614" t="s">
        <v>52436</v>
      </c>
      <c r="D8614">
        <v>139</v>
      </c>
      <c r="E8614" t="s">
        <v>52439</v>
      </c>
      <c r="F8614" t="s">
        <v>52438</v>
      </c>
      <c r="G8614" t="s">
        <v>91</v>
      </c>
      <c r="H8614">
        <v>3</v>
      </c>
      <c r="I8614" t="s">
        <v>92</v>
      </c>
      <c r="J8614">
        <v>1.54280881592983E-2</v>
      </c>
      <c r="K8614">
        <v>-4.1003166100917702E-3</v>
      </c>
      <c r="M8614">
        <v>0.18228832062588299</v>
      </c>
      <c r="N8614">
        <v>-5.0898863719059897E-2</v>
      </c>
      <c r="P8614">
        <v>0.252262944988</v>
      </c>
      <c r="Q8614">
        <v>6.3295364379882799E-2</v>
      </c>
      <c r="S8614">
        <v>1.3842021523174699</v>
      </c>
      <c r="T8614">
        <v>0.18714604695638001</v>
      </c>
      <c r="V8614">
        <v>0.37291682735486098</v>
      </c>
      <c r="W8614">
        <v>6.4723192850748706E-2</v>
      </c>
    </row>
    <row r="8615" spans="1:23" x14ac:dyDescent="0.45">
      <c r="A8615" t="s">
        <v>52435</v>
      </c>
      <c r="B8615" t="s">
        <v>87155</v>
      </c>
      <c r="C8615" t="s">
        <v>52436</v>
      </c>
      <c r="D8615">
        <v>281</v>
      </c>
      <c r="E8615" t="s">
        <v>52442</v>
      </c>
      <c r="F8615" t="s">
        <v>52443</v>
      </c>
      <c r="G8615" t="s">
        <v>91</v>
      </c>
      <c r="H8615">
        <v>3</v>
      </c>
      <c r="I8615" t="s">
        <v>92</v>
      </c>
      <c r="J8615">
        <v>0.60395274540170496</v>
      </c>
      <c r="K8615">
        <v>0.19877735162392601</v>
      </c>
      <c r="M8615">
        <v>0.57075911170669602</v>
      </c>
      <c r="N8615">
        <v>0.233148409770085</v>
      </c>
      <c r="P8615">
        <v>0.425217617429062</v>
      </c>
      <c r="Q8615">
        <v>0.18102270981361099</v>
      </c>
      <c r="S8615">
        <v>1.7191016055406001</v>
      </c>
      <c r="T8615">
        <v>0.39870079040527301</v>
      </c>
      <c r="V8615">
        <v>0.58301302699754098</v>
      </c>
      <c r="W8615">
        <v>0.182852821350098</v>
      </c>
    </row>
    <row r="8616" spans="1:23" x14ac:dyDescent="0.45">
      <c r="A8616" t="s">
        <v>52450</v>
      </c>
      <c r="B8616" t="s">
        <v>87160</v>
      </c>
      <c r="C8616" t="s">
        <v>52451</v>
      </c>
      <c r="D8616">
        <v>3</v>
      </c>
      <c r="E8616" t="s">
        <v>52452</v>
      </c>
      <c r="F8616" t="s">
        <v>52453</v>
      </c>
      <c r="G8616" t="s">
        <v>91</v>
      </c>
      <c r="H8616">
        <v>2</v>
      </c>
      <c r="I8616" t="s">
        <v>92</v>
      </c>
      <c r="J8616">
        <v>0.93552516415223597</v>
      </c>
      <c r="K8616">
        <v>-0.17546897668104899</v>
      </c>
      <c r="M8616">
        <v>7.8339175652219803E-2</v>
      </c>
      <c r="N8616">
        <v>2.7666036899273199E-2</v>
      </c>
      <c r="P8616">
        <v>4.2590496527596597E-2</v>
      </c>
      <c r="Q8616">
        <v>1.5675561181430198E-2</v>
      </c>
      <c r="S8616">
        <v>1.1318512906309099</v>
      </c>
      <c r="T8616">
        <v>-0.20054768880208301</v>
      </c>
      <c r="V8616">
        <v>3.3088539480493499E-2</v>
      </c>
      <c r="W8616">
        <v>-9.7031529744466202E-3</v>
      </c>
    </row>
    <row r="8617" spans="1:23" x14ac:dyDescent="0.45">
      <c r="A8617" t="s">
        <v>52454</v>
      </c>
      <c r="B8617" t="s">
        <v>87163</v>
      </c>
      <c r="C8617" t="s">
        <v>52455</v>
      </c>
      <c r="D8617">
        <v>192</v>
      </c>
      <c r="E8617" t="s">
        <v>52456</v>
      </c>
      <c r="F8617" t="s">
        <v>52457</v>
      </c>
      <c r="G8617" t="s">
        <v>91</v>
      </c>
      <c r="H8617">
        <v>2</v>
      </c>
      <c r="I8617" t="s">
        <v>92</v>
      </c>
      <c r="J8617">
        <v>0.34178963906140097</v>
      </c>
      <c r="K8617">
        <v>-0.288460493087769</v>
      </c>
      <c r="M8617">
        <v>0</v>
      </c>
      <c r="N8617">
        <v>-0.41025590896606401</v>
      </c>
      <c r="P8617">
        <v>0.40590579578666303</v>
      </c>
      <c r="Q8617">
        <v>-0.32425458807694302</v>
      </c>
      <c r="S8617">
        <v>0.21752522401577201</v>
      </c>
      <c r="T8617">
        <v>-0.20538173002355201</v>
      </c>
      <c r="V8617">
        <v>0.42175915428869598</v>
      </c>
      <c r="W8617">
        <v>-0.349107840481926</v>
      </c>
    </row>
    <row r="8618" spans="1:23" x14ac:dyDescent="0.45">
      <c r="A8618" t="s">
        <v>52454</v>
      </c>
      <c r="B8618" t="s">
        <v>87163</v>
      </c>
      <c r="C8618" t="s">
        <v>52455</v>
      </c>
      <c r="D8618">
        <v>166</v>
      </c>
      <c r="E8618" t="s">
        <v>52458</v>
      </c>
      <c r="F8618" t="s">
        <v>52459</v>
      </c>
      <c r="G8618" t="s">
        <v>91</v>
      </c>
      <c r="H8618">
        <v>3</v>
      </c>
      <c r="I8618" t="s">
        <v>92</v>
      </c>
      <c r="J8618">
        <v>0.15897372121052999</v>
      </c>
      <c r="K8618">
        <v>-2.8781248972966099E-2</v>
      </c>
      <c r="M8618">
        <v>0.45216902847618601</v>
      </c>
      <c r="N8618">
        <v>-8.5177256510807903E-2</v>
      </c>
      <c r="P8618">
        <v>0.60579412374935204</v>
      </c>
      <c r="Q8618">
        <v>0.101935320887072</v>
      </c>
      <c r="S8618">
        <v>3.8968620520649599</v>
      </c>
      <c r="T8618">
        <v>0.26073287963867198</v>
      </c>
      <c r="V8618">
        <v>0.76452767600763505</v>
      </c>
      <c r="W8618">
        <v>8.0712865193684896E-2</v>
      </c>
    </row>
    <row r="8619" spans="1:23" x14ac:dyDescent="0.45">
      <c r="A8619" t="s">
        <v>52460</v>
      </c>
      <c r="B8619" t="s">
        <v>87167</v>
      </c>
      <c r="C8619" t="s">
        <v>52461</v>
      </c>
      <c r="D8619">
        <v>383</v>
      </c>
      <c r="E8619" t="s">
        <v>52462</v>
      </c>
      <c r="F8619" t="s">
        <v>52463</v>
      </c>
      <c r="G8619" t="s">
        <v>91</v>
      </c>
      <c r="H8619">
        <v>2</v>
      </c>
      <c r="I8619" t="s">
        <v>92</v>
      </c>
      <c r="J8619">
        <v>1.2011491824973499</v>
      </c>
      <c r="K8619">
        <v>0.16659410794575999</v>
      </c>
      <c r="M8619">
        <v>0.78003817524136898</v>
      </c>
      <c r="N8619">
        <v>0.14987921714782701</v>
      </c>
      <c r="P8619">
        <v>0.89368213814713005</v>
      </c>
      <c r="Q8619">
        <v>0.16396371249494901</v>
      </c>
      <c r="S8619">
        <v>0.119972881974092</v>
      </c>
      <c r="T8619">
        <v>2.9272524515787799E-2</v>
      </c>
      <c r="V8619">
        <v>0.48329837166510198</v>
      </c>
      <c r="W8619">
        <v>9.2782465616862E-2</v>
      </c>
    </row>
    <row r="8620" spans="1:23" x14ac:dyDescent="0.45">
      <c r="A8620" t="s">
        <v>52460</v>
      </c>
      <c r="B8620" t="s">
        <v>87167</v>
      </c>
      <c r="C8620" t="s">
        <v>52461</v>
      </c>
      <c r="D8620">
        <v>979</v>
      </c>
      <c r="E8620" t="s">
        <v>52474</v>
      </c>
      <c r="F8620" t="s">
        <v>52475</v>
      </c>
      <c r="G8620" t="s">
        <v>91</v>
      </c>
      <c r="H8620">
        <v>2</v>
      </c>
      <c r="I8620" t="s">
        <v>92</v>
      </c>
      <c r="J8620">
        <v>5.4016225803022601E-2</v>
      </c>
      <c r="K8620">
        <v>1.2474225117610101E-2</v>
      </c>
      <c r="M8620">
        <v>0.32277213487977302</v>
      </c>
      <c r="N8620">
        <v>-7.4292494700505196E-2</v>
      </c>
      <c r="P8620">
        <v>1.10560627583374E-2</v>
      </c>
      <c r="Q8620">
        <v>-3.1340368862809798E-3</v>
      </c>
      <c r="S8620">
        <v>2.2508099640215802</v>
      </c>
      <c r="T8620">
        <v>0.220054626464844</v>
      </c>
      <c r="V8620">
        <v>0.35284647888283499</v>
      </c>
      <c r="W8620">
        <v>5.4951349894205699E-2</v>
      </c>
    </row>
    <row r="8621" spans="1:23" x14ac:dyDescent="0.45">
      <c r="A8621" t="s">
        <v>52460</v>
      </c>
      <c r="B8621" t="s">
        <v>87167</v>
      </c>
      <c r="C8621" t="s">
        <v>52461</v>
      </c>
      <c r="D8621">
        <v>624</v>
      </c>
      <c r="E8621" t="s">
        <v>52476</v>
      </c>
      <c r="F8621" t="s">
        <v>52477</v>
      </c>
      <c r="G8621" t="s">
        <v>91</v>
      </c>
      <c r="H8621">
        <v>2</v>
      </c>
      <c r="I8621" t="s">
        <v>92</v>
      </c>
      <c r="J8621">
        <v>0.39901647544645102</v>
      </c>
      <c r="K8621">
        <v>-0.29410544563742202</v>
      </c>
      <c r="M8621">
        <v>0.12818463504175301</v>
      </c>
      <c r="N8621">
        <v>-0.112595950855928</v>
      </c>
      <c r="P8621">
        <v>0</v>
      </c>
      <c r="Q8621">
        <v>-0.41505382061004598</v>
      </c>
      <c r="S8621">
        <v>0.86892278036206705</v>
      </c>
      <c r="T8621">
        <v>-0.50701886064865997</v>
      </c>
      <c r="V8621">
        <v>0.27070957879707402</v>
      </c>
      <c r="W8621">
        <v>-0.204111870597391</v>
      </c>
    </row>
    <row r="8622" spans="1:23" x14ac:dyDescent="0.45">
      <c r="A8622" t="s">
        <v>52460</v>
      </c>
      <c r="B8622" t="s">
        <v>87167</v>
      </c>
      <c r="C8622" t="s">
        <v>52461</v>
      </c>
      <c r="D8622">
        <v>1009</v>
      </c>
      <c r="E8622" t="s">
        <v>52487</v>
      </c>
      <c r="F8622" t="s">
        <v>52488</v>
      </c>
      <c r="G8622" t="s">
        <v>91</v>
      </c>
      <c r="H8622">
        <v>4</v>
      </c>
      <c r="I8622" t="s">
        <v>92</v>
      </c>
      <c r="J8622">
        <v>0.66841170043370302</v>
      </c>
      <c r="K8622">
        <v>0.13551514288958399</v>
      </c>
      <c r="M8622">
        <v>0</v>
      </c>
      <c r="N8622">
        <v>0.17627732893999901</v>
      </c>
      <c r="P8622">
        <v>0</v>
      </c>
      <c r="Q8622">
        <v>-5.0572972548635402E-2</v>
      </c>
      <c r="S8622">
        <v>0.520350252243028</v>
      </c>
      <c r="T8622">
        <v>-0.115216434001923</v>
      </c>
      <c r="V8622">
        <v>0.134391265996683</v>
      </c>
      <c r="W8622">
        <v>-3.7493646144866902E-2</v>
      </c>
    </row>
    <row r="8623" spans="1:23" x14ac:dyDescent="0.45">
      <c r="A8623" t="s">
        <v>52489</v>
      </c>
      <c r="B8623" t="s">
        <v>87169</v>
      </c>
      <c r="C8623" t="s">
        <v>52490</v>
      </c>
      <c r="D8623">
        <v>293</v>
      </c>
      <c r="E8623" t="s">
        <v>52493</v>
      </c>
      <c r="F8623" t="s">
        <v>52494</v>
      </c>
      <c r="G8623" t="s">
        <v>91</v>
      </c>
      <c r="H8623">
        <v>2</v>
      </c>
      <c r="I8623" t="s">
        <v>92</v>
      </c>
      <c r="J8623">
        <v>0.113653354932789</v>
      </c>
      <c r="K8623">
        <v>-4.5567666783052303E-2</v>
      </c>
      <c r="M8623">
        <v>0</v>
      </c>
      <c r="N8623">
        <v>-9.3120687148150298E-3</v>
      </c>
      <c r="P8623">
        <v>0</v>
      </c>
      <c r="Q8623">
        <v>9.3015796259829905E-2</v>
      </c>
      <c r="S8623">
        <v>2.9483479090372402</v>
      </c>
      <c r="T8623">
        <v>0.42102670669555697</v>
      </c>
      <c r="V8623">
        <v>1.4099518722012701</v>
      </c>
      <c r="W8623">
        <v>0.24341559410095201</v>
      </c>
    </row>
    <row r="8624" spans="1:23" x14ac:dyDescent="0.45">
      <c r="A8624" t="s">
        <v>52489</v>
      </c>
      <c r="B8624" t="s">
        <v>87169</v>
      </c>
      <c r="C8624" t="s">
        <v>52490</v>
      </c>
      <c r="D8624">
        <v>312</v>
      </c>
      <c r="E8624" t="s">
        <v>52495</v>
      </c>
      <c r="F8624" t="s">
        <v>52496</v>
      </c>
      <c r="G8624" t="s">
        <v>91</v>
      </c>
      <c r="H8624">
        <v>2</v>
      </c>
      <c r="I8624" t="s">
        <v>92</v>
      </c>
      <c r="J8624">
        <v>0.514098909645888</v>
      </c>
      <c r="K8624">
        <v>6.8034948446811794E-2</v>
      </c>
      <c r="M8624">
        <v>0.97450939096377698</v>
      </c>
      <c r="N8624">
        <v>0.132310372132521</v>
      </c>
      <c r="P8624">
        <v>0.481226405173594</v>
      </c>
      <c r="Q8624">
        <v>7.8483318460398702E-2</v>
      </c>
      <c r="S8624">
        <v>0.61695959787036903</v>
      </c>
      <c r="T8624">
        <v>-8.2779820760091105E-2</v>
      </c>
      <c r="V8624">
        <v>0.16307974367101999</v>
      </c>
      <c r="W8624">
        <v>-2.8064346313476599E-2</v>
      </c>
    </row>
    <row r="8625" spans="1:23" x14ac:dyDescent="0.45">
      <c r="A8625" t="s">
        <v>52489</v>
      </c>
      <c r="B8625" t="s">
        <v>87169</v>
      </c>
      <c r="C8625" t="s">
        <v>52490</v>
      </c>
      <c r="D8625">
        <v>526</v>
      </c>
      <c r="E8625" t="s">
        <v>52497</v>
      </c>
      <c r="F8625" t="s">
        <v>52498</v>
      </c>
      <c r="G8625" t="s">
        <v>91</v>
      </c>
      <c r="H8625">
        <v>3</v>
      </c>
      <c r="I8625" t="s">
        <v>92</v>
      </c>
      <c r="J8625">
        <v>0.12025981035594301</v>
      </c>
      <c r="K8625">
        <v>4.2147117502549097E-2</v>
      </c>
      <c r="M8625">
        <v>0</v>
      </c>
      <c r="N8625">
        <v>-8.8628572576186199E-2</v>
      </c>
      <c r="P8625">
        <v>0</v>
      </c>
      <c r="Q8625">
        <v>0.26100505025763299</v>
      </c>
      <c r="S8625">
        <v>0.360109542617155</v>
      </c>
      <c r="T8625">
        <v>0.106653481721878</v>
      </c>
      <c r="V8625">
        <v>0.42787389323826702</v>
      </c>
      <c r="W8625">
        <v>-0.122674435377121</v>
      </c>
    </row>
    <row r="8626" spans="1:23" x14ac:dyDescent="0.45">
      <c r="A8626" t="s">
        <v>52489</v>
      </c>
      <c r="B8626" t="s">
        <v>87169</v>
      </c>
      <c r="C8626" t="s">
        <v>52490</v>
      </c>
      <c r="D8626">
        <v>540</v>
      </c>
      <c r="E8626" t="s">
        <v>52501</v>
      </c>
      <c r="F8626" t="s">
        <v>52502</v>
      </c>
      <c r="G8626" t="s">
        <v>91</v>
      </c>
      <c r="H8626">
        <v>2</v>
      </c>
      <c r="I8626" t="s">
        <v>92</v>
      </c>
      <c r="J8626">
        <v>3.6786955435814103E-2</v>
      </c>
      <c r="K8626">
        <v>-7.9110646859193497E-3</v>
      </c>
      <c r="M8626">
        <v>0.26201469842160902</v>
      </c>
      <c r="N8626">
        <v>-5.7142276030320398E-2</v>
      </c>
      <c r="P8626">
        <v>0.29709146340395398</v>
      </c>
      <c r="Q8626">
        <v>6.0510618933315899E-2</v>
      </c>
      <c r="S8626">
        <v>7.72925768636432E-2</v>
      </c>
      <c r="T8626">
        <v>1.51948038736979E-2</v>
      </c>
      <c r="V8626">
        <v>1.0619228779949299</v>
      </c>
      <c r="W8626">
        <v>-0.124391009012858</v>
      </c>
    </row>
    <row r="8627" spans="1:23" x14ac:dyDescent="0.45">
      <c r="A8627" t="s">
        <v>52489</v>
      </c>
      <c r="B8627" t="s">
        <v>87169</v>
      </c>
      <c r="C8627" t="s">
        <v>52490</v>
      </c>
      <c r="D8627">
        <v>591</v>
      </c>
      <c r="E8627" t="s">
        <v>52503</v>
      </c>
      <c r="F8627" t="s">
        <v>52504</v>
      </c>
      <c r="G8627" t="s">
        <v>91</v>
      </c>
      <c r="H8627">
        <v>4</v>
      </c>
      <c r="I8627" t="s">
        <v>92</v>
      </c>
      <c r="J8627">
        <v>0.49728655261646598</v>
      </c>
      <c r="K8627">
        <v>0.25939750671386702</v>
      </c>
      <c r="M8627">
        <v>0</v>
      </c>
      <c r="N8627">
        <v>0.25876617431640597</v>
      </c>
      <c r="P8627">
        <v>0</v>
      </c>
      <c r="Q8627">
        <v>-0.15434977882786799</v>
      </c>
      <c r="S8627">
        <v>1.47534768701744</v>
      </c>
      <c r="T8627">
        <v>-0.48824551701545699</v>
      </c>
      <c r="V8627">
        <v>1.70446837206557</v>
      </c>
      <c r="W8627">
        <v>-0.53782394528388999</v>
      </c>
    </row>
    <row r="8628" spans="1:23" x14ac:dyDescent="0.45">
      <c r="A8628" t="s">
        <v>52505</v>
      </c>
      <c r="B8628" t="s">
        <v>87173</v>
      </c>
      <c r="C8628" t="s">
        <v>52506</v>
      </c>
      <c r="D8628">
        <v>204</v>
      </c>
      <c r="E8628" t="s">
        <v>52507</v>
      </c>
      <c r="F8628" t="s">
        <v>52508</v>
      </c>
      <c r="G8628" t="s">
        <v>91</v>
      </c>
      <c r="H8628">
        <v>2</v>
      </c>
      <c r="I8628" t="s">
        <v>92</v>
      </c>
      <c r="J8628">
        <v>0.41433286997940899</v>
      </c>
      <c r="K8628">
        <v>-5.2298854379092902E-2</v>
      </c>
      <c r="M8628">
        <v>0.27855029787642699</v>
      </c>
      <c r="N8628">
        <v>-3.9528678445255101E-2</v>
      </c>
      <c r="P8628">
        <v>0</v>
      </c>
      <c r="Q8628">
        <v>8.0208754539489793E-2</v>
      </c>
      <c r="S8628">
        <v>0.73106615885228898</v>
      </c>
      <c r="T8628">
        <v>-7.83010510837331E-2</v>
      </c>
      <c r="V8628">
        <v>0.75363349582514905</v>
      </c>
      <c r="W8628">
        <v>-8.0192187253166694E-2</v>
      </c>
    </row>
    <row r="8629" spans="1:23" x14ac:dyDescent="0.45">
      <c r="A8629" t="s">
        <v>52505</v>
      </c>
      <c r="B8629" t="s">
        <v>87173</v>
      </c>
      <c r="C8629" t="s">
        <v>52506</v>
      </c>
      <c r="D8629">
        <v>57</v>
      </c>
      <c r="E8629" t="s">
        <v>52511</v>
      </c>
      <c r="F8629" t="s">
        <v>52512</v>
      </c>
      <c r="G8629" t="s">
        <v>91</v>
      </c>
      <c r="H8629">
        <v>2</v>
      </c>
      <c r="I8629" t="s">
        <v>92</v>
      </c>
      <c r="J8629">
        <v>0.38363030364254902</v>
      </c>
      <c r="K8629">
        <v>-0.13333048575963699</v>
      </c>
      <c r="M8629">
        <v>0.48854206448184601</v>
      </c>
      <c r="N8629">
        <v>-0.19732568814204299</v>
      </c>
      <c r="P8629">
        <v>0.62057601800393203</v>
      </c>
      <c r="Q8629">
        <v>-0.223960498283649</v>
      </c>
      <c r="S8629">
        <v>1.15523070196982</v>
      </c>
      <c r="T8629">
        <v>-0.284040705362956</v>
      </c>
      <c r="V8629">
        <v>1.2018994081838601</v>
      </c>
      <c r="W8629">
        <v>-0.292124684651693</v>
      </c>
    </row>
    <row r="8630" spans="1:23" x14ac:dyDescent="0.45">
      <c r="A8630" t="s">
        <v>52513</v>
      </c>
      <c r="B8630" t="s">
        <v>87175</v>
      </c>
      <c r="C8630" t="s">
        <v>52514</v>
      </c>
      <c r="D8630">
        <v>944</v>
      </c>
      <c r="E8630" t="s">
        <v>52517</v>
      </c>
      <c r="F8630" t="s">
        <v>52518</v>
      </c>
      <c r="G8630" t="s">
        <v>91</v>
      </c>
      <c r="H8630">
        <v>2</v>
      </c>
      <c r="I8630" t="s">
        <v>92</v>
      </c>
      <c r="J8630">
        <v>2.0530287373642699</v>
      </c>
      <c r="K8630">
        <v>1.0322751632103599</v>
      </c>
      <c r="M8630">
        <v>0.69124319150102798</v>
      </c>
      <c r="N8630">
        <v>0.563984357393705</v>
      </c>
      <c r="P8630">
        <v>0.59638788765191797</v>
      </c>
      <c r="Q8630">
        <v>0.55728306441471498</v>
      </c>
      <c r="S8630">
        <v>0.25206205331306503</v>
      </c>
      <c r="T8630">
        <v>0.25060590744018602</v>
      </c>
      <c r="V8630">
        <v>0.36675863901899503</v>
      </c>
      <c r="W8630">
        <v>0.33992497762044299</v>
      </c>
    </row>
    <row r="8631" spans="1:23" x14ac:dyDescent="0.45">
      <c r="A8631" t="s">
        <v>52513</v>
      </c>
      <c r="B8631" t="s">
        <v>87175</v>
      </c>
      <c r="C8631" t="s">
        <v>52514</v>
      </c>
      <c r="D8631">
        <v>1854</v>
      </c>
      <c r="E8631" t="s">
        <v>52519</v>
      </c>
      <c r="F8631" t="s">
        <v>52520</v>
      </c>
      <c r="G8631" t="s">
        <v>91</v>
      </c>
      <c r="H8631">
        <v>2</v>
      </c>
      <c r="I8631" t="s">
        <v>92</v>
      </c>
      <c r="J8631">
        <v>1.2725817940013</v>
      </c>
      <c r="K8631">
        <v>-0.22275456260232401</v>
      </c>
      <c r="M8631">
        <v>0.51005778807431201</v>
      </c>
      <c r="N8631">
        <v>-0.11261853049783099</v>
      </c>
      <c r="P8631">
        <v>0</v>
      </c>
      <c r="Q8631">
        <v>-0.114150071144104</v>
      </c>
      <c r="S8631">
        <v>0.24706153116067001</v>
      </c>
      <c r="T8631">
        <v>-6.7671621547025801E-2</v>
      </c>
      <c r="V8631">
        <v>0.562925427679275</v>
      </c>
      <c r="W8631">
        <v>-0.13057550262002399</v>
      </c>
    </row>
    <row r="8632" spans="1:23" x14ac:dyDescent="0.45">
      <c r="A8632" t="s">
        <v>52513</v>
      </c>
      <c r="B8632" t="s">
        <v>87175</v>
      </c>
      <c r="C8632" t="s">
        <v>52514</v>
      </c>
      <c r="D8632">
        <v>516</v>
      </c>
      <c r="E8632" t="s">
        <v>52521</v>
      </c>
      <c r="F8632" t="s">
        <v>52522</v>
      </c>
      <c r="G8632" t="s">
        <v>91</v>
      </c>
      <c r="H8632">
        <v>2</v>
      </c>
      <c r="I8632" t="s">
        <v>92</v>
      </c>
      <c r="J8632">
        <v>0.32937447312927198</v>
      </c>
      <c r="K8632">
        <v>-9.0440918417537902E-2</v>
      </c>
      <c r="M8632">
        <v>0.78282796072377603</v>
      </c>
      <c r="N8632">
        <v>-0.17567794463213801</v>
      </c>
      <c r="P8632">
        <v>0</v>
      </c>
      <c r="Q8632">
        <v>3.8933992385864302E-3</v>
      </c>
      <c r="S8632">
        <v>6.7665384084105898E-2</v>
      </c>
      <c r="T8632">
        <v>2.2812745150397801E-2</v>
      </c>
      <c r="V8632">
        <v>0.67734016504526295</v>
      </c>
      <c r="W8632">
        <v>-0.16092977804296199</v>
      </c>
    </row>
    <row r="8633" spans="1:23" x14ac:dyDescent="0.45">
      <c r="A8633" t="s">
        <v>52513</v>
      </c>
      <c r="B8633" t="s">
        <v>87175</v>
      </c>
      <c r="C8633" t="s">
        <v>52514</v>
      </c>
      <c r="D8633">
        <v>1692</v>
      </c>
      <c r="E8633" t="s">
        <v>52525</v>
      </c>
      <c r="F8633" t="s">
        <v>52526</v>
      </c>
      <c r="G8633" t="s">
        <v>91</v>
      </c>
      <c r="H8633">
        <v>3</v>
      </c>
      <c r="I8633" t="s">
        <v>92</v>
      </c>
      <c r="J8633">
        <v>5.88309967897254E-2</v>
      </c>
      <c r="K8633">
        <v>2.7203924515668099E-2</v>
      </c>
      <c r="M8633">
        <v>2.8360526364707098E-2</v>
      </c>
      <c r="N8633">
        <v>1.3563043930951301E-2</v>
      </c>
      <c r="P8633">
        <v>0</v>
      </c>
      <c r="Q8633">
        <v>0.28534369468689003</v>
      </c>
      <c r="S8633">
        <v>8.7974913633630705E-2</v>
      </c>
      <c r="T8633">
        <v>-3.9349766338572803E-2</v>
      </c>
      <c r="V8633">
        <v>0.30321934253938398</v>
      </c>
      <c r="W8633">
        <v>0.107350139056935</v>
      </c>
    </row>
    <row r="8634" spans="1:23" x14ac:dyDescent="0.45">
      <c r="A8634" t="s">
        <v>52513</v>
      </c>
      <c r="B8634" t="s">
        <v>87175</v>
      </c>
      <c r="C8634" t="s">
        <v>52514</v>
      </c>
      <c r="D8634">
        <v>1903</v>
      </c>
      <c r="E8634" t="s">
        <v>52529</v>
      </c>
      <c r="F8634" t="s">
        <v>52530</v>
      </c>
      <c r="G8634" t="s">
        <v>91</v>
      </c>
      <c r="H8634">
        <v>2</v>
      </c>
      <c r="I8634" t="s">
        <v>92</v>
      </c>
      <c r="J8634">
        <v>0.48922402767233503</v>
      </c>
      <c r="K8634">
        <v>7.98462293086908E-2</v>
      </c>
      <c r="M8634">
        <v>1.0513407610435199</v>
      </c>
      <c r="N8634">
        <v>0.16633527095501199</v>
      </c>
      <c r="P8634">
        <v>0.78201249792528404</v>
      </c>
      <c r="Q8634">
        <v>0.136147055132636</v>
      </c>
      <c r="S8634">
        <v>0.403648522089046</v>
      </c>
      <c r="T8634">
        <v>-6.9249776204427099E-2</v>
      </c>
      <c r="V8634">
        <v>1.32236663998898</v>
      </c>
      <c r="W8634">
        <v>-0.165576286315918</v>
      </c>
    </row>
    <row r="8635" spans="1:23" x14ac:dyDescent="0.45">
      <c r="A8635" t="s">
        <v>52557</v>
      </c>
      <c r="B8635" t="s">
        <v>87179</v>
      </c>
      <c r="C8635" t="s">
        <v>52558</v>
      </c>
      <c r="D8635">
        <v>157</v>
      </c>
      <c r="E8635" t="s">
        <v>52559</v>
      </c>
      <c r="F8635" t="s">
        <v>52560</v>
      </c>
      <c r="G8635" t="s">
        <v>91</v>
      </c>
      <c r="H8635">
        <v>3</v>
      </c>
      <c r="I8635" t="s">
        <v>92</v>
      </c>
      <c r="J8635">
        <v>5.9241749232079997E-2</v>
      </c>
      <c r="K8635">
        <v>-1.9027043611575398E-2</v>
      </c>
      <c r="M8635">
        <v>4.02247464364337E-2</v>
      </c>
      <c r="N8635">
        <v>-1.6115316977867701E-2</v>
      </c>
      <c r="P8635">
        <v>0.60851381251411296</v>
      </c>
      <c r="Q8635">
        <v>0.15848070999671701</v>
      </c>
      <c r="S8635">
        <v>0.70097827560994896</v>
      </c>
      <c r="T8635">
        <v>0.14813538869222001</v>
      </c>
      <c r="V8635">
        <v>0.49716625218452198</v>
      </c>
      <c r="W8635">
        <v>-0.110460713704427</v>
      </c>
    </row>
    <row r="8636" spans="1:23" x14ac:dyDescent="0.45">
      <c r="A8636" t="s">
        <v>52557</v>
      </c>
      <c r="B8636" t="s">
        <v>87179</v>
      </c>
      <c r="C8636" t="s">
        <v>52558</v>
      </c>
      <c r="D8636">
        <v>147</v>
      </c>
      <c r="E8636" t="s">
        <v>52561</v>
      </c>
      <c r="F8636" t="s">
        <v>52562</v>
      </c>
      <c r="G8636" t="s">
        <v>91</v>
      </c>
      <c r="H8636">
        <v>2</v>
      </c>
      <c r="I8636" t="s">
        <v>92</v>
      </c>
      <c r="J8636">
        <v>0.114984387149367</v>
      </c>
      <c r="K8636">
        <v>-4.1390671449549103E-2</v>
      </c>
      <c r="M8636">
        <v>8.2315614365023299E-2</v>
      </c>
      <c r="N8636">
        <v>-3.2842888551599801E-2</v>
      </c>
      <c r="P8636">
        <v>0</v>
      </c>
      <c r="Q8636">
        <v>0.17271325588226299</v>
      </c>
      <c r="S8636">
        <v>0.77888780984474104</v>
      </c>
      <c r="T8636">
        <v>0.19903686467338999</v>
      </c>
      <c r="V8636">
        <v>2.2234136286462199E-2</v>
      </c>
      <c r="W8636">
        <v>7.8237337224623706E-3</v>
      </c>
    </row>
    <row r="8637" spans="1:23" x14ac:dyDescent="0.45">
      <c r="A8637" t="s">
        <v>52563</v>
      </c>
      <c r="B8637" t="s">
        <v>87182</v>
      </c>
      <c r="C8637" t="s">
        <v>52564</v>
      </c>
      <c r="D8637">
        <v>511</v>
      </c>
      <c r="E8637" t="s">
        <v>52565</v>
      </c>
      <c r="F8637" t="s">
        <v>52566</v>
      </c>
      <c r="G8637" t="s">
        <v>91</v>
      </c>
      <c r="H8637">
        <v>2</v>
      </c>
      <c r="I8637" t="s">
        <v>92</v>
      </c>
      <c r="J8637">
        <v>1.1363534271605</v>
      </c>
      <c r="K8637">
        <v>-0.13804035309033499</v>
      </c>
      <c r="M8637">
        <v>0.30865677610675002</v>
      </c>
      <c r="N8637">
        <v>-6.3821920981774E-2</v>
      </c>
      <c r="P8637">
        <v>0.35256651606900502</v>
      </c>
      <c r="Q8637">
        <v>-7.0987948055924996E-2</v>
      </c>
      <c r="S8637">
        <v>0.36384336723794702</v>
      </c>
      <c r="T8637">
        <v>6.3363126118977903E-2</v>
      </c>
      <c r="V8637">
        <v>0.293137795757204</v>
      </c>
      <c r="W8637">
        <v>4.8744570414225301E-2</v>
      </c>
    </row>
    <row r="8638" spans="1:23" x14ac:dyDescent="0.45">
      <c r="A8638" t="s">
        <v>11077</v>
      </c>
      <c r="B8638" t="s">
        <v>77857</v>
      </c>
      <c r="C8638" t="s">
        <v>11080</v>
      </c>
      <c r="D8638">
        <v>1754</v>
      </c>
      <c r="E8638" t="s">
        <v>52571</v>
      </c>
      <c r="F8638" t="s">
        <v>52572</v>
      </c>
      <c r="G8638" t="s">
        <v>91</v>
      </c>
      <c r="H8638">
        <v>3</v>
      </c>
      <c r="I8638" t="s">
        <v>92</v>
      </c>
      <c r="J8638">
        <v>0.95140873883728505</v>
      </c>
      <c r="K8638">
        <v>-0.31873369828248599</v>
      </c>
      <c r="M8638">
        <v>0.144522410643359</v>
      </c>
      <c r="N8638">
        <v>-8.6378739430354207E-2</v>
      </c>
      <c r="P8638">
        <v>1.1168989658366</v>
      </c>
      <c r="Q8638">
        <v>-0.41076965989737702</v>
      </c>
      <c r="S8638">
        <v>0.60382606334531796</v>
      </c>
      <c r="T8638">
        <v>-0.23278096516927099</v>
      </c>
      <c r="V8638">
        <v>0.71228538877139003</v>
      </c>
      <c r="W8638">
        <v>-0.26120808919270799</v>
      </c>
    </row>
    <row r="8639" spans="1:23" x14ac:dyDescent="0.45">
      <c r="A8639" t="s">
        <v>11077</v>
      </c>
      <c r="B8639" t="s">
        <v>77857</v>
      </c>
      <c r="C8639" t="s">
        <v>11080</v>
      </c>
      <c r="D8639">
        <v>1714</v>
      </c>
      <c r="E8639" t="s">
        <v>52577</v>
      </c>
      <c r="F8639" t="s">
        <v>52578</v>
      </c>
      <c r="G8639" t="s">
        <v>91</v>
      </c>
      <c r="H8639">
        <v>3</v>
      </c>
      <c r="I8639" t="s">
        <v>92</v>
      </c>
      <c r="J8639">
        <v>1.01688064420918</v>
      </c>
      <c r="K8639">
        <v>-0.10910867242252099</v>
      </c>
      <c r="M8639">
        <v>1.1266257813213301</v>
      </c>
      <c r="N8639">
        <v>-0.12926696328555801</v>
      </c>
      <c r="P8639">
        <v>0</v>
      </c>
      <c r="Q8639">
        <v>0.119382405281067</v>
      </c>
      <c r="S8639">
        <v>0.21397083728843999</v>
      </c>
      <c r="T8639">
        <v>3.9303260691025702E-2</v>
      </c>
      <c r="V8639">
        <v>0.112331196081526</v>
      </c>
      <c r="W8639">
        <v>2.2267299539902599E-2</v>
      </c>
    </row>
    <row r="8640" spans="1:23" x14ac:dyDescent="0.45">
      <c r="A8640" t="s">
        <v>52595</v>
      </c>
      <c r="B8640" t="s">
        <v>87187</v>
      </c>
      <c r="C8640" t="s">
        <v>52596</v>
      </c>
      <c r="D8640">
        <v>132</v>
      </c>
      <c r="E8640" t="s">
        <v>52597</v>
      </c>
      <c r="F8640" t="s">
        <v>52598</v>
      </c>
      <c r="G8640" t="s">
        <v>91</v>
      </c>
      <c r="H8640">
        <v>3</v>
      </c>
      <c r="I8640" t="s">
        <v>92</v>
      </c>
      <c r="J8640">
        <v>0.75286327371664297</v>
      </c>
      <c r="K8640">
        <v>0.220604951565082</v>
      </c>
      <c r="M8640">
        <v>0.471440424805664</v>
      </c>
      <c r="N8640">
        <v>0.190418298427875</v>
      </c>
      <c r="P8640">
        <v>0.63466216898056504</v>
      </c>
      <c r="Q8640">
        <v>0.22976030152419499</v>
      </c>
      <c r="S8640">
        <v>1.1342070606224</v>
      </c>
      <c r="T8640">
        <v>0.289789721171061</v>
      </c>
      <c r="V8640">
        <v>0.69219496291942095</v>
      </c>
      <c r="W8640">
        <v>0.20396729787190801</v>
      </c>
    </row>
    <row r="8641" spans="1:23" x14ac:dyDescent="0.45">
      <c r="A8641" t="s">
        <v>52595</v>
      </c>
      <c r="B8641" t="s">
        <v>87187</v>
      </c>
      <c r="C8641" t="s">
        <v>52596</v>
      </c>
      <c r="D8641">
        <v>413</v>
      </c>
      <c r="E8641" t="s">
        <v>52601</v>
      </c>
      <c r="F8641" t="s">
        <v>52602</v>
      </c>
      <c r="G8641" t="s">
        <v>91</v>
      </c>
      <c r="H8641">
        <v>3</v>
      </c>
      <c r="I8641" t="s">
        <v>92</v>
      </c>
      <c r="J8641">
        <v>0.41789324661824501</v>
      </c>
      <c r="K8641">
        <v>7.7283550711239102E-2</v>
      </c>
      <c r="M8641">
        <v>0.50737048176127497</v>
      </c>
      <c r="N8641">
        <v>9.0074707480037902E-2</v>
      </c>
      <c r="P8641">
        <v>0</v>
      </c>
      <c r="Q8641">
        <v>9.7195363044738803E-2</v>
      </c>
      <c r="S8641">
        <v>0.53384380823113498</v>
      </c>
      <c r="T8641">
        <v>-9.4498564215267394E-2</v>
      </c>
      <c r="V8641">
        <v>0.14360471526719401</v>
      </c>
      <c r="W8641">
        <v>-2.9521872015560401E-2</v>
      </c>
    </row>
    <row r="8642" spans="1:23" x14ac:dyDescent="0.45">
      <c r="A8642" t="s">
        <v>52607</v>
      </c>
      <c r="B8642" t="s">
        <v>87191</v>
      </c>
      <c r="C8642" t="s">
        <v>52608</v>
      </c>
      <c r="D8642">
        <v>370</v>
      </c>
      <c r="E8642" t="s">
        <v>52609</v>
      </c>
      <c r="F8642" t="s">
        <v>52610</v>
      </c>
      <c r="G8642" t="s">
        <v>91</v>
      </c>
      <c r="H8642">
        <v>4</v>
      </c>
      <c r="I8642" t="s">
        <v>92</v>
      </c>
      <c r="J8642">
        <v>0.73824426727079695</v>
      </c>
      <c r="K8642">
        <v>0.25211162444872698</v>
      </c>
      <c r="M8642">
        <v>3.3170826565237399E-2</v>
      </c>
      <c r="N8642">
        <v>-2.0966658225426298E-2</v>
      </c>
      <c r="P8642">
        <v>0.68369362159994995</v>
      </c>
      <c r="Q8642">
        <v>0.27697423408771399</v>
      </c>
      <c r="S8642">
        <v>1.0739558134897</v>
      </c>
      <c r="T8642">
        <v>0.31757531483968099</v>
      </c>
      <c r="V8642">
        <v>0.94452313827310197</v>
      </c>
      <c r="W8642">
        <v>0.285871365865072</v>
      </c>
    </row>
    <row r="8643" spans="1:23" x14ac:dyDescent="0.45">
      <c r="A8643" t="s">
        <v>52617</v>
      </c>
      <c r="B8643" t="s">
        <v>87192</v>
      </c>
      <c r="C8643" t="s">
        <v>52618</v>
      </c>
      <c r="D8643">
        <v>239</v>
      </c>
      <c r="E8643" t="s">
        <v>52619</v>
      </c>
      <c r="F8643" t="s">
        <v>52620</v>
      </c>
      <c r="G8643" t="s">
        <v>91</v>
      </c>
      <c r="H8643">
        <v>3</v>
      </c>
      <c r="I8643" t="s">
        <v>92</v>
      </c>
      <c r="J8643">
        <v>0.81255427920884304</v>
      </c>
      <c r="K8643">
        <v>0.15215210425548101</v>
      </c>
      <c r="M8643">
        <v>0.51486875787064501</v>
      </c>
      <c r="N8643">
        <v>0.13428183702322199</v>
      </c>
      <c r="P8643">
        <v>0.90568518612622695</v>
      </c>
      <c r="Q8643">
        <v>-0.19670507825654099</v>
      </c>
      <c r="S8643">
        <v>0.109131778497294</v>
      </c>
      <c r="T8643">
        <v>-3.1238772074381499E-2</v>
      </c>
      <c r="V8643">
        <v>0.553841236315465</v>
      </c>
      <c r="W8643">
        <v>0.122650883992513</v>
      </c>
    </row>
    <row r="8644" spans="1:23" x14ac:dyDescent="0.45">
      <c r="A8644" t="s">
        <v>52617</v>
      </c>
      <c r="B8644" t="s">
        <v>87192</v>
      </c>
      <c r="C8644" t="s">
        <v>52618</v>
      </c>
      <c r="D8644">
        <v>163</v>
      </c>
      <c r="E8644" t="s">
        <v>52623</v>
      </c>
      <c r="F8644" t="s">
        <v>52624</v>
      </c>
      <c r="G8644" t="s">
        <v>91</v>
      </c>
      <c r="H8644">
        <v>4</v>
      </c>
      <c r="I8644" t="s">
        <v>92</v>
      </c>
      <c r="J8644">
        <v>5.36672390127753E-2</v>
      </c>
      <c r="K8644">
        <v>8.6172360640305694E-3</v>
      </c>
      <c r="M8644">
        <v>0.60511676829622896</v>
      </c>
      <c r="N8644">
        <v>8.45359105330247E-2</v>
      </c>
      <c r="P8644">
        <v>6.2205778703684197E-2</v>
      </c>
      <c r="Q8644">
        <v>1.1939772244157499E-2</v>
      </c>
      <c r="S8644">
        <v>4.3138352619842703E-2</v>
      </c>
      <c r="T8644">
        <v>-7.2634887695312497E-3</v>
      </c>
      <c r="V8644">
        <v>0.32371472656044098</v>
      </c>
      <c r="W8644">
        <v>4.4116350809733099E-2</v>
      </c>
    </row>
    <row r="8645" spans="1:23" x14ac:dyDescent="0.45">
      <c r="A8645" t="s">
        <v>52617</v>
      </c>
      <c r="B8645" t="s">
        <v>87192</v>
      </c>
      <c r="C8645" t="s">
        <v>52618</v>
      </c>
      <c r="D8645">
        <v>164</v>
      </c>
      <c r="E8645" t="s">
        <v>52625</v>
      </c>
      <c r="F8645" t="s">
        <v>52626</v>
      </c>
      <c r="G8645" t="s">
        <v>91</v>
      </c>
      <c r="H8645">
        <v>3</v>
      </c>
      <c r="I8645" t="s">
        <v>92</v>
      </c>
      <c r="J8645">
        <v>0.43100613533014898</v>
      </c>
      <c r="K8645">
        <v>3.9627276934110202E-2</v>
      </c>
      <c r="M8645">
        <v>6.9393779616120602E-2</v>
      </c>
      <c r="N8645">
        <v>-9.9966892829308103E-3</v>
      </c>
      <c r="P8645">
        <v>4.6420759545129302E-2</v>
      </c>
      <c r="Q8645">
        <v>6.5976504621834599E-3</v>
      </c>
      <c r="S8645">
        <v>5.0368059301367597E-2</v>
      </c>
      <c r="T8645">
        <v>-5.9960810343424502E-3</v>
      </c>
      <c r="V8645">
        <v>0.30773229540331698</v>
      </c>
      <c r="W8645">
        <v>3.05490366617839E-2</v>
      </c>
    </row>
    <row r="8646" spans="1:23" x14ac:dyDescent="0.45">
      <c r="A8646" t="s">
        <v>52617</v>
      </c>
      <c r="B8646" t="s">
        <v>87192</v>
      </c>
      <c r="C8646" t="s">
        <v>52618</v>
      </c>
      <c r="D8646">
        <v>153</v>
      </c>
      <c r="E8646" t="s">
        <v>52627</v>
      </c>
      <c r="F8646" t="s">
        <v>52628</v>
      </c>
      <c r="G8646" t="s">
        <v>91</v>
      </c>
      <c r="H8646">
        <v>3</v>
      </c>
      <c r="I8646" t="s">
        <v>92</v>
      </c>
      <c r="J8646">
        <v>0.63890960670125196</v>
      </c>
      <c r="K8646">
        <v>-8.9809936635634496E-2</v>
      </c>
      <c r="M8646">
        <v>0</v>
      </c>
      <c r="N8646">
        <v>0.103992658502915</v>
      </c>
      <c r="P8646">
        <v>0</v>
      </c>
      <c r="Q8646">
        <v>-0.13574424542878799</v>
      </c>
      <c r="S8646">
        <v>6.6917903652907201E-2</v>
      </c>
      <c r="T8646">
        <v>1.4665096998214701E-2</v>
      </c>
      <c r="V8646">
        <v>0.137419133861653</v>
      </c>
      <c r="W8646">
        <v>2.8292864561080901E-2</v>
      </c>
    </row>
    <row r="8647" spans="1:23" x14ac:dyDescent="0.45">
      <c r="A8647" t="s">
        <v>52629</v>
      </c>
      <c r="B8647" t="s">
        <v>87197</v>
      </c>
      <c r="C8647" t="s">
        <v>52630</v>
      </c>
      <c r="D8647">
        <v>144</v>
      </c>
      <c r="E8647" t="s">
        <v>52643</v>
      </c>
      <c r="F8647" t="s">
        <v>52642</v>
      </c>
      <c r="G8647" t="s">
        <v>91</v>
      </c>
      <c r="H8647">
        <v>4</v>
      </c>
      <c r="I8647" t="s">
        <v>92</v>
      </c>
      <c r="J8647">
        <v>0.54247252543134195</v>
      </c>
      <c r="K8647">
        <v>0.11081039204317</v>
      </c>
      <c r="M8647">
        <v>0.31003400682443699</v>
      </c>
      <c r="N8647">
        <v>7.43800331564511E-2</v>
      </c>
      <c r="P8647">
        <v>0</v>
      </c>
      <c r="Q8647">
        <v>-6.2646269798278795E-2</v>
      </c>
      <c r="S8647">
        <v>0.25014251795572601</v>
      </c>
      <c r="T8647">
        <v>6.2113607631010197E-2</v>
      </c>
      <c r="V8647">
        <v>0.49627115764424701</v>
      </c>
      <c r="W8647">
        <v>0.10664924453286601</v>
      </c>
    </row>
    <row r="8648" spans="1:23" x14ac:dyDescent="0.45">
      <c r="A8648" t="s">
        <v>52646</v>
      </c>
      <c r="B8648" t="s">
        <v>87201</v>
      </c>
      <c r="C8648" t="s">
        <v>52647</v>
      </c>
      <c r="D8648">
        <v>30</v>
      </c>
      <c r="E8648" t="s">
        <v>52648</v>
      </c>
      <c r="F8648" t="s">
        <v>52649</v>
      </c>
      <c r="G8648" t="s">
        <v>91</v>
      </c>
      <c r="H8648">
        <v>3</v>
      </c>
      <c r="I8648" t="s">
        <v>92</v>
      </c>
      <c r="J8648">
        <v>0.24197794567599601</v>
      </c>
      <c r="K8648">
        <v>5.6853117086948499E-2</v>
      </c>
      <c r="M8648">
        <v>4.6730895460071399E-2</v>
      </c>
      <c r="N8648">
        <v>1.6110401887160099E-2</v>
      </c>
      <c r="P8648">
        <v>0.107333820767092</v>
      </c>
      <c r="Q8648">
        <v>-3.3163120006692803E-2</v>
      </c>
      <c r="S8648">
        <v>0.32468075803930702</v>
      </c>
      <c r="T8648">
        <v>-7.3474667867024696E-2</v>
      </c>
      <c r="V8648">
        <v>4.1834256652342597E-2</v>
      </c>
      <c r="W8648">
        <v>1.1771100362141899E-2</v>
      </c>
    </row>
    <row r="8649" spans="1:23" x14ac:dyDescent="0.45">
      <c r="A8649" t="s">
        <v>52646</v>
      </c>
      <c r="B8649" t="s">
        <v>87201</v>
      </c>
      <c r="C8649" t="s">
        <v>52647</v>
      </c>
      <c r="D8649">
        <v>41</v>
      </c>
      <c r="E8649" t="s">
        <v>52651</v>
      </c>
      <c r="F8649" t="s">
        <v>52652</v>
      </c>
      <c r="G8649" t="s">
        <v>91</v>
      </c>
      <c r="H8649">
        <v>4</v>
      </c>
      <c r="I8649" t="s">
        <v>92</v>
      </c>
      <c r="J8649">
        <v>2.3318913264698399E-2</v>
      </c>
      <c r="K8649">
        <v>-6.4503024606143702E-3</v>
      </c>
      <c r="M8649">
        <v>0</v>
      </c>
      <c r="N8649">
        <v>-3.4356005051556802E-2</v>
      </c>
      <c r="P8649">
        <v>0</v>
      </c>
      <c r="Q8649">
        <v>-0.28099840565731599</v>
      </c>
      <c r="S8649">
        <v>0.796091671460884</v>
      </c>
      <c r="T8649">
        <v>-0.13522285223007199</v>
      </c>
      <c r="V8649">
        <v>0.37324914713018298</v>
      </c>
      <c r="W8649">
        <v>7.3802292346954304E-2</v>
      </c>
    </row>
    <row r="8650" spans="1:23" x14ac:dyDescent="0.45">
      <c r="A8650" t="s">
        <v>52646</v>
      </c>
      <c r="B8650" t="s">
        <v>87201</v>
      </c>
      <c r="C8650" t="s">
        <v>52647</v>
      </c>
      <c r="D8650">
        <v>52</v>
      </c>
      <c r="E8650" t="s">
        <v>52657</v>
      </c>
      <c r="F8650" t="s">
        <v>52658</v>
      </c>
      <c r="G8650" t="s">
        <v>91</v>
      </c>
      <c r="H8650">
        <v>2</v>
      </c>
      <c r="I8650" t="s">
        <v>92</v>
      </c>
      <c r="J8650">
        <v>1.00424833709006E-2</v>
      </c>
      <c r="K8650">
        <v>-1.7541922055758E-3</v>
      </c>
      <c r="M8650">
        <v>0.80431306889573295</v>
      </c>
      <c r="N8650">
        <v>0.107518764642569</v>
      </c>
      <c r="P8650">
        <v>0.26844156969125499</v>
      </c>
      <c r="Q8650">
        <v>4.5422849984004601E-2</v>
      </c>
      <c r="S8650">
        <v>0.44215991209349298</v>
      </c>
      <c r="T8650">
        <v>5.79644648234049E-2</v>
      </c>
      <c r="V8650">
        <v>0.62625398242081998</v>
      </c>
      <c r="W8650">
        <v>7.4472249348958297E-2</v>
      </c>
    </row>
    <row r="8651" spans="1:23" x14ac:dyDescent="0.45">
      <c r="A8651" t="s">
        <v>52659</v>
      </c>
      <c r="B8651" t="s">
        <v>87207</v>
      </c>
      <c r="C8651" t="s">
        <v>52660</v>
      </c>
      <c r="D8651">
        <v>243</v>
      </c>
      <c r="E8651" t="s">
        <v>52663</v>
      </c>
      <c r="F8651" t="s">
        <v>52664</v>
      </c>
      <c r="G8651" t="s">
        <v>91</v>
      </c>
      <c r="H8651">
        <v>3</v>
      </c>
      <c r="I8651" t="s">
        <v>92</v>
      </c>
      <c r="J8651">
        <v>0.113857381911356</v>
      </c>
      <c r="K8651">
        <v>-1.2618939081827801E-2</v>
      </c>
      <c r="M8651">
        <v>0.135035066775542</v>
      </c>
      <c r="N8651">
        <v>-1.8324613571166999E-2</v>
      </c>
      <c r="P8651">
        <v>0.74659666144723003</v>
      </c>
      <c r="Q8651">
        <v>6.8599388517182405E-2</v>
      </c>
      <c r="S8651">
        <v>2.0907491231202302</v>
      </c>
      <c r="T8651">
        <v>-0.11154243469238299</v>
      </c>
      <c r="V8651">
        <v>0.69566440870123902</v>
      </c>
      <c r="W8651">
        <v>-4.7778816223144498E-2</v>
      </c>
    </row>
    <row r="8652" spans="1:23" x14ac:dyDescent="0.45">
      <c r="A8652" t="s">
        <v>52659</v>
      </c>
      <c r="B8652" t="s">
        <v>87207</v>
      </c>
      <c r="C8652" t="s">
        <v>52660</v>
      </c>
      <c r="D8652">
        <v>248</v>
      </c>
      <c r="E8652" t="s">
        <v>52665</v>
      </c>
      <c r="F8652" t="s">
        <v>52666</v>
      </c>
      <c r="G8652" t="s">
        <v>91</v>
      </c>
      <c r="H8652">
        <v>3</v>
      </c>
      <c r="I8652" t="s">
        <v>92</v>
      </c>
      <c r="J8652">
        <v>0.254756603682669</v>
      </c>
      <c r="K8652">
        <v>-6.0482336924626297E-2</v>
      </c>
      <c r="M8652">
        <v>0.35655380196728398</v>
      </c>
      <c r="N8652">
        <v>-9.7427679942204401E-2</v>
      </c>
      <c r="P8652">
        <v>0.17972470203372201</v>
      </c>
      <c r="Q8652">
        <v>-5.2713854559536602E-2</v>
      </c>
      <c r="S8652">
        <v>2.1338023972650899</v>
      </c>
      <c r="T8652">
        <v>-0.26297286987304702</v>
      </c>
      <c r="V8652">
        <v>0.54892728666738599</v>
      </c>
      <c r="W8652">
        <v>-9.7929992675781299E-2</v>
      </c>
    </row>
    <row r="8653" spans="1:23" x14ac:dyDescent="0.45">
      <c r="A8653" t="s">
        <v>52659</v>
      </c>
      <c r="B8653" t="s">
        <v>87207</v>
      </c>
      <c r="C8653" t="s">
        <v>52660</v>
      </c>
      <c r="D8653">
        <v>232</v>
      </c>
      <c r="E8653" t="s">
        <v>52667</v>
      </c>
      <c r="F8653" t="s">
        <v>52668</v>
      </c>
      <c r="G8653" t="s">
        <v>91</v>
      </c>
      <c r="H8653">
        <v>3</v>
      </c>
      <c r="I8653" t="s">
        <v>92</v>
      </c>
      <c r="J8653">
        <v>0.82140512073035998</v>
      </c>
      <c r="K8653">
        <v>-0.38090318899888298</v>
      </c>
      <c r="M8653">
        <v>0.52982993072110895</v>
      </c>
      <c r="N8653">
        <v>-0.336327497775738</v>
      </c>
      <c r="P8653">
        <v>8.8322811660929798E-2</v>
      </c>
      <c r="Q8653">
        <v>7.3857077236833199E-2</v>
      </c>
      <c r="S8653">
        <v>2.3288047460341601</v>
      </c>
      <c r="T8653">
        <v>0.72955449422200502</v>
      </c>
      <c r="V8653">
        <v>3.2296351258349898E-2</v>
      </c>
      <c r="W8653">
        <v>2.1286646525065098E-2</v>
      </c>
    </row>
    <row r="8654" spans="1:23" x14ac:dyDescent="0.45">
      <c r="A8654" t="s">
        <v>52659</v>
      </c>
      <c r="B8654" t="s">
        <v>87207</v>
      </c>
      <c r="C8654" t="s">
        <v>52660</v>
      </c>
      <c r="D8654">
        <v>600</v>
      </c>
      <c r="E8654" t="s">
        <v>52669</v>
      </c>
      <c r="F8654" t="s">
        <v>52670</v>
      </c>
      <c r="G8654" t="s">
        <v>91</v>
      </c>
      <c r="H8654">
        <v>4</v>
      </c>
      <c r="I8654" t="s">
        <v>92</v>
      </c>
      <c r="J8654">
        <v>0.39052452346048</v>
      </c>
      <c r="K8654">
        <v>-0.277569560443654</v>
      </c>
      <c r="M8654">
        <v>0</v>
      </c>
      <c r="N8654">
        <v>-0.248278169070973</v>
      </c>
      <c r="P8654">
        <v>0</v>
      </c>
      <c r="Q8654">
        <v>0.182548497852526</v>
      </c>
      <c r="S8654">
        <v>0.96354679750593097</v>
      </c>
      <c r="T8654">
        <v>0.54234766960143999</v>
      </c>
      <c r="V8654">
        <v>3.9046646840565399E-2</v>
      </c>
      <c r="W8654">
        <v>3.50241661071777E-2</v>
      </c>
    </row>
    <row r="8655" spans="1:23" x14ac:dyDescent="0.45">
      <c r="A8655" t="s">
        <v>52659</v>
      </c>
      <c r="B8655" t="s">
        <v>87207</v>
      </c>
      <c r="C8655" t="s">
        <v>52660</v>
      </c>
      <c r="D8655">
        <v>575</v>
      </c>
      <c r="E8655" t="s">
        <v>52671</v>
      </c>
      <c r="F8655" t="s">
        <v>52672</v>
      </c>
      <c r="G8655" t="s">
        <v>91</v>
      </c>
      <c r="H8655">
        <v>4</v>
      </c>
      <c r="I8655" t="s">
        <v>92</v>
      </c>
      <c r="J8655">
        <v>0.89014995129081398</v>
      </c>
      <c r="K8655">
        <v>-0.38830637931823703</v>
      </c>
      <c r="M8655">
        <v>0.81363253926087498</v>
      </c>
      <c r="N8655">
        <v>-0.44662070274353</v>
      </c>
      <c r="P8655">
        <v>0.57503106326564302</v>
      </c>
      <c r="Q8655">
        <v>-0.34323121761453601</v>
      </c>
      <c r="S8655">
        <v>0.712664534778367</v>
      </c>
      <c r="T8655">
        <v>-0.33880564371744798</v>
      </c>
      <c r="V8655">
        <v>0.76989471408038801</v>
      </c>
      <c r="W8655">
        <v>-0.36256739298502599</v>
      </c>
    </row>
    <row r="8656" spans="1:23" x14ac:dyDescent="0.45">
      <c r="A8656" t="s">
        <v>52659</v>
      </c>
      <c r="B8656" t="s">
        <v>87207</v>
      </c>
      <c r="C8656" t="s">
        <v>52660</v>
      </c>
      <c r="D8656">
        <v>339</v>
      </c>
      <c r="E8656" t="s">
        <v>52675</v>
      </c>
      <c r="F8656" t="s">
        <v>52676</v>
      </c>
      <c r="G8656" t="s">
        <v>91</v>
      </c>
      <c r="H8656">
        <v>2</v>
      </c>
      <c r="I8656" t="s">
        <v>92</v>
      </c>
      <c r="J8656">
        <v>0.92306047844454797</v>
      </c>
      <c r="K8656">
        <v>-0.26177175839742001</v>
      </c>
      <c r="M8656">
        <v>0</v>
      </c>
      <c r="N8656">
        <v>-0.16751225789388</v>
      </c>
      <c r="P8656">
        <v>0.13429670944257399</v>
      </c>
      <c r="Q8656">
        <v>-5.7820947546708003E-2</v>
      </c>
      <c r="S8656">
        <v>0.40809765099672102</v>
      </c>
      <c r="T8656">
        <v>0.1538205427282</v>
      </c>
      <c r="V8656">
        <v>0.11373832336851999</v>
      </c>
      <c r="W8656">
        <v>5.18276971929214E-2</v>
      </c>
    </row>
    <row r="8657" spans="1:23" x14ac:dyDescent="0.45">
      <c r="A8657" t="s">
        <v>52659</v>
      </c>
      <c r="B8657" t="s">
        <v>87207</v>
      </c>
      <c r="C8657" t="s">
        <v>52660</v>
      </c>
      <c r="D8657">
        <v>377</v>
      </c>
      <c r="E8657" t="s">
        <v>52677</v>
      </c>
      <c r="F8657" t="s">
        <v>52678</v>
      </c>
      <c r="G8657" t="s">
        <v>91</v>
      </c>
      <c r="H8657">
        <v>3</v>
      </c>
      <c r="I8657" t="s">
        <v>92</v>
      </c>
      <c r="J8657">
        <v>0.66748134996808395</v>
      </c>
      <c r="K8657">
        <v>-0.339239246704999</v>
      </c>
      <c r="M8657">
        <v>0</v>
      </c>
      <c r="N8657">
        <v>-0.35263813243192799</v>
      </c>
      <c r="P8657">
        <v>0</v>
      </c>
      <c r="Q8657">
        <v>-0.49902080234728402</v>
      </c>
      <c r="S8657">
        <v>1.0113750218984701</v>
      </c>
      <c r="T8657">
        <v>-0.45009392499923701</v>
      </c>
      <c r="V8657">
        <v>0.78973454486751005</v>
      </c>
      <c r="W8657">
        <v>-0.37331098318099998</v>
      </c>
    </row>
    <row r="8658" spans="1:23" x14ac:dyDescent="0.45">
      <c r="A8658" t="s">
        <v>52659</v>
      </c>
      <c r="B8658" t="s">
        <v>87207</v>
      </c>
      <c r="C8658" t="s">
        <v>52660</v>
      </c>
      <c r="D8658">
        <v>379</v>
      </c>
      <c r="E8658" t="s">
        <v>52679</v>
      </c>
      <c r="F8658" t="s">
        <v>52680</v>
      </c>
      <c r="G8658" t="s">
        <v>91</v>
      </c>
      <c r="H8658">
        <v>2</v>
      </c>
      <c r="I8658" t="s">
        <v>92</v>
      </c>
      <c r="J8658">
        <v>0.59128746996321702</v>
      </c>
      <c r="K8658">
        <v>-0.38971895330092499</v>
      </c>
      <c r="M8658">
        <v>0.42818517778831799</v>
      </c>
      <c r="N8658">
        <v>-0.30282587163588598</v>
      </c>
      <c r="P8658">
        <v>0</v>
      </c>
      <c r="Q8658">
        <v>-0.24629890918731701</v>
      </c>
      <c r="S8658">
        <v>0.86542260287222506</v>
      </c>
      <c r="T8658">
        <v>-0.49067341580110402</v>
      </c>
      <c r="V8658">
        <v>0.81820494503993402</v>
      </c>
      <c r="W8658">
        <v>-0.47075783505159302</v>
      </c>
    </row>
    <row r="8659" spans="1:23" x14ac:dyDescent="0.45">
      <c r="A8659" t="s">
        <v>52659</v>
      </c>
      <c r="B8659" t="s">
        <v>87207</v>
      </c>
      <c r="C8659" t="s">
        <v>52660</v>
      </c>
      <c r="D8659">
        <v>207</v>
      </c>
      <c r="E8659" t="s">
        <v>52681</v>
      </c>
      <c r="F8659" t="s">
        <v>52682</v>
      </c>
      <c r="G8659" t="s">
        <v>91</v>
      </c>
      <c r="H8659">
        <v>2</v>
      </c>
      <c r="I8659" t="s">
        <v>92</v>
      </c>
      <c r="J8659">
        <v>1.50694426871399</v>
      </c>
      <c r="K8659">
        <v>-0.20745968818664601</v>
      </c>
      <c r="M8659">
        <v>1.1012373254564101</v>
      </c>
      <c r="N8659">
        <v>-0.202491044998169</v>
      </c>
      <c r="P8659">
        <v>0.32539625546360601</v>
      </c>
      <c r="Q8659">
        <v>-8.6560791936414E-2</v>
      </c>
      <c r="S8659">
        <v>0.80739400891586199</v>
      </c>
      <c r="T8659">
        <v>-0.144283892313639</v>
      </c>
      <c r="V8659">
        <v>0.82987065386450698</v>
      </c>
      <c r="W8659">
        <v>-0.14631680806477901</v>
      </c>
    </row>
    <row r="8660" spans="1:23" x14ac:dyDescent="0.45">
      <c r="A8660" t="s">
        <v>52659</v>
      </c>
      <c r="B8660" t="s">
        <v>87207</v>
      </c>
      <c r="C8660" t="s">
        <v>52660</v>
      </c>
      <c r="D8660">
        <v>211</v>
      </c>
      <c r="E8660" t="s">
        <v>52683</v>
      </c>
      <c r="F8660" t="s">
        <v>52684</v>
      </c>
      <c r="G8660" t="s">
        <v>91</v>
      </c>
      <c r="H8660">
        <v>2</v>
      </c>
      <c r="I8660" t="s">
        <v>92</v>
      </c>
      <c r="J8660">
        <v>0.47010409929028901</v>
      </c>
      <c r="K8660">
        <v>-0.14354357963953299</v>
      </c>
      <c r="M8660">
        <v>0.22086787479041101</v>
      </c>
      <c r="N8660">
        <v>-9.5421332579392698E-2</v>
      </c>
      <c r="P8660">
        <v>1.7545021351293899</v>
      </c>
      <c r="Q8660">
        <v>-0.397426703880573</v>
      </c>
      <c r="S8660">
        <v>0.48085186996381801</v>
      </c>
      <c r="T8660">
        <v>-0.14553699493408201</v>
      </c>
      <c r="V8660">
        <v>0.71530719016021704</v>
      </c>
      <c r="W8660">
        <v>-0.19615707397460899</v>
      </c>
    </row>
    <row r="8661" spans="1:23" x14ac:dyDescent="0.45">
      <c r="A8661" t="s">
        <v>52659</v>
      </c>
      <c r="B8661" t="s">
        <v>87207</v>
      </c>
      <c r="C8661" t="s">
        <v>52660</v>
      </c>
      <c r="D8661">
        <v>253</v>
      </c>
      <c r="E8661" t="s">
        <v>52685</v>
      </c>
      <c r="F8661" t="s">
        <v>52686</v>
      </c>
      <c r="G8661" t="s">
        <v>91</v>
      </c>
      <c r="H8661">
        <v>2</v>
      </c>
      <c r="I8661" t="s">
        <v>92</v>
      </c>
      <c r="J8661">
        <v>6.4072915670391004E-3</v>
      </c>
      <c r="K8661">
        <v>2.3329624762901901E-3</v>
      </c>
      <c r="M8661">
        <v>3.6730443742851698E-2</v>
      </c>
      <c r="N8661">
        <v>-1.5849792040311401E-2</v>
      </c>
      <c r="P8661">
        <v>2.1276916777050001</v>
      </c>
      <c r="Q8661">
        <v>0.37011947302982701</v>
      </c>
      <c r="S8661">
        <v>1.1674510808948999</v>
      </c>
      <c r="T8661">
        <v>0.22769065856933601</v>
      </c>
      <c r="V8661">
        <v>0.42486896532546498</v>
      </c>
      <c r="W8661">
        <v>0.107570610046387</v>
      </c>
    </row>
    <row r="8662" spans="1:23" x14ac:dyDescent="0.45">
      <c r="A8662" t="s">
        <v>52659</v>
      </c>
      <c r="B8662" t="s">
        <v>87207</v>
      </c>
      <c r="C8662" t="s">
        <v>52660</v>
      </c>
      <c r="D8662">
        <v>928</v>
      </c>
      <c r="E8662" t="s">
        <v>52689</v>
      </c>
      <c r="F8662" t="s">
        <v>52690</v>
      </c>
      <c r="G8662" t="s">
        <v>91</v>
      </c>
      <c r="H8662">
        <v>4</v>
      </c>
      <c r="I8662" t="s">
        <v>92</v>
      </c>
      <c r="J8662">
        <v>0.70169340039137595</v>
      </c>
      <c r="K8662">
        <v>-0.49212068777817902</v>
      </c>
      <c r="M8662">
        <v>0.70144192702151098</v>
      </c>
      <c r="N8662">
        <v>-0.604027693088238</v>
      </c>
      <c r="P8662">
        <v>0.48512176287196701</v>
      </c>
      <c r="Q8662">
        <v>-0.448698438447097</v>
      </c>
      <c r="S8662">
        <v>1.45571859256256</v>
      </c>
      <c r="T8662">
        <v>-0.79506941477457704</v>
      </c>
      <c r="V8662">
        <v>1.03075033638328</v>
      </c>
      <c r="W8662">
        <v>-0.62164374033610004</v>
      </c>
    </row>
    <row r="8663" spans="1:23" x14ac:dyDescent="0.45">
      <c r="A8663" t="s">
        <v>52659</v>
      </c>
      <c r="B8663" t="s">
        <v>87207</v>
      </c>
      <c r="C8663" t="s">
        <v>52660</v>
      </c>
      <c r="D8663">
        <v>939</v>
      </c>
      <c r="E8663" t="s">
        <v>52691</v>
      </c>
      <c r="F8663" t="s">
        <v>52690</v>
      </c>
      <c r="G8663" t="s">
        <v>91</v>
      </c>
      <c r="H8663">
        <v>4</v>
      </c>
      <c r="I8663" t="s">
        <v>92</v>
      </c>
      <c r="J8663">
        <v>0.90905320713342597</v>
      </c>
      <c r="K8663">
        <v>0.49972441868904299</v>
      </c>
      <c r="M8663">
        <v>0.46649280522504899</v>
      </c>
      <c r="N8663">
        <v>0.37192188776456397</v>
      </c>
      <c r="P8663">
        <v>0.79617545239798504</v>
      </c>
      <c r="Q8663">
        <v>0.53600860464161804</v>
      </c>
      <c r="S8663">
        <v>0.802095913261483</v>
      </c>
      <c r="T8663">
        <v>0.45697261810302697</v>
      </c>
      <c r="V8663">
        <v>0.95083636568887597</v>
      </c>
      <c r="W8663">
        <v>0.516840476989746</v>
      </c>
    </row>
    <row r="8664" spans="1:23" x14ac:dyDescent="0.45">
      <c r="A8664" t="s">
        <v>52659</v>
      </c>
      <c r="B8664" t="s">
        <v>87207</v>
      </c>
      <c r="C8664" t="s">
        <v>52660</v>
      </c>
      <c r="D8664">
        <v>408</v>
      </c>
      <c r="E8664" t="s">
        <v>52696</v>
      </c>
      <c r="F8664" t="s">
        <v>52695</v>
      </c>
      <c r="G8664" t="s">
        <v>91</v>
      </c>
      <c r="H8664">
        <v>3</v>
      </c>
      <c r="I8664" t="s">
        <v>92</v>
      </c>
      <c r="J8664">
        <v>0.72043156886475501</v>
      </c>
      <c r="K8664">
        <v>-0.212106209534865</v>
      </c>
      <c r="M8664">
        <v>1.5935880806200901E-2</v>
      </c>
      <c r="N8664">
        <v>8.8243667895977294E-3</v>
      </c>
      <c r="P8664">
        <v>0.26886481632908199</v>
      </c>
      <c r="Q8664">
        <v>0.116741279075886</v>
      </c>
      <c r="S8664">
        <v>0.68535485529175599</v>
      </c>
      <c r="T8664">
        <v>-0.19090092976888001</v>
      </c>
      <c r="V8664">
        <v>1.54543479926217</v>
      </c>
      <c r="W8664">
        <v>-0.34554939270019502</v>
      </c>
    </row>
    <row r="8665" spans="1:23" x14ac:dyDescent="0.45">
      <c r="A8665" t="s">
        <v>52659</v>
      </c>
      <c r="B8665" t="s">
        <v>87207</v>
      </c>
      <c r="C8665" t="s">
        <v>52660</v>
      </c>
      <c r="D8665">
        <v>698</v>
      </c>
      <c r="E8665" t="s">
        <v>52697</v>
      </c>
      <c r="F8665" t="s">
        <v>52698</v>
      </c>
      <c r="G8665" t="s">
        <v>91</v>
      </c>
      <c r="H8665">
        <v>4</v>
      </c>
      <c r="I8665" t="s">
        <v>92</v>
      </c>
      <c r="J8665">
        <v>2.8801947140273201E-2</v>
      </c>
      <c r="K8665">
        <v>1.4205633065639401E-2</v>
      </c>
      <c r="M8665">
        <v>0.47386211382770299</v>
      </c>
      <c r="N8665">
        <v>-0.21482608868525599</v>
      </c>
      <c r="P8665">
        <v>5.0107914833155499E-2</v>
      </c>
      <c r="Q8665">
        <v>-2.91678494420545E-2</v>
      </c>
      <c r="S8665">
        <v>0.58033374527258097</v>
      </c>
      <c r="T8665">
        <v>-0.18281042734781899</v>
      </c>
      <c r="V8665">
        <v>1.9658384559787401</v>
      </c>
      <c r="W8665">
        <v>-0.43565619150797502</v>
      </c>
    </row>
    <row r="8666" spans="1:23" x14ac:dyDescent="0.45">
      <c r="A8666" t="s">
        <v>52659</v>
      </c>
      <c r="B8666" t="s">
        <v>87207</v>
      </c>
      <c r="C8666" t="s">
        <v>52660</v>
      </c>
      <c r="D8666">
        <v>682</v>
      </c>
      <c r="E8666" t="s">
        <v>52699</v>
      </c>
      <c r="F8666" t="s">
        <v>52700</v>
      </c>
      <c r="G8666" t="s">
        <v>91</v>
      </c>
      <c r="H8666">
        <v>3</v>
      </c>
      <c r="I8666" t="s">
        <v>92</v>
      </c>
      <c r="J8666">
        <v>0.30100660251831901</v>
      </c>
      <c r="K8666">
        <v>3.4964286364041801E-2</v>
      </c>
      <c r="M8666">
        <v>0.276782515599995</v>
      </c>
      <c r="N8666">
        <v>3.96654239067665E-2</v>
      </c>
      <c r="P8666">
        <v>0.34623439892166902</v>
      </c>
      <c r="Q8666">
        <v>4.5668930842958602E-2</v>
      </c>
      <c r="S8666">
        <v>1.6643441023821099</v>
      </c>
      <c r="T8666">
        <v>-0.110047213236491</v>
      </c>
      <c r="V8666">
        <v>1.2399290233245099</v>
      </c>
      <c r="W8666">
        <v>-9.0297889709472695E-2</v>
      </c>
    </row>
    <row r="8667" spans="1:23" x14ac:dyDescent="0.45">
      <c r="A8667" t="s">
        <v>52659</v>
      </c>
      <c r="B8667" t="s">
        <v>87207</v>
      </c>
      <c r="C8667" t="s">
        <v>52660</v>
      </c>
      <c r="D8667">
        <v>672</v>
      </c>
      <c r="E8667" t="s">
        <v>52703</v>
      </c>
      <c r="F8667" t="s">
        <v>49121</v>
      </c>
      <c r="G8667" t="s">
        <v>91</v>
      </c>
      <c r="H8667">
        <v>3</v>
      </c>
      <c r="I8667" t="s">
        <v>92</v>
      </c>
      <c r="J8667">
        <v>1.3149304109281199</v>
      </c>
      <c r="K8667">
        <v>0.14407971577766601</v>
      </c>
      <c r="M8667">
        <v>0.17859522397210301</v>
      </c>
      <c r="N8667">
        <v>-3.3981451621422402E-2</v>
      </c>
      <c r="P8667">
        <v>7.3507898757194804E-3</v>
      </c>
      <c r="Q8667">
        <v>1.8550938573376899E-3</v>
      </c>
      <c r="S8667">
        <v>1.5220287419285099</v>
      </c>
      <c r="T8667">
        <v>-0.15457331339518199</v>
      </c>
      <c r="V8667">
        <v>1.0752324851963699</v>
      </c>
      <c r="W8667">
        <v>-0.118941179911296</v>
      </c>
    </row>
    <row r="8668" spans="1:23" x14ac:dyDescent="0.45">
      <c r="A8668" t="s">
        <v>52659</v>
      </c>
      <c r="B8668" t="s">
        <v>87207</v>
      </c>
      <c r="C8668" t="s">
        <v>52660</v>
      </c>
      <c r="D8668">
        <v>320</v>
      </c>
      <c r="E8668" t="s">
        <v>52706</v>
      </c>
      <c r="F8668" t="s">
        <v>52707</v>
      </c>
      <c r="G8668" t="s">
        <v>91</v>
      </c>
      <c r="H8668">
        <v>2</v>
      </c>
      <c r="I8668" t="s">
        <v>92</v>
      </c>
      <c r="J8668">
        <v>1.7921523142678899</v>
      </c>
      <c r="K8668">
        <v>0.38593353980626799</v>
      </c>
      <c r="M8668">
        <v>0.200544819579904</v>
      </c>
      <c r="N8668">
        <v>8.6409073609572201E-2</v>
      </c>
      <c r="P8668">
        <v>0.68814070284023499</v>
      </c>
      <c r="Q8668">
        <v>0.24572421764505301</v>
      </c>
      <c r="S8668">
        <v>0.20008724522978699</v>
      </c>
      <c r="T8668">
        <v>8.2427177429199194E-2</v>
      </c>
      <c r="V8668">
        <v>0.32868753198794798</v>
      </c>
      <c r="W8668">
        <v>0.12407572428385399</v>
      </c>
    </row>
    <row r="8669" spans="1:23" x14ac:dyDescent="0.45">
      <c r="A8669" t="s">
        <v>52659</v>
      </c>
      <c r="B8669" t="s">
        <v>87207</v>
      </c>
      <c r="C8669" t="s">
        <v>52660</v>
      </c>
      <c r="D8669">
        <v>330</v>
      </c>
      <c r="E8669" t="s">
        <v>52710</v>
      </c>
      <c r="F8669" t="s">
        <v>52711</v>
      </c>
      <c r="G8669" t="s">
        <v>91</v>
      </c>
      <c r="H8669">
        <v>2</v>
      </c>
      <c r="I8669" t="s">
        <v>92</v>
      </c>
      <c r="J8669">
        <v>0.17284531340039</v>
      </c>
      <c r="K8669">
        <v>2.6002156428801701E-2</v>
      </c>
      <c r="M8669">
        <v>0.115495307868383</v>
      </c>
      <c r="N8669">
        <v>-2.0773025659414399E-2</v>
      </c>
      <c r="P8669">
        <v>1.49341829168427</v>
      </c>
      <c r="Q8669">
        <v>0.14659580691107399</v>
      </c>
      <c r="S8669">
        <v>8.8738006253337401E-2</v>
      </c>
      <c r="T8669">
        <v>1.23622894287109E-2</v>
      </c>
      <c r="V8669">
        <v>2.4878292839659801</v>
      </c>
      <c r="W8669">
        <v>-0.16869945526123001</v>
      </c>
    </row>
    <row r="8670" spans="1:23" x14ac:dyDescent="0.45">
      <c r="A8670" t="s">
        <v>52659</v>
      </c>
      <c r="B8670" t="s">
        <v>87207</v>
      </c>
      <c r="C8670" t="s">
        <v>52660</v>
      </c>
      <c r="D8670">
        <v>119</v>
      </c>
      <c r="E8670" t="s">
        <v>52722</v>
      </c>
      <c r="F8670" t="s">
        <v>52723</v>
      </c>
      <c r="G8670" t="s">
        <v>91</v>
      </c>
      <c r="H8670">
        <v>3</v>
      </c>
      <c r="I8670" t="s">
        <v>92</v>
      </c>
      <c r="J8670">
        <v>0.37691324882544802</v>
      </c>
      <c r="K8670">
        <v>4.0024861311301202E-2</v>
      </c>
      <c r="M8670">
        <v>0.42649367423050699</v>
      </c>
      <c r="N8670">
        <v>5.4137174899761498E-2</v>
      </c>
      <c r="P8670">
        <v>0.769445798690925</v>
      </c>
      <c r="Q8670">
        <v>7.9193065906393106E-2</v>
      </c>
      <c r="S8670">
        <v>2.4914592975135901</v>
      </c>
      <c r="T8670">
        <v>-0.14037306467692101</v>
      </c>
      <c r="V8670">
        <v>0.21284333710334</v>
      </c>
      <c r="W8670">
        <v>-2.1983935038248699E-2</v>
      </c>
    </row>
    <row r="8671" spans="1:23" x14ac:dyDescent="0.45">
      <c r="A8671" t="s">
        <v>52659</v>
      </c>
      <c r="B8671" t="s">
        <v>87207</v>
      </c>
      <c r="C8671" t="s">
        <v>52660</v>
      </c>
      <c r="D8671">
        <v>55</v>
      </c>
      <c r="E8671" t="s">
        <v>52738</v>
      </c>
      <c r="F8671" t="s">
        <v>52739</v>
      </c>
      <c r="G8671" t="s">
        <v>91</v>
      </c>
      <c r="H8671">
        <v>2</v>
      </c>
      <c r="I8671" t="s">
        <v>92</v>
      </c>
      <c r="J8671">
        <v>0.31139304972989101</v>
      </c>
      <c r="K8671">
        <v>-0.100514438417223</v>
      </c>
      <c r="M8671">
        <v>0</v>
      </c>
      <c r="N8671">
        <v>-0.31249931123521602</v>
      </c>
      <c r="P8671">
        <v>0.31820690134407498</v>
      </c>
      <c r="Q8671">
        <v>-0.105467444971988</v>
      </c>
      <c r="S8671">
        <v>1.42074268581868</v>
      </c>
      <c r="T8671">
        <v>-0.31154921475578801</v>
      </c>
      <c r="V8671">
        <v>0.154408738717217</v>
      </c>
      <c r="W8671">
        <v>-5.1381377612843199E-2</v>
      </c>
    </row>
    <row r="8672" spans="1:23" x14ac:dyDescent="0.45">
      <c r="A8672" t="s">
        <v>52659</v>
      </c>
      <c r="B8672" t="s">
        <v>87207</v>
      </c>
      <c r="C8672" t="s">
        <v>52660</v>
      </c>
      <c r="D8672">
        <v>535</v>
      </c>
      <c r="E8672" t="s">
        <v>52750</v>
      </c>
      <c r="F8672" t="s">
        <v>52751</v>
      </c>
      <c r="G8672" t="s">
        <v>91</v>
      </c>
      <c r="H8672">
        <v>2</v>
      </c>
      <c r="I8672" t="s">
        <v>92</v>
      </c>
      <c r="J8672">
        <v>1.6565351589821999E-2</v>
      </c>
      <c r="K8672">
        <v>2.4977525075276698E-3</v>
      </c>
      <c r="M8672">
        <v>6.3670058625811696E-2</v>
      </c>
      <c r="N8672">
        <v>-1.08840465545654E-2</v>
      </c>
      <c r="P8672">
        <v>0.45269645072724002</v>
      </c>
      <c r="Q8672">
        <v>5.6913671822383501E-2</v>
      </c>
      <c r="S8672">
        <v>1.4988921569498299</v>
      </c>
      <c r="T8672">
        <v>-0.107287623087565</v>
      </c>
      <c r="V8672">
        <v>0.52912572011805104</v>
      </c>
      <c r="W8672">
        <v>-5.1260210673014298E-2</v>
      </c>
    </row>
    <row r="8673" spans="1:23" x14ac:dyDescent="0.45">
      <c r="A8673" t="s">
        <v>52659</v>
      </c>
      <c r="B8673" t="s">
        <v>87207</v>
      </c>
      <c r="C8673" t="s">
        <v>52660</v>
      </c>
      <c r="D8673">
        <v>891</v>
      </c>
      <c r="E8673" t="s">
        <v>52752</v>
      </c>
      <c r="F8673" t="s">
        <v>52753</v>
      </c>
      <c r="G8673" t="s">
        <v>91</v>
      </c>
      <c r="H8673">
        <v>4</v>
      </c>
      <c r="I8673" t="s">
        <v>92</v>
      </c>
      <c r="J8673">
        <v>0.17601784362692599</v>
      </c>
      <c r="K8673">
        <v>-5.7663899201613203E-2</v>
      </c>
      <c r="M8673">
        <v>0.98431521039733905</v>
      </c>
      <c r="N8673">
        <v>-0.277685147065383</v>
      </c>
      <c r="P8673">
        <v>0.35111464813371901</v>
      </c>
      <c r="Q8673">
        <v>0.12606648741097301</v>
      </c>
      <c r="S8673">
        <v>1.8058978216309201</v>
      </c>
      <c r="T8673">
        <v>0.331959813435872</v>
      </c>
      <c r="V8673">
        <v>0.51227028029849098</v>
      </c>
      <c r="W8673">
        <v>0.133281160990397</v>
      </c>
    </row>
    <row r="8674" spans="1:23" x14ac:dyDescent="0.45">
      <c r="A8674" t="s">
        <v>52754</v>
      </c>
      <c r="B8674" t="s">
        <v>87219</v>
      </c>
      <c r="C8674" t="s">
        <v>52755</v>
      </c>
      <c r="D8674">
        <v>353</v>
      </c>
      <c r="E8674" t="s">
        <v>52760</v>
      </c>
      <c r="F8674" t="s">
        <v>52761</v>
      </c>
      <c r="G8674" t="s">
        <v>91</v>
      </c>
      <c r="H8674">
        <v>3</v>
      </c>
      <c r="I8674" t="s">
        <v>92</v>
      </c>
      <c r="J8674">
        <v>0.66751966231848803</v>
      </c>
      <c r="K8674">
        <v>1.0866630077362101</v>
      </c>
      <c r="M8674">
        <v>0</v>
      </c>
      <c r="N8674">
        <v>0.97659111022949197</v>
      </c>
      <c r="P8674">
        <v>0.45361377260584201</v>
      </c>
      <c r="Q8674">
        <v>0.81084780944021095</v>
      </c>
      <c r="S8674">
        <v>0.54721804036282995</v>
      </c>
      <c r="T8674">
        <v>0.95488615596995596</v>
      </c>
      <c r="V8674">
        <v>0.63461783273706496</v>
      </c>
      <c r="W8674">
        <v>1.06965919101939</v>
      </c>
    </row>
    <row r="8675" spans="1:23" x14ac:dyDescent="0.45">
      <c r="A8675" t="s">
        <v>52754</v>
      </c>
      <c r="B8675" t="s">
        <v>87219</v>
      </c>
      <c r="C8675" t="s">
        <v>52755</v>
      </c>
      <c r="D8675">
        <v>237</v>
      </c>
      <c r="E8675" t="s">
        <v>52763</v>
      </c>
      <c r="F8675" t="s">
        <v>52764</v>
      </c>
      <c r="G8675" t="s">
        <v>91</v>
      </c>
      <c r="H8675">
        <v>3</v>
      </c>
      <c r="I8675" t="s">
        <v>92</v>
      </c>
      <c r="J8675">
        <v>2.7392576075261799</v>
      </c>
      <c r="K8675">
        <v>-0.40031622437869802</v>
      </c>
      <c r="M8675">
        <v>0</v>
      </c>
      <c r="N8675">
        <v>-0.25863956002628102</v>
      </c>
      <c r="P8675">
        <v>0</v>
      </c>
      <c r="Q8675">
        <v>-7.1311122492740006E-2</v>
      </c>
      <c r="S8675">
        <v>0.16428705464607499</v>
      </c>
      <c r="T8675">
        <v>-6.3657820224762005E-2</v>
      </c>
      <c r="V8675">
        <v>6.24668681953355E-2</v>
      </c>
      <c r="W8675">
        <v>-2.6454269886016801E-2</v>
      </c>
    </row>
    <row r="8676" spans="1:23" x14ac:dyDescent="0.45">
      <c r="A8676" t="s">
        <v>52765</v>
      </c>
      <c r="B8676" t="s">
        <v>87222</v>
      </c>
      <c r="C8676" t="s">
        <v>52766</v>
      </c>
      <c r="D8676">
        <v>502</v>
      </c>
      <c r="E8676" t="s">
        <v>52767</v>
      </c>
      <c r="F8676" t="s">
        <v>52768</v>
      </c>
      <c r="G8676" t="s">
        <v>91</v>
      </c>
      <c r="H8676">
        <v>3</v>
      </c>
      <c r="I8676" t="s">
        <v>92</v>
      </c>
      <c r="J8676">
        <v>0.39398468948154403</v>
      </c>
      <c r="K8676">
        <v>-0.17991247543921801</v>
      </c>
      <c r="M8676">
        <v>0.10811390437406999</v>
      </c>
      <c r="N8676">
        <v>-7.3522476049569893E-2</v>
      </c>
      <c r="P8676">
        <v>0.48077573489268199</v>
      </c>
      <c r="Q8676">
        <v>-0.24244589641176401</v>
      </c>
      <c r="S8676">
        <v>1.3356662384592599</v>
      </c>
      <c r="T8676">
        <v>-0.41800443013509098</v>
      </c>
      <c r="V8676">
        <v>0.67059168945870296</v>
      </c>
      <c r="W8676">
        <v>-0.25240746815999299</v>
      </c>
    </row>
    <row r="8677" spans="1:23" x14ac:dyDescent="0.45">
      <c r="A8677" t="s">
        <v>52765</v>
      </c>
      <c r="B8677" t="s">
        <v>87222</v>
      </c>
      <c r="C8677" t="s">
        <v>52766</v>
      </c>
      <c r="D8677">
        <v>514</v>
      </c>
      <c r="E8677" t="s">
        <v>52771</v>
      </c>
      <c r="F8677" t="s">
        <v>52772</v>
      </c>
      <c r="G8677" t="s">
        <v>91</v>
      </c>
      <c r="H8677">
        <v>4</v>
      </c>
      <c r="I8677" t="s">
        <v>92</v>
      </c>
      <c r="J8677">
        <v>0.73021568461979802</v>
      </c>
      <c r="K8677">
        <v>0.60739722007360197</v>
      </c>
      <c r="M8677">
        <v>0.574181884243115</v>
      </c>
      <c r="N8677">
        <v>0.62328813626215995</v>
      </c>
      <c r="P8677">
        <v>0.64878294494543298</v>
      </c>
      <c r="Q8677">
        <v>0.65968824255055403</v>
      </c>
      <c r="S8677">
        <v>1.51767696268156</v>
      </c>
      <c r="T8677">
        <v>0.96729887644449897</v>
      </c>
      <c r="V8677">
        <v>1.0974789901114399</v>
      </c>
      <c r="W8677">
        <v>0.770023078918457</v>
      </c>
    </row>
    <row r="8678" spans="1:23" x14ac:dyDescent="0.45">
      <c r="A8678" t="s">
        <v>52765</v>
      </c>
      <c r="B8678" t="s">
        <v>87222</v>
      </c>
      <c r="C8678" t="s">
        <v>52766</v>
      </c>
      <c r="D8678">
        <v>407</v>
      </c>
      <c r="E8678" t="s">
        <v>52773</v>
      </c>
      <c r="F8678" t="s">
        <v>52774</v>
      </c>
      <c r="G8678" t="s">
        <v>91</v>
      </c>
      <c r="H8678">
        <v>3</v>
      </c>
      <c r="I8678" t="s">
        <v>92</v>
      </c>
      <c r="J8678">
        <v>1.0294358885846799</v>
      </c>
      <c r="K8678">
        <v>-0.67368412017822299</v>
      </c>
      <c r="M8678">
        <v>1.2379470641741599</v>
      </c>
      <c r="N8678">
        <v>-0.77143764495849598</v>
      </c>
      <c r="P8678">
        <v>0</v>
      </c>
      <c r="Q8678">
        <v>-0.62740118503570597</v>
      </c>
      <c r="S8678">
        <v>0.30925862902886597</v>
      </c>
      <c r="T8678">
        <v>0.31081097266253299</v>
      </c>
      <c r="V8678">
        <v>3.7145244012248599E-2</v>
      </c>
      <c r="W8678">
        <v>4.5642305822933403E-2</v>
      </c>
    </row>
    <row r="8679" spans="1:23" x14ac:dyDescent="0.45">
      <c r="A8679" t="s">
        <v>52765</v>
      </c>
      <c r="B8679" t="s">
        <v>87222</v>
      </c>
      <c r="C8679" t="s">
        <v>52766</v>
      </c>
      <c r="D8679">
        <v>109</v>
      </c>
      <c r="E8679" t="s">
        <v>52775</v>
      </c>
      <c r="F8679" t="s">
        <v>52776</v>
      </c>
      <c r="G8679" t="s">
        <v>91</v>
      </c>
      <c r="H8679">
        <v>3</v>
      </c>
      <c r="I8679" t="s">
        <v>92</v>
      </c>
      <c r="J8679">
        <v>1.6213937029911201</v>
      </c>
      <c r="K8679">
        <v>0.27480502689586001</v>
      </c>
      <c r="M8679">
        <v>0</v>
      </c>
      <c r="N8679">
        <v>-0.184232038610122</v>
      </c>
      <c r="P8679">
        <v>0</v>
      </c>
      <c r="Q8679">
        <v>7.5539789701762998E-3</v>
      </c>
      <c r="S8679">
        <v>0.48753257178734799</v>
      </c>
      <c r="T8679">
        <v>0.13633757829666099</v>
      </c>
      <c r="V8679">
        <v>0.19236211482549301</v>
      </c>
      <c r="W8679">
        <v>6.3296854496002197E-2</v>
      </c>
    </row>
    <row r="8680" spans="1:23" x14ac:dyDescent="0.45">
      <c r="A8680" t="s">
        <v>52765</v>
      </c>
      <c r="B8680" t="s">
        <v>87222</v>
      </c>
      <c r="C8680" t="s">
        <v>52766</v>
      </c>
      <c r="D8680">
        <v>483</v>
      </c>
      <c r="E8680" t="s">
        <v>52777</v>
      </c>
      <c r="F8680" t="s">
        <v>52778</v>
      </c>
      <c r="G8680" t="s">
        <v>91</v>
      </c>
      <c r="H8680">
        <v>2</v>
      </c>
      <c r="I8680" t="s">
        <v>92</v>
      </c>
      <c r="J8680">
        <v>1.5526065147319099</v>
      </c>
      <c r="K8680">
        <v>-0.51560765657669505</v>
      </c>
      <c r="M8680">
        <v>1.5532583095365</v>
      </c>
      <c r="N8680">
        <v>-0.62555215908930895</v>
      </c>
      <c r="P8680">
        <v>0.20249607588847501</v>
      </c>
      <c r="Q8680">
        <v>-0.147137510365453</v>
      </c>
      <c r="S8680">
        <v>1.3890043687701199</v>
      </c>
      <c r="T8680">
        <v>0.525625890096029</v>
      </c>
      <c r="V8680">
        <v>8.1809545227094604E-2</v>
      </c>
      <c r="W8680">
        <v>5.3120638529459599E-2</v>
      </c>
    </row>
    <row r="8681" spans="1:23" x14ac:dyDescent="0.45">
      <c r="A8681" t="s">
        <v>52781</v>
      </c>
      <c r="B8681" t="s">
        <v>87225</v>
      </c>
      <c r="C8681" t="s">
        <v>52782</v>
      </c>
      <c r="D8681">
        <v>419</v>
      </c>
      <c r="E8681" t="s">
        <v>52783</v>
      </c>
      <c r="F8681" t="s">
        <v>52784</v>
      </c>
      <c r="G8681" t="s">
        <v>91</v>
      </c>
      <c r="H8681">
        <v>3</v>
      </c>
      <c r="I8681" t="s">
        <v>92</v>
      </c>
      <c r="J8681">
        <v>0.388298751644017</v>
      </c>
      <c r="K8681">
        <v>-0.14618044021802101</v>
      </c>
      <c r="M8681">
        <v>0.30787739930897801</v>
      </c>
      <c r="N8681">
        <v>-0.14862359487093399</v>
      </c>
      <c r="P8681">
        <v>0.50553886900012002</v>
      </c>
      <c r="Q8681">
        <v>-0.207856737334153</v>
      </c>
      <c r="S8681">
        <v>1.0974732740458299</v>
      </c>
      <c r="T8681">
        <v>-0.30667775472005199</v>
      </c>
      <c r="V8681">
        <v>0.4979670584532</v>
      </c>
      <c r="W8681">
        <v>-0.17228247324625701</v>
      </c>
    </row>
    <row r="8682" spans="1:23" x14ac:dyDescent="0.45">
      <c r="A8682" t="s">
        <v>52781</v>
      </c>
      <c r="B8682" t="s">
        <v>87225</v>
      </c>
      <c r="C8682" t="s">
        <v>52782</v>
      </c>
      <c r="D8682">
        <v>601</v>
      </c>
      <c r="E8682" t="s">
        <v>52791</v>
      </c>
      <c r="F8682" t="s">
        <v>52792</v>
      </c>
      <c r="G8682" t="s">
        <v>91</v>
      </c>
      <c r="H8682">
        <v>3</v>
      </c>
      <c r="I8682" t="s">
        <v>92</v>
      </c>
      <c r="J8682">
        <v>8.0902019768094399E-2</v>
      </c>
      <c r="K8682">
        <v>5.0555186393933402E-2</v>
      </c>
      <c r="M8682">
        <v>0.16523510789363799</v>
      </c>
      <c r="N8682">
        <v>0.11838559003976699</v>
      </c>
      <c r="P8682">
        <v>5.6939597591450099E-2</v>
      </c>
      <c r="Q8682">
        <v>-4.25394979016534E-2</v>
      </c>
      <c r="S8682">
        <v>0.14884261728828599</v>
      </c>
      <c r="T8682">
        <v>-8.0752894083658905E-2</v>
      </c>
      <c r="V8682">
        <v>1.91056544884435</v>
      </c>
      <c r="W8682">
        <v>-0.53612538655598996</v>
      </c>
    </row>
    <row r="8683" spans="1:23" x14ac:dyDescent="0.45">
      <c r="A8683" t="s">
        <v>52781</v>
      </c>
      <c r="B8683" t="s">
        <v>87225</v>
      </c>
      <c r="C8683" t="s">
        <v>52782</v>
      </c>
      <c r="D8683">
        <v>371</v>
      </c>
      <c r="E8683" t="s">
        <v>52795</v>
      </c>
      <c r="F8683" t="s">
        <v>52796</v>
      </c>
      <c r="G8683" t="s">
        <v>91</v>
      </c>
      <c r="H8683">
        <v>2</v>
      </c>
      <c r="I8683" t="s">
        <v>92</v>
      </c>
      <c r="J8683">
        <v>0.88212617918219904</v>
      </c>
      <c r="K8683">
        <v>-0.28521620526033298</v>
      </c>
      <c r="M8683">
        <v>0</v>
      </c>
      <c r="N8683">
        <v>-0.196128003737506</v>
      </c>
      <c r="P8683">
        <v>0</v>
      </c>
      <c r="Q8683">
        <v>-0.14147384543167901</v>
      </c>
      <c r="S8683">
        <v>0.58367384122536603</v>
      </c>
      <c r="T8683">
        <v>-0.224907577037811</v>
      </c>
      <c r="V8683">
        <v>0.16275509147068801</v>
      </c>
      <c r="W8683">
        <v>-7.9039514064788804E-2</v>
      </c>
    </row>
    <row r="8684" spans="1:23" x14ac:dyDescent="0.45">
      <c r="A8684" t="s">
        <v>52781</v>
      </c>
      <c r="B8684" t="s">
        <v>87225</v>
      </c>
      <c r="C8684" t="s">
        <v>52782</v>
      </c>
      <c r="D8684">
        <v>397</v>
      </c>
      <c r="E8684" t="s">
        <v>52799</v>
      </c>
      <c r="F8684" t="s">
        <v>52800</v>
      </c>
      <c r="G8684" t="s">
        <v>91</v>
      </c>
      <c r="H8684">
        <v>3</v>
      </c>
      <c r="I8684" t="s">
        <v>92</v>
      </c>
      <c r="J8684">
        <v>1.39730796091867</v>
      </c>
      <c r="K8684">
        <v>0.44371834168067298</v>
      </c>
      <c r="M8684">
        <v>0.57230956354977702</v>
      </c>
      <c r="N8684">
        <v>0.28285160431495099</v>
      </c>
      <c r="P8684">
        <v>0.281377931301736</v>
      </c>
      <c r="Q8684">
        <v>0.16774672475354399</v>
      </c>
      <c r="S8684">
        <v>0.57508969672801402</v>
      </c>
      <c r="T8684">
        <v>0.246249504089355</v>
      </c>
      <c r="V8684">
        <v>0.92145005210937103</v>
      </c>
      <c r="W8684">
        <v>0.34245362599690798</v>
      </c>
    </row>
    <row r="8685" spans="1:23" x14ac:dyDescent="0.45">
      <c r="A8685" t="s">
        <v>52801</v>
      </c>
      <c r="B8685" t="s">
        <v>78873</v>
      </c>
      <c r="C8685" t="s">
        <v>52802</v>
      </c>
      <c r="D8685">
        <v>615</v>
      </c>
      <c r="E8685" t="s">
        <v>52807</v>
      </c>
      <c r="F8685" t="s">
        <v>52808</v>
      </c>
      <c r="G8685" t="s">
        <v>91</v>
      </c>
      <c r="H8685">
        <v>4</v>
      </c>
      <c r="I8685" t="s">
        <v>92</v>
      </c>
      <c r="J8685">
        <v>1.4500976767351399</v>
      </c>
      <c r="K8685">
        <v>0.60946245071215499</v>
      </c>
      <c r="M8685">
        <v>0.15763290570732799</v>
      </c>
      <c r="N8685">
        <v>0.13320671595059899</v>
      </c>
      <c r="P8685">
        <v>0.25018665566890602</v>
      </c>
      <c r="Q8685">
        <v>0.202399747125034</v>
      </c>
      <c r="S8685">
        <v>0.22642895120544301</v>
      </c>
      <c r="T8685">
        <v>-0.15973887125651001</v>
      </c>
      <c r="V8685">
        <v>0.44228611262365303</v>
      </c>
      <c r="W8685">
        <v>-0.26141708374023398</v>
      </c>
    </row>
    <row r="8686" spans="1:23" x14ac:dyDescent="0.45">
      <c r="A8686" t="s">
        <v>52809</v>
      </c>
      <c r="B8686" t="s">
        <v>87231</v>
      </c>
      <c r="C8686" t="s">
        <v>52810</v>
      </c>
      <c r="D8686">
        <v>249</v>
      </c>
      <c r="E8686" t="s">
        <v>52815</v>
      </c>
      <c r="F8686" t="s">
        <v>52816</v>
      </c>
      <c r="G8686" t="s">
        <v>91</v>
      </c>
      <c r="H8686">
        <v>2</v>
      </c>
      <c r="I8686" t="s">
        <v>92</v>
      </c>
      <c r="J8686">
        <v>0.54124914482756803</v>
      </c>
      <c r="K8686">
        <v>-0.36333747471080102</v>
      </c>
      <c r="M8686">
        <v>0</v>
      </c>
      <c r="N8686">
        <v>-0.41307802761302298</v>
      </c>
      <c r="P8686">
        <v>0</v>
      </c>
      <c r="Q8686">
        <v>9.6975301441393394E-2</v>
      </c>
      <c r="S8686">
        <v>1.53907475079558</v>
      </c>
      <c r="T8686">
        <v>0.73780459165573098</v>
      </c>
      <c r="V8686">
        <v>0.34259422153019597</v>
      </c>
      <c r="W8686">
        <v>0.23586601018905601</v>
      </c>
    </row>
    <row r="8687" spans="1:23" x14ac:dyDescent="0.45">
      <c r="A8687" t="s">
        <v>52817</v>
      </c>
      <c r="B8687" t="s">
        <v>87234</v>
      </c>
      <c r="C8687" t="s">
        <v>52818</v>
      </c>
      <c r="D8687">
        <v>250</v>
      </c>
      <c r="E8687" t="s">
        <v>52819</v>
      </c>
      <c r="F8687" t="s">
        <v>52820</v>
      </c>
      <c r="G8687" t="s">
        <v>91</v>
      </c>
      <c r="H8687">
        <v>3</v>
      </c>
      <c r="I8687" t="s">
        <v>92</v>
      </c>
      <c r="J8687">
        <v>0.92989372334456799</v>
      </c>
      <c r="K8687">
        <v>-0.35157464532291199</v>
      </c>
      <c r="M8687">
        <v>0.58758747587133298</v>
      </c>
      <c r="N8687">
        <v>-0.263115153593176</v>
      </c>
      <c r="P8687">
        <v>0</v>
      </c>
      <c r="Q8687">
        <v>0.25374100208282502</v>
      </c>
      <c r="S8687">
        <v>0.52707966112265403</v>
      </c>
      <c r="T8687">
        <v>0.24750441663405501</v>
      </c>
      <c r="V8687">
        <v>0.29828137406779698</v>
      </c>
      <c r="W8687">
        <v>0.133908454109641</v>
      </c>
    </row>
    <row r="8688" spans="1:23" x14ac:dyDescent="0.45">
      <c r="A8688" t="s">
        <v>52823</v>
      </c>
      <c r="B8688" t="s">
        <v>87235</v>
      </c>
      <c r="C8688" t="s">
        <v>52824</v>
      </c>
      <c r="D8688">
        <v>18</v>
      </c>
      <c r="E8688" t="s">
        <v>52825</v>
      </c>
      <c r="F8688" t="s">
        <v>52826</v>
      </c>
      <c r="G8688" t="s">
        <v>91</v>
      </c>
      <c r="H8688">
        <v>3</v>
      </c>
      <c r="I8688" t="s">
        <v>92</v>
      </c>
      <c r="J8688">
        <v>0.80739879851069896</v>
      </c>
      <c r="K8688">
        <v>-0.26449267680828398</v>
      </c>
      <c r="M8688">
        <v>0.20504823564145999</v>
      </c>
      <c r="N8688">
        <v>-0.104599164082454</v>
      </c>
      <c r="P8688">
        <v>2.2816234072165601E-2</v>
      </c>
      <c r="Q8688">
        <v>1.4886839636440901E-2</v>
      </c>
      <c r="S8688">
        <v>0.86158121006624799</v>
      </c>
      <c r="T8688">
        <v>0.280538851420085</v>
      </c>
      <c r="V8688">
        <v>0.85002035617414795</v>
      </c>
      <c r="W8688">
        <v>0.283828709920247</v>
      </c>
    </row>
    <row r="8689" spans="1:23" x14ac:dyDescent="0.45">
      <c r="A8689" t="s">
        <v>52827</v>
      </c>
      <c r="B8689" t="s">
        <v>87235</v>
      </c>
      <c r="C8689" t="s">
        <v>52824</v>
      </c>
      <c r="D8689">
        <v>384</v>
      </c>
      <c r="E8689" t="s">
        <v>52836</v>
      </c>
      <c r="F8689" t="s">
        <v>52837</v>
      </c>
      <c r="G8689" t="s">
        <v>91</v>
      </c>
      <c r="H8689">
        <v>2</v>
      </c>
      <c r="I8689" t="s">
        <v>92</v>
      </c>
      <c r="J8689">
        <v>0.46439438783533599</v>
      </c>
      <c r="K8689">
        <v>0.54513563829309797</v>
      </c>
      <c r="M8689">
        <v>0.74678358452085702</v>
      </c>
      <c r="N8689">
        <v>0.78359427171594997</v>
      </c>
      <c r="P8689">
        <v>0</v>
      </c>
      <c r="Q8689">
        <v>0.440328025817871</v>
      </c>
      <c r="S8689">
        <v>0.37940278609752298</v>
      </c>
      <c r="T8689">
        <v>0.47704518542570201</v>
      </c>
      <c r="V8689">
        <v>0.52609885235671705</v>
      </c>
      <c r="W8689">
        <v>0.61606753573698203</v>
      </c>
    </row>
    <row r="8690" spans="1:23" x14ac:dyDescent="0.45">
      <c r="A8690" t="s">
        <v>52838</v>
      </c>
      <c r="B8690" t="s">
        <v>87239</v>
      </c>
      <c r="C8690" t="s">
        <v>52839</v>
      </c>
      <c r="D8690">
        <v>251</v>
      </c>
      <c r="E8690" t="s">
        <v>52840</v>
      </c>
      <c r="F8690" t="s">
        <v>52841</v>
      </c>
      <c r="G8690" t="s">
        <v>91</v>
      </c>
      <c r="H8690">
        <v>2</v>
      </c>
      <c r="I8690" t="s">
        <v>92</v>
      </c>
      <c r="J8690">
        <v>2.7092443473687899E-2</v>
      </c>
      <c r="K8690">
        <v>1.57961284413057E-2</v>
      </c>
      <c r="M8690">
        <v>3.5504236418215998E-2</v>
      </c>
      <c r="N8690">
        <v>-2.0314272712258701E-2</v>
      </c>
      <c r="P8690">
        <v>0</v>
      </c>
      <c r="Q8690">
        <v>0.37670853137970001</v>
      </c>
      <c r="S8690">
        <v>2.1259770607322599</v>
      </c>
      <c r="T8690">
        <v>0.48086181808920497</v>
      </c>
      <c r="V8690">
        <v>0.59446351943569797</v>
      </c>
      <c r="W8690">
        <v>0.17496029068442001</v>
      </c>
    </row>
    <row r="8691" spans="1:23" x14ac:dyDescent="0.45">
      <c r="A8691" t="s">
        <v>52838</v>
      </c>
      <c r="B8691" t="s">
        <v>87239</v>
      </c>
      <c r="C8691" t="s">
        <v>52839</v>
      </c>
      <c r="D8691">
        <v>266</v>
      </c>
      <c r="E8691" t="s">
        <v>52844</v>
      </c>
      <c r="F8691" t="s">
        <v>52845</v>
      </c>
      <c r="G8691" t="s">
        <v>91</v>
      </c>
      <c r="H8691">
        <v>4</v>
      </c>
      <c r="I8691" t="s">
        <v>92</v>
      </c>
      <c r="J8691">
        <v>0.188993991762366</v>
      </c>
      <c r="K8691">
        <v>4.9174000235164897E-2</v>
      </c>
      <c r="M8691">
        <v>7.4444432915955899E-2</v>
      </c>
      <c r="N8691">
        <v>2.1909405203426598E-2</v>
      </c>
      <c r="P8691">
        <v>0</v>
      </c>
      <c r="Q8691">
        <v>3.8830637931823703E-2</v>
      </c>
      <c r="S8691">
        <v>1.3094263073866699E-2</v>
      </c>
      <c r="T8691">
        <v>3.8741195903104898E-3</v>
      </c>
      <c r="V8691">
        <v>0.87056786317291601</v>
      </c>
      <c r="W8691">
        <v>0.14059763796189301</v>
      </c>
    </row>
    <row r="8692" spans="1:23" x14ac:dyDescent="0.45">
      <c r="A8692" t="s">
        <v>52846</v>
      </c>
      <c r="B8692" t="s">
        <v>87242</v>
      </c>
      <c r="C8692" t="s">
        <v>52847</v>
      </c>
      <c r="D8692">
        <v>188</v>
      </c>
      <c r="E8692" t="s">
        <v>52852</v>
      </c>
      <c r="F8692" t="s">
        <v>52853</v>
      </c>
      <c r="G8692" t="s">
        <v>91</v>
      </c>
      <c r="H8692">
        <v>2</v>
      </c>
      <c r="I8692" t="s">
        <v>92</v>
      </c>
      <c r="J8692">
        <v>0.63083870447758394</v>
      </c>
      <c r="K8692">
        <v>6.9894356605334204E-2</v>
      </c>
      <c r="M8692">
        <v>1.25882177920399</v>
      </c>
      <c r="N8692">
        <v>0.13391038087698101</v>
      </c>
      <c r="P8692">
        <v>6.3757675478170503E-2</v>
      </c>
      <c r="Q8692">
        <v>1.2555615655307099E-2</v>
      </c>
      <c r="S8692">
        <v>0.45834811233671302</v>
      </c>
      <c r="T8692">
        <v>-5.6363220214843801E-2</v>
      </c>
      <c r="V8692">
        <v>6.6228602379721502E-2</v>
      </c>
      <c r="W8692">
        <v>1.1127993265787801E-2</v>
      </c>
    </row>
    <row r="8693" spans="1:23" x14ac:dyDescent="0.45">
      <c r="A8693" t="s">
        <v>52846</v>
      </c>
      <c r="B8693" t="s">
        <v>87242</v>
      </c>
      <c r="C8693" t="s">
        <v>52847</v>
      </c>
      <c r="D8693">
        <v>216</v>
      </c>
      <c r="E8693" t="s">
        <v>52854</v>
      </c>
      <c r="F8693" t="s">
        <v>52855</v>
      </c>
      <c r="G8693" t="s">
        <v>91</v>
      </c>
      <c r="H8693">
        <v>3</v>
      </c>
      <c r="I8693" t="s">
        <v>92</v>
      </c>
      <c r="J8693">
        <v>1.0678953950434</v>
      </c>
      <c r="K8693">
        <v>0.29176540252489902</v>
      </c>
      <c r="M8693">
        <v>0.97565815712872705</v>
      </c>
      <c r="N8693">
        <v>0.32333504236661498</v>
      </c>
      <c r="P8693">
        <v>0.16394158859403499</v>
      </c>
      <c r="Q8693">
        <v>8.4545431465938195E-2</v>
      </c>
      <c r="S8693">
        <v>0.348873447414007</v>
      </c>
      <c r="T8693">
        <v>0.13478453318278</v>
      </c>
      <c r="V8693">
        <v>0.65312123872183003</v>
      </c>
      <c r="W8693">
        <v>0.21802472432454401</v>
      </c>
    </row>
    <row r="8694" spans="1:23" x14ac:dyDescent="0.45">
      <c r="A8694" t="s">
        <v>52869</v>
      </c>
      <c r="B8694" t="s">
        <v>87243</v>
      </c>
      <c r="C8694" t="s">
        <v>52870</v>
      </c>
      <c r="D8694">
        <v>19</v>
      </c>
      <c r="E8694" t="s">
        <v>52871</v>
      </c>
      <c r="F8694" t="s">
        <v>52872</v>
      </c>
      <c r="G8694" t="s">
        <v>91</v>
      </c>
      <c r="H8694">
        <v>4</v>
      </c>
      <c r="I8694" t="s">
        <v>92</v>
      </c>
      <c r="J8694">
        <v>5.4529706137088602E-2</v>
      </c>
      <c r="K8694">
        <v>-2.25508353289436E-2</v>
      </c>
      <c r="M8694">
        <v>0.55998486607897902</v>
      </c>
      <c r="N8694">
        <v>0.168683276456945</v>
      </c>
      <c r="P8694">
        <v>0</v>
      </c>
      <c r="Q8694">
        <v>-0.12666547298431399</v>
      </c>
      <c r="S8694">
        <v>0.48968431898881098</v>
      </c>
      <c r="T8694">
        <v>-0.13826486643622901</v>
      </c>
      <c r="V8694">
        <v>1.3546204100766801</v>
      </c>
      <c r="W8694">
        <v>-0.28612348612617</v>
      </c>
    </row>
    <row r="8695" spans="1:23" x14ac:dyDescent="0.45">
      <c r="A8695" t="s">
        <v>52869</v>
      </c>
      <c r="B8695" t="s">
        <v>87243</v>
      </c>
      <c r="C8695" t="s">
        <v>52870</v>
      </c>
      <c r="D8695">
        <v>99</v>
      </c>
      <c r="E8695" t="s">
        <v>52873</v>
      </c>
      <c r="F8695" t="s">
        <v>52874</v>
      </c>
      <c r="G8695" t="s">
        <v>91</v>
      </c>
      <c r="H8695">
        <v>3</v>
      </c>
      <c r="I8695" t="s">
        <v>92</v>
      </c>
      <c r="J8695">
        <v>2.0675754431936699</v>
      </c>
      <c r="K8695">
        <v>-0.200151192836272</v>
      </c>
      <c r="M8695">
        <v>0.414501785395054</v>
      </c>
      <c r="N8695">
        <v>7.4817272332998397E-2</v>
      </c>
      <c r="P8695">
        <v>0.33830128042104302</v>
      </c>
      <c r="Q8695">
        <v>7.0642504198797806E-2</v>
      </c>
      <c r="S8695">
        <v>1.1524062275662099</v>
      </c>
      <c r="T8695">
        <v>0.14381432851155601</v>
      </c>
      <c r="V8695">
        <v>0.61230827081829897</v>
      </c>
      <c r="W8695">
        <v>-8.8964856465657494E-2</v>
      </c>
    </row>
    <row r="8696" spans="1:23" x14ac:dyDescent="0.45">
      <c r="A8696" t="s">
        <v>52875</v>
      </c>
      <c r="B8696" t="s">
        <v>87246</v>
      </c>
      <c r="C8696" t="s">
        <v>52876</v>
      </c>
      <c r="D8696">
        <v>11</v>
      </c>
      <c r="E8696" t="s">
        <v>52879</v>
      </c>
      <c r="F8696" t="s">
        <v>52880</v>
      </c>
      <c r="G8696" t="s">
        <v>91</v>
      </c>
      <c r="H8696">
        <v>2</v>
      </c>
      <c r="I8696" t="s">
        <v>92</v>
      </c>
      <c r="J8696">
        <v>0.26809170679382499</v>
      </c>
      <c r="K8696">
        <v>-9.7175995508829702E-2</v>
      </c>
      <c r="M8696">
        <v>0.531347018875724</v>
      </c>
      <c r="N8696">
        <v>-0.20243382453918499</v>
      </c>
      <c r="P8696">
        <v>0.90192754311617995</v>
      </c>
      <c r="Q8696">
        <v>-0.282220232075658</v>
      </c>
      <c r="S8696">
        <v>1.53618026973805</v>
      </c>
      <c r="T8696">
        <v>-0.33578203837076798</v>
      </c>
      <c r="V8696">
        <v>0.784072873567628</v>
      </c>
      <c r="W8696">
        <v>-0.20673210144043</v>
      </c>
    </row>
    <row r="8697" spans="1:23" x14ac:dyDescent="0.45">
      <c r="A8697" t="s">
        <v>52875</v>
      </c>
      <c r="B8697" t="s">
        <v>87246</v>
      </c>
      <c r="C8697" t="s">
        <v>52876</v>
      </c>
      <c r="D8697">
        <v>67</v>
      </c>
      <c r="E8697" t="s">
        <v>52883</v>
      </c>
      <c r="F8697" t="s">
        <v>52884</v>
      </c>
      <c r="G8697" t="s">
        <v>91</v>
      </c>
      <c r="H8697">
        <v>3</v>
      </c>
      <c r="I8697" t="s">
        <v>92</v>
      </c>
      <c r="J8697">
        <v>0.93857209210974002</v>
      </c>
      <c r="K8697">
        <v>1.2230359896635401</v>
      </c>
      <c r="M8697">
        <v>0.60668834952536599</v>
      </c>
      <c r="N8697">
        <v>1.08997871325566</v>
      </c>
      <c r="P8697">
        <v>0.55909919329044599</v>
      </c>
      <c r="Q8697">
        <v>1.00947192619587</v>
      </c>
      <c r="S8697">
        <v>0.81810966616373504</v>
      </c>
      <c r="T8697">
        <v>1.11906632741292</v>
      </c>
      <c r="V8697">
        <v>0.92843309987437095</v>
      </c>
      <c r="W8697">
        <v>1.22614519755046</v>
      </c>
    </row>
    <row r="8698" spans="1:23" x14ac:dyDescent="0.45">
      <c r="A8698" t="s">
        <v>52875</v>
      </c>
      <c r="B8698" t="s">
        <v>87246</v>
      </c>
      <c r="C8698" t="s">
        <v>52876</v>
      </c>
      <c r="D8698">
        <v>226</v>
      </c>
      <c r="E8698" t="s">
        <v>52892</v>
      </c>
      <c r="F8698" t="s">
        <v>52893</v>
      </c>
      <c r="G8698" t="s">
        <v>91</v>
      </c>
      <c r="H8698">
        <v>3</v>
      </c>
      <c r="I8698" t="s">
        <v>92</v>
      </c>
      <c r="J8698">
        <v>0.99480066386385202</v>
      </c>
      <c r="K8698">
        <v>-0.48484531570883399</v>
      </c>
      <c r="M8698">
        <v>0</v>
      </c>
      <c r="N8698">
        <v>-0.39073411156149501</v>
      </c>
      <c r="P8698">
        <v>0</v>
      </c>
      <c r="Q8698">
        <v>-0.21412244595979399</v>
      </c>
      <c r="S8698">
        <v>0.97029970017594203</v>
      </c>
      <c r="T8698">
        <v>0.49808907508850098</v>
      </c>
      <c r="V8698">
        <v>0.144127643182167</v>
      </c>
      <c r="W8698">
        <v>-0.10728788375854501</v>
      </c>
    </row>
    <row r="8699" spans="1:23" x14ac:dyDescent="0.45">
      <c r="A8699" t="s">
        <v>52900</v>
      </c>
      <c r="B8699" t="s">
        <v>87249</v>
      </c>
      <c r="C8699" t="s">
        <v>52901</v>
      </c>
      <c r="D8699">
        <v>123</v>
      </c>
      <c r="E8699" t="s">
        <v>52902</v>
      </c>
      <c r="F8699" t="s">
        <v>52903</v>
      </c>
      <c r="G8699" t="s">
        <v>91</v>
      </c>
      <c r="H8699">
        <v>3</v>
      </c>
      <c r="I8699" t="s">
        <v>92</v>
      </c>
      <c r="J8699">
        <v>2.6499108043573898</v>
      </c>
      <c r="K8699">
        <v>-0.41705142750459601</v>
      </c>
      <c r="M8699">
        <v>2.2008513909006799</v>
      </c>
      <c r="N8699">
        <v>-0.30217706455903898</v>
      </c>
      <c r="P8699">
        <v>0</v>
      </c>
      <c r="Q8699">
        <v>1.8481755256652799E-2</v>
      </c>
      <c r="S8699">
        <v>0.75720781031134698</v>
      </c>
      <c r="T8699">
        <v>0.222741954466876</v>
      </c>
      <c r="V8699">
        <v>8.0924872405831905E-2</v>
      </c>
      <c r="W8699">
        <v>3.4255855223711801E-2</v>
      </c>
    </row>
    <row r="8700" spans="1:23" x14ac:dyDescent="0.45">
      <c r="A8700" t="s">
        <v>52900</v>
      </c>
      <c r="B8700" t="s">
        <v>87249</v>
      </c>
      <c r="C8700" t="s">
        <v>52901</v>
      </c>
      <c r="D8700">
        <v>81</v>
      </c>
      <c r="E8700" t="s">
        <v>52904</v>
      </c>
      <c r="F8700" t="s">
        <v>52905</v>
      </c>
      <c r="G8700" t="s">
        <v>91</v>
      </c>
      <c r="H8700">
        <v>2</v>
      </c>
      <c r="I8700" t="s">
        <v>92</v>
      </c>
      <c r="J8700">
        <v>1.2870775566669601</v>
      </c>
      <c r="K8700">
        <v>-0.262034642390716</v>
      </c>
      <c r="M8700">
        <v>0.49087955780563902</v>
      </c>
      <c r="N8700">
        <v>-0.16001024613013601</v>
      </c>
      <c r="P8700">
        <v>0.35685584534849402</v>
      </c>
      <c r="Q8700">
        <v>0.12630646804283399</v>
      </c>
      <c r="S8700">
        <v>1.35391597335855</v>
      </c>
      <c r="T8700">
        <v>0.27756893157959001</v>
      </c>
      <c r="V8700">
        <v>0.53498281354914201</v>
      </c>
      <c r="W8700">
        <v>0.139783020019531</v>
      </c>
    </row>
    <row r="8701" spans="1:23" x14ac:dyDescent="0.45">
      <c r="A8701" t="s">
        <v>52906</v>
      </c>
      <c r="B8701" t="s">
        <v>87251</v>
      </c>
      <c r="C8701" t="s">
        <v>52907</v>
      </c>
      <c r="D8701">
        <v>134</v>
      </c>
      <c r="E8701" t="s">
        <v>52908</v>
      </c>
      <c r="F8701" t="s">
        <v>52909</v>
      </c>
      <c r="G8701" t="s">
        <v>91</v>
      </c>
      <c r="H8701">
        <v>3</v>
      </c>
      <c r="I8701" t="s">
        <v>92</v>
      </c>
      <c r="J8701">
        <v>0.11463682705309899</v>
      </c>
      <c r="K8701">
        <v>1.52031764006003E-2</v>
      </c>
      <c r="M8701">
        <v>0.21910889211613799</v>
      </c>
      <c r="N8701">
        <v>-3.1054955262404201E-2</v>
      </c>
      <c r="P8701">
        <v>4.18048090319873E-2</v>
      </c>
      <c r="Q8701">
        <v>6.9430778766500501E-3</v>
      </c>
      <c r="S8701">
        <v>0.92080121709783402</v>
      </c>
      <c r="T8701">
        <v>-7.9392649332682294E-2</v>
      </c>
      <c r="V8701">
        <v>0.35242316882890201</v>
      </c>
      <c r="W8701">
        <v>-3.7938652038574203E-2</v>
      </c>
    </row>
    <row r="8702" spans="1:23" x14ac:dyDescent="0.45">
      <c r="A8702" t="s">
        <v>52910</v>
      </c>
      <c r="B8702" t="s">
        <v>87255</v>
      </c>
      <c r="C8702" t="s">
        <v>52911</v>
      </c>
      <c r="D8702">
        <v>312</v>
      </c>
      <c r="E8702" t="s">
        <v>52912</v>
      </c>
      <c r="F8702" t="s">
        <v>52913</v>
      </c>
      <c r="G8702" t="s">
        <v>91</v>
      </c>
      <c r="H8702">
        <v>3</v>
      </c>
      <c r="I8702" t="s">
        <v>92</v>
      </c>
      <c r="J8702">
        <v>3.11213107286849E-2</v>
      </c>
      <c r="K8702">
        <v>-1.0199479567698899E-2</v>
      </c>
      <c r="M8702">
        <v>7.0126148453179701E-2</v>
      </c>
      <c r="N8702">
        <v>-2.7076812890859801E-2</v>
      </c>
      <c r="P8702">
        <v>0.483730805550386</v>
      </c>
      <c r="Q8702">
        <v>0.13245357316115799</v>
      </c>
      <c r="S8702">
        <v>1.9670676234736799</v>
      </c>
      <c r="T8702">
        <v>0.27812052408854199</v>
      </c>
      <c r="V8702">
        <v>0.65667877387248896</v>
      </c>
      <c r="W8702">
        <v>0.12749815622965499</v>
      </c>
    </row>
    <row r="8703" spans="1:23" x14ac:dyDescent="0.45">
      <c r="A8703" t="s">
        <v>52921</v>
      </c>
      <c r="B8703" t="s">
        <v>87258</v>
      </c>
      <c r="C8703" t="s">
        <v>52922</v>
      </c>
      <c r="D8703">
        <v>544</v>
      </c>
      <c r="E8703" t="s">
        <v>52923</v>
      </c>
      <c r="F8703" t="s">
        <v>52924</v>
      </c>
      <c r="G8703" t="s">
        <v>91</v>
      </c>
      <c r="H8703">
        <v>4</v>
      </c>
      <c r="I8703" t="s">
        <v>92</v>
      </c>
      <c r="J8703">
        <v>9.7002264292309501E-2</v>
      </c>
      <c r="K8703">
        <v>-1.0549123470599799E-2</v>
      </c>
      <c r="M8703">
        <v>0.54288852480577798</v>
      </c>
      <c r="N8703">
        <v>5.6273405368511498E-2</v>
      </c>
      <c r="P8703">
        <v>3.4054495117648201E-2</v>
      </c>
      <c r="Q8703">
        <v>4.7944660844474003E-3</v>
      </c>
      <c r="S8703">
        <v>1.18598184939292</v>
      </c>
      <c r="T8703">
        <v>-7.5479164123535197E-2</v>
      </c>
      <c r="V8703">
        <v>0.89372170816364904</v>
      </c>
      <c r="W8703">
        <v>5.8911984761555999E-2</v>
      </c>
    </row>
    <row r="8704" spans="1:23" x14ac:dyDescent="0.45">
      <c r="A8704" t="s">
        <v>52921</v>
      </c>
      <c r="B8704" t="s">
        <v>87258</v>
      </c>
      <c r="C8704" t="s">
        <v>52922</v>
      </c>
      <c r="D8704">
        <v>262</v>
      </c>
      <c r="E8704" t="s">
        <v>52925</v>
      </c>
      <c r="F8704" t="s">
        <v>52926</v>
      </c>
      <c r="G8704" t="s">
        <v>91</v>
      </c>
      <c r="H8704">
        <v>5</v>
      </c>
      <c r="I8704" t="s">
        <v>92</v>
      </c>
      <c r="J8704">
        <v>2.15848485682767E-2</v>
      </c>
      <c r="K8704">
        <v>1.0414944754706499E-2</v>
      </c>
      <c r="M8704">
        <v>0</v>
      </c>
      <c r="N8704">
        <v>-9.9650992287529799E-2</v>
      </c>
      <c r="P8704">
        <v>1.6137984396629601</v>
      </c>
      <c r="Q8704">
        <v>0.35167148238734203</v>
      </c>
      <c r="S8704">
        <v>5.5577822471842703E-2</v>
      </c>
      <c r="T8704">
        <v>-2.5265651590683901E-2</v>
      </c>
      <c r="V8704">
        <v>0.74916992158760098</v>
      </c>
      <c r="W8704">
        <v>0.23237876331105001</v>
      </c>
    </row>
    <row r="8705" spans="1:23" x14ac:dyDescent="0.45">
      <c r="A8705" t="s">
        <v>52921</v>
      </c>
      <c r="B8705" t="s">
        <v>87258</v>
      </c>
      <c r="C8705" t="s">
        <v>52922</v>
      </c>
      <c r="D8705">
        <v>550</v>
      </c>
      <c r="E8705" t="s">
        <v>52929</v>
      </c>
      <c r="F8705" t="s">
        <v>52930</v>
      </c>
      <c r="G8705" t="s">
        <v>91</v>
      </c>
      <c r="H8705">
        <v>4</v>
      </c>
      <c r="I8705" t="s">
        <v>92</v>
      </c>
      <c r="J8705">
        <v>1.07584892582735</v>
      </c>
      <c r="K8705">
        <v>-0.120453712267753</v>
      </c>
      <c r="M8705">
        <v>0.493689395425295</v>
      </c>
      <c r="N8705">
        <v>8.0211602724515496E-2</v>
      </c>
      <c r="P8705">
        <v>9.3891751507102994E-2</v>
      </c>
      <c r="Q8705">
        <v>-2.0862234049829901E-2</v>
      </c>
      <c r="S8705">
        <v>0.31323614764749202</v>
      </c>
      <c r="T8705">
        <v>4.7393474578857397E-2</v>
      </c>
      <c r="V8705">
        <v>0.46554486405927598</v>
      </c>
      <c r="W8705">
        <v>6.9866491953531895E-2</v>
      </c>
    </row>
    <row r="8706" spans="1:23" x14ac:dyDescent="0.45">
      <c r="A8706" t="s">
        <v>52931</v>
      </c>
      <c r="B8706" t="s">
        <v>87260</v>
      </c>
      <c r="C8706" t="s">
        <v>52932</v>
      </c>
      <c r="D8706">
        <v>42</v>
      </c>
      <c r="E8706" t="s">
        <v>52935</v>
      </c>
      <c r="F8706" t="s">
        <v>52936</v>
      </c>
      <c r="G8706" t="s">
        <v>91</v>
      </c>
      <c r="H8706">
        <v>2</v>
      </c>
      <c r="I8706" t="s">
        <v>92</v>
      </c>
      <c r="J8706">
        <v>0.97314116530236705</v>
      </c>
      <c r="K8706">
        <v>-0.352319332269522</v>
      </c>
      <c r="M8706">
        <v>0.67191233406268602</v>
      </c>
      <c r="N8706">
        <v>-0.327475162652823</v>
      </c>
      <c r="P8706">
        <v>0.53876136936298702</v>
      </c>
      <c r="Q8706">
        <v>-0.277819896566457</v>
      </c>
      <c r="S8706">
        <v>0.70024092532965998</v>
      </c>
      <c r="T8706">
        <v>-0.29195260365803999</v>
      </c>
      <c r="V8706">
        <v>0.430976029618727</v>
      </c>
      <c r="W8706">
        <v>-0.20182783762613901</v>
      </c>
    </row>
    <row r="8707" spans="1:23" x14ac:dyDescent="0.45">
      <c r="A8707" t="s">
        <v>52937</v>
      </c>
      <c r="B8707" t="s">
        <v>87264</v>
      </c>
      <c r="C8707" t="s">
        <v>52938</v>
      </c>
      <c r="D8707">
        <v>189</v>
      </c>
      <c r="E8707" t="s">
        <v>52943</v>
      </c>
      <c r="F8707" t="s">
        <v>52944</v>
      </c>
      <c r="G8707" t="s">
        <v>91</v>
      </c>
      <c r="H8707">
        <v>4</v>
      </c>
      <c r="I8707" t="s">
        <v>92</v>
      </c>
      <c r="J8707">
        <v>1.27534333317574</v>
      </c>
      <c r="K8707">
        <v>-0.21954763636869501</v>
      </c>
      <c r="M8707">
        <v>0.53824386609795205</v>
      </c>
      <c r="N8707">
        <v>-0.113872415879193</v>
      </c>
      <c r="P8707">
        <v>0</v>
      </c>
      <c r="Q8707">
        <v>-5.98247289657593E-2</v>
      </c>
      <c r="S8707">
        <v>0.99822713400885499</v>
      </c>
      <c r="T8707">
        <v>0.19239830970764199</v>
      </c>
      <c r="V8707">
        <v>0.15824645279114699</v>
      </c>
      <c r="W8707">
        <v>4.3873071670532199E-2</v>
      </c>
    </row>
    <row r="8708" spans="1:23" x14ac:dyDescent="0.45">
      <c r="A8708" t="s">
        <v>52937</v>
      </c>
      <c r="B8708" t="s">
        <v>87264</v>
      </c>
      <c r="C8708" t="s">
        <v>52938</v>
      </c>
      <c r="D8708">
        <v>190</v>
      </c>
      <c r="E8708" t="s">
        <v>52945</v>
      </c>
      <c r="F8708" t="s">
        <v>52946</v>
      </c>
      <c r="G8708" t="s">
        <v>91</v>
      </c>
      <c r="H8708">
        <v>4</v>
      </c>
      <c r="I8708" t="s">
        <v>92</v>
      </c>
      <c r="J8708">
        <v>1.03598443716535E-2</v>
      </c>
      <c r="K8708">
        <v>4.3492133800799998E-3</v>
      </c>
      <c r="M8708">
        <v>0.61865303810740102</v>
      </c>
      <c r="N8708">
        <v>-0.21614744113041801</v>
      </c>
      <c r="P8708">
        <v>0.251619133302459</v>
      </c>
      <c r="Q8708">
        <v>0.10227177060883599</v>
      </c>
      <c r="S8708">
        <v>2.2064443423518498</v>
      </c>
      <c r="T8708">
        <v>0.39415777842203797</v>
      </c>
      <c r="V8708">
        <v>0.41386029168361699</v>
      </c>
      <c r="W8708">
        <v>0.113668174743652</v>
      </c>
    </row>
    <row r="8709" spans="1:23" x14ac:dyDescent="0.45">
      <c r="A8709" t="s">
        <v>52937</v>
      </c>
      <c r="B8709" t="s">
        <v>87264</v>
      </c>
      <c r="C8709" t="s">
        <v>52938</v>
      </c>
      <c r="D8709">
        <v>62</v>
      </c>
      <c r="E8709" t="s">
        <v>52951</v>
      </c>
      <c r="F8709" t="s">
        <v>52952</v>
      </c>
      <c r="G8709" t="s">
        <v>91</v>
      </c>
      <c r="H8709">
        <v>2</v>
      </c>
      <c r="I8709" t="s">
        <v>92</v>
      </c>
      <c r="J8709">
        <v>0.29651984391752001</v>
      </c>
      <c r="K8709">
        <v>-5.3426944292508598E-2</v>
      </c>
      <c r="M8709">
        <v>0.62380126523875601</v>
      </c>
      <c r="N8709">
        <v>-0.11915608552786</v>
      </c>
      <c r="P8709">
        <v>0.49293177285446899</v>
      </c>
      <c r="Q8709">
        <v>-9.71722602844238E-2</v>
      </c>
      <c r="S8709">
        <v>0.52675710686742805</v>
      </c>
      <c r="T8709">
        <v>-8.3763364156087206E-2</v>
      </c>
      <c r="V8709">
        <v>0.35383046571077498</v>
      </c>
      <c r="W8709">
        <v>6.49939346313477E-2</v>
      </c>
    </row>
    <row r="8710" spans="1:23" x14ac:dyDescent="0.45">
      <c r="A8710" t="s">
        <v>52937</v>
      </c>
      <c r="B8710" t="s">
        <v>87264</v>
      </c>
      <c r="C8710" t="s">
        <v>52938</v>
      </c>
      <c r="D8710">
        <v>165</v>
      </c>
      <c r="E8710" t="s">
        <v>52953</v>
      </c>
      <c r="F8710" t="s">
        <v>52954</v>
      </c>
      <c r="G8710" t="s">
        <v>91</v>
      </c>
      <c r="H8710">
        <v>2</v>
      </c>
      <c r="I8710" t="s">
        <v>92</v>
      </c>
      <c r="J8710">
        <v>0.45153355005523299</v>
      </c>
      <c r="K8710">
        <v>-0.336362740572761</v>
      </c>
      <c r="M8710">
        <v>0</v>
      </c>
      <c r="N8710">
        <v>-0.46563210206873301</v>
      </c>
      <c r="P8710">
        <v>0</v>
      </c>
      <c r="Q8710">
        <v>-6.6136234684994397E-2</v>
      </c>
      <c r="S8710">
        <v>0.48003803291647601</v>
      </c>
      <c r="T8710">
        <v>0.367850601673126</v>
      </c>
      <c r="V8710">
        <v>0.172681551161119</v>
      </c>
      <c r="W8710">
        <v>-0.15764659643173201</v>
      </c>
    </row>
    <row r="8711" spans="1:23" x14ac:dyDescent="0.45">
      <c r="A8711" t="s">
        <v>52937</v>
      </c>
      <c r="B8711" t="s">
        <v>87264</v>
      </c>
      <c r="C8711" t="s">
        <v>52938</v>
      </c>
      <c r="D8711">
        <v>279</v>
      </c>
      <c r="E8711" t="s">
        <v>52955</v>
      </c>
      <c r="F8711" t="s">
        <v>52956</v>
      </c>
      <c r="G8711" t="s">
        <v>91</v>
      </c>
      <c r="H8711">
        <v>2</v>
      </c>
      <c r="I8711" t="s">
        <v>92</v>
      </c>
      <c r="J8711">
        <v>0.59011070266643695</v>
      </c>
      <c r="K8711">
        <v>-0.52412824069752395</v>
      </c>
      <c r="M8711">
        <v>0.77383119250449695</v>
      </c>
      <c r="N8711">
        <v>-0.65015630161061</v>
      </c>
      <c r="P8711">
        <v>0</v>
      </c>
      <c r="Q8711">
        <v>-0.20217678546905499</v>
      </c>
      <c r="S8711">
        <v>0.45383784032753399</v>
      </c>
      <c r="T8711">
        <v>-0.44323016615474897</v>
      </c>
      <c r="V8711">
        <v>0.61498949988693896</v>
      </c>
      <c r="W8711">
        <v>-0.55955649824703402</v>
      </c>
    </row>
    <row r="8712" spans="1:23" x14ac:dyDescent="0.45">
      <c r="A8712" t="s">
        <v>52957</v>
      </c>
      <c r="B8712" t="s">
        <v>87265</v>
      </c>
      <c r="C8712" t="s">
        <v>52958</v>
      </c>
      <c r="D8712">
        <v>681</v>
      </c>
      <c r="E8712" t="s">
        <v>52959</v>
      </c>
      <c r="F8712" t="s">
        <v>52960</v>
      </c>
      <c r="G8712" t="s">
        <v>91</v>
      </c>
      <c r="H8712">
        <v>4</v>
      </c>
      <c r="I8712" t="s">
        <v>92</v>
      </c>
      <c r="J8712">
        <v>0.96546244687164495</v>
      </c>
      <c r="K8712">
        <v>-0.187570445677813</v>
      </c>
      <c r="M8712">
        <v>0</v>
      </c>
      <c r="N8712">
        <v>0.109616167405072</v>
      </c>
      <c r="P8712">
        <v>0</v>
      </c>
      <c r="Q8712">
        <v>-4.3408720116866299E-2</v>
      </c>
      <c r="S8712">
        <v>7.9000885939382801E-2</v>
      </c>
      <c r="T8712">
        <v>2.6118516921997102E-2</v>
      </c>
      <c r="V8712">
        <v>4.5891369006945397E-2</v>
      </c>
      <c r="W8712">
        <v>1.5857219696044901E-2</v>
      </c>
    </row>
    <row r="8713" spans="1:23" x14ac:dyDescent="0.45">
      <c r="A8713" t="s">
        <v>52957</v>
      </c>
      <c r="B8713" t="s">
        <v>87265</v>
      </c>
      <c r="C8713" t="s">
        <v>52958</v>
      </c>
      <c r="D8713">
        <v>721</v>
      </c>
      <c r="E8713" t="s">
        <v>52965</v>
      </c>
      <c r="F8713" t="s">
        <v>52966</v>
      </c>
      <c r="G8713" t="s">
        <v>91</v>
      </c>
      <c r="H8713">
        <v>3</v>
      </c>
      <c r="I8713" t="s">
        <v>92</v>
      </c>
      <c r="J8713">
        <v>0.43743336008559702</v>
      </c>
      <c r="K8713">
        <v>0.34026927418178998</v>
      </c>
      <c r="M8713">
        <v>0</v>
      </c>
      <c r="N8713">
        <v>0.28751153416103797</v>
      </c>
      <c r="P8713">
        <v>0.68052642686201104</v>
      </c>
      <c r="Q8713">
        <v>0.45698827191403002</v>
      </c>
      <c r="S8713">
        <v>0.89829098372530902</v>
      </c>
      <c r="T8713">
        <v>0.57731088470010195</v>
      </c>
      <c r="V8713">
        <v>0.37315849061987399</v>
      </c>
      <c r="W8713">
        <v>0.289962852702421</v>
      </c>
    </row>
    <row r="8714" spans="1:23" x14ac:dyDescent="0.45">
      <c r="A8714" t="s">
        <v>52967</v>
      </c>
      <c r="B8714" t="s">
        <v>87269</v>
      </c>
      <c r="C8714" t="s">
        <v>52968</v>
      </c>
      <c r="D8714">
        <v>672</v>
      </c>
      <c r="E8714" t="s">
        <v>52969</v>
      </c>
      <c r="F8714" t="s">
        <v>52970</v>
      </c>
      <c r="G8714" t="s">
        <v>91</v>
      </c>
      <c r="H8714">
        <v>2</v>
      </c>
      <c r="I8714" t="s">
        <v>92</v>
      </c>
      <c r="J8714">
        <v>0.60707189040484699</v>
      </c>
      <c r="K8714">
        <v>-0.148305361087506</v>
      </c>
      <c r="M8714">
        <v>0.44589625916178399</v>
      </c>
      <c r="N8714">
        <v>-0.142281000430767</v>
      </c>
      <c r="P8714">
        <v>0.48464332982354003</v>
      </c>
      <c r="Q8714">
        <v>-0.14748292133725899</v>
      </c>
      <c r="S8714">
        <v>0.68790453708955102</v>
      </c>
      <c r="T8714">
        <v>-0.16494318644205699</v>
      </c>
      <c r="V8714">
        <v>0.42978340309559199</v>
      </c>
      <c r="W8714">
        <v>-0.115494855244954</v>
      </c>
    </row>
    <row r="8715" spans="1:23" x14ac:dyDescent="0.45">
      <c r="A8715" t="s">
        <v>52967</v>
      </c>
      <c r="B8715" t="s">
        <v>87269</v>
      </c>
      <c r="C8715" t="s">
        <v>52968</v>
      </c>
      <c r="D8715">
        <v>673</v>
      </c>
      <c r="E8715" t="s">
        <v>52971</v>
      </c>
      <c r="F8715" t="s">
        <v>52970</v>
      </c>
      <c r="G8715" t="s">
        <v>91</v>
      </c>
      <c r="H8715">
        <v>3</v>
      </c>
      <c r="I8715" t="s">
        <v>92</v>
      </c>
      <c r="J8715">
        <v>0.24892132099943701</v>
      </c>
      <c r="K8715">
        <v>6.88886502209832E-2</v>
      </c>
      <c r="M8715">
        <v>0</v>
      </c>
      <c r="N8715">
        <v>-0.118622555452235</v>
      </c>
      <c r="P8715">
        <v>0</v>
      </c>
      <c r="Q8715">
        <v>-6.0430351056550702E-2</v>
      </c>
      <c r="S8715">
        <v>2.7525743811925001E-2</v>
      </c>
      <c r="T8715">
        <v>9.5339417457580601E-3</v>
      </c>
      <c r="V8715">
        <v>0.40188040632552302</v>
      </c>
      <c r="W8715">
        <v>-9.8193824291229206E-2</v>
      </c>
    </row>
    <row r="8716" spans="1:23" x14ac:dyDescent="0.45">
      <c r="A8716" t="s">
        <v>52967</v>
      </c>
      <c r="B8716" t="s">
        <v>87269</v>
      </c>
      <c r="C8716" t="s">
        <v>52968</v>
      </c>
      <c r="D8716">
        <v>49</v>
      </c>
      <c r="E8716" t="s">
        <v>52972</v>
      </c>
      <c r="F8716" t="s">
        <v>52973</v>
      </c>
      <c r="G8716" t="s">
        <v>91</v>
      </c>
      <c r="H8716">
        <v>3</v>
      </c>
      <c r="I8716" t="s">
        <v>92</v>
      </c>
      <c r="J8716">
        <v>8.3470589865576705E-2</v>
      </c>
      <c r="K8716">
        <v>1.7157096129197299E-2</v>
      </c>
      <c r="M8716">
        <v>9.8994464604584206E-2</v>
      </c>
      <c r="N8716">
        <v>2.4712104063767702E-2</v>
      </c>
      <c r="P8716">
        <v>5.7989664042957502E-2</v>
      </c>
      <c r="Q8716">
        <v>-1.4219497812205301E-2</v>
      </c>
      <c r="S8716">
        <v>0.51061456624498103</v>
      </c>
      <c r="T8716">
        <v>-7.5951588948567697E-2</v>
      </c>
      <c r="V8716">
        <v>1.0065137230602299</v>
      </c>
      <c r="W8716">
        <v>-0.124431622823079</v>
      </c>
    </row>
    <row r="8717" spans="1:23" x14ac:dyDescent="0.45">
      <c r="A8717" t="s">
        <v>52967</v>
      </c>
      <c r="B8717" t="s">
        <v>87269</v>
      </c>
      <c r="C8717" t="s">
        <v>52968</v>
      </c>
      <c r="D8717">
        <v>56</v>
      </c>
      <c r="E8717" t="s">
        <v>52974</v>
      </c>
      <c r="F8717" t="s">
        <v>52975</v>
      </c>
      <c r="G8717" t="s">
        <v>91</v>
      </c>
      <c r="H8717">
        <v>3</v>
      </c>
      <c r="I8717" t="s">
        <v>92</v>
      </c>
      <c r="J8717">
        <v>0.64575498105050699</v>
      </c>
      <c r="K8717">
        <v>0.11917728644151</v>
      </c>
      <c r="M8717">
        <v>1.0618652498611401</v>
      </c>
      <c r="N8717">
        <v>0.20839876395005399</v>
      </c>
      <c r="P8717">
        <v>0.11125981301856</v>
      </c>
      <c r="Q8717">
        <v>3.4881049189074302E-2</v>
      </c>
      <c r="S8717">
        <v>0.102457736503379</v>
      </c>
      <c r="T8717">
        <v>2.8047574361165398E-2</v>
      </c>
      <c r="V8717">
        <v>0.43988947224699299</v>
      </c>
      <c r="W8717">
        <v>9.66081746419271E-2</v>
      </c>
    </row>
    <row r="8718" spans="1:23" x14ac:dyDescent="0.45">
      <c r="A8718" t="s">
        <v>4624</v>
      </c>
      <c r="B8718" t="s">
        <v>76729</v>
      </c>
      <c r="C8718" t="s">
        <v>4625</v>
      </c>
      <c r="D8718">
        <v>521</v>
      </c>
      <c r="E8718" t="s">
        <v>52980</v>
      </c>
      <c r="F8718" t="s">
        <v>52981</v>
      </c>
      <c r="G8718" t="s">
        <v>91</v>
      </c>
      <c r="H8718">
        <v>2</v>
      </c>
      <c r="I8718" t="s">
        <v>92</v>
      </c>
      <c r="J8718">
        <v>0.71256268520223898</v>
      </c>
      <c r="K8718">
        <v>-0.20235690703758799</v>
      </c>
      <c r="M8718">
        <v>1.12189915445322</v>
      </c>
      <c r="N8718">
        <v>-0.34226569762596698</v>
      </c>
      <c r="P8718">
        <v>9.5983939715655706E-2</v>
      </c>
      <c r="Q8718">
        <v>-4.8340665883031403E-2</v>
      </c>
      <c r="S8718">
        <v>0.37988393283650601</v>
      </c>
      <c r="T8718">
        <v>-0.132069282531738</v>
      </c>
      <c r="V8718">
        <v>0.83757241502651003</v>
      </c>
      <c r="W8718">
        <v>-0.24026903788248699</v>
      </c>
    </row>
    <row r="8719" spans="1:23" x14ac:dyDescent="0.45">
      <c r="A8719" t="s">
        <v>52982</v>
      </c>
      <c r="B8719" t="s">
        <v>87272</v>
      </c>
      <c r="C8719" t="s">
        <v>52983</v>
      </c>
      <c r="D8719">
        <v>34</v>
      </c>
      <c r="E8719" t="s">
        <v>52984</v>
      </c>
      <c r="F8719" t="s">
        <v>52986</v>
      </c>
      <c r="G8719" t="s">
        <v>91</v>
      </c>
      <c r="H8719">
        <v>2</v>
      </c>
      <c r="I8719" t="s">
        <v>92</v>
      </c>
      <c r="J8719">
        <v>0.93980678539412399</v>
      </c>
      <c r="K8719">
        <v>-0.148750078983796</v>
      </c>
      <c r="M8719">
        <v>0.41801130870306102</v>
      </c>
      <c r="N8719">
        <v>-0.10247525802025401</v>
      </c>
      <c r="P8719">
        <v>0.66386058111134705</v>
      </c>
      <c r="Q8719">
        <v>-0.141196398899473</v>
      </c>
      <c r="S8719">
        <v>0.16202170249221101</v>
      </c>
      <c r="T8719">
        <v>-3.9650217692057302E-2</v>
      </c>
      <c r="V8719">
        <v>0.178714687090237</v>
      </c>
      <c r="W8719">
        <v>-4.4211641947428403E-2</v>
      </c>
    </row>
    <row r="8720" spans="1:23" x14ac:dyDescent="0.45">
      <c r="A8720" t="s">
        <v>52987</v>
      </c>
      <c r="B8720" t="s">
        <v>89673</v>
      </c>
      <c r="C8720" t="s">
        <v>52988</v>
      </c>
      <c r="D8720">
        <v>127</v>
      </c>
      <c r="E8720" t="s">
        <v>52989</v>
      </c>
      <c r="F8720" t="s">
        <v>52990</v>
      </c>
      <c r="G8720" t="s">
        <v>91</v>
      </c>
      <c r="H8720">
        <v>3</v>
      </c>
      <c r="I8720" t="s">
        <v>92</v>
      </c>
      <c r="J8720">
        <v>0.52888129143181695</v>
      </c>
      <c r="K8720">
        <v>0.21258122493059201</v>
      </c>
      <c r="M8720">
        <v>0.303808350822111</v>
      </c>
      <c r="N8720">
        <v>0.166877654882578</v>
      </c>
      <c r="P8720">
        <v>0.379019114528864</v>
      </c>
      <c r="Q8720">
        <v>0.192630159443822</v>
      </c>
      <c r="S8720">
        <v>2.24851639139635</v>
      </c>
      <c r="T8720">
        <v>0.51330717722574903</v>
      </c>
      <c r="V8720">
        <v>1.3502867151004601</v>
      </c>
      <c r="W8720">
        <v>0.35830076853434201</v>
      </c>
    </row>
    <row r="8721" spans="1:23" x14ac:dyDescent="0.45">
      <c r="A8721" t="s">
        <v>52987</v>
      </c>
      <c r="B8721" t="s">
        <v>89673</v>
      </c>
      <c r="C8721" t="s">
        <v>52988</v>
      </c>
      <c r="D8721">
        <v>67</v>
      </c>
      <c r="E8721" t="s">
        <v>52992</v>
      </c>
      <c r="F8721" t="s">
        <v>52993</v>
      </c>
      <c r="G8721" t="s">
        <v>91</v>
      </c>
      <c r="H8721">
        <v>2</v>
      </c>
      <c r="I8721" t="s">
        <v>92</v>
      </c>
      <c r="J8721">
        <v>0.88695942749898804</v>
      </c>
      <c r="K8721">
        <v>0.36712603079966999</v>
      </c>
      <c r="M8721">
        <v>4.9825544409655198E-2</v>
      </c>
      <c r="N8721">
        <v>-3.9707458936251099E-2</v>
      </c>
      <c r="P8721">
        <v>0.69350922044281504</v>
      </c>
      <c r="Q8721">
        <v>0.36108717425116199</v>
      </c>
      <c r="S8721">
        <v>0.94946753261001104</v>
      </c>
      <c r="T8721">
        <v>0.36063795089721701</v>
      </c>
      <c r="V8721">
        <v>1.4174891754938199</v>
      </c>
      <c r="W8721">
        <v>0.48637800216674798</v>
      </c>
    </row>
    <row r="8722" spans="1:23" x14ac:dyDescent="0.45">
      <c r="A8722" t="s">
        <v>53002</v>
      </c>
      <c r="B8722" t="s">
        <v>87277</v>
      </c>
      <c r="C8722" t="s">
        <v>53003</v>
      </c>
      <c r="D8722">
        <v>459</v>
      </c>
      <c r="E8722" t="s">
        <v>53004</v>
      </c>
      <c r="F8722" t="s">
        <v>53005</v>
      </c>
      <c r="G8722" t="s">
        <v>91</v>
      </c>
      <c r="H8722">
        <v>2</v>
      </c>
      <c r="I8722" t="s">
        <v>92</v>
      </c>
      <c r="J8722">
        <v>1.2754104701885201</v>
      </c>
      <c r="K8722">
        <v>0.16330580222301</v>
      </c>
      <c r="M8722">
        <v>0.40977907203178299</v>
      </c>
      <c r="N8722">
        <v>8.8049613512479294E-2</v>
      </c>
      <c r="P8722">
        <v>1.3166826131682401</v>
      </c>
      <c r="Q8722">
        <v>0.19746717913397399</v>
      </c>
      <c r="S8722">
        <v>5.1649688837066998E-2</v>
      </c>
      <c r="T8722">
        <v>1.28600565592448E-2</v>
      </c>
      <c r="V8722">
        <v>4.7747242959602698E-2</v>
      </c>
      <c r="W8722">
        <v>-1.1919898986816399E-2</v>
      </c>
    </row>
    <row r="8723" spans="1:23" x14ac:dyDescent="0.45">
      <c r="A8723" t="s">
        <v>53002</v>
      </c>
      <c r="B8723" t="s">
        <v>87277</v>
      </c>
      <c r="C8723" t="s">
        <v>53003</v>
      </c>
      <c r="D8723">
        <v>198</v>
      </c>
      <c r="E8723" t="s">
        <v>53006</v>
      </c>
      <c r="F8723" t="s">
        <v>53007</v>
      </c>
      <c r="G8723" t="s">
        <v>91</v>
      </c>
      <c r="H8723">
        <v>3</v>
      </c>
      <c r="I8723" t="s">
        <v>92</v>
      </c>
      <c r="J8723">
        <v>6.8785163620658396E-2</v>
      </c>
      <c r="K8723">
        <v>-3.04238062638503E-2</v>
      </c>
      <c r="M8723">
        <v>2.4827545391423299E-2</v>
      </c>
      <c r="N8723">
        <v>1.3226344035222E-2</v>
      </c>
      <c r="P8723">
        <v>0.52203490147949305</v>
      </c>
      <c r="Q8723">
        <v>0.19551254140919699</v>
      </c>
      <c r="S8723">
        <v>0.18004730155311199</v>
      </c>
      <c r="T8723">
        <v>-7.1706097920735706E-2</v>
      </c>
      <c r="V8723">
        <v>0.56977266928679204</v>
      </c>
      <c r="W8723">
        <v>-0.17872266133626299</v>
      </c>
    </row>
    <row r="8724" spans="1:23" x14ac:dyDescent="0.45">
      <c r="A8724" t="s">
        <v>53012</v>
      </c>
      <c r="B8724" t="s">
        <v>87280</v>
      </c>
      <c r="C8724" t="s">
        <v>53013</v>
      </c>
      <c r="D8724">
        <v>181</v>
      </c>
      <c r="E8724" t="s">
        <v>53016</v>
      </c>
      <c r="F8724" t="s">
        <v>53017</v>
      </c>
      <c r="G8724" t="s">
        <v>91</v>
      </c>
      <c r="H8724">
        <v>3</v>
      </c>
      <c r="I8724" t="s">
        <v>92</v>
      </c>
      <c r="J8724">
        <v>2.0725043615647101</v>
      </c>
      <c r="K8724">
        <v>0.351405985215131</v>
      </c>
      <c r="M8724">
        <v>0.63965403296666201</v>
      </c>
      <c r="N8724">
        <v>-0.13464080586152899</v>
      </c>
      <c r="P8724">
        <v>0</v>
      </c>
      <c r="Q8724">
        <v>0.27735741138458297</v>
      </c>
      <c r="S8724">
        <v>6.0641740068353898E-2</v>
      </c>
      <c r="T8724">
        <v>2.5337401558371199E-2</v>
      </c>
      <c r="V8724">
        <v>2.6065058734481999E-3</v>
      </c>
      <c r="W8724">
        <v>-1.14279634812299E-3</v>
      </c>
    </row>
    <row r="8725" spans="1:23" x14ac:dyDescent="0.45">
      <c r="A8725" t="s">
        <v>53012</v>
      </c>
      <c r="B8725" t="s">
        <v>87280</v>
      </c>
      <c r="C8725" t="s">
        <v>53013</v>
      </c>
      <c r="D8725">
        <v>182</v>
      </c>
      <c r="E8725" t="s">
        <v>53018</v>
      </c>
      <c r="F8725" t="s">
        <v>53019</v>
      </c>
      <c r="G8725" t="s">
        <v>91</v>
      </c>
      <c r="H8725">
        <v>4</v>
      </c>
      <c r="I8725" t="s">
        <v>92</v>
      </c>
      <c r="J8725">
        <v>0.11859422368124301</v>
      </c>
      <c r="K8725">
        <v>2.37649098420754E-2</v>
      </c>
      <c r="M8725">
        <v>1.9374708101515498E-2</v>
      </c>
      <c r="N8725">
        <v>5.2470977489764902E-3</v>
      </c>
      <c r="P8725">
        <v>1.3315648793866</v>
      </c>
      <c r="Q8725">
        <v>0.174093641083816</v>
      </c>
      <c r="S8725">
        <v>0.37759630877871198</v>
      </c>
      <c r="T8725">
        <v>5.9077885945638002E-2</v>
      </c>
      <c r="V8725">
        <v>1.5341019545919701</v>
      </c>
      <c r="W8725">
        <v>0.162467625935872</v>
      </c>
    </row>
    <row r="8726" spans="1:23" x14ac:dyDescent="0.45">
      <c r="A8726" t="s">
        <v>53012</v>
      </c>
      <c r="B8726" t="s">
        <v>87280</v>
      </c>
      <c r="C8726" t="s">
        <v>53013</v>
      </c>
      <c r="D8726">
        <v>40</v>
      </c>
      <c r="E8726" t="s">
        <v>53020</v>
      </c>
      <c r="F8726" t="s">
        <v>53021</v>
      </c>
      <c r="G8726" t="s">
        <v>91</v>
      </c>
      <c r="H8726">
        <v>3</v>
      </c>
      <c r="I8726" t="s">
        <v>92</v>
      </c>
      <c r="J8726">
        <v>1.95328521534523</v>
      </c>
      <c r="K8726">
        <v>-0.33820531918452301</v>
      </c>
      <c r="M8726">
        <v>2.5156137305686901</v>
      </c>
      <c r="N8726">
        <v>-0.50821970059321497</v>
      </c>
      <c r="P8726">
        <v>2.84921943208541E-3</v>
      </c>
      <c r="Q8726">
        <v>1.54551144303947E-3</v>
      </c>
      <c r="S8726">
        <v>1.46828918896811</v>
      </c>
      <c r="T8726">
        <v>0.336027005513509</v>
      </c>
      <c r="V8726">
        <v>0.25933763112590003</v>
      </c>
      <c r="W8726">
        <v>9.0988972981770805E-2</v>
      </c>
    </row>
    <row r="8727" spans="1:23" x14ac:dyDescent="0.45">
      <c r="A8727" t="s">
        <v>53012</v>
      </c>
      <c r="B8727" t="s">
        <v>87280</v>
      </c>
      <c r="C8727" t="s">
        <v>53013</v>
      </c>
      <c r="D8727">
        <v>108</v>
      </c>
      <c r="E8727" t="s">
        <v>53022</v>
      </c>
      <c r="F8727" t="s">
        <v>53023</v>
      </c>
      <c r="G8727" t="s">
        <v>91</v>
      </c>
      <c r="H8727">
        <v>3</v>
      </c>
      <c r="I8727" t="s">
        <v>92</v>
      </c>
      <c r="J8727">
        <v>0.24243241842219501</v>
      </c>
      <c r="K8727">
        <v>4.7304697525806898E-2</v>
      </c>
      <c r="M8727">
        <v>1.6872274477178599</v>
      </c>
      <c r="N8727">
        <v>0.25374689468970701</v>
      </c>
      <c r="P8727">
        <v>0.454507943646144</v>
      </c>
      <c r="Q8727">
        <v>0.10097414871742</v>
      </c>
      <c r="S8727">
        <v>4.1295226710442799E-2</v>
      </c>
      <c r="T8727">
        <v>-1.09115982055664E-2</v>
      </c>
      <c r="V8727">
        <v>0.163262214528299</v>
      </c>
      <c r="W8727">
        <v>3.6023165384928398E-2</v>
      </c>
    </row>
    <row r="8728" spans="1:23" x14ac:dyDescent="0.45">
      <c r="A8728" t="s">
        <v>53012</v>
      </c>
      <c r="B8728" t="s">
        <v>87280</v>
      </c>
      <c r="C8728" t="s">
        <v>53013</v>
      </c>
      <c r="D8728">
        <v>24</v>
      </c>
      <c r="E8728" t="s">
        <v>53024</v>
      </c>
      <c r="F8728" t="s">
        <v>53025</v>
      </c>
      <c r="G8728" t="s">
        <v>91</v>
      </c>
      <c r="H8728">
        <v>3</v>
      </c>
      <c r="I8728" t="s">
        <v>92</v>
      </c>
      <c r="J8728">
        <v>0.24996929972813201</v>
      </c>
      <c r="K8728">
        <v>-7.0527327366364301E-2</v>
      </c>
      <c r="M8728">
        <v>0.73010525159756301</v>
      </c>
      <c r="N8728">
        <v>0.20453300842871999</v>
      </c>
      <c r="P8728">
        <v>1.3552091654454801</v>
      </c>
      <c r="Q8728">
        <v>0.29352063146130802</v>
      </c>
      <c r="S8728">
        <v>1.2090302007687099</v>
      </c>
      <c r="T8728">
        <v>-0.23274812062581399</v>
      </c>
      <c r="V8728">
        <v>0.25460458207590397</v>
      </c>
      <c r="W8728">
        <v>6.9301516215006506E-2</v>
      </c>
    </row>
    <row r="8729" spans="1:23" x14ac:dyDescent="0.45">
      <c r="A8729" t="s">
        <v>53026</v>
      </c>
      <c r="B8729" t="s">
        <v>87287</v>
      </c>
      <c r="C8729" t="s">
        <v>53027</v>
      </c>
      <c r="D8729">
        <v>423</v>
      </c>
      <c r="E8729" t="s">
        <v>53028</v>
      </c>
      <c r="F8729" t="s">
        <v>53029</v>
      </c>
      <c r="G8729" t="s">
        <v>91</v>
      </c>
      <c r="H8729">
        <v>4</v>
      </c>
      <c r="I8729" t="s">
        <v>92</v>
      </c>
      <c r="J8729">
        <v>0.92602222390640399</v>
      </c>
      <c r="K8729">
        <v>0.23272967338562001</v>
      </c>
      <c r="M8729">
        <v>0</v>
      </c>
      <c r="N8729">
        <v>0.21995162963867201</v>
      </c>
      <c r="P8729">
        <v>0</v>
      </c>
      <c r="Q8729">
        <v>0.21490320406461999</v>
      </c>
      <c r="S8729">
        <v>0.92282087662665402</v>
      </c>
      <c r="T8729">
        <v>0.24456328153610199</v>
      </c>
      <c r="V8729">
        <v>4.54187184175847E-2</v>
      </c>
      <c r="W8729">
        <v>-1.88599228858948E-2</v>
      </c>
    </row>
    <row r="8730" spans="1:23" x14ac:dyDescent="0.45">
      <c r="A8730" t="s">
        <v>53026</v>
      </c>
      <c r="B8730" t="s">
        <v>87287</v>
      </c>
      <c r="C8730" t="s">
        <v>53027</v>
      </c>
      <c r="D8730">
        <v>425</v>
      </c>
      <c r="E8730" t="s">
        <v>53030</v>
      </c>
      <c r="F8730" t="s">
        <v>53031</v>
      </c>
      <c r="G8730" t="s">
        <v>91</v>
      </c>
      <c r="H8730">
        <v>3</v>
      </c>
      <c r="I8730" t="s">
        <v>92</v>
      </c>
      <c r="J8730">
        <v>0.548528731163205</v>
      </c>
      <c r="K8730">
        <v>0.15692074482257601</v>
      </c>
      <c r="M8730">
        <v>0.14768645256208099</v>
      </c>
      <c r="N8730">
        <v>6.5600230143620403E-2</v>
      </c>
      <c r="P8730">
        <v>0.96104508182917403</v>
      </c>
      <c r="Q8730">
        <v>0.26779434598725399</v>
      </c>
      <c r="S8730">
        <v>1.4551876731183</v>
      </c>
      <c r="T8730">
        <v>0.30242219289143901</v>
      </c>
      <c r="V8730">
        <v>0.39366606054860698</v>
      </c>
      <c r="W8730">
        <v>0.115048713684082</v>
      </c>
    </row>
    <row r="8731" spans="1:23" x14ac:dyDescent="0.45">
      <c r="A8731" t="s">
        <v>53034</v>
      </c>
      <c r="B8731" t="s">
        <v>87291</v>
      </c>
      <c r="C8731" t="s">
        <v>53035</v>
      </c>
      <c r="D8731">
        <v>1155</v>
      </c>
      <c r="E8731" t="s">
        <v>53042</v>
      </c>
      <c r="F8731" t="s">
        <v>53043</v>
      </c>
      <c r="G8731" t="s">
        <v>91</v>
      </c>
      <c r="H8731">
        <v>2</v>
      </c>
      <c r="I8731" t="s">
        <v>92</v>
      </c>
      <c r="J8731">
        <v>0.27554035802086302</v>
      </c>
      <c r="K8731">
        <v>7.3344848094842402E-2</v>
      </c>
      <c r="M8731">
        <v>0.379682818232848</v>
      </c>
      <c r="N8731">
        <v>0.116321068543654</v>
      </c>
      <c r="P8731">
        <v>1.0523772596795</v>
      </c>
      <c r="Q8731">
        <v>0.22775030136108401</v>
      </c>
      <c r="S8731">
        <v>1.13437652906428</v>
      </c>
      <c r="T8731">
        <v>0.200424982706706</v>
      </c>
      <c r="V8731">
        <v>1.22223004154923</v>
      </c>
      <c r="W8731">
        <v>0.20565970102945999</v>
      </c>
    </row>
    <row r="8732" spans="1:23" x14ac:dyDescent="0.45">
      <c r="A8732" t="s">
        <v>53044</v>
      </c>
      <c r="B8732" t="s">
        <v>87293</v>
      </c>
      <c r="C8732" t="s">
        <v>53045</v>
      </c>
      <c r="D8732">
        <v>1730</v>
      </c>
      <c r="E8732" t="s">
        <v>53046</v>
      </c>
      <c r="F8732" t="s">
        <v>53047</v>
      </c>
      <c r="G8732" t="s">
        <v>91</v>
      </c>
      <c r="H8732">
        <v>3</v>
      </c>
      <c r="I8732" t="s">
        <v>92</v>
      </c>
      <c r="J8732">
        <v>7.4824073598113605E-2</v>
      </c>
      <c r="K8732">
        <v>1.7986951730190201E-2</v>
      </c>
      <c r="M8732">
        <v>0.26799727713856097</v>
      </c>
      <c r="N8732">
        <v>-6.8656426209669802E-2</v>
      </c>
      <c r="P8732">
        <v>0.44666109923118302</v>
      </c>
      <c r="Q8732">
        <v>9.7741225670123902E-2</v>
      </c>
      <c r="S8732">
        <v>1.0218777875815599</v>
      </c>
      <c r="T8732">
        <v>0.15278593699137399</v>
      </c>
      <c r="V8732">
        <v>0.28590682449197902</v>
      </c>
      <c r="W8732">
        <v>5.6744257609049498E-2</v>
      </c>
    </row>
    <row r="8733" spans="1:23" x14ac:dyDescent="0.45">
      <c r="A8733" t="s">
        <v>53044</v>
      </c>
      <c r="B8733" t="s">
        <v>87293</v>
      </c>
      <c r="C8733" t="s">
        <v>53045</v>
      </c>
      <c r="D8733">
        <v>43</v>
      </c>
      <c r="E8733" t="s">
        <v>53052</v>
      </c>
      <c r="F8733" t="s">
        <v>53053</v>
      </c>
      <c r="G8733" t="s">
        <v>91</v>
      </c>
      <c r="H8733">
        <v>3</v>
      </c>
      <c r="I8733" t="s">
        <v>92</v>
      </c>
      <c r="J8733">
        <v>5.5575718183948998E-2</v>
      </c>
      <c r="K8733">
        <v>1.30086926852956E-2</v>
      </c>
      <c r="M8733">
        <v>0</v>
      </c>
      <c r="N8733">
        <v>0.30232367796056397</v>
      </c>
      <c r="P8733">
        <v>0</v>
      </c>
      <c r="Q8733">
        <v>0.103214991720099</v>
      </c>
      <c r="S8733">
        <v>2.2779488497050401E-2</v>
      </c>
      <c r="T8733">
        <v>6.7262649536132804E-3</v>
      </c>
      <c r="V8733">
        <v>6.41214481194263E-2</v>
      </c>
      <c r="W8733">
        <v>-1.8008947372436499E-2</v>
      </c>
    </row>
    <row r="8734" spans="1:23" x14ac:dyDescent="0.45">
      <c r="A8734" t="s">
        <v>53044</v>
      </c>
      <c r="B8734" t="s">
        <v>87293</v>
      </c>
      <c r="C8734" t="s">
        <v>53045</v>
      </c>
      <c r="D8734">
        <v>1541</v>
      </c>
      <c r="E8734" t="s">
        <v>53054</v>
      </c>
      <c r="F8734" t="s">
        <v>53055</v>
      </c>
      <c r="G8734" t="s">
        <v>91</v>
      </c>
      <c r="H8734">
        <v>3</v>
      </c>
      <c r="I8734" t="s">
        <v>92</v>
      </c>
      <c r="J8734">
        <v>0.183377527906218</v>
      </c>
      <c r="K8734">
        <v>2.99525199792324E-2</v>
      </c>
      <c r="M8734">
        <v>0.118321089407254</v>
      </c>
      <c r="N8734">
        <v>2.50266331892747E-2</v>
      </c>
      <c r="P8734">
        <v>1.3758630928058</v>
      </c>
      <c r="Q8734">
        <v>0.15321884484126599</v>
      </c>
      <c r="S8734">
        <v>1.17516786795758E-2</v>
      </c>
      <c r="T8734">
        <v>-2.1763483683268298E-3</v>
      </c>
      <c r="V8734">
        <v>6.2137889597789001E-2</v>
      </c>
      <c r="W8734">
        <v>-1.1425399780273401E-2</v>
      </c>
    </row>
    <row r="8735" spans="1:23" x14ac:dyDescent="0.45">
      <c r="A8735" t="s">
        <v>53044</v>
      </c>
      <c r="B8735" t="s">
        <v>87293</v>
      </c>
      <c r="C8735" t="s">
        <v>53045</v>
      </c>
      <c r="D8735">
        <v>263</v>
      </c>
      <c r="E8735" t="s">
        <v>53058</v>
      </c>
      <c r="F8735" t="s">
        <v>53059</v>
      </c>
      <c r="G8735" t="s">
        <v>91</v>
      </c>
      <c r="H8735">
        <v>2</v>
      </c>
      <c r="I8735" t="s">
        <v>92</v>
      </c>
      <c r="J8735">
        <v>0.10531245062323701</v>
      </c>
      <c r="K8735">
        <v>-2.6566682717739001E-2</v>
      </c>
      <c r="M8735">
        <v>0.95774399390357201</v>
      </c>
      <c r="N8735">
        <v>0.19463871075556799</v>
      </c>
      <c r="P8735">
        <v>0.41614586310124002</v>
      </c>
      <c r="Q8735">
        <v>0.10249144455482199</v>
      </c>
      <c r="S8735">
        <v>0.84549235341412399</v>
      </c>
      <c r="T8735">
        <v>-0.136988983154297</v>
      </c>
      <c r="V8735">
        <v>0.159514091953218</v>
      </c>
      <c r="W8735">
        <v>-3.9634412129719999E-2</v>
      </c>
    </row>
    <row r="8736" spans="1:23" x14ac:dyDescent="0.45">
      <c r="A8736" t="s">
        <v>53044</v>
      </c>
      <c r="B8736" t="s">
        <v>87293</v>
      </c>
      <c r="C8736" t="s">
        <v>53045</v>
      </c>
      <c r="D8736">
        <v>1514</v>
      </c>
      <c r="E8736" t="s">
        <v>53075</v>
      </c>
      <c r="F8736" t="s">
        <v>53076</v>
      </c>
      <c r="G8736" t="s">
        <v>91</v>
      </c>
      <c r="H8736">
        <v>2</v>
      </c>
      <c r="I8736" t="s">
        <v>92</v>
      </c>
      <c r="J8736">
        <v>3.8418986912397701E-2</v>
      </c>
      <c r="K8736">
        <v>-5.6383242973914501E-3</v>
      </c>
      <c r="M8736">
        <v>0.18496220704943001</v>
      </c>
      <c r="N8736">
        <v>2.92127499213585E-2</v>
      </c>
      <c r="P8736">
        <v>0.13264019007448</v>
      </c>
      <c r="Q8736">
        <v>2.0694929977943199E-2</v>
      </c>
      <c r="S8736">
        <v>0.697219346663279</v>
      </c>
      <c r="T8736">
        <v>-6.6646334330240906E-2</v>
      </c>
      <c r="V8736">
        <v>0.134706393479429</v>
      </c>
      <c r="W8736">
        <v>1.79420344034831E-2</v>
      </c>
    </row>
    <row r="8737" spans="1:23" x14ac:dyDescent="0.45">
      <c r="A8737" t="s">
        <v>53077</v>
      </c>
      <c r="B8737" t="s">
        <v>87299</v>
      </c>
      <c r="C8737" t="s">
        <v>53078</v>
      </c>
      <c r="D8737">
        <v>1000</v>
      </c>
      <c r="E8737" t="s">
        <v>53079</v>
      </c>
      <c r="F8737" t="s">
        <v>53080</v>
      </c>
      <c r="G8737" t="s">
        <v>91</v>
      </c>
      <c r="H8737">
        <v>3</v>
      </c>
      <c r="I8737" t="s">
        <v>92</v>
      </c>
      <c r="J8737">
        <v>0.31229938079508801</v>
      </c>
      <c r="K8737">
        <v>-5.4871601936144702E-2</v>
      </c>
      <c r="M8737">
        <v>0.192628015728394</v>
      </c>
      <c r="N8737">
        <v>-4.4915877855741103E-2</v>
      </c>
      <c r="P8737">
        <v>0.75780046245366595</v>
      </c>
      <c r="Q8737">
        <v>-0.12314849064267901</v>
      </c>
      <c r="S8737">
        <v>0.285206556771326</v>
      </c>
      <c r="T8737">
        <v>4.8068110148111999E-2</v>
      </c>
      <c r="V8737">
        <v>0.70536438684596303</v>
      </c>
      <c r="W8737">
        <v>-9.5962142944335901E-2</v>
      </c>
    </row>
    <row r="8738" spans="1:23" x14ac:dyDescent="0.45">
      <c r="A8738" t="s">
        <v>53077</v>
      </c>
      <c r="B8738" t="s">
        <v>87299</v>
      </c>
      <c r="C8738" t="s">
        <v>53078</v>
      </c>
      <c r="D8738">
        <v>979</v>
      </c>
      <c r="E8738" t="s">
        <v>53085</v>
      </c>
      <c r="F8738" t="s">
        <v>53086</v>
      </c>
      <c r="G8738" t="s">
        <v>91</v>
      </c>
      <c r="H8738">
        <v>3</v>
      </c>
      <c r="I8738" t="s">
        <v>92</v>
      </c>
      <c r="J8738">
        <v>2.8870804895526598</v>
      </c>
      <c r="K8738">
        <v>0.40994138187832302</v>
      </c>
      <c r="M8738">
        <v>0</v>
      </c>
      <c r="N8738">
        <v>0.20934481090969501</v>
      </c>
      <c r="P8738">
        <v>3.7587808176339402E-2</v>
      </c>
      <c r="Q8738">
        <v>-1.5108008133737701E-2</v>
      </c>
      <c r="S8738">
        <v>0.71840486777405299</v>
      </c>
      <c r="T8738">
        <v>-0.190806865692139</v>
      </c>
      <c r="V8738">
        <v>0.36297894031718603</v>
      </c>
      <c r="W8738">
        <v>0.11101508140564</v>
      </c>
    </row>
    <row r="8739" spans="1:23" x14ac:dyDescent="0.45">
      <c r="A8739" t="s">
        <v>53091</v>
      </c>
      <c r="B8739" t="s">
        <v>87301</v>
      </c>
      <c r="C8739" t="s">
        <v>53092</v>
      </c>
      <c r="D8739">
        <v>463</v>
      </c>
      <c r="E8739" t="s">
        <v>53093</v>
      </c>
      <c r="F8739" t="s">
        <v>53094</v>
      </c>
      <c r="G8739" t="s">
        <v>91</v>
      </c>
      <c r="H8739">
        <v>2</v>
      </c>
      <c r="I8739" t="s">
        <v>92</v>
      </c>
      <c r="J8739">
        <v>3.0148746775219001E-2</v>
      </c>
      <c r="K8739">
        <v>1.19119118421506E-2</v>
      </c>
      <c r="M8739">
        <v>6.5759700407085203E-2</v>
      </c>
      <c r="N8739">
        <v>3.0716144121610198E-2</v>
      </c>
      <c r="P8739">
        <v>0.15175169549642101</v>
      </c>
      <c r="Q8739">
        <v>6.1934849311565503E-2</v>
      </c>
      <c r="S8739">
        <v>2.5242305804694798</v>
      </c>
      <c r="T8739">
        <v>0.39125694274902301</v>
      </c>
      <c r="V8739">
        <v>0.59568177803925304</v>
      </c>
      <c r="W8739">
        <v>0.139224344889323</v>
      </c>
    </row>
    <row r="8740" spans="1:23" x14ac:dyDescent="0.45">
      <c r="A8740" t="s">
        <v>53091</v>
      </c>
      <c r="B8740" t="s">
        <v>87301</v>
      </c>
      <c r="C8740" t="s">
        <v>53092</v>
      </c>
      <c r="D8740">
        <v>445</v>
      </c>
      <c r="E8740" t="s">
        <v>53095</v>
      </c>
      <c r="F8740" t="s">
        <v>53096</v>
      </c>
      <c r="G8740" t="s">
        <v>91</v>
      </c>
      <c r="H8740">
        <v>3</v>
      </c>
      <c r="I8740" t="s">
        <v>92</v>
      </c>
      <c r="J8740">
        <v>0.76221952408657501</v>
      </c>
      <c r="K8740">
        <v>0.17831444740295399</v>
      </c>
      <c r="M8740">
        <v>0</v>
      </c>
      <c r="N8740">
        <v>-5.7098388671875E-2</v>
      </c>
      <c r="P8740">
        <v>6.1097176161582899E-3</v>
      </c>
      <c r="Q8740">
        <v>-2.2922817029451099E-3</v>
      </c>
      <c r="S8740">
        <v>0.81474769923006796</v>
      </c>
      <c r="T8740">
        <v>0.18139003304874199</v>
      </c>
      <c r="V8740">
        <v>0.39667404295937397</v>
      </c>
      <c r="W8740">
        <v>-0.10877706022823599</v>
      </c>
    </row>
    <row r="8741" spans="1:23" x14ac:dyDescent="0.45">
      <c r="A8741" t="s">
        <v>53091</v>
      </c>
      <c r="B8741" t="s">
        <v>87301</v>
      </c>
      <c r="C8741" t="s">
        <v>53092</v>
      </c>
      <c r="D8741">
        <v>325</v>
      </c>
      <c r="E8741" t="s">
        <v>53099</v>
      </c>
      <c r="F8741" t="s">
        <v>53100</v>
      </c>
      <c r="G8741" t="s">
        <v>91</v>
      </c>
      <c r="H8741">
        <v>2</v>
      </c>
      <c r="I8741" t="s">
        <v>92</v>
      </c>
      <c r="J8741">
        <v>2.21029477525019</v>
      </c>
      <c r="K8741">
        <v>0.28534092658605298</v>
      </c>
      <c r="M8741">
        <v>0.53690580597604698</v>
      </c>
      <c r="N8741">
        <v>0.12706325604365401</v>
      </c>
      <c r="P8741">
        <v>9.5723121063266997E-2</v>
      </c>
      <c r="Q8741">
        <v>3.26422658459894E-2</v>
      </c>
      <c r="S8741">
        <v>1.6063713749347499</v>
      </c>
      <c r="T8741">
        <v>0.24099706013997399</v>
      </c>
      <c r="V8741">
        <v>0.647804417220882</v>
      </c>
      <c r="W8741">
        <v>0.12577031453450499</v>
      </c>
    </row>
    <row r="8742" spans="1:23" x14ac:dyDescent="0.45">
      <c r="A8742" t="s">
        <v>53091</v>
      </c>
      <c r="B8742" t="s">
        <v>87301</v>
      </c>
      <c r="C8742" t="s">
        <v>53092</v>
      </c>
      <c r="D8742">
        <v>264</v>
      </c>
      <c r="E8742" t="s">
        <v>53101</v>
      </c>
      <c r="F8742" t="s">
        <v>53102</v>
      </c>
      <c r="G8742" t="s">
        <v>91</v>
      </c>
      <c r="H8742">
        <v>2</v>
      </c>
      <c r="I8742" t="s">
        <v>92</v>
      </c>
      <c r="J8742">
        <v>1.1284322031340499</v>
      </c>
      <c r="K8742">
        <v>0.213952162326911</v>
      </c>
      <c r="M8742">
        <v>1.05575648993128E-2</v>
      </c>
      <c r="N8742">
        <v>4.2779629047100401E-3</v>
      </c>
      <c r="P8742">
        <v>0.104598402157799</v>
      </c>
      <c r="Q8742">
        <v>3.8822552253460103E-2</v>
      </c>
      <c r="S8742">
        <v>0.44609322699176202</v>
      </c>
      <c r="T8742">
        <v>0.113123009999593</v>
      </c>
      <c r="V8742">
        <v>0.17111429851228599</v>
      </c>
      <c r="W8742">
        <v>5.1357657114664702E-2</v>
      </c>
    </row>
    <row r="8743" spans="1:23" x14ac:dyDescent="0.45">
      <c r="A8743" t="s">
        <v>53107</v>
      </c>
      <c r="B8743" t="s">
        <v>87304</v>
      </c>
      <c r="C8743" t="s">
        <v>53108</v>
      </c>
      <c r="D8743">
        <v>1027</v>
      </c>
      <c r="E8743" t="s">
        <v>53109</v>
      </c>
      <c r="F8743" t="s">
        <v>53110</v>
      </c>
      <c r="G8743" t="s">
        <v>91</v>
      </c>
      <c r="H8743">
        <v>2</v>
      </c>
      <c r="I8743" t="s">
        <v>92</v>
      </c>
      <c r="J8743">
        <v>0.72444238905717495</v>
      </c>
      <c r="K8743">
        <v>-0.46537952545361599</v>
      </c>
      <c r="M8743">
        <v>0.55765703308932102</v>
      </c>
      <c r="N8743">
        <v>-0.469989428153405</v>
      </c>
      <c r="P8743">
        <v>0.33613123229672198</v>
      </c>
      <c r="Q8743">
        <v>-0.31067726529877798</v>
      </c>
      <c r="S8743">
        <v>0.921241199434369</v>
      </c>
      <c r="T8743">
        <v>-0.55829879760742196</v>
      </c>
      <c r="V8743">
        <v>0.60820024168078402</v>
      </c>
      <c r="W8743">
        <v>-0.41050375620524099</v>
      </c>
    </row>
    <row r="8744" spans="1:23" x14ac:dyDescent="0.45">
      <c r="A8744" t="s">
        <v>53115</v>
      </c>
      <c r="B8744" t="s">
        <v>87306</v>
      </c>
      <c r="C8744" t="s">
        <v>53116</v>
      </c>
      <c r="D8744">
        <v>242</v>
      </c>
      <c r="E8744" t="s">
        <v>53123</v>
      </c>
      <c r="F8744" t="s">
        <v>53124</v>
      </c>
      <c r="G8744" t="s">
        <v>91</v>
      </c>
      <c r="H8744">
        <v>2</v>
      </c>
      <c r="I8744" t="s">
        <v>92</v>
      </c>
      <c r="J8744">
        <v>0.348067412935261</v>
      </c>
      <c r="K8744">
        <v>-0.12814180991228899</v>
      </c>
      <c r="M8744">
        <v>0</v>
      </c>
      <c r="N8744">
        <v>-0.29222600600298698</v>
      </c>
      <c r="P8744">
        <v>0</v>
      </c>
      <c r="Q8744">
        <v>9.99199967635305E-2</v>
      </c>
      <c r="S8744">
        <v>2.4793374229149601</v>
      </c>
      <c r="T8744">
        <v>0.46860373020172102</v>
      </c>
      <c r="V8744">
        <v>0.53346172672858205</v>
      </c>
      <c r="W8744">
        <v>0.14692008495330799</v>
      </c>
    </row>
    <row r="8745" spans="1:23" x14ac:dyDescent="0.45">
      <c r="A8745" t="s">
        <v>53115</v>
      </c>
      <c r="B8745" t="s">
        <v>87306</v>
      </c>
      <c r="C8745" t="s">
        <v>53116</v>
      </c>
      <c r="D8745">
        <v>229</v>
      </c>
      <c r="E8745" t="s">
        <v>53127</v>
      </c>
      <c r="F8745" t="s">
        <v>53128</v>
      </c>
      <c r="G8745" t="s">
        <v>91</v>
      </c>
      <c r="H8745">
        <v>2</v>
      </c>
      <c r="I8745" t="s">
        <v>92</v>
      </c>
      <c r="J8745">
        <v>0.22211392378869599</v>
      </c>
      <c r="K8745">
        <v>4.6594344652616103E-2</v>
      </c>
      <c r="M8745">
        <v>1.3868261799671</v>
      </c>
      <c r="N8745">
        <v>0.23547335771413899</v>
      </c>
      <c r="P8745">
        <v>6.4466409946512093E-2</v>
      </c>
      <c r="Q8745">
        <v>-1.9696942691145299E-2</v>
      </c>
      <c r="S8745">
        <v>2.9571285701034299E-2</v>
      </c>
      <c r="T8745">
        <v>-8.1078465779622407E-3</v>
      </c>
      <c r="V8745">
        <v>0.41433556879091199</v>
      </c>
      <c r="W8745">
        <v>8.5874532063802106E-2</v>
      </c>
    </row>
    <row r="8746" spans="1:23" x14ac:dyDescent="0.45">
      <c r="A8746" t="s">
        <v>53131</v>
      </c>
      <c r="B8746" t="s">
        <v>87309</v>
      </c>
      <c r="C8746" t="s">
        <v>53132</v>
      </c>
      <c r="D8746">
        <v>1034</v>
      </c>
      <c r="E8746" t="s">
        <v>53141</v>
      </c>
      <c r="F8746" t="s">
        <v>53142</v>
      </c>
      <c r="G8746" t="s">
        <v>91</v>
      </c>
      <c r="H8746">
        <v>2</v>
      </c>
      <c r="I8746" t="s">
        <v>92</v>
      </c>
      <c r="J8746">
        <v>0.62842621024416101</v>
      </c>
      <c r="K8746">
        <v>-7.2690513398912193E-2</v>
      </c>
      <c r="M8746">
        <v>0</v>
      </c>
      <c r="N8746">
        <v>-4.3612268235948402E-2</v>
      </c>
      <c r="P8746">
        <v>0.78368008622768803</v>
      </c>
      <c r="Q8746">
        <v>-8.2507610321044894E-2</v>
      </c>
      <c r="S8746">
        <v>0.46520325659865402</v>
      </c>
      <c r="T8746">
        <v>-5.94174160676844E-2</v>
      </c>
      <c r="V8746">
        <v>0.29326689520224802</v>
      </c>
      <c r="W8746">
        <v>4.1270326165592001E-2</v>
      </c>
    </row>
    <row r="8747" spans="1:23" x14ac:dyDescent="0.45">
      <c r="A8747" t="s">
        <v>53155</v>
      </c>
      <c r="B8747" t="s">
        <v>87312</v>
      </c>
      <c r="C8747" t="s">
        <v>53156</v>
      </c>
      <c r="D8747">
        <v>736</v>
      </c>
      <c r="E8747" t="s">
        <v>53165</v>
      </c>
      <c r="F8747" t="s">
        <v>53166</v>
      </c>
      <c r="G8747" t="s">
        <v>91</v>
      </c>
      <c r="H8747">
        <v>2</v>
      </c>
      <c r="I8747" t="s">
        <v>92</v>
      </c>
      <c r="J8747">
        <v>0.92264072354453197</v>
      </c>
      <c r="K8747">
        <v>0.44783913387971802</v>
      </c>
      <c r="M8747">
        <v>0</v>
      </c>
      <c r="N8747">
        <v>0.42156707539277899</v>
      </c>
      <c r="P8747">
        <v>0</v>
      </c>
      <c r="Q8747">
        <v>0.253448511424818</v>
      </c>
      <c r="S8747">
        <v>0.74484845665767097</v>
      </c>
      <c r="T8747">
        <v>0.392676591873169</v>
      </c>
      <c r="V8747">
        <v>0.80933191015558303</v>
      </c>
      <c r="W8747">
        <v>0.41745996475219699</v>
      </c>
    </row>
    <row r="8748" spans="1:23" x14ac:dyDescent="0.45">
      <c r="A8748" t="s">
        <v>53155</v>
      </c>
      <c r="B8748" t="s">
        <v>87312</v>
      </c>
      <c r="C8748" t="s">
        <v>53156</v>
      </c>
      <c r="D8748">
        <v>620</v>
      </c>
      <c r="E8748" t="s">
        <v>53173</v>
      </c>
      <c r="F8748" t="s">
        <v>53174</v>
      </c>
      <c r="G8748" t="s">
        <v>91</v>
      </c>
      <c r="H8748">
        <v>2</v>
      </c>
      <c r="I8748" t="s">
        <v>92</v>
      </c>
      <c r="J8748">
        <v>0.30805934672004698</v>
      </c>
      <c r="K8748">
        <v>0.118113707273434</v>
      </c>
      <c r="M8748">
        <v>0.55063658834447404</v>
      </c>
      <c r="N8748">
        <v>0.22890793360196601</v>
      </c>
      <c r="P8748">
        <v>0.86929954825934996</v>
      </c>
      <c r="Q8748">
        <v>0.29889323793608602</v>
      </c>
      <c r="S8748">
        <v>1.51684620622797</v>
      </c>
      <c r="T8748">
        <v>0.34426530202229799</v>
      </c>
      <c r="V8748">
        <v>1.55649573487071</v>
      </c>
      <c r="W8748">
        <v>0.35571797688802098</v>
      </c>
    </row>
    <row r="8749" spans="1:23" x14ac:dyDescent="0.45">
      <c r="A8749" t="s">
        <v>53155</v>
      </c>
      <c r="B8749" t="s">
        <v>87312</v>
      </c>
      <c r="C8749" t="s">
        <v>53156</v>
      </c>
      <c r="D8749">
        <v>594</v>
      </c>
      <c r="E8749" t="s">
        <v>53179</v>
      </c>
      <c r="F8749" t="s">
        <v>53180</v>
      </c>
      <c r="G8749" t="s">
        <v>91</v>
      </c>
      <c r="H8749">
        <v>3</v>
      </c>
      <c r="I8749" t="s">
        <v>92</v>
      </c>
      <c r="J8749">
        <v>0.37651533262262199</v>
      </c>
      <c r="K8749">
        <v>6.6696380957579002E-2</v>
      </c>
      <c r="M8749">
        <v>0.29069070414738102</v>
      </c>
      <c r="N8749">
        <v>6.6477353756244403E-2</v>
      </c>
      <c r="P8749">
        <v>6.3272322588993193E-2</v>
      </c>
      <c r="Q8749">
        <v>1.66305509106866E-2</v>
      </c>
      <c r="S8749">
        <v>2.0377311538095899</v>
      </c>
      <c r="T8749">
        <v>0.17173142751057899</v>
      </c>
      <c r="V8749">
        <v>3.5532354621335598</v>
      </c>
      <c r="W8749">
        <v>0.25952000935872399</v>
      </c>
    </row>
    <row r="8750" spans="1:23" x14ac:dyDescent="0.45">
      <c r="A8750" t="s">
        <v>53155</v>
      </c>
      <c r="B8750" t="s">
        <v>87312</v>
      </c>
      <c r="C8750" t="s">
        <v>53156</v>
      </c>
      <c r="D8750">
        <v>973</v>
      </c>
      <c r="E8750" t="s">
        <v>53181</v>
      </c>
      <c r="F8750" t="s">
        <v>53182</v>
      </c>
      <c r="G8750" t="s">
        <v>91</v>
      </c>
      <c r="H8750">
        <v>3</v>
      </c>
      <c r="I8750" t="s">
        <v>92</v>
      </c>
      <c r="J8750">
        <v>1.0035513854243501</v>
      </c>
      <c r="K8750">
        <v>0.44822851205483499</v>
      </c>
      <c r="M8750">
        <v>0.63985908943476999</v>
      </c>
      <c r="N8750">
        <v>0.39709742252643299</v>
      </c>
      <c r="P8750">
        <v>0.97451516685657102</v>
      </c>
      <c r="Q8750">
        <v>0.52059754009904502</v>
      </c>
      <c r="S8750">
        <v>1.19497383624028</v>
      </c>
      <c r="T8750">
        <v>0.50420702616373703</v>
      </c>
      <c r="V8750">
        <v>0.91282440498383499</v>
      </c>
      <c r="W8750">
        <v>0.41608370463053401</v>
      </c>
    </row>
    <row r="8751" spans="1:23" x14ac:dyDescent="0.45">
      <c r="A8751" t="s">
        <v>53155</v>
      </c>
      <c r="B8751" t="s">
        <v>87312</v>
      </c>
      <c r="C8751" t="s">
        <v>53156</v>
      </c>
      <c r="D8751">
        <v>577</v>
      </c>
      <c r="E8751" t="s">
        <v>53187</v>
      </c>
      <c r="F8751" t="s">
        <v>53188</v>
      </c>
      <c r="G8751" t="s">
        <v>91</v>
      </c>
      <c r="H8751">
        <v>3</v>
      </c>
      <c r="I8751" t="s">
        <v>92</v>
      </c>
      <c r="J8751">
        <v>1.1551997485846099</v>
      </c>
      <c r="K8751">
        <v>0.14536342254051801</v>
      </c>
      <c r="M8751">
        <v>0.41636395831591899</v>
      </c>
      <c r="N8751">
        <v>8.26607667482816E-2</v>
      </c>
      <c r="P8751">
        <v>0.72070649074917903</v>
      </c>
      <c r="Q8751">
        <v>0.12448169445169401</v>
      </c>
      <c r="S8751">
        <v>6.9813115625745006E-2</v>
      </c>
      <c r="T8751">
        <v>1.4869613647460899E-2</v>
      </c>
      <c r="V8751">
        <v>1.1309574076409501</v>
      </c>
      <c r="W8751">
        <v>0.146456642150879</v>
      </c>
    </row>
    <row r="8752" spans="1:23" x14ac:dyDescent="0.45">
      <c r="A8752" t="s">
        <v>53155</v>
      </c>
      <c r="B8752" t="s">
        <v>87312</v>
      </c>
      <c r="C8752" t="s">
        <v>53156</v>
      </c>
      <c r="D8752">
        <v>560</v>
      </c>
      <c r="E8752" t="s">
        <v>53189</v>
      </c>
      <c r="F8752" t="s">
        <v>53190</v>
      </c>
      <c r="G8752" t="s">
        <v>91</v>
      </c>
      <c r="H8752">
        <v>3</v>
      </c>
      <c r="I8752" t="s">
        <v>92</v>
      </c>
      <c r="J8752">
        <v>2.2869050278850899E-2</v>
      </c>
      <c r="K8752">
        <v>-5.8256601675962796E-3</v>
      </c>
      <c r="M8752">
        <v>0.15873399434282001</v>
      </c>
      <c r="N8752">
        <v>4.2639273863572302E-2</v>
      </c>
      <c r="P8752">
        <v>0.42890301411081899</v>
      </c>
      <c r="Q8752">
        <v>9.3068320175697106E-2</v>
      </c>
      <c r="S8752">
        <v>1.29576102468386</v>
      </c>
      <c r="T8752">
        <v>0.15409709930419899</v>
      </c>
      <c r="V8752">
        <v>2.0499641565515101</v>
      </c>
      <c r="W8752">
        <v>0.21808673858642599</v>
      </c>
    </row>
    <row r="8753" spans="1:23" x14ac:dyDescent="0.45">
      <c r="A8753" t="s">
        <v>53155</v>
      </c>
      <c r="B8753" t="s">
        <v>87312</v>
      </c>
      <c r="C8753" t="s">
        <v>53156</v>
      </c>
      <c r="D8753">
        <v>915</v>
      </c>
      <c r="E8753" t="s">
        <v>53193</v>
      </c>
      <c r="F8753" t="s">
        <v>53194</v>
      </c>
      <c r="G8753" t="s">
        <v>91</v>
      </c>
      <c r="H8753">
        <v>2</v>
      </c>
      <c r="I8753" t="s">
        <v>92</v>
      </c>
      <c r="J8753">
        <v>0.26705151484463202</v>
      </c>
      <c r="K8753">
        <v>5.8909581257746799E-2</v>
      </c>
      <c r="M8753">
        <v>2.5205754559516201E-2</v>
      </c>
      <c r="N8753">
        <v>-8.0707806807297899E-3</v>
      </c>
      <c r="P8753">
        <v>0.49996541297225899</v>
      </c>
      <c r="Q8753">
        <v>-0.11108503670528</v>
      </c>
      <c r="S8753">
        <v>0.48904337847741602</v>
      </c>
      <c r="T8753">
        <v>-9.40821965535482E-2</v>
      </c>
      <c r="V8753">
        <v>0.45625302031553799</v>
      </c>
      <c r="W8753">
        <v>-8.9625994364420605E-2</v>
      </c>
    </row>
    <row r="8754" spans="1:23" x14ac:dyDescent="0.45">
      <c r="A8754" t="s">
        <v>53155</v>
      </c>
      <c r="B8754" t="s">
        <v>87312</v>
      </c>
      <c r="C8754" t="s">
        <v>53156</v>
      </c>
      <c r="D8754">
        <v>306</v>
      </c>
      <c r="E8754" t="s">
        <v>53195</v>
      </c>
      <c r="F8754" t="s">
        <v>53196</v>
      </c>
      <c r="G8754" t="s">
        <v>91</v>
      </c>
      <c r="H8754">
        <v>2</v>
      </c>
      <c r="I8754" t="s">
        <v>92</v>
      </c>
      <c r="J8754">
        <v>1.2560454131771901</v>
      </c>
      <c r="K8754">
        <v>0.669305972563915</v>
      </c>
      <c r="M8754">
        <v>5.6230696712438299E-2</v>
      </c>
      <c r="N8754">
        <v>-6.1027911993173499E-2</v>
      </c>
      <c r="P8754">
        <v>0.723354755764403</v>
      </c>
      <c r="Q8754">
        <v>0.54297830318582496</v>
      </c>
      <c r="S8754">
        <v>0.93895901381617497</v>
      </c>
      <c r="T8754">
        <v>0.54676013946533197</v>
      </c>
      <c r="V8754">
        <v>0.85396298882270105</v>
      </c>
      <c r="W8754">
        <v>0.51653581619262701</v>
      </c>
    </row>
    <row r="8755" spans="1:23" x14ac:dyDescent="0.45">
      <c r="A8755" t="s">
        <v>53155</v>
      </c>
      <c r="B8755" t="s">
        <v>87312</v>
      </c>
      <c r="C8755" t="s">
        <v>53156</v>
      </c>
      <c r="D8755">
        <v>1203</v>
      </c>
      <c r="E8755" t="s">
        <v>53199</v>
      </c>
      <c r="F8755" t="s">
        <v>53200</v>
      </c>
      <c r="G8755" t="s">
        <v>91</v>
      </c>
      <c r="H8755">
        <v>2</v>
      </c>
      <c r="I8755" t="s">
        <v>92</v>
      </c>
      <c r="J8755">
        <v>3.2293819143094801E-2</v>
      </c>
      <c r="K8755">
        <v>1.49590724553817E-2</v>
      </c>
      <c r="M8755">
        <v>0.54907890334062603</v>
      </c>
      <c r="N8755">
        <v>0.22159248131972101</v>
      </c>
      <c r="P8755">
        <v>1.65159991259251</v>
      </c>
      <c r="Q8755">
        <v>0.42996043172375897</v>
      </c>
      <c r="S8755">
        <v>1.05257473587187</v>
      </c>
      <c r="T8755">
        <v>0.27922912597656302</v>
      </c>
      <c r="V8755">
        <v>0.75345277397713495</v>
      </c>
      <c r="W8755">
        <v>0.21676568349202499</v>
      </c>
    </row>
    <row r="8756" spans="1:23" x14ac:dyDescent="0.45">
      <c r="A8756" t="s">
        <v>53155</v>
      </c>
      <c r="B8756" t="s">
        <v>87312</v>
      </c>
      <c r="C8756" t="s">
        <v>53156</v>
      </c>
      <c r="D8756">
        <v>391</v>
      </c>
      <c r="E8756" t="s">
        <v>53203</v>
      </c>
      <c r="F8756" t="s">
        <v>53204</v>
      </c>
      <c r="G8756" t="s">
        <v>91</v>
      </c>
      <c r="H8756">
        <v>4</v>
      </c>
      <c r="I8756" t="s">
        <v>92</v>
      </c>
      <c r="J8756">
        <v>0.808481868117225</v>
      </c>
      <c r="K8756">
        <v>-0.160306374231974</v>
      </c>
      <c r="M8756">
        <v>0</v>
      </c>
      <c r="N8756">
        <v>-3.5525480906168597E-2</v>
      </c>
      <c r="P8756">
        <v>1.03018742921082</v>
      </c>
      <c r="Q8756">
        <v>0.182134741231015</v>
      </c>
      <c r="S8756">
        <v>1.1678942861119801</v>
      </c>
      <c r="T8756">
        <v>-0.18707290817709499</v>
      </c>
      <c r="V8756">
        <v>0.16969660361070299</v>
      </c>
      <c r="W8756">
        <v>-4.6213542713838499E-2</v>
      </c>
    </row>
    <row r="8757" spans="1:23" x14ac:dyDescent="0.45">
      <c r="A8757" t="s">
        <v>53155</v>
      </c>
      <c r="B8757" t="s">
        <v>87312</v>
      </c>
      <c r="C8757" t="s">
        <v>53156</v>
      </c>
      <c r="D8757">
        <v>1100</v>
      </c>
      <c r="E8757" t="s">
        <v>53205</v>
      </c>
      <c r="F8757" t="s">
        <v>53206</v>
      </c>
      <c r="G8757" t="s">
        <v>91</v>
      </c>
      <c r="H8757">
        <v>2</v>
      </c>
      <c r="I8757" t="s">
        <v>92</v>
      </c>
      <c r="J8757">
        <v>0.70561781598254603</v>
      </c>
      <c r="K8757">
        <v>0.204985746970544</v>
      </c>
      <c r="M8757">
        <v>0.761785347843428</v>
      </c>
      <c r="N8757">
        <v>0.26769460164583597</v>
      </c>
      <c r="P8757">
        <v>1.4238944316478199</v>
      </c>
      <c r="Q8757">
        <v>0.38683056009226802</v>
      </c>
      <c r="S8757">
        <v>1.1748285946926</v>
      </c>
      <c r="T8757">
        <v>0.28114716847737597</v>
      </c>
      <c r="V8757">
        <v>1.5270855890539701</v>
      </c>
      <c r="W8757">
        <v>0.337001647949219</v>
      </c>
    </row>
    <row r="8758" spans="1:23" x14ac:dyDescent="0.45">
      <c r="A8758" t="s">
        <v>53207</v>
      </c>
      <c r="B8758" t="s">
        <v>87315</v>
      </c>
      <c r="C8758" t="s">
        <v>53208</v>
      </c>
      <c r="D8758">
        <v>335</v>
      </c>
      <c r="E8758" t="s">
        <v>53209</v>
      </c>
      <c r="F8758" t="s">
        <v>53210</v>
      </c>
      <c r="G8758" t="s">
        <v>91</v>
      </c>
      <c r="H8758">
        <v>2</v>
      </c>
      <c r="I8758" t="s">
        <v>92</v>
      </c>
      <c r="J8758">
        <v>0.49965329013750198</v>
      </c>
      <c r="K8758">
        <v>-0.12614115079244001</v>
      </c>
      <c r="M8758">
        <v>7.8215377348709703E-2</v>
      </c>
      <c r="N8758">
        <v>-3.1080961227416999E-2</v>
      </c>
      <c r="P8758">
        <v>0.148632844801276</v>
      </c>
      <c r="Q8758">
        <v>5.4820208713926101E-2</v>
      </c>
      <c r="S8758">
        <v>0.35804113663648102</v>
      </c>
      <c r="T8758">
        <v>9.9091974894205695E-2</v>
      </c>
      <c r="V8758">
        <v>0.23966974787638801</v>
      </c>
      <c r="W8758">
        <v>-6.7717425028483103E-2</v>
      </c>
    </row>
    <row r="8759" spans="1:23" x14ac:dyDescent="0.45">
      <c r="A8759" t="s">
        <v>53215</v>
      </c>
      <c r="B8759" t="s">
        <v>87318</v>
      </c>
      <c r="C8759" t="s">
        <v>53216</v>
      </c>
      <c r="D8759">
        <v>321</v>
      </c>
      <c r="E8759" t="s">
        <v>53217</v>
      </c>
      <c r="F8759" t="s">
        <v>53218</v>
      </c>
      <c r="G8759" t="s">
        <v>91</v>
      </c>
      <c r="H8759">
        <v>2</v>
      </c>
      <c r="I8759" t="s">
        <v>92</v>
      </c>
      <c r="J8759">
        <v>1.4744369505109201</v>
      </c>
      <c r="K8759">
        <v>-0.155925335028233</v>
      </c>
      <c r="M8759">
        <v>0.46054015064613402</v>
      </c>
      <c r="N8759">
        <v>-7.9121332902174699E-2</v>
      </c>
      <c r="P8759">
        <v>2.8523265854765199E-2</v>
      </c>
      <c r="Q8759">
        <v>7.1176331618736498E-3</v>
      </c>
      <c r="S8759">
        <v>8.0902315190348503E-2</v>
      </c>
      <c r="T8759">
        <v>1.5789324442545601E-2</v>
      </c>
      <c r="V8759">
        <v>0.96842170907029801</v>
      </c>
      <c r="W8759">
        <v>0.121035073598226</v>
      </c>
    </row>
    <row r="8760" spans="1:23" x14ac:dyDescent="0.45">
      <c r="A8760" t="s">
        <v>53219</v>
      </c>
      <c r="B8760" t="s">
        <v>87320</v>
      </c>
      <c r="C8760" t="s">
        <v>53220</v>
      </c>
      <c r="D8760">
        <v>395</v>
      </c>
      <c r="E8760" t="s">
        <v>53221</v>
      </c>
      <c r="F8760" t="s">
        <v>53222</v>
      </c>
      <c r="G8760" t="s">
        <v>91</v>
      </c>
      <c r="H8760">
        <v>2</v>
      </c>
      <c r="I8760" t="s">
        <v>92</v>
      </c>
      <c r="J8760">
        <v>0.64759543541021103</v>
      </c>
      <c r="K8760">
        <v>-9.4898156630687194E-2</v>
      </c>
      <c r="M8760">
        <v>0.35328909111291501</v>
      </c>
      <c r="N8760">
        <v>-7.0075603631826494E-2</v>
      </c>
      <c r="P8760">
        <v>0.35741266090295698</v>
      </c>
      <c r="Q8760">
        <v>7.1426210732295603E-2</v>
      </c>
      <c r="S8760">
        <v>0.53223866406072995</v>
      </c>
      <c r="T8760">
        <v>8.3694305419921899E-2</v>
      </c>
      <c r="V8760">
        <v>0.41561262670707599</v>
      </c>
      <c r="W8760">
        <v>6.7392196655273406E-2</v>
      </c>
    </row>
    <row r="8761" spans="1:23" x14ac:dyDescent="0.45">
      <c r="A8761" t="s">
        <v>53223</v>
      </c>
      <c r="B8761" t="s">
        <v>87325</v>
      </c>
      <c r="C8761" t="s">
        <v>53224</v>
      </c>
      <c r="D8761">
        <v>501</v>
      </c>
      <c r="E8761" t="s">
        <v>53227</v>
      </c>
      <c r="F8761" t="s">
        <v>53228</v>
      </c>
      <c r="G8761" t="s">
        <v>91</v>
      </c>
      <c r="H8761">
        <v>4</v>
      </c>
      <c r="I8761" t="s">
        <v>92</v>
      </c>
      <c r="J8761">
        <v>0.44740053087580001</v>
      </c>
      <c r="K8761">
        <v>-0.15138700069525299</v>
      </c>
      <c r="M8761">
        <v>0.69651691618324596</v>
      </c>
      <c r="N8761">
        <v>-0.25660557013291602</v>
      </c>
      <c r="P8761">
        <v>0.57781535650019</v>
      </c>
      <c r="Q8761">
        <v>-0.21729576176610499</v>
      </c>
      <c r="S8761">
        <v>0.69290748579347505</v>
      </c>
      <c r="T8761">
        <v>-0.2133740234375</v>
      </c>
      <c r="V8761">
        <v>0.61107318198453797</v>
      </c>
      <c r="W8761">
        <v>-0.192788009643555</v>
      </c>
    </row>
    <row r="8762" spans="1:23" x14ac:dyDescent="0.45">
      <c r="A8762" t="s">
        <v>53233</v>
      </c>
      <c r="B8762" t="s">
        <v>87327</v>
      </c>
      <c r="C8762" t="s">
        <v>53234</v>
      </c>
      <c r="D8762">
        <v>273</v>
      </c>
      <c r="E8762" t="s">
        <v>53235</v>
      </c>
      <c r="F8762" t="s">
        <v>53236</v>
      </c>
      <c r="G8762" t="s">
        <v>91</v>
      </c>
      <c r="H8762">
        <v>3</v>
      </c>
      <c r="I8762" t="s">
        <v>92</v>
      </c>
      <c r="J8762">
        <v>0.14271349305232001</v>
      </c>
      <c r="K8762">
        <v>6.0345523497637603E-2</v>
      </c>
      <c r="M8762">
        <v>0.37783483019663999</v>
      </c>
      <c r="N8762">
        <v>-0.13711679683012101</v>
      </c>
      <c r="P8762">
        <v>0</v>
      </c>
      <c r="Q8762">
        <v>0.137721610069275</v>
      </c>
      <c r="S8762">
        <v>1.8512035942076599</v>
      </c>
      <c r="T8762">
        <v>0.37002399388481599</v>
      </c>
      <c r="V8762">
        <v>0.86329438579180096</v>
      </c>
      <c r="W8762">
        <v>0.21408513013054301</v>
      </c>
    </row>
    <row r="8763" spans="1:23" x14ac:dyDescent="0.45">
      <c r="A8763" t="s">
        <v>53233</v>
      </c>
      <c r="B8763" t="s">
        <v>87327</v>
      </c>
      <c r="C8763" t="s">
        <v>53234</v>
      </c>
      <c r="D8763">
        <v>308</v>
      </c>
      <c r="E8763" t="s">
        <v>53241</v>
      </c>
      <c r="F8763" t="s">
        <v>53242</v>
      </c>
      <c r="G8763" t="s">
        <v>91</v>
      </c>
      <c r="H8763">
        <v>2</v>
      </c>
      <c r="I8763" t="s">
        <v>92</v>
      </c>
      <c r="J8763">
        <v>0.28585455066493798</v>
      </c>
      <c r="K8763">
        <v>-3.7459306227855198E-2</v>
      </c>
      <c r="M8763">
        <v>0.23100237764853099</v>
      </c>
      <c r="N8763">
        <v>-3.8352104333730798E-2</v>
      </c>
      <c r="P8763">
        <v>1.08902962197247</v>
      </c>
      <c r="Q8763">
        <v>0.114676459082242</v>
      </c>
      <c r="S8763">
        <v>0.273028338846661</v>
      </c>
      <c r="T8763">
        <v>-3.3406384785970099E-2</v>
      </c>
      <c r="V8763">
        <v>0.33371246014418599</v>
      </c>
      <c r="W8763">
        <v>4.0714454650878897E-2</v>
      </c>
    </row>
    <row r="8764" spans="1:23" x14ac:dyDescent="0.45">
      <c r="A8764" t="s">
        <v>53245</v>
      </c>
      <c r="B8764" t="s">
        <v>87331</v>
      </c>
      <c r="C8764" t="s">
        <v>53246</v>
      </c>
      <c r="D8764">
        <v>42</v>
      </c>
      <c r="E8764" t="s">
        <v>53247</v>
      </c>
      <c r="F8764" t="s">
        <v>53248</v>
      </c>
      <c r="G8764" t="s">
        <v>91</v>
      </c>
      <c r="H8764">
        <v>3</v>
      </c>
      <c r="I8764" t="s">
        <v>92</v>
      </c>
      <c r="J8764">
        <v>0.89755114234377298</v>
      </c>
      <c r="K8764">
        <v>0.203351980600602</v>
      </c>
      <c r="M8764">
        <v>0.30104868287886499</v>
      </c>
      <c r="N8764">
        <v>7.7248261525080797E-2</v>
      </c>
      <c r="P8764">
        <v>0.40440901386900602</v>
      </c>
      <c r="Q8764">
        <v>-0.13398140874402301</v>
      </c>
      <c r="S8764">
        <v>0.49341641396180203</v>
      </c>
      <c r="T8764">
        <v>-0.13130685170491499</v>
      </c>
      <c r="V8764">
        <v>0.87018093029934496</v>
      </c>
      <c r="W8764">
        <v>-0.200814450581869</v>
      </c>
    </row>
    <row r="8765" spans="1:23" x14ac:dyDescent="0.45">
      <c r="A8765" t="s">
        <v>53245</v>
      </c>
      <c r="B8765" t="s">
        <v>87331</v>
      </c>
      <c r="C8765" t="s">
        <v>53246</v>
      </c>
      <c r="D8765">
        <v>243</v>
      </c>
      <c r="E8765" t="s">
        <v>53249</v>
      </c>
      <c r="F8765" t="s">
        <v>53250</v>
      </c>
      <c r="G8765" t="s">
        <v>91</v>
      </c>
      <c r="H8765">
        <v>2</v>
      </c>
      <c r="I8765" t="s">
        <v>92</v>
      </c>
      <c r="J8765">
        <v>0.11419057315956301</v>
      </c>
      <c r="K8765">
        <v>6.3306423333975001E-2</v>
      </c>
      <c r="M8765">
        <v>4.1960805215039101E-2</v>
      </c>
      <c r="N8765">
        <v>3.04666482485258E-2</v>
      </c>
      <c r="P8765">
        <v>0.114694648838454</v>
      </c>
      <c r="Q8765">
        <v>7.3516763489821904E-2</v>
      </c>
      <c r="S8765">
        <v>2.5758097650880698</v>
      </c>
      <c r="T8765">
        <v>0.55969607035319002</v>
      </c>
      <c r="V8765">
        <v>2.0967896655548199</v>
      </c>
      <c r="W8765">
        <v>0.48434530893961603</v>
      </c>
    </row>
    <row r="8766" spans="1:23" x14ac:dyDescent="0.45">
      <c r="A8766" t="s">
        <v>53251</v>
      </c>
      <c r="B8766" t="s">
        <v>87334</v>
      </c>
      <c r="C8766" t="s">
        <v>53252</v>
      </c>
      <c r="D8766">
        <v>711</v>
      </c>
      <c r="E8766" t="s">
        <v>53253</v>
      </c>
      <c r="F8766" t="s">
        <v>53254</v>
      </c>
      <c r="G8766" t="s">
        <v>91</v>
      </c>
      <c r="H8766">
        <v>2</v>
      </c>
      <c r="I8766" t="s">
        <v>92</v>
      </c>
      <c r="J8766">
        <v>2.8838729333619802E-3</v>
      </c>
      <c r="K8766">
        <v>-1.97698088253246E-3</v>
      </c>
      <c r="M8766">
        <v>0</v>
      </c>
      <c r="N8766">
        <v>2.8208956998937301E-2</v>
      </c>
      <c r="P8766">
        <v>0</v>
      </c>
      <c r="Q8766">
        <v>-0.153519404561896</v>
      </c>
      <c r="S8766">
        <v>1.69788814942973</v>
      </c>
      <c r="T8766">
        <v>-0.490072071552277</v>
      </c>
      <c r="V8766">
        <v>1.30982841957257</v>
      </c>
      <c r="W8766">
        <v>-0.40510040521621699</v>
      </c>
    </row>
    <row r="8767" spans="1:23" x14ac:dyDescent="0.45">
      <c r="A8767" t="s">
        <v>53285</v>
      </c>
      <c r="B8767" t="s">
        <v>87336</v>
      </c>
      <c r="C8767" t="s">
        <v>53286</v>
      </c>
      <c r="D8767">
        <v>191</v>
      </c>
      <c r="E8767" t="s">
        <v>53287</v>
      </c>
      <c r="F8767" t="s">
        <v>53288</v>
      </c>
      <c r="G8767" t="s">
        <v>91</v>
      </c>
      <c r="H8767">
        <v>4</v>
      </c>
      <c r="I8767" t="s">
        <v>92</v>
      </c>
      <c r="J8767">
        <v>1.47260043774101</v>
      </c>
      <c r="K8767">
        <v>0.334986020357181</v>
      </c>
      <c r="M8767">
        <v>0.112742544115712</v>
      </c>
      <c r="N8767">
        <v>-5.4019799599280702E-2</v>
      </c>
      <c r="P8767">
        <v>0.65488651599016201</v>
      </c>
      <c r="Q8767">
        <v>0.23092399794479901</v>
      </c>
      <c r="S8767">
        <v>0.43209850558947499</v>
      </c>
      <c r="T8767">
        <v>0.137959912618001</v>
      </c>
      <c r="V8767">
        <v>1.45277506126378</v>
      </c>
      <c r="W8767">
        <v>0.33197096506754598</v>
      </c>
    </row>
    <row r="8768" spans="1:23" x14ac:dyDescent="0.45">
      <c r="A8768" t="s">
        <v>53285</v>
      </c>
      <c r="B8768" t="s">
        <v>87336</v>
      </c>
      <c r="C8768" t="s">
        <v>53286</v>
      </c>
      <c r="D8768">
        <v>262</v>
      </c>
      <c r="E8768" t="s">
        <v>53289</v>
      </c>
      <c r="F8768" t="s">
        <v>53290</v>
      </c>
      <c r="G8768" t="s">
        <v>91</v>
      </c>
      <c r="H8768">
        <v>3</v>
      </c>
      <c r="I8768" t="s">
        <v>92</v>
      </c>
      <c r="J8768">
        <v>0.27703882231467503</v>
      </c>
      <c r="K8768">
        <v>-3.4481653800377501E-2</v>
      </c>
      <c r="M8768">
        <v>3.9238576410910199E-3</v>
      </c>
      <c r="N8768">
        <v>-7.3493444002591698E-4</v>
      </c>
      <c r="P8768">
        <v>1.04635875850674</v>
      </c>
      <c r="Q8768">
        <v>-0.105050629582898</v>
      </c>
      <c r="S8768">
        <v>0.14053198951972701</v>
      </c>
      <c r="T8768">
        <v>1.8484141031900998E-2</v>
      </c>
      <c r="V8768">
        <v>0.65931000599592304</v>
      </c>
      <c r="W8768">
        <v>-6.6892598470052106E-2</v>
      </c>
    </row>
    <row r="8769" spans="1:23" x14ac:dyDescent="0.45">
      <c r="A8769" t="s">
        <v>53285</v>
      </c>
      <c r="B8769" t="s">
        <v>87336</v>
      </c>
      <c r="C8769" t="s">
        <v>53286</v>
      </c>
      <c r="D8769">
        <v>295</v>
      </c>
      <c r="E8769" t="s">
        <v>53291</v>
      </c>
      <c r="F8769" t="s">
        <v>53292</v>
      </c>
      <c r="G8769" t="s">
        <v>91</v>
      </c>
      <c r="H8769">
        <v>4</v>
      </c>
      <c r="I8769" t="s">
        <v>92</v>
      </c>
      <c r="J8769">
        <v>0.82155369027537894</v>
      </c>
      <c r="K8769">
        <v>-0.85356073501782503</v>
      </c>
      <c r="M8769">
        <v>0.550172577220579</v>
      </c>
      <c r="N8769">
        <v>-0.77787030660189105</v>
      </c>
      <c r="P8769">
        <v>0.75852283211958205</v>
      </c>
      <c r="Q8769">
        <v>-0.952095327706173</v>
      </c>
      <c r="S8769">
        <v>0.80017106361373402</v>
      </c>
      <c r="T8769">
        <v>-0.84057083129882804</v>
      </c>
      <c r="V8769">
        <v>0.89048944142165898</v>
      </c>
      <c r="W8769">
        <v>-0.90869973500569701</v>
      </c>
    </row>
    <row r="8770" spans="1:23" x14ac:dyDescent="0.45">
      <c r="A8770" t="s">
        <v>53297</v>
      </c>
      <c r="B8770" t="s">
        <v>87340</v>
      </c>
      <c r="C8770" t="s">
        <v>53298</v>
      </c>
      <c r="D8770">
        <v>1023</v>
      </c>
      <c r="E8770" t="s">
        <v>53301</v>
      </c>
      <c r="F8770" t="s">
        <v>53302</v>
      </c>
      <c r="G8770" t="s">
        <v>91</v>
      </c>
      <c r="H8770">
        <v>4</v>
      </c>
      <c r="I8770" t="s">
        <v>92</v>
      </c>
      <c r="J8770">
        <v>0.16673736756399499</v>
      </c>
      <c r="K8770">
        <v>5.5386080461389903E-2</v>
      </c>
      <c r="M8770">
        <v>0</v>
      </c>
      <c r="N8770">
        <v>8.0923332887537294E-2</v>
      </c>
      <c r="P8770">
        <v>0</v>
      </c>
      <c r="Q8770">
        <v>-1.7032723677785799E-2</v>
      </c>
      <c r="S8770">
        <v>0.104584956090278</v>
      </c>
      <c r="T8770">
        <v>-3.12419235706329E-2</v>
      </c>
      <c r="V8770">
        <v>1.8378017885064599</v>
      </c>
      <c r="W8770">
        <v>0.30983707308769198</v>
      </c>
    </row>
    <row r="8771" spans="1:23" x14ac:dyDescent="0.45">
      <c r="A8771" t="s">
        <v>53297</v>
      </c>
      <c r="B8771" t="s">
        <v>87340</v>
      </c>
      <c r="C8771" t="s">
        <v>53298</v>
      </c>
      <c r="D8771">
        <v>650</v>
      </c>
      <c r="E8771" t="s">
        <v>53303</v>
      </c>
      <c r="F8771" t="s">
        <v>53304</v>
      </c>
      <c r="G8771" t="s">
        <v>91</v>
      </c>
      <c r="H8771">
        <v>2</v>
      </c>
      <c r="I8771" t="s">
        <v>92</v>
      </c>
      <c r="J8771">
        <v>2.5399278998709098</v>
      </c>
      <c r="K8771">
        <v>-0.56138550533967901</v>
      </c>
      <c r="M8771">
        <v>0</v>
      </c>
      <c r="N8771">
        <v>-0.183681600234088</v>
      </c>
      <c r="P8771">
        <v>0</v>
      </c>
      <c r="Q8771">
        <v>-0.46202998412282797</v>
      </c>
      <c r="S8771">
        <v>7.31947322652063E-2</v>
      </c>
      <c r="T8771">
        <v>-4.3212711811065702E-2</v>
      </c>
      <c r="V8771">
        <v>0.23616101758902</v>
      </c>
      <c r="W8771">
        <v>-0.122327864170074</v>
      </c>
    </row>
    <row r="8772" spans="1:23" x14ac:dyDescent="0.45">
      <c r="A8772" t="s">
        <v>53297</v>
      </c>
      <c r="B8772" t="s">
        <v>87340</v>
      </c>
      <c r="C8772" t="s">
        <v>53298</v>
      </c>
      <c r="D8772">
        <v>982</v>
      </c>
      <c r="E8772" t="s">
        <v>53305</v>
      </c>
      <c r="F8772" t="s">
        <v>53306</v>
      </c>
      <c r="G8772" t="s">
        <v>91</v>
      </c>
      <c r="H8772">
        <v>3</v>
      </c>
      <c r="I8772" t="s">
        <v>92</v>
      </c>
      <c r="J8772">
        <v>0.87735100417510004</v>
      </c>
      <c r="K8772">
        <v>0.80881761281918296</v>
      </c>
      <c r="M8772">
        <v>0.55872976941930796</v>
      </c>
      <c r="N8772">
        <v>0.71088829407325205</v>
      </c>
      <c r="P8772">
        <v>0.55543272068620497</v>
      </c>
      <c r="Q8772">
        <v>0.69313991480860204</v>
      </c>
      <c r="S8772">
        <v>0.88251671430189804</v>
      </c>
      <c r="T8772">
        <v>0.80288363138834595</v>
      </c>
      <c r="V8772">
        <v>1.1297045020757499</v>
      </c>
      <c r="W8772">
        <v>0.95763127644856805</v>
      </c>
    </row>
    <row r="8773" spans="1:23" x14ac:dyDescent="0.45">
      <c r="A8773" t="s">
        <v>53297</v>
      </c>
      <c r="B8773" t="s">
        <v>87340</v>
      </c>
      <c r="C8773" t="s">
        <v>53298</v>
      </c>
      <c r="D8773">
        <v>1038</v>
      </c>
      <c r="E8773" t="s">
        <v>53308</v>
      </c>
      <c r="F8773" t="s">
        <v>53309</v>
      </c>
      <c r="G8773" t="s">
        <v>91</v>
      </c>
      <c r="H8773">
        <v>3</v>
      </c>
      <c r="I8773" t="s">
        <v>92</v>
      </c>
      <c r="J8773">
        <v>0.63057004081974399</v>
      </c>
      <c r="K8773">
        <v>-0.170166889826457</v>
      </c>
      <c r="M8773">
        <v>0</v>
      </c>
      <c r="N8773">
        <v>-0.13686577479044601</v>
      </c>
      <c r="P8773">
        <v>0.74893221994272496</v>
      </c>
      <c r="Q8773">
        <v>-0.187855344069631</v>
      </c>
      <c r="S8773">
        <v>0.425011634973679</v>
      </c>
      <c r="T8773">
        <v>-0.12911667543299099</v>
      </c>
      <c r="V8773">
        <v>0.45461547679007203</v>
      </c>
      <c r="W8773">
        <v>-0.13642444330103301</v>
      </c>
    </row>
    <row r="8774" spans="1:23" x14ac:dyDescent="0.45">
      <c r="A8774" t="s">
        <v>53297</v>
      </c>
      <c r="B8774" t="s">
        <v>87340</v>
      </c>
      <c r="C8774" t="s">
        <v>53298</v>
      </c>
      <c r="D8774">
        <v>1039</v>
      </c>
      <c r="E8774" t="s">
        <v>53310</v>
      </c>
      <c r="F8774" t="s">
        <v>53311</v>
      </c>
      <c r="G8774" t="s">
        <v>91</v>
      </c>
      <c r="H8774">
        <v>2</v>
      </c>
      <c r="I8774" t="s">
        <v>92</v>
      </c>
      <c r="J8774">
        <v>1.6377149740996499</v>
      </c>
      <c r="K8774">
        <v>-0.25430036813784901</v>
      </c>
      <c r="M8774">
        <v>1.24848097849408</v>
      </c>
      <c r="N8774">
        <v>-0.255369278100821</v>
      </c>
      <c r="P8774">
        <v>0.91219185457261698</v>
      </c>
      <c r="Q8774">
        <v>-0.215766232589196</v>
      </c>
      <c r="S8774">
        <v>0.497129919459884</v>
      </c>
      <c r="T8774">
        <v>-0.123379325866699</v>
      </c>
      <c r="V8774">
        <v>0.34956643936165199</v>
      </c>
      <c r="W8774">
        <v>-9.3071873982747397E-2</v>
      </c>
    </row>
    <row r="8775" spans="1:23" x14ac:dyDescent="0.45">
      <c r="A8775" t="s">
        <v>53318</v>
      </c>
      <c r="B8775" t="s">
        <v>87345</v>
      </c>
      <c r="C8775" t="s">
        <v>53319</v>
      </c>
      <c r="D8775">
        <v>210</v>
      </c>
      <c r="E8775" t="s">
        <v>53322</v>
      </c>
      <c r="F8775" t="s">
        <v>53323</v>
      </c>
      <c r="G8775" t="s">
        <v>91</v>
      </c>
      <c r="H8775">
        <v>2</v>
      </c>
      <c r="I8775" t="s">
        <v>92</v>
      </c>
      <c r="J8775">
        <v>0.89829432734705705</v>
      </c>
      <c r="K8775">
        <v>1.0455280634073101</v>
      </c>
      <c r="M8775">
        <v>0.61333948174120501</v>
      </c>
      <c r="N8775">
        <v>0.96987760983980598</v>
      </c>
      <c r="P8775">
        <v>0.55916536955075602</v>
      </c>
      <c r="Q8775">
        <v>0.88922008152665799</v>
      </c>
      <c r="S8775">
        <v>0.80476588633056201</v>
      </c>
      <c r="T8775">
        <v>0.98245531082153303</v>
      </c>
      <c r="V8775">
        <v>0.80067343167953298</v>
      </c>
      <c r="W8775">
        <v>0.97837819417317695</v>
      </c>
    </row>
    <row r="8776" spans="1:23" x14ac:dyDescent="0.45">
      <c r="A8776" t="s">
        <v>53318</v>
      </c>
      <c r="B8776" t="s">
        <v>87345</v>
      </c>
      <c r="C8776" t="s">
        <v>53319</v>
      </c>
      <c r="D8776">
        <v>121</v>
      </c>
      <c r="E8776" t="s">
        <v>53324</v>
      </c>
      <c r="F8776" t="s">
        <v>53325</v>
      </c>
      <c r="G8776" t="s">
        <v>91</v>
      </c>
      <c r="H8776">
        <v>3</v>
      </c>
      <c r="I8776" t="s">
        <v>92</v>
      </c>
      <c r="J8776">
        <v>0.96312236755793801</v>
      </c>
      <c r="K8776">
        <v>0.197966814041138</v>
      </c>
      <c r="M8776">
        <v>6.5616224447658106E-2</v>
      </c>
      <c r="N8776">
        <v>-2.5783300399780301E-2</v>
      </c>
      <c r="P8776">
        <v>0.31446091400451298</v>
      </c>
      <c r="Q8776">
        <v>0.101993215495142</v>
      </c>
      <c r="S8776">
        <v>0.40380045467616399</v>
      </c>
      <c r="T8776">
        <v>-0.10844753265380901</v>
      </c>
      <c r="V8776">
        <v>0.22717666206176701</v>
      </c>
      <c r="W8776">
        <v>5.9629936218261702E-2</v>
      </c>
    </row>
    <row r="8777" spans="1:23" x14ac:dyDescent="0.45">
      <c r="A8777" t="s">
        <v>53318</v>
      </c>
      <c r="B8777" t="s">
        <v>87345</v>
      </c>
      <c r="C8777" t="s">
        <v>53319</v>
      </c>
      <c r="D8777">
        <v>124</v>
      </c>
      <c r="E8777" t="s">
        <v>53326</v>
      </c>
      <c r="F8777" t="s">
        <v>53325</v>
      </c>
      <c r="G8777" t="s">
        <v>91</v>
      </c>
      <c r="H8777">
        <v>3</v>
      </c>
      <c r="I8777" t="s">
        <v>92</v>
      </c>
      <c r="J8777">
        <v>0.92485459097287404</v>
      </c>
      <c r="K8777">
        <v>1.1405767355209699</v>
      </c>
      <c r="M8777">
        <v>0.63914710542695696</v>
      </c>
      <c r="N8777">
        <v>1.06884723443251</v>
      </c>
      <c r="P8777">
        <v>0.58407354649556997</v>
      </c>
      <c r="Q8777">
        <v>0.98303225944782102</v>
      </c>
      <c r="S8777">
        <v>0.80122361377627205</v>
      </c>
      <c r="T8777">
        <v>1.0460347747802701</v>
      </c>
      <c r="V8777">
        <v>0.85125834155931601</v>
      </c>
      <c r="W8777">
        <v>1.09324006398519</v>
      </c>
    </row>
    <row r="8778" spans="1:23" x14ac:dyDescent="0.45">
      <c r="A8778" t="s">
        <v>53327</v>
      </c>
      <c r="B8778" t="s">
        <v>87347</v>
      </c>
      <c r="C8778" t="s">
        <v>53328</v>
      </c>
      <c r="D8778">
        <v>542</v>
      </c>
      <c r="E8778" t="s">
        <v>53329</v>
      </c>
      <c r="F8778" t="s">
        <v>53330</v>
      </c>
      <c r="G8778" t="s">
        <v>91</v>
      </c>
      <c r="H8778">
        <v>2</v>
      </c>
      <c r="I8778" t="s">
        <v>92</v>
      </c>
      <c r="J8778">
        <v>0.249534892305146</v>
      </c>
      <c r="K8778">
        <v>-0.120622469828679</v>
      </c>
      <c r="M8778">
        <v>0.314260844245347</v>
      </c>
      <c r="N8778">
        <v>-0.17972119037921599</v>
      </c>
      <c r="P8778">
        <v>0.116924532436969</v>
      </c>
      <c r="Q8778">
        <v>7.3749196940454897E-2</v>
      </c>
      <c r="S8778">
        <v>1.6873078167067701</v>
      </c>
      <c r="T8778">
        <v>0.47061141967773401</v>
      </c>
      <c r="V8778">
        <v>0.50936813076688703</v>
      </c>
      <c r="W8778">
        <v>0.19580666859944701</v>
      </c>
    </row>
    <row r="8779" spans="1:23" x14ac:dyDescent="0.45">
      <c r="A8779" t="s">
        <v>53327</v>
      </c>
      <c r="B8779" t="s">
        <v>87347</v>
      </c>
      <c r="C8779" t="s">
        <v>53328</v>
      </c>
      <c r="D8779">
        <v>554</v>
      </c>
      <c r="E8779" t="s">
        <v>53333</v>
      </c>
      <c r="F8779" t="s">
        <v>53334</v>
      </c>
      <c r="G8779" t="s">
        <v>91</v>
      </c>
      <c r="H8779">
        <v>2</v>
      </c>
      <c r="I8779" t="s">
        <v>92</v>
      </c>
      <c r="J8779">
        <v>0.45908708932091402</v>
      </c>
      <c r="K8779">
        <v>-0.33803104131649703</v>
      </c>
      <c r="M8779">
        <v>0.15021326278730701</v>
      </c>
      <c r="N8779">
        <v>-0.163810638281015</v>
      </c>
      <c r="P8779">
        <v>0.26886558616876299</v>
      </c>
      <c r="Q8779">
        <v>0.25787637973653899</v>
      </c>
      <c r="S8779">
        <v>2.2296930023471502</v>
      </c>
      <c r="T8779">
        <v>0.95046010335286502</v>
      </c>
      <c r="V8779">
        <v>4.6002408903400502E-2</v>
      </c>
      <c r="W8779">
        <v>4.0021247863769503E-2</v>
      </c>
    </row>
    <row r="8780" spans="1:23" x14ac:dyDescent="0.45">
      <c r="A8780" t="s">
        <v>53327</v>
      </c>
      <c r="B8780" t="s">
        <v>87347</v>
      </c>
      <c r="C8780" t="s">
        <v>53328</v>
      </c>
      <c r="D8780">
        <v>510</v>
      </c>
      <c r="E8780" t="s">
        <v>53335</v>
      </c>
      <c r="F8780" t="s">
        <v>53336</v>
      </c>
      <c r="G8780" t="s">
        <v>91</v>
      </c>
      <c r="H8780">
        <v>4</v>
      </c>
      <c r="I8780" t="s">
        <v>92</v>
      </c>
      <c r="J8780">
        <v>1.0331050823108201</v>
      </c>
      <c r="K8780">
        <v>0.20095507915203401</v>
      </c>
      <c r="M8780">
        <v>0.75924316223591204</v>
      </c>
      <c r="N8780">
        <v>0.19716136272137</v>
      </c>
      <c r="P8780">
        <v>0.59438864951507098</v>
      </c>
      <c r="Q8780">
        <v>0.16414670286507399</v>
      </c>
      <c r="S8780">
        <v>2.40233022439004E-2</v>
      </c>
      <c r="T8780">
        <v>7.5120671590169202E-3</v>
      </c>
      <c r="V8780">
        <v>1.8143309569628501</v>
      </c>
      <c r="W8780">
        <v>0.29445741017659499</v>
      </c>
    </row>
    <row r="8781" spans="1:23" x14ac:dyDescent="0.45">
      <c r="A8781" t="s">
        <v>53327</v>
      </c>
      <c r="B8781" t="s">
        <v>87347</v>
      </c>
      <c r="C8781" t="s">
        <v>53328</v>
      </c>
      <c r="D8781">
        <v>458</v>
      </c>
      <c r="E8781" t="s">
        <v>53339</v>
      </c>
      <c r="F8781" t="s">
        <v>53340</v>
      </c>
      <c r="G8781" t="s">
        <v>91</v>
      </c>
      <c r="H8781">
        <v>2</v>
      </c>
      <c r="I8781" t="s">
        <v>92</v>
      </c>
      <c r="J8781">
        <v>0.60174253802150901</v>
      </c>
      <c r="K8781">
        <v>-0.65143853578812005</v>
      </c>
      <c r="M8781">
        <v>0.33523333463264798</v>
      </c>
      <c r="N8781">
        <v>-0.50720975949214098</v>
      </c>
      <c r="P8781">
        <v>0.79195284231714203</v>
      </c>
      <c r="Q8781">
        <v>-0.92046543647502999</v>
      </c>
      <c r="S8781">
        <v>1.14091528417629</v>
      </c>
      <c r="T8781">
        <v>-1.0065287653605099</v>
      </c>
      <c r="V8781">
        <v>0.72120106754671598</v>
      </c>
      <c r="W8781">
        <v>-0.72275089263916004</v>
      </c>
    </row>
    <row r="8782" spans="1:23" x14ac:dyDescent="0.45">
      <c r="A8782" t="s">
        <v>53327</v>
      </c>
      <c r="B8782" t="s">
        <v>87347</v>
      </c>
      <c r="C8782" t="s">
        <v>53328</v>
      </c>
      <c r="D8782">
        <v>233</v>
      </c>
      <c r="E8782" t="s">
        <v>53343</v>
      </c>
      <c r="F8782" t="s">
        <v>53344</v>
      </c>
      <c r="G8782" t="s">
        <v>91</v>
      </c>
      <c r="H8782">
        <v>2</v>
      </c>
      <c r="I8782" t="s">
        <v>92</v>
      </c>
      <c r="J8782">
        <v>0.36559915430902601</v>
      </c>
      <c r="K8782">
        <v>-0.190194050470988</v>
      </c>
      <c r="M8782">
        <v>0.26433569262316098</v>
      </c>
      <c r="N8782">
        <v>-0.178653955459595</v>
      </c>
      <c r="P8782">
        <v>0.35279896930022098</v>
      </c>
      <c r="Q8782">
        <v>-0.21515012609547601</v>
      </c>
      <c r="S8782">
        <v>0.87444856179007202</v>
      </c>
      <c r="T8782">
        <v>-0.35243288675944001</v>
      </c>
      <c r="V8782">
        <v>0.95685210198938198</v>
      </c>
      <c r="W8782">
        <v>-0.37598387400309202</v>
      </c>
    </row>
    <row r="8783" spans="1:23" x14ac:dyDescent="0.45">
      <c r="A8783" t="s">
        <v>53347</v>
      </c>
      <c r="B8783" t="s">
        <v>87352</v>
      </c>
      <c r="C8783" t="s">
        <v>53348</v>
      </c>
      <c r="D8783">
        <v>132</v>
      </c>
      <c r="E8783" t="s">
        <v>53349</v>
      </c>
      <c r="F8783" t="s">
        <v>53350</v>
      </c>
      <c r="G8783" t="s">
        <v>91</v>
      </c>
      <c r="H8783">
        <v>2</v>
      </c>
      <c r="I8783" t="s">
        <v>92</v>
      </c>
      <c r="J8783">
        <v>0.55493275972786604</v>
      </c>
      <c r="K8783">
        <v>-4.6286637966449398E-2</v>
      </c>
      <c r="M8783">
        <v>3.4648776571894503E-2</v>
      </c>
      <c r="N8783">
        <v>5.15455466050368E-3</v>
      </c>
      <c r="P8783">
        <v>0.19363420245875401</v>
      </c>
      <c r="Q8783">
        <v>2.4063159679544401E-2</v>
      </c>
      <c r="S8783">
        <v>0.47239269387967298</v>
      </c>
      <c r="T8783">
        <v>-4.2186355590820297E-2</v>
      </c>
      <c r="V8783">
        <v>0.13147649682895499</v>
      </c>
      <c r="W8783">
        <v>1.44329706827799E-2</v>
      </c>
    </row>
    <row r="8784" spans="1:23" x14ac:dyDescent="0.45">
      <c r="A8784" t="s">
        <v>14546</v>
      </c>
      <c r="B8784" t="s">
        <v>87356</v>
      </c>
      <c r="C8784" t="s">
        <v>53351</v>
      </c>
      <c r="D8784">
        <v>1690</v>
      </c>
      <c r="E8784" t="s">
        <v>53354</v>
      </c>
      <c r="F8784" t="s">
        <v>53355</v>
      </c>
      <c r="G8784" t="s">
        <v>91</v>
      </c>
      <c r="H8784">
        <v>3</v>
      </c>
      <c r="I8784" t="s">
        <v>92</v>
      </c>
      <c r="J8784">
        <v>0.47387714107893902</v>
      </c>
      <c r="K8784">
        <v>0.36804323318677101</v>
      </c>
      <c r="M8784">
        <v>0.45945038976400698</v>
      </c>
      <c r="N8784">
        <v>-0.44103633440457901</v>
      </c>
      <c r="P8784">
        <v>0.637010813534864</v>
      </c>
      <c r="Q8784">
        <v>0.53867017811742302</v>
      </c>
      <c r="S8784">
        <v>0.53291274961558199</v>
      </c>
      <c r="T8784">
        <v>0.37709576288858998</v>
      </c>
      <c r="V8784">
        <v>1.5644931601668199</v>
      </c>
      <c r="W8784">
        <v>0.83310610453287803</v>
      </c>
    </row>
    <row r="8785" spans="1:23" x14ac:dyDescent="0.45">
      <c r="A8785" t="s">
        <v>53356</v>
      </c>
      <c r="B8785" t="s">
        <v>87359</v>
      </c>
      <c r="C8785" t="s">
        <v>53357</v>
      </c>
      <c r="D8785">
        <v>24</v>
      </c>
      <c r="E8785" t="s">
        <v>53358</v>
      </c>
      <c r="F8785" t="s">
        <v>53359</v>
      </c>
      <c r="G8785" t="s">
        <v>91</v>
      </c>
      <c r="H8785">
        <v>3</v>
      </c>
      <c r="I8785" t="s">
        <v>92</v>
      </c>
      <c r="J8785">
        <v>0.56081229065206095</v>
      </c>
      <c r="K8785">
        <v>-0.14006352424621599</v>
      </c>
      <c r="M8785">
        <v>8.2827623045957796E-2</v>
      </c>
      <c r="N8785">
        <v>3.1487226486206103E-2</v>
      </c>
      <c r="P8785">
        <v>0.43995312635919598</v>
      </c>
      <c r="Q8785">
        <v>0.13818280450229001</v>
      </c>
      <c r="S8785">
        <v>1.21079228958621</v>
      </c>
      <c r="T8785">
        <v>0.24281342824300101</v>
      </c>
      <c r="V8785">
        <v>0.28981909649848098</v>
      </c>
      <c r="W8785">
        <v>8.2674344380696596E-2</v>
      </c>
    </row>
    <row r="8786" spans="1:23" x14ac:dyDescent="0.45">
      <c r="A8786" t="s">
        <v>53356</v>
      </c>
      <c r="B8786" t="s">
        <v>87359</v>
      </c>
      <c r="C8786" t="s">
        <v>53357</v>
      </c>
      <c r="D8786">
        <v>42</v>
      </c>
      <c r="E8786" t="s">
        <v>53360</v>
      </c>
      <c r="F8786" t="s">
        <v>53361</v>
      </c>
      <c r="G8786" t="s">
        <v>91</v>
      </c>
      <c r="H8786">
        <v>3</v>
      </c>
      <c r="I8786" t="s">
        <v>92</v>
      </c>
      <c r="J8786">
        <v>0.46289285021896598</v>
      </c>
      <c r="K8786">
        <v>-8.2744323290311395E-2</v>
      </c>
      <c r="M8786">
        <v>0.45745580379864698</v>
      </c>
      <c r="N8786">
        <v>-9.7683154619657098E-2</v>
      </c>
      <c r="P8786">
        <v>0.836364396702309</v>
      </c>
      <c r="Q8786">
        <v>-0.14765941685643699</v>
      </c>
      <c r="S8786">
        <v>0.98473020795666399</v>
      </c>
      <c r="T8786">
        <v>-0.14267508188883499</v>
      </c>
      <c r="V8786">
        <v>0.55304495401027498</v>
      </c>
      <c r="W8786">
        <v>-9.0816179911295605E-2</v>
      </c>
    </row>
    <row r="8787" spans="1:23" x14ac:dyDescent="0.45">
      <c r="A8787" t="s">
        <v>53356</v>
      </c>
      <c r="B8787" t="s">
        <v>87359</v>
      </c>
      <c r="C8787" t="s">
        <v>53357</v>
      </c>
      <c r="D8787">
        <v>56</v>
      </c>
      <c r="E8787" t="s">
        <v>53364</v>
      </c>
      <c r="F8787" t="s">
        <v>53365</v>
      </c>
      <c r="G8787" t="s">
        <v>91</v>
      </c>
      <c r="H8787">
        <v>3</v>
      </c>
      <c r="I8787" t="s">
        <v>92</v>
      </c>
      <c r="J8787">
        <v>0.80553432506583</v>
      </c>
      <c r="K8787">
        <v>-0.509923427532881</v>
      </c>
      <c r="M8787">
        <v>0.59298682029267402</v>
      </c>
      <c r="N8787">
        <v>-0.499190458884606</v>
      </c>
      <c r="P8787">
        <v>0.67035238146062603</v>
      </c>
      <c r="Q8787">
        <v>-0.53055314359993799</v>
      </c>
      <c r="S8787">
        <v>0.81051622820557701</v>
      </c>
      <c r="T8787">
        <v>-0.51518817901611302</v>
      </c>
      <c r="V8787">
        <v>0.87525836211350805</v>
      </c>
      <c r="W8787">
        <v>-0.54496475219726603</v>
      </c>
    </row>
    <row r="8788" spans="1:23" x14ac:dyDescent="0.45">
      <c r="A8788" t="s">
        <v>53366</v>
      </c>
      <c r="B8788" t="s">
        <v>87363</v>
      </c>
      <c r="C8788" t="s">
        <v>53367</v>
      </c>
      <c r="D8788">
        <v>188</v>
      </c>
      <c r="E8788" t="s">
        <v>53370</v>
      </c>
      <c r="F8788" t="s">
        <v>53371</v>
      </c>
      <c r="G8788" t="s">
        <v>91</v>
      </c>
      <c r="H8788">
        <v>2</v>
      </c>
      <c r="I8788" t="s">
        <v>92</v>
      </c>
      <c r="J8788">
        <v>0.42593211022991401</v>
      </c>
      <c r="K8788">
        <v>-0.247779509960077</v>
      </c>
      <c r="M8788">
        <v>0.484030308627661</v>
      </c>
      <c r="N8788">
        <v>-0.33293865277217</v>
      </c>
      <c r="P8788">
        <v>0.26399337107857201</v>
      </c>
      <c r="Q8788">
        <v>-0.19958918670128101</v>
      </c>
      <c r="S8788">
        <v>0.94327196289194504</v>
      </c>
      <c r="T8788">
        <v>0.44068578084309901</v>
      </c>
      <c r="V8788">
        <v>0.67003127666042595</v>
      </c>
      <c r="W8788">
        <v>0.33015270233154298</v>
      </c>
    </row>
    <row r="8789" spans="1:23" x14ac:dyDescent="0.45">
      <c r="A8789" t="s">
        <v>53366</v>
      </c>
      <c r="B8789" t="s">
        <v>87363</v>
      </c>
      <c r="C8789" t="s">
        <v>53367</v>
      </c>
      <c r="D8789">
        <v>414</v>
      </c>
      <c r="E8789" t="s">
        <v>53372</v>
      </c>
      <c r="F8789" t="s">
        <v>53373</v>
      </c>
      <c r="G8789" t="s">
        <v>91</v>
      </c>
      <c r="H8789">
        <v>2</v>
      </c>
      <c r="I8789" t="s">
        <v>92</v>
      </c>
      <c r="J8789">
        <v>0.31268863999651397</v>
      </c>
      <c r="K8789">
        <v>-3.1251155413114101E-2</v>
      </c>
      <c r="M8789">
        <v>1.36748025067568</v>
      </c>
      <c r="N8789">
        <v>0.112132824384249</v>
      </c>
      <c r="P8789">
        <v>0.25450288918442199</v>
      </c>
      <c r="Q8789">
        <v>3.35384237355199E-2</v>
      </c>
      <c r="S8789">
        <v>0.23039933139434299</v>
      </c>
      <c r="T8789">
        <v>-2.70450592041016E-2</v>
      </c>
      <c r="V8789">
        <v>4.4924650374517802E-2</v>
      </c>
      <c r="W8789">
        <v>-6.1799367268880199E-3</v>
      </c>
    </row>
    <row r="8790" spans="1:23" x14ac:dyDescent="0.45">
      <c r="A8790" t="s">
        <v>53366</v>
      </c>
      <c r="B8790" t="s">
        <v>87363</v>
      </c>
      <c r="C8790" t="s">
        <v>53367</v>
      </c>
      <c r="D8790">
        <v>551</v>
      </c>
      <c r="E8790" t="s">
        <v>53376</v>
      </c>
      <c r="F8790" t="s">
        <v>53377</v>
      </c>
      <c r="G8790" t="s">
        <v>91</v>
      </c>
      <c r="H8790">
        <v>2</v>
      </c>
      <c r="I8790" t="s">
        <v>92</v>
      </c>
      <c r="J8790">
        <v>0.28807181958178402</v>
      </c>
      <c r="K8790">
        <v>7.7995746563642498E-2</v>
      </c>
      <c r="M8790">
        <v>0.74902965234152097</v>
      </c>
      <c r="N8790">
        <v>0.20165360890902001</v>
      </c>
      <c r="P8790">
        <v>1.3246775676445599</v>
      </c>
      <c r="Q8790">
        <v>0.27729170897911298</v>
      </c>
      <c r="S8790">
        <v>0.50725594935266805</v>
      </c>
      <c r="T8790">
        <v>0.126160850524902</v>
      </c>
      <c r="V8790">
        <v>0.34070780648703403</v>
      </c>
      <c r="W8790">
        <v>9.2603276570637993E-2</v>
      </c>
    </row>
    <row r="8791" spans="1:23" x14ac:dyDescent="0.45">
      <c r="A8791" t="s">
        <v>53378</v>
      </c>
      <c r="B8791" t="s">
        <v>87367</v>
      </c>
      <c r="C8791" t="s">
        <v>53379</v>
      </c>
      <c r="D8791">
        <v>79</v>
      </c>
      <c r="E8791" t="s">
        <v>53380</v>
      </c>
      <c r="F8791" t="s">
        <v>53381</v>
      </c>
      <c r="G8791" t="s">
        <v>91</v>
      </c>
      <c r="H8791">
        <v>3</v>
      </c>
      <c r="I8791" t="s">
        <v>92</v>
      </c>
      <c r="J8791">
        <v>0.61689257025630195</v>
      </c>
      <c r="K8791">
        <v>-9.8577274995691605E-2</v>
      </c>
      <c r="M8791">
        <v>0.256401698356645</v>
      </c>
      <c r="N8791">
        <v>4.8660502714269298E-2</v>
      </c>
      <c r="P8791">
        <v>0</v>
      </c>
      <c r="Q8791">
        <v>-4.9212098121643101E-2</v>
      </c>
      <c r="S8791">
        <v>0.17735718016562799</v>
      </c>
      <c r="T8791">
        <v>3.4612753812004501E-2</v>
      </c>
      <c r="V8791">
        <v>0.28297101012804399</v>
      </c>
      <c r="W8791">
        <v>5.5431464139153001E-2</v>
      </c>
    </row>
    <row r="8792" spans="1:23" x14ac:dyDescent="0.45">
      <c r="A8792" t="s">
        <v>53378</v>
      </c>
      <c r="B8792" t="s">
        <v>87367</v>
      </c>
      <c r="C8792" t="s">
        <v>53379</v>
      </c>
      <c r="D8792">
        <v>82</v>
      </c>
      <c r="E8792" t="s">
        <v>53382</v>
      </c>
      <c r="F8792" t="s">
        <v>53383</v>
      </c>
      <c r="G8792" t="s">
        <v>91</v>
      </c>
      <c r="H8792">
        <v>3</v>
      </c>
      <c r="I8792" t="s">
        <v>92</v>
      </c>
      <c r="J8792">
        <v>0.59301295401269605</v>
      </c>
      <c r="K8792">
        <v>0.186725589964125</v>
      </c>
      <c r="M8792">
        <v>0</v>
      </c>
      <c r="N8792">
        <v>4.5230123731825098E-2</v>
      </c>
      <c r="P8792">
        <v>9.0729619358915506E-2</v>
      </c>
      <c r="Q8792">
        <v>3.8670916306345102E-2</v>
      </c>
      <c r="S8792">
        <v>6.5047377664867595E-2</v>
      </c>
      <c r="T8792">
        <v>3.00775415757123E-2</v>
      </c>
      <c r="V8792">
        <v>0.18610208955641599</v>
      </c>
      <c r="W8792">
        <v>7.3112810359281702E-2</v>
      </c>
    </row>
    <row r="8793" spans="1:23" x14ac:dyDescent="0.45">
      <c r="A8793" t="s">
        <v>53378</v>
      </c>
      <c r="B8793" t="s">
        <v>87367</v>
      </c>
      <c r="C8793" t="s">
        <v>53379</v>
      </c>
      <c r="D8793">
        <v>68</v>
      </c>
      <c r="E8793" t="s">
        <v>53388</v>
      </c>
      <c r="F8793" t="s">
        <v>53389</v>
      </c>
      <c r="G8793" t="s">
        <v>91</v>
      </c>
      <c r="H8793">
        <v>4</v>
      </c>
      <c r="I8793" t="s">
        <v>92</v>
      </c>
      <c r="J8793">
        <v>0.61167859909678601</v>
      </c>
      <c r="K8793">
        <v>-0.119902812517606</v>
      </c>
      <c r="M8793">
        <v>0.94627133137557395</v>
      </c>
      <c r="N8793">
        <v>-0.204419337786161</v>
      </c>
      <c r="P8793">
        <v>0.428631918803209</v>
      </c>
      <c r="Q8793">
        <v>-0.11306264482695499</v>
      </c>
      <c r="S8793">
        <v>0.68201684882150104</v>
      </c>
      <c r="T8793">
        <v>-0.13707630157470699</v>
      </c>
      <c r="V8793">
        <v>0.55809938450843399</v>
      </c>
      <c r="W8793">
        <v>-0.117689056396484</v>
      </c>
    </row>
    <row r="8794" spans="1:23" x14ac:dyDescent="0.45">
      <c r="A8794" t="s">
        <v>53400</v>
      </c>
      <c r="B8794" t="s">
        <v>87368</v>
      </c>
      <c r="C8794" t="s">
        <v>53401</v>
      </c>
      <c r="D8794">
        <v>181</v>
      </c>
      <c r="E8794" t="s">
        <v>53402</v>
      </c>
      <c r="F8794" t="s">
        <v>53403</v>
      </c>
      <c r="G8794" t="s">
        <v>91</v>
      </c>
      <c r="H8794">
        <v>3</v>
      </c>
      <c r="I8794" t="s">
        <v>92</v>
      </c>
      <c r="J8794">
        <v>0.73465655451823797</v>
      </c>
      <c r="K8794">
        <v>-0.232123258786324</v>
      </c>
      <c r="M8794">
        <v>0.59466088266794703</v>
      </c>
      <c r="N8794">
        <v>-0.241841517961942</v>
      </c>
      <c r="P8794">
        <v>0.168356617737252</v>
      </c>
      <c r="Q8794">
        <v>8.66702671708732E-2</v>
      </c>
      <c r="S8794">
        <v>2.24077870934007</v>
      </c>
      <c r="T8794">
        <v>0.46584859212239599</v>
      </c>
      <c r="V8794">
        <v>0.69146845001821899</v>
      </c>
      <c r="W8794">
        <v>0.20046964009602899</v>
      </c>
    </row>
    <row r="8795" spans="1:23" x14ac:dyDescent="0.45">
      <c r="A8795" t="s">
        <v>9275</v>
      </c>
      <c r="B8795" t="s">
        <v>87371</v>
      </c>
      <c r="C8795" t="s">
        <v>9276</v>
      </c>
      <c r="D8795">
        <v>96</v>
      </c>
      <c r="E8795" t="s">
        <v>9288</v>
      </c>
      <c r="F8795" t="s">
        <v>53404</v>
      </c>
      <c r="G8795" t="s">
        <v>91</v>
      </c>
      <c r="H8795">
        <v>4</v>
      </c>
      <c r="I8795" t="s">
        <v>92</v>
      </c>
      <c r="J8795">
        <v>0.292186643428409</v>
      </c>
      <c r="K8795">
        <v>-0.327213419808282</v>
      </c>
      <c r="M8795">
        <v>0</v>
      </c>
      <c r="N8795">
        <v>-0.46483363045586501</v>
      </c>
      <c r="P8795">
        <v>0.63741586666669403</v>
      </c>
      <c r="Q8795">
        <v>-0.57696959846898099</v>
      </c>
      <c r="S8795">
        <v>0.59937199969932198</v>
      </c>
      <c r="T8795">
        <v>-0.56971768771900799</v>
      </c>
      <c r="V8795">
        <v>0.59827574787812998</v>
      </c>
      <c r="W8795">
        <v>-0.56844620143666003</v>
      </c>
    </row>
    <row r="8796" spans="1:23" x14ac:dyDescent="0.45">
      <c r="A8796" t="s">
        <v>53405</v>
      </c>
      <c r="B8796" t="s">
        <v>87374</v>
      </c>
      <c r="C8796" t="s">
        <v>53406</v>
      </c>
      <c r="D8796">
        <v>523</v>
      </c>
      <c r="E8796" t="s">
        <v>53409</v>
      </c>
      <c r="F8796" t="s">
        <v>53410</v>
      </c>
      <c r="G8796" t="s">
        <v>91</v>
      </c>
      <c r="H8796">
        <v>3</v>
      </c>
      <c r="I8796" t="s">
        <v>92</v>
      </c>
      <c r="J8796">
        <v>0.166520663851384</v>
      </c>
      <c r="K8796">
        <v>5.0411267158312699E-2</v>
      </c>
      <c r="M8796">
        <v>0.73651747319724803</v>
      </c>
      <c r="N8796">
        <v>0.199214183367216</v>
      </c>
      <c r="P8796">
        <v>0.50842175987119098</v>
      </c>
      <c r="Q8796">
        <v>0.14881334633662799</v>
      </c>
      <c r="S8796">
        <v>1.57156515815847</v>
      </c>
      <c r="T8796">
        <v>0.26978252410888698</v>
      </c>
      <c r="V8796">
        <v>0.74227249485796398</v>
      </c>
      <c r="W8796">
        <v>0.15550023396809901</v>
      </c>
    </row>
    <row r="8797" spans="1:23" x14ac:dyDescent="0.45">
      <c r="A8797" t="s">
        <v>53405</v>
      </c>
      <c r="B8797" t="s">
        <v>87374</v>
      </c>
      <c r="C8797" t="s">
        <v>53406</v>
      </c>
      <c r="D8797">
        <v>357</v>
      </c>
      <c r="E8797" t="s">
        <v>53413</v>
      </c>
      <c r="F8797" t="s">
        <v>53414</v>
      </c>
      <c r="G8797" t="s">
        <v>91</v>
      </c>
      <c r="H8797">
        <v>4</v>
      </c>
      <c r="I8797" t="s">
        <v>92</v>
      </c>
      <c r="J8797">
        <v>1.5430212285873599</v>
      </c>
      <c r="K8797">
        <v>0.31490728434394399</v>
      </c>
      <c r="M8797">
        <v>0</v>
      </c>
      <c r="N8797">
        <v>0.36214587267707399</v>
      </c>
      <c r="P8797">
        <v>0</v>
      </c>
      <c r="Q8797">
        <v>-0.22877474835044501</v>
      </c>
      <c r="S8797">
        <v>1.3244713451094601</v>
      </c>
      <c r="T8797">
        <v>-0.31722944974899298</v>
      </c>
      <c r="V8797">
        <v>0.28744935703317198</v>
      </c>
      <c r="W8797">
        <v>-9.60654616355896E-2</v>
      </c>
    </row>
    <row r="8798" spans="1:23" x14ac:dyDescent="0.45">
      <c r="A8798" t="s">
        <v>53405</v>
      </c>
      <c r="B8798" t="s">
        <v>87374</v>
      </c>
      <c r="C8798" t="s">
        <v>53406</v>
      </c>
      <c r="D8798">
        <v>498</v>
      </c>
      <c r="E8798" t="s">
        <v>53419</v>
      </c>
      <c r="F8798" t="s">
        <v>53420</v>
      </c>
      <c r="G8798" t="s">
        <v>91</v>
      </c>
      <c r="H8798">
        <v>2</v>
      </c>
      <c r="I8798" t="s">
        <v>92</v>
      </c>
      <c r="J8798">
        <v>0.27223939733336799</v>
      </c>
      <c r="K8798">
        <v>-0.10658923784891799</v>
      </c>
      <c r="M8798">
        <v>0</v>
      </c>
      <c r="N8798">
        <v>3.5716851552327497E-2</v>
      </c>
      <c r="P8798">
        <v>0.32172490155287498</v>
      </c>
      <c r="Q8798">
        <v>0.118354069559198</v>
      </c>
      <c r="S8798">
        <v>0.60954944281810497</v>
      </c>
      <c r="T8798">
        <v>0.19997108683866599</v>
      </c>
      <c r="V8798">
        <v>0.32771053161415697</v>
      </c>
      <c r="W8798">
        <v>0.121044285157148</v>
      </c>
    </row>
    <row r="8799" spans="1:23" x14ac:dyDescent="0.45">
      <c r="A8799" t="s">
        <v>53421</v>
      </c>
      <c r="B8799" t="s">
        <v>87378</v>
      </c>
      <c r="C8799" t="s">
        <v>53422</v>
      </c>
      <c r="D8799">
        <v>331</v>
      </c>
      <c r="E8799" t="s">
        <v>53423</v>
      </c>
      <c r="F8799" t="s">
        <v>53424</v>
      </c>
      <c r="G8799" t="s">
        <v>91</v>
      </c>
      <c r="H8799">
        <v>2</v>
      </c>
      <c r="I8799" t="s">
        <v>92</v>
      </c>
      <c r="J8799">
        <v>0.94783798505700001</v>
      </c>
      <c r="K8799">
        <v>0.15872314397026499</v>
      </c>
      <c r="M8799">
        <v>0</v>
      </c>
      <c r="N8799">
        <v>0.25078156415154002</v>
      </c>
      <c r="P8799">
        <v>0</v>
      </c>
      <c r="Q8799">
        <v>-3.16654757449501E-2</v>
      </c>
      <c r="S8799">
        <v>0.43913268837355202</v>
      </c>
      <c r="T8799">
        <v>0.10120683908462499</v>
      </c>
      <c r="V8799">
        <v>0.51964069324273199</v>
      </c>
      <c r="W8799">
        <v>0.115275204181671</v>
      </c>
    </row>
    <row r="8800" spans="1:23" x14ac:dyDescent="0.45">
      <c r="A8800" t="s">
        <v>53425</v>
      </c>
      <c r="B8800" t="s">
        <v>87381</v>
      </c>
      <c r="C8800" t="s">
        <v>53426</v>
      </c>
      <c r="D8800">
        <v>199</v>
      </c>
      <c r="E8800" t="s">
        <v>53429</v>
      </c>
      <c r="F8800" t="s">
        <v>53430</v>
      </c>
      <c r="G8800" t="s">
        <v>91</v>
      </c>
      <c r="H8800">
        <v>3</v>
      </c>
      <c r="I8800" t="s">
        <v>92</v>
      </c>
      <c r="J8800">
        <v>0.27290515768912299</v>
      </c>
      <c r="K8800">
        <v>-5.1902715976421702E-2</v>
      </c>
      <c r="M8800">
        <v>0.58480948518811704</v>
      </c>
      <c r="N8800">
        <v>-0.115448419864361</v>
      </c>
      <c r="P8800">
        <v>0.16033790856705099</v>
      </c>
      <c r="Q8800">
        <v>-3.9346004354542698E-2</v>
      </c>
      <c r="S8800">
        <v>2.7485816272354202</v>
      </c>
      <c r="T8800">
        <v>0.237372144063314</v>
      </c>
      <c r="V8800">
        <v>1.10243477561467</v>
      </c>
      <c r="W8800">
        <v>0.12777080535888699</v>
      </c>
    </row>
    <row r="8801" spans="1:23" x14ac:dyDescent="0.45">
      <c r="A8801" t="s">
        <v>53447</v>
      </c>
      <c r="B8801" t="s">
        <v>87384</v>
      </c>
      <c r="C8801" t="s">
        <v>53448</v>
      </c>
      <c r="D8801">
        <v>227</v>
      </c>
      <c r="E8801" t="s">
        <v>53449</v>
      </c>
      <c r="F8801" t="s">
        <v>53450</v>
      </c>
      <c r="G8801" t="s">
        <v>91</v>
      </c>
      <c r="H8801">
        <v>3</v>
      </c>
      <c r="I8801" t="s">
        <v>92</v>
      </c>
      <c r="J8801">
        <v>2.2204435349343701</v>
      </c>
      <c r="K8801">
        <v>-0.62202100876050104</v>
      </c>
      <c r="M8801">
        <v>9.2088228087073398E-2</v>
      </c>
      <c r="N8801">
        <v>-6.21825548318716E-2</v>
      </c>
      <c r="P8801">
        <v>8.8001169571476096E-3</v>
      </c>
      <c r="Q8801">
        <v>7.1862319420123904E-3</v>
      </c>
      <c r="S8801">
        <v>7.3977512882280994E-2</v>
      </c>
      <c r="T8801">
        <v>-4.7104619344075498E-2</v>
      </c>
      <c r="V8801">
        <v>0.70885445490783106</v>
      </c>
      <c r="W8801">
        <v>-0.30930402119954398</v>
      </c>
    </row>
    <row r="8802" spans="1:23" x14ac:dyDescent="0.45">
      <c r="A8802" t="s">
        <v>53463</v>
      </c>
      <c r="B8802" t="s">
        <v>87388</v>
      </c>
      <c r="C8802" t="s">
        <v>53464</v>
      </c>
      <c r="D8802">
        <v>52</v>
      </c>
      <c r="E8802" t="s">
        <v>53465</v>
      </c>
      <c r="F8802" t="s">
        <v>53466</v>
      </c>
      <c r="G8802" t="s">
        <v>91</v>
      </c>
      <c r="H8802">
        <v>3</v>
      </c>
      <c r="I8802" t="s">
        <v>92</v>
      </c>
      <c r="J8802">
        <v>1.27662630941595</v>
      </c>
      <c r="K8802">
        <v>-0.23397591786506799</v>
      </c>
      <c r="M8802">
        <v>0.52359491967682803</v>
      </c>
      <c r="N8802">
        <v>-0.14893757379972</v>
      </c>
      <c r="P8802">
        <v>9.3003790149977297E-2</v>
      </c>
      <c r="Q8802">
        <v>-3.5880894496523097E-2</v>
      </c>
      <c r="S8802">
        <v>1.36683908443034</v>
      </c>
      <c r="T8802">
        <v>0.24926818847656301</v>
      </c>
      <c r="V8802">
        <v>0.37884074466540502</v>
      </c>
      <c r="W8802">
        <v>9.2674229939778599E-2</v>
      </c>
    </row>
    <row r="8803" spans="1:23" x14ac:dyDescent="0.45">
      <c r="A8803" t="s">
        <v>53473</v>
      </c>
      <c r="B8803" t="s">
        <v>87392</v>
      </c>
      <c r="C8803" t="s">
        <v>53474</v>
      </c>
      <c r="D8803">
        <v>207</v>
      </c>
      <c r="E8803" t="s">
        <v>53475</v>
      </c>
      <c r="F8803" t="s">
        <v>53476</v>
      </c>
      <c r="G8803" t="s">
        <v>91</v>
      </c>
      <c r="H8803">
        <v>4</v>
      </c>
      <c r="I8803" t="s">
        <v>92</v>
      </c>
      <c r="J8803">
        <v>1.4071547044074599</v>
      </c>
      <c r="K8803">
        <v>0.14683505205007699</v>
      </c>
      <c r="M8803">
        <v>0.19617885837541199</v>
      </c>
      <c r="N8803">
        <v>4.0170394457303603E-2</v>
      </c>
      <c r="P8803">
        <v>1.0077406965712801</v>
      </c>
      <c r="Q8803">
        <v>0.13988016391622601</v>
      </c>
      <c r="S8803">
        <v>0.44535983973017601</v>
      </c>
      <c r="T8803">
        <v>6.7905146280924505E-2</v>
      </c>
      <c r="V8803">
        <v>0.60922612020406597</v>
      </c>
      <c r="W8803">
        <v>8.6501795450846394E-2</v>
      </c>
    </row>
    <row r="8804" spans="1:23" x14ac:dyDescent="0.45">
      <c r="A8804" t="s">
        <v>53473</v>
      </c>
      <c r="B8804" t="s">
        <v>87392</v>
      </c>
      <c r="C8804" t="s">
        <v>53474</v>
      </c>
      <c r="D8804">
        <v>516</v>
      </c>
      <c r="E8804" t="s">
        <v>53479</v>
      </c>
      <c r="F8804" t="s">
        <v>53480</v>
      </c>
      <c r="G8804" t="s">
        <v>91</v>
      </c>
      <c r="H8804">
        <v>2</v>
      </c>
      <c r="I8804" t="s">
        <v>92</v>
      </c>
      <c r="J8804">
        <v>1.0400497128622901</v>
      </c>
      <c r="K8804">
        <v>0.42645870722257201</v>
      </c>
      <c r="M8804">
        <v>0.65351140218875803</v>
      </c>
      <c r="N8804">
        <v>0.37509047068082402</v>
      </c>
      <c r="P8804">
        <v>0.73023954481777298</v>
      </c>
      <c r="Q8804">
        <v>0.40023973070342</v>
      </c>
      <c r="S8804">
        <v>1.42946858205601</v>
      </c>
      <c r="T8804">
        <v>0.53135449727376305</v>
      </c>
      <c r="V8804">
        <v>0.60777615002324104</v>
      </c>
      <c r="W8804">
        <v>0.28867140452067103</v>
      </c>
    </row>
    <row r="8805" spans="1:23" x14ac:dyDescent="0.45">
      <c r="A8805" t="s">
        <v>53473</v>
      </c>
      <c r="B8805" t="s">
        <v>87392</v>
      </c>
      <c r="C8805" t="s">
        <v>53474</v>
      </c>
      <c r="D8805">
        <v>398</v>
      </c>
      <c r="E8805" t="s">
        <v>53487</v>
      </c>
      <c r="F8805" t="s">
        <v>53488</v>
      </c>
      <c r="G8805" t="s">
        <v>91</v>
      </c>
      <c r="H8805">
        <v>3</v>
      </c>
      <c r="I8805" t="s">
        <v>92</v>
      </c>
      <c r="J8805">
        <v>0.493048101178861</v>
      </c>
      <c r="K8805">
        <v>0.14359863599141401</v>
      </c>
      <c r="M8805">
        <v>0</v>
      </c>
      <c r="N8805">
        <v>0.11976130803426099</v>
      </c>
      <c r="P8805">
        <v>0.44475890699061799</v>
      </c>
      <c r="Q8805">
        <v>-0.130154935937179</v>
      </c>
      <c r="S8805">
        <v>0.23893162727917899</v>
      </c>
      <c r="T8805">
        <v>-8.1379918491139097E-2</v>
      </c>
      <c r="V8805">
        <v>0.45713996898095999</v>
      </c>
      <c r="W8805">
        <v>0.138376923168407</v>
      </c>
    </row>
    <row r="8806" spans="1:23" x14ac:dyDescent="0.45">
      <c r="A8806" t="s">
        <v>53473</v>
      </c>
      <c r="B8806" t="s">
        <v>87392</v>
      </c>
      <c r="C8806" t="s">
        <v>53474</v>
      </c>
      <c r="D8806">
        <v>405</v>
      </c>
      <c r="E8806" t="s">
        <v>53489</v>
      </c>
      <c r="F8806" t="s">
        <v>53490</v>
      </c>
      <c r="G8806" t="s">
        <v>91</v>
      </c>
      <c r="H8806">
        <v>2</v>
      </c>
      <c r="I8806" t="s">
        <v>92</v>
      </c>
      <c r="J8806">
        <v>1.09487370152982</v>
      </c>
      <c r="K8806">
        <v>-0.190654002703153</v>
      </c>
      <c r="M8806">
        <v>0.31074493595517</v>
      </c>
      <c r="N8806">
        <v>-7.9759799517117994E-2</v>
      </c>
      <c r="P8806">
        <v>0.29010593490387299</v>
      </c>
      <c r="Q8806">
        <v>8.7575090342554604E-2</v>
      </c>
      <c r="S8806">
        <v>0.29099561169823801</v>
      </c>
      <c r="T8806">
        <v>7.3913586934407596E-2</v>
      </c>
      <c r="V8806">
        <v>0.71598220443447103</v>
      </c>
      <c r="W8806">
        <v>0.15045675913492801</v>
      </c>
    </row>
    <row r="8807" spans="1:23" x14ac:dyDescent="0.45">
      <c r="A8807" t="s">
        <v>53473</v>
      </c>
      <c r="B8807" t="s">
        <v>87392</v>
      </c>
      <c r="C8807" t="s">
        <v>53474</v>
      </c>
      <c r="D8807">
        <v>421</v>
      </c>
      <c r="E8807" t="s">
        <v>53495</v>
      </c>
      <c r="F8807" t="s">
        <v>53496</v>
      </c>
      <c r="G8807" t="s">
        <v>91</v>
      </c>
      <c r="H8807">
        <v>2</v>
      </c>
      <c r="I8807" t="s">
        <v>92</v>
      </c>
      <c r="J8807">
        <v>0.40567352102161502</v>
      </c>
      <c r="K8807">
        <v>-0.24664559119787</v>
      </c>
      <c r="M8807">
        <v>0.57574078680374896</v>
      </c>
      <c r="N8807">
        <v>-0.39688489987300002</v>
      </c>
      <c r="P8807">
        <v>7.5596012011379193E-2</v>
      </c>
      <c r="Q8807">
        <v>6.9673143584152705E-2</v>
      </c>
      <c r="S8807">
        <v>1.9654432922512599</v>
      </c>
      <c r="T8807">
        <v>0.72601470947265601</v>
      </c>
      <c r="V8807">
        <v>0.48081587269554199</v>
      </c>
      <c r="W8807">
        <v>0.25988636016845701</v>
      </c>
    </row>
    <row r="8808" spans="1:23" x14ac:dyDescent="0.45">
      <c r="A8808" t="s">
        <v>53497</v>
      </c>
      <c r="B8808" t="s">
        <v>87395</v>
      </c>
      <c r="C8808" t="s">
        <v>53498</v>
      </c>
      <c r="D8808">
        <v>428</v>
      </c>
      <c r="E8808" t="s">
        <v>53499</v>
      </c>
      <c r="F8808" t="s">
        <v>53500</v>
      </c>
      <c r="G8808" t="s">
        <v>91</v>
      </c>
      <c r="H8808">
        <v>3</v>
      </c>
      <c r="I8808" t="s">
        <v>92</v>
      </c>
      <c r="J8808">
        <v>0.37221595939901903</v>
      </c>
      <c r="K8808">
        <v>0.17921747916784</v>
      </c>
      <c r="M8808">
        <v>4.9621079057302502E-2</v>
      </c>
      <c r="N8808">
        <v>-3.7222880583542999E-2</v>
      </c>
      <c r="P8808">
        <v>0.748504112862314</v>
      </c>
      <c r="Q8808">
        <v>0.346768790277941</v>
      </c>
      <c r="S8808">
        <v>1.6508736831903601</v>
      </c>
      <c r="T8808">
        <v>0.47730763753255201</v>
      </c>
      <c r="V8808">
        <v>1.17774237140912</v>
      </c>
      <c r="W8808">
        <v>0.37919807434081998</v>
      </c>
    </row>
    <row r="8809" spans="1:23" x14ac:dyDescent="0.45">
      <c r="A8809" t="s">
        <v>53497</v>
      </c>
      <c r="B8809" t="s">
        <v>87395</v>
      </c>
      <c r="C8809" t="s">
        <v>53498</v>
      </c>
      <c r="D8809">
        <v>409</v>
      </c>
      <c r="E8809" t="s">
        <v>53503</v>
      </c>
      <c r="F8809" t="s">
        <v>53504</v>
      </c>
      <c r="G8809" t="s">
        <v>91</v>
      </c>
      <c r="H8809">
        <v>3</v>
      </c>
      <c r="I8809" t="s">
        <v>92</v>
      </c>
      <c r="J8809">
        <v>9.6830715782685803E-2</v>
      </c>
      <c r="K8809">
        <v>-3.7599471899179303E-2</v>
      </c>
      <c r="M8809">
        <v>0.27402681540408902</v>
      </c>
      <c r="N8809">
        <v>-0.113419441076425</v>
      </c>
      <c r="P8809">
        <v>0.38459617759786202</v>
      </c>
      <c r="Q8809">
        <v>0.14159054591737899</v>
      </c>
      <c r="S8809">
        <v>0.33775517346117501</v>
      </c>
      <c r="T8809">
        <v>0.10900606791178399</v>
      </c>
      <c r="V8809">
        <v>0.10114763532137599</v>
      </c>
      <c r="W8809">
        <v>3.9154828389485703E-2</v>
      </c>
    </row>
    <row r="8810" spans="1:23" x14ac:dyDescent="0.45">
      <c r="A8810" t="s">
        <v>53507</v>
      </c>
      <c r="B8810" t="s">
        <v>87398</v>
      </c>
      <c r="C8810" t="s">
        <v>53508</v>
      </c>
      <c r="D8810">
        <v>501</v>
      </c>
      <c r="E8810" t="s">
        <v>53509</v>
      </c>
      <c r="F8810" t="s">
        <v>53510</v>
      </c>
      <c r="G8810" t="s">
        <v>91</v>
      </c>
      <c r="H8810">
        <v>5</v>
      </c>
      <c r="I8810" t="s">
        <v>92</v>
      </c>
      <c r="J8810">
        <v>1.2837309582059699</v>
      </c>
      <c r="K8810">
        <v>0.27316512781030999</v>
      </c>
      <c r="M8810">
        <v>0</v>
      </c>
      <c r="N8810">
        <v>-8.3224156323601195E-2</v>
      </c>
      <c r="P8810">
        <v>0</v>
      </c>
      <c r="Q8810">
        <v>3.71672479729903E-2</v>
      </c>
      <c r="S8810">
        <v>0.162674214385675</v>
      </c>
      <c r="T8810">
        <v>6.0523420572280898E-2</v>
      </c>
      <c r="V8810">
        <v>0.141899926672275</v>
      </c>
      <c r="W8810">
        <v>5.5074840784072897E-2</v>
      </c>
    </row>
    <row r="8811" spans="1:23" x14ac:dyDescent="0.45">
      <c r="A8811" t="s">
        <v>53511</v>
      </c>
      <c r="B8811" t="s">
        <v>87402</v>
      </c>
      <c r="C8811" t="s">
        <v>53512</v>
      </c>
      <c r="D8811">
        <v>94</v>
      </c>
      <c r="E8811" t="s">
        <v>53513</v>
      </c>
      <c r="F8811" t="s">
        <v>53514</v>
      </c>
      <c r="G8811" t="s">
        <v>91</v>
      </c>
      <c r="H8811">
        <v>2</v>
      </c>
      <c r="I8811" t="s">
        <v>92</v>
      </c>
      <c r="J8811">
        <v>9.7911921427327797E-2</v>
      </c>
      <c r="K8811">
        <v>-1.5057252003596399E-2</v>
      </c>
      <c r="M8811">
        <v>0.99810574398601404</v>
      </c>
      <c r="N8811">
        <v>-0.118807004048274</v>
      </c>
      <c r="P8811">
        <v>0.606167417492115</v>
      </c>
      <c r="Q8811">
        <v>8.22886434094659E-2</v>
      </c>
      <c r="S8811">
        <v>1.0528809993185499</v>
      </c>
      <c r="T8811">
        <v>8.6868387858072896E-2</v>
      </c>
      <c r="V8811">
        <v>2.9800319334348799</v>
      </c>
      <c r="W8811">
        <v>0.18096457163492799</v>
      </c>
    </row>
    <row r="8812" spans="1:23" x14ac:dyDescent="0.45">
      <c r="A8812" t="s">
        <v>53511</v>
      </c>
      <c r="B8812" t="s">
        <v>87402</v>
      </c>
      <c r="C8812" t="s">
        <v>53512</v>
      </c>
      <c r="D8812">
        <v>96</v>
      </c>
      <c r="E8812" t="s">
        <v>53515</v>
      </c>
      <c r="F8812" t="s">
        <v>53516</v>
      </c>
      <c r="G8812" t="s">
        <v>91</v>
      </c>
      <c r="H8812">
        <v>2</v>
      </c>
      <c r="I8812" t="s">
        <v>92</v>
      </c>
      <c r="J8812">
        <v>4.9709209250658901E-2</v>
      </c>
      <c r="K8812">
        <v>-7.61563637677361E-3</v>
      </c>
      <c r="M8812">
        <v>0</v>
      </c>
      <c r="N8812">
        <v>1.18076100068934E-2</v>
      </c>
      <c r="P8812">
        <v>0</v>
      </c>
      <c r="Q8812">
        <v>-7.5202565444143193E-2</v>
      </c>
      <c r="S8812">
        <v>0.33285096002112202</v>
      </c>
      <c r="T8812">
        <v>3.5822093486785903E-2</v>
      </c>
      <c r="V8812">
        <v>1.57132608794079</v>
      </c>
      <c r="W8812">
        <v>0.118122518062592</v>
      </c>
    </row>
    <row r="8813" spans="1:23" x14ac:dyDescent="0.45">
      <c r="A8813" t="s">
        <v>9248</v>
      </c>
      <c r="B8813" t="s">
        <v>77581</v>
      </c>
      <c r="C8813" t="s">
        <v>53525</v>
      </c>
      <c r="D8813">
        <v>19</v>
      </c>
      <c r="E8813" t="s">
        <v>53530</v>
      </c>
      <c r="F8813" t="s">
        <v>53531</v>
      </c>
      <c r="G8813" t="s">
        <v>91</v>
      </c>
      <c r="H8813">
        <v>3</v>
      </c>
      <c r="I8813" t="s">
        <v>92</v>
      </c>
      <c r="J8813">
        <v>0.58993812683103397</v>
      </c>
      <c r="K8813">
        <v>0.18885121626012499</v>
      </c>
      <c r="M8813">
        <v>0.65512428182542104</v>
      </c>
      <c r="N8813">
        <v>0.22224269193761501</v>
      </c>
      <c r="P8813">
        <v>0</v>
      </c>
      <c r="Q8813">
        <v>4.7578740119934099E-2</v>
      </c>
      <c r="S8813">
        <v>0.75368996199204896</v>
      </c>
      <c r="T8813">
        <v>0.24225188704098</v>
      </c>
      <c r="V8813">
        <v>0.53830458918417701</v>
      </c>
      <c r="W8813">
        <v>0.175364985185511</v>
      </c>
    </row>
    <row r="8814" spans="1:23" x14ac:dyDescent="0.45">
      <c r="A8814" t="s">
        <v>53536</v>
      </c>
      <c r="B8814" t="s">
        <v>87405</v>
      </c>
      <c r="C8814" t="s">
        <v>53537</v>
      </c>
      <c r="D8814">
        <v>289</v>
      </c>
      <c r="E8814" t="s">
        <v>53538</v>
      </c>
      <c r="F8814" t="s">
        <v>53539</v>
      </c>
      <c r="G8814" t="s">
        <v>91</v>
      </c>
      <c r="H8814">
        <v>2</v>
      </c>
      <c r="I8814" t="s">
        <v>92</v>
      </c>
      <c r="J8814">
        <v>2.0058764259867599</v>
      </c>
      <c r="K8814">
        <v>-0.27145409584045399</v>
      </c>
      <c r="M8814">
        <v>1.4444365768226499</v>
      </c>
      <c r="N8814">
        <v>-0.26479172706603998</v>
      </c>
      <c r="P8814">
        <v>0.49659315144230098</v>
      </c>
      <c r="Q8814">
        <v>-0.13538100801665201</v>
      </c>
      <c r="S8814">
        <v>0.11144159347907701</v>
      </c>
      <c r="T8814">
        <v>3.4320945739746103E-2</v>
      </c>
      <c r="V8814">
        <v>0.28765518790099498</v>
      </c>
      <c r="W8814">
        <v>-7.7101275126139304E-2</v>
      </c>
    </row>
    <row r="8815" spans="1:23" x14ac:dyDescent="0.45">
      <c r="A8815" t="s">
        <v>53540</v>
      </c>
      <c r="B8815" t="s">
        <v>87406</v>
      </c>
      <c r="C8815" t="s">
        <v>53541</v>
      </c>
      <c r="D8815">
        <v>728</v>
      </c>
      <c r="E8815" t="s">
        <v>53548</v>
      </c>
      <c r="F8815" t="s">
        <v>53549</v>
      </c>
      <c r="G8815" t="s">
        <v>91</v>
      </c>
      <c r="H8815">
        <v>3</v>
      </c>
      <c r="I8815" t="s">
        <v>92</v>
      </c>
      <c r="J8815">
        <v>3.11602772766491E-2</v>
      </c>
      <c r="K8815">
        <v>-4.6075490804818996E-3</v>
      </c>
      <c r="M8815">
        <v>0.27235283626962398</v>
      </c>
      <c r="N8815">
        <v>4.0088305106529797E-2</v>
      </c>
      <c r="P8815">
        <v>1.5255115817296701</v>
      </c>
      <c r="Q8815">
        <v>0.13030974618319799</v>
      </c>
      <c r="S8815">
        <v>0.155559916065032</v>
      </c>
      <c r="T8815">
        <v>-2.0445365905761698E-2</v>
      </c>
      <c r="V8815">
        <v>0.64663204180309497</v>
      </c>
      <c r="W8815">
        <v>-6.5223236083984407E-2</v>
      </c>
    </row>
    <row r="8816" spans="1:23" x14ac:dyDescent="0.45">
      <c r="A8816" t="s">
        <v>53540</v>
      </c>
      <c r="B8816" t="s">
        <v>87406</v>
      </c>
      <c r="C8816" t="s">
        <v>53541</v>
      </c>
      <c r="D8816">
        <v>214</v>
      </c>
      <c r="E8816" t="s">
        <v>53554</v>
      </c>
      <c r="F8816" t="s">
        <v>53555</v>
      </c>
      <c r="G8816" t="s">
        <v>91</v>
      </c>
      <c r="H8816">
        <v>3</v>
      </c>
      <c r="I8816" t="s">
        <v>92</v>
      </c>
      <c r="J8816">
        <v>0.246509175343394</v>
      </c>
      <c r="K8816">
        <v>-3.0883929668328699E-2</v>
      </c>
      <c r="M8816">
        <v>0.82860414711819597</v>
      </c>
      <c r="N8816">
        <v>-9.7235184449415896E-2</v>
      </c>
      <c r="P8816">
        <v>0.83991940845450197</v>
      </c>
      <c r="Q8816">
        <v>-9.3114639150685297E-2</v>
      </c>
      <c r="S8816">
        <v>1.2467746242881899E-3</v>
      </c>
      <c r="T8816">
        <v>1.89247131347655E-4</v>
      </c>
      <c r="V8816">
        <v>1.35112925216498</v>
      </c>
      <c r="W8816">
        <v>-0.107491391499837</v>
      </c>
    </row>
    <row r="8817" spans="1:23" x14ac:dyDescent="0.45">
      <c r="A8817" t="s">
        <v>53570</v>
      </c>
      <c r="B8817" t="s">
        <v>87409</v>
      </c>
      <c r="C8817" t="s">
        <v>53571</v>
      </c>
      <c r="D8817">
        <v>683</v>
      </c>
      <c r="E8817" t="s">
        <v>53572</v>
      </c>
      <c r="F8817" t="s">
        <v>53573</v>
      </c>
      <c r="G8817" t="s">
        <v>91</v>
      </c>
      <c r="H8817">
        <v>3</v>
      </c>
      <c r="I8817" t="s">
        <v>92</v>
      </c>
      <c r="J8817">
        <v>1.77553215994674</v>
      </c>
      <c r="K8817">
        <v>0.26120603785795299</v>
      </c>
      <c r="M8817">
        <v>2.48555903380695</v>
      </c>
      <c r="N8817">
        <v>0.33621299968046298</v>
      </c>
      <c r="P8817">
        <v>0</v>
      </c>
      <c r="Q8817">
        <v>-1.5195107460022001E-2</v>
      </c>
      <c r="S8817">
        <v>0.174014888669002</v>
      </c>
      <c r="T8817">
        <v>5.7214302175185298E-2</v>
      </c>
      <c r="V8817">
        <v>0.64360878232978702</v>
      </c>
      <c r="W8817">
        <v>0.165741008870742</v>
      </c>
    </row>
    <row r="8818" spans="1:23" x14ac:dyDescent="0.45">
      <c r="A8818" t="s">
        <v>53586</v>
      </c>
      <c r="B8818" t="s">
        <v>87413</v>
      </c>
      <c r="C8818" t="s">
        <v>53587</v>
      </c>
      <c r="D8818">
        <v>719</v>
      </c>
      <c r="E8818" t="s">
        <v>53588</v>
      </c>
      <c r="F8818" t="s">
        <v>53589</v>
      </c>
      <c r="G8818" t="s">
        <v>91</v>
      </c>
      <c r="H8818">
        <v>2</v>
      </c>
      <c r="I8818" t="s">
        <v>92</v>
      </c>
      <c r="J8818">
        <v>1.7933434540008699E-2</v>
      </c>
      <c r="K8818">
        <v>3.88665688343537E-3</v>
      </c>
      <c r="M8818">
        <v>0.46903747845324301</v>
      </c>
      <c r="N8818">
        <v>8.9379585706270706E-2</v>
      </c>
      <c r="P8818">
        <v>8.3287265805742E-2</v>
      </c>
      <c r="Q8818">
        <v>1.9974856541074601E-2</v>
      </c>
      <c r="S8818">
        <v>0.52559974973242496</v>
      </c>
      <c r="T8818">
        <v>-5.7809422810872403E-2</v>
      </c>
      <c r="V8818">
        <v>2.4910742092128202</v>
      </c>
      <c r="W8818">
        <v>-0.210439592997233</v>
      </c>
    </row>
    <row r="8819" spans="1:23" x14ac:dyDescent="0.45">
      <c r="A8819" t="s">
        <v>53590</v>
      </c>
      <c r="B8819" t="s">
        <v>87416</v>
      </c>
      <c r="C8819" t="s">
        <v>53591</v>
      </c>
      <c r="D8819">
        <v>715</v>
      </c>
      <c r="E8819" t="s">
        <v>53592</v>
      </c>
      <c r="F8819" t="s">
        <v>53593</v>
      </c>
      <c r="G8819" t="s">
        <v>91</v>
      </c>
      <c r="H8819">
        <v>2</v>
      </c>
      <c r="I8819" t="s">
        <v>92</v>
      </c>
      <c r="J8819">
        <v>0.32939897209166003</v>
      </c>
      <c r="K8819">
        <v>9.2353068865262497E-2</v>
      </c>
      <c r="M8819">
        <v>0.72077300134714095</v>
      </c>
      <c r="N8819">
        <v>0.20820399431081901</v>
      </c>
      <c r="P8819">
        <v>0.49755237864563601</v>
      </c>
      <c r="Q8819">
        <v>0.152996424970956</v>
      </c>
      <c r="S8819">
        <v>0.27592372511466701</v>
      </c>
      <c r="T8819">
        <v>8.1438852945963494E-2</v>
      </c>
      <c r="V8819">
        <v>0.86934198184900202</v>
      </c>
      <c r="W8819">
        <v>0.19785133361816401</v>
      </c>
    </row>
    <row r="8820" spans="1:23" x14ac:dyDescent="0.45">
      <c r="A8820" t="s">
        <v>53590</v>
      </c>
      <c r="B8820" t="s">
        <v>87416</v>
      </c>
      <c r="C8820" t="s">
        <v>53591</v>
      </c>
      <c r="D8820">
        <v>717</v>
      </c>
      <c r="E8820" t="s">
        <v>53594</v>
      </c>
      <c r="F8820" t="s">
        <v>53593</v>
      </c>
      <c r="G8820" t="s">
        <v>91</v>
      </c>
      <c r="H8820">
        <v>2</v>
      </c>
      <c r="I8820" t="s">
        <v>92</v>
      </c>
      <c r="J8820">
        <v>0.27652638008576702</v>
      </c>
      <c r="K8820">
        <v>6.2701683778029205E-2</v>
      </c>
      <c r="M8820">
        <v>0.184207580509306</v>
      </c>
      <c r="N8820">
        <v>-5.4651755553025497E-2</v>
      </c>
      <c r="P8820">
        <v>8.9127218564166694E-2</v>
      </c>
      <c r="Q8820">
        <v>-2.75255071705785E-2</v>
      </c>
      <c r="S8820">
        <v>1.9890873701285501</v>
      </c>
      <c r="T8820">
        <v>0.24264589945475301</v>
      </c>
      <c r="V8820">
        <v>0.92461501447323002</v>
      </c>
      <c r="W8820">
        <v>0.136318842569987</v>
      </c>
    </row>
    <row r="8821" spans="1:23" x14ac:dyDescent="0.45">
      <c r="A8821" t="s">
        <v>53590</v>
      </c>
      <c r="B8821" t="s">
        <v>87416</v>
      </c>
      <c r="C8821" t="s">
        <v>53591</v>
      </c>
      <c r="D8821">
        <v>681</v>
      </c>
      <c r="E8821" t="s">
        <v>53595</v>
      </c>
      <c r="F8821" t="s">
        <v>53596</v>
      </c>
      <c r="G8821" t="s">
        <v>91</v>
      </c>
      <c r="H8821">
        <v>3</v>
      </c>
      <c r="I8821" t="s">
        <v>92</v>
      </c>
      <c r="J8821">
        <v>1.6384106986179201</v>
      </c>
      <c r="K8821">
        <v>-0.26891951071910403</v>
      </c>
      <c r="M8821">
        <v>0.97018584049359402</v>
      </c>
      <c r="N8821">
        <v>-0.22100325731130699</v>
      </c>
      <c r="P8821">
        <v>0.63663787077045297</v>
      </c>
      <c r="Q8821">
        <v>-0.17508935928344699</v>
      </c>
      <c r="S8821">
        <v>0.13793484211693599</v>
      </c>
      <c r="T8821">
        <v>-4.4460601806640597E-2</v>
      </c>
      <c r="V8821">
        <v>0.52023078866642802</v>
      </c>
      <c r="W8821">
        <v>-0.128597882588704</v>
      </c>
    </row>
    <row r="8822" spans="1:23" x14ac:dyDescent="0.45">
      <c r="A8822" t="s">
        <v>53590</v>
      </c>
      <c r="B8822" t="s">
        <v>87416</v>
      </c>
      <c r="C8822" t="s">
        <v>53591</v>
      </c>
      <c r="D8822">
        <v>663</v>
      </c>
      <c r="E8822" t="s">
        <v>53597</v>
      </c>
      <c r="F8822" t="s">
        <v>53598</v>
      </c>
      <c r="G8822" t="s">
        <v>91</v>
      </c>
      <c r="H8822">
        <v>3</v>
      </c>
      <c r="I8822" t="s">
        <v>92</v>
      </c>
      <c r="J8822">
        <v>0.85200046005632901</v>
      </c>
      <c r="K8822">
        <v>0.117153406143188</v>
      </c>
      <c r="M8822">
        <v>0.81415333364667097</v>
      </c>
      <c r="N8822">
        <v>0.13826060295105</v>
      </c>
      <c r="P8822">
        <v>0.29741636341049998</v>
      </c>
      <c r="Q8822">
        <v>6.4366998343632104E-2</v>
      </c>
      <c r="S8822">
        <v>1.3554969076924801</v>
      </c>
      <c r="T8822">
        <v>0.16368881225585899</v>
      </c>
      <c r="V8822">
        <v>0.40439425882420599</v>
      </c>
      <c r="W8822">
        <v>6.5755678812662796E-2</v>
      </c>
    </row>
    <row r="8823" spans="1:23" x14ac:dyDescent="0.45">
      <c r="A8823" t="s">
        <v>53603</v>
      </c>
      <c r="B8823" t="s">
        <v>87419</v>
      </c>
      <c r="C8823" t="s">
        <v>53604</v>
      </c>
      <c r="D8823">
        <v>246</v>
      </c>
      <c r="E8823" t="s">
        <v>53605</v>
      </c>
      <c r="F8823" t="s">
        <v>53606</v>
      </c>
      <c r="G8823" t="s">
        <v>91</v>
      </c>
      <c r="H8823">
        <v>3</v>
      </c>
      <c r="I8823" t="s">
        <v>92</v>
      </c>
      <c r="J8823">
        <v>0.19737164574805299</v>
      </c>
      <c r="K8823">
        <v>5.3101693882661699E-2</v>
      </c>
      <c r="M8823">
        <v>0</v>
      </c>
      <c r="N8823">
        <v>0.19736424614401399</v>
      </c>
      <c r="P8823">
        <v>0</v>
      </c>
      <c r="Q8823">
        <v>-0.225568846652382</v>
      </c>
      <c r="S8823">
        <v>1.00382455650656</v>
      </c>
      <c r="T8823">
        <v>-0.18939596414566001</v>
      </c>
      <c r="V8823">
        <v>0.32499380111475101</v>
      </c>
      <c r="W8823">
        <v>-7.9826653003692599E-2</v>
      </c>
    </row>
    <row r="8824" spans="1:23" x14ac:dyDescent="0.45">
      <c r="A8824" t="s">
        <v>53603</v>
      </c>
      <c r="B8824" t="s">
        <v>87419</v>
      </c>
      <c r="C8824" t="s">
        <v>53604</v>
      </c>
      <c r="D8824">
        <v>326</v>
      </c>
      <c r="E8824" t="s">
        <v>53609</v>
      </c>
      <c r="F8824" t="s">
        <v>53610</v>
      </c>
      <c r="G8824" t="s">
        <v>91</v>
      </c>
      <c r="H8824">
        <v>2</v>
      </c>
      <c r="I8824" t="s">
        <v>92</v>
      </c>
      <c r="J8824">
        <v>1.0181980136989399</v>
      </c>
      <c r="K8824">
        <v>0.27326722634144301</v>
      </c>
      <c r="M8824">
        <v>0.22424262678291601</v>
      </c>
      <c r="N8824">
        <v>0.105162418805636</v>
      </c>
      <c r="P8824">
        <v>1.20391732810468</v>
      </c>
      <c r="Q8824">
        <v>0.35811314911677899</v>
      </c>
      <c r="S8824">
        <v>0.59609963369696195</v>
      </c>
      <c r="T8824">
        <v>0.194597988128662</v>
      </c>
      <c r="V8824">
        <v>0.49272098040805401</v>
      </c>
      <c r="W8824">
        <v>0.16788064320882201</v>
      </c>
    </row>
    <row r="8825" spans="1:23" x14ac:dyDescent="0.45">
      <c r="A8825" t="s">
        <v>53603</v>
      </c>
      <c r="B8825" t="s">
        <v>87419</v>
      </c>
      <c r="C8825" t="s">
        <v>53604</v>
      </c>
      <c r="D8825">
        <v>277</v>
      </c>
      <c r="E8825" t="s">
        <v>53613</v>
      </c>
      <c r="F8825" t="s">
        <v>53614</v>
      </c>
      <c r="G8825" t="s">
        <v>91</v>
      </c>
      <c r="H8825">
        <v>3</v>
      </c>
      <c r="I8825" t="s">
        <v>92</v>
      </c>
      <c r="J8825">
        <v>0.213790565868378</v>
      </c>
      <c r="K8825">
        <v>0.13328321163470899</v>
      </c>
      <c r="M8825">
        <v>0.20710946922678999</v>
      </c>
      <c r="N8825">
        <v>0.15860469524677001</v>
      </c>
      <c r="P8825">
        <v>0.71076472156458304</v>
      </c>
      <c r="Q8825">
        <v>0.38993212272381</v>
      </c>
      <c r="S8825">
        <v>1.88270457721494</v>
      </c>
      <c r="T8825">
        <v>0.62099919001261406</v>
      </c>
      <c r="V8825">
        <v>0.67171376574673003</v>
      </c>
      <c r="W8825">
        <v>0.29742464701334598</v>
      </c>
    </row>
    <row r="8826" spans="1:23" x14ac:dyDescent="0.45">
      <c r="A8826" t="s">
        <v>53603</v>
      </c>
      <c r="B8826" t="s">
        <v>87419</v>
      </c>
      <c r="C8826" t="s">
        <v>53604</v>
      </c>
      <c r="D8826">
        <v>338</v>
      </c>
      <c r="E8826" t="s">
        <v>53617</v>
      </c>
      <c r="F8826" t="s">
        <v>53616</v>
      </c>
      <c r="G8826" t="s">
        <v>91</v>
      </c>
      <c r="H8826">
        <v>2</v>
      </c>
      <c r="I8826" t="s">
        <v>92</v>
      </c>
      <c r="J8826">
        <v>4.32169770596661</v>
      </c>
      <c r="K8826">
        <v>0.31029987946534798</v>
      </c>
      <c r="M8826">
        <v>3.6534225603883002</v>
      </c>
      <c r="N8826">
        <v>0.33573500926678002</v>
      </c>
      <c r="P8826">
        <v>5.4909714179444E-2</v>
      </c>
      <c r="Q8826">
        <v>-1.75013542175293E-2</v>
      </c>
      <c r="S8826">
        <v>0.94505341075488403</v>
      </c>
      <c r="T8826">
        <v>-0.15612415313720701</v>
      </c>
      <c r="V8826">
        <v>0.69012649043194296</v>
      </c>
      <c r="W8826">
        <v>-0.11932281494140599</v>
      </c>
    </row>
    <row r="8827" spans="1:23" x14ac:dyDescent="0.45">
      <c r="A8827" t="s">
        <v>53618</v>
      </c>
      <c r="B8827" t="s">
        <v>87422</v>
      </c>
      <c r="C8827" t="s">
        <v>53619</v>
      </c>
      <c r="D8827">
        <v>728</v>
      </c>
      <c r="E8827" t="s">
        <v>53620</v>
      </c>
      <c r="F8827" t="s">
        <v>53621</v>
      </c>
      <c r="G8827" t="s">
        <v>91</v>
      </c>
      <c r="H8827">
        <v>2</v>
      </c>
      <c r="I8827" t="s">
        <v>92</v>
      </c>
      <c r="J8827">
        <v>0.91844752136253305</v>
      </c>
      <c r="K8827">
        <v>-0.37032856696691302</v>
      </c>
      <c r="M8827">
        <v>0.65624988962937203</v>
      </c>
      <c r="N8827">
        <v>-0.35336063458369299</v>
      </c>
      <c r="P8827">
        <v>7.1356008928746897E-2</v>
      </c>
      <c r="Q8827">
        <v>5.5061767841207601E-2</v>
      </c>
      <c r="S8827">
        <v>2.38363659866046</v>
      </c>
      <c r="T8827">
        <v>0.67301143646240202</v>
      </c>
      <c r="V8827">
        <v>0.35000941383745898</v>
      </c>
      <c r="W8827">
        <v>0.16308654785156301</v>
      </c>
    </row>
    <row r="8828" spans="1:23" x14ac:dyDescent="0.45">
      <c r="A8828" t="s">
        <v>53618</v>
      </c>
      <c r="B8828" t="s">
        <v>87422</v>
      </c>
      <c r="C8828" t="s">
        <v>53619</v>
      </c>
      <c r="D8828">
        <v>636</v>
      </c>
      <c r="E8828" t="s">
        <v>53622</v>
      </c>
      <c r="F8828" t="s">
        <v>53623</v>
      </c>
      <c r="G8828" t="s">
        <v>91</v>
      </c>
      <c r="H8828">
        <v>2</v>
      </c>
      <c r="I8828" t="s">
        <v>92</v>
      </c>
      <c r="J8828">
        <v>0.65185721849393596</v>
      </c>
      <c r="K8828">
        <v>-0.28218838747809899</v>
      </c>
      <c r="M8828">
        <v>1.2204958103216601</v>
      </c>
      <c r="N8828">
        <v>-0.46482655581305998</v>
      </c>
      <c r="P8828">
        <v>0</v>
      </c>
      <c r="Q8828">
        <v>4.7979283332824703E-2</v>
      </c>
      <c r="S8828">
        <v>0.50009547765210205</v>
      </c>
      <c r="T8828">
        <v>0.263182205312392</v>
      </c>
      <c r="V8828">
        <v>3.7960020239421098E-2</v>
      </c>
      <c r="W8828">
        <v>-2.7206378824570599E-2</v>
      </c>
    </row>
    <row r="8829" spans="1:23" x14ac:dyDescent="0.45">
      <c r="A8829" t="s">
        <v>53618</v>
      </c>
      <c r="B8829" t="s">
        <v>87422</v>
      </c>
      <c r="C8829" t="s">
        <v>53619</v>
      </c>
      <c r="D8829">
        <v>926</v>
      </c>
      <c r="E8829" t="s">
        <v>53628</v>
      </c>
      <c r="F8829" t="s">
        <v>53629</v>
      </c>
      <c r="G8829" t="s">
        <v>91</v>
      </c>
      <c r="H8829">
        <v>2</v>
      </c>
      <c r="I8829" t="s">
        <v>92</v>
      </c>
      <c r="J8829">
        <v>1.2101260958675399</v>
      </c>
      <c r="K8829">
        <v>-0.311257258439675</v>
      </c>
      <c r="M8829">
        <v>1.8832111167919201</v>
      </c>
      <c r="N8829">
        <v>-0.52564388055067801</v>
      </c>
      <c r="P8829">
        <v>0.13588478782489499</v>
      </c>
      <c r="Q8829">
        <v>-7.5693130493164104E-2</v>
      </c>
      <c r="S8829">
        <v>1.2937578422656</v>
      </c>
      <c r="T8829">
        <v>0.36566551208496101</v>
      </c>
      <c r="V8829">
        <v>5.99245128549344E-2</v>
      </c>
      <c r="W8829">
        <v>2.9174563090006499E-2</v>
      </c>
    </row>
    <row r="8830" spans="1:23" x14ac:dyDescent="0.45">
      <c r="B8830" t="s">
        <v>87426</v>
      </c>
      <c r="D8830">
        <v>683</v>
      </c>
      <c r="F8830" t="s">
        <v>53718</v>
      </c>
      <c r="G8830" t="s">
        <v>91</v>
      </c>
      <c r="H8830">
        <v>2</v>
      </c>
      <c r="I8830" t="s">
        <v>92</v>
      </c>
      <c r="J8830">
        <v>0.77234441571239598</v>
      </c>
      <c r="K8830">
        <v>-9.7981228547937699E-2</v>
      </c>
      <c r="M8830">
        <v>0.56899922431550798</v>
      </c>
      <c r="N8830">
        <v>7.65201905194451E-2</v>
      </c>
      <c r="P8830">
        <v>0</v>
      </c>
      <c r="Q8830">
        <v>1.9945979118347199E-2</v>
      </c>
      <c r="S8830">
        <v>0.10760764961703401</v>
      </c>
      <c r="T8830">
        <v>1.9219075932222301E-2</v>
      </c>
      <c r="V8830">
        <v>0.85282472770713602</v>
      </c>
      <c r="W8830">
        <v>0.10933509994955599</v>
      </c>
    </row>
    <row r="8831" spans="1:23" x14ac:dyDescent="0.45">
      <c r="A8831" t="s">
        <v>40880</v>
      </c>
      <c r="B8831" t="s">
        <v>84770</v>
      </c>
      <c r="D8831">
        <v>376</v>
      </c>
      <c r="E8831" t="s">
        <v>53794</v>
      </c>
      <c r="F8831" t="s">
        <v>53795</v>
      </c>
      <c r="G8831" t="s">
        <v>91</v>
      </c>
      <c r="H8831">
        <v>3</v>
      </c>
      <c r="I8831" t="s">
        <v>92</v>
      </c>
      <c r="J8831">
        <v>2.7102175327688101</v>
      </c>
      <c r="K8831">
        <v>-0.69287904571084402</v>
      </c>
      <c r="M8831">
        <v>0</v>
      </c>
      <c r="N8831">
        <v>0.33601418663473698</v>
      </c>
      <c r="P8831">
        <v>0</v>
      </c>
      <c r="Q8831">
        <v>0.115137326089959</v>
      </c>
      <c r="S8831">
        <v>0.23254828512188899</v>
      </c>
      <c r="T8831">
        <v>0.149872541427612</v>
      </c>
      <c r="V8831">
        <v>0.11774985430176001</v>
      </c>
      <c r="W8831">
        <v>8.2616806030273396E-2</v>
      </c>
    </row>
    <row r="8832" spans="1:23" x14ac:dyDescent="0.45">
      <c r="A8832" t="s">
        <v>27392</v>
      </c>
      <c r="B8832" t="s">
        <v>87427</v>
      </c>
      <c r="D8832">
        <v>106</v>
      </c>
      <c r="E8832" t="s">
        <v>53797</v>
      </c>
      <c r="F8832" t="s">
        <v>27397</v>
      </c>
      <c r="G8832" t="s">
        <v>91</v>
      </c>
      <c r="H8832">
        <v>2</v>
      </c>
      <c r="I8832" t="s">
        <v>92</v>
      </c>
      <c r="J8832">
        <v>1.53621834180131</v>
      </c>
      <c r="K8832">
        <v>0.20527131129533799</v>
      </c>
      <c r="M8832">
        <v>0.34229133858657501</v>
      </c>
      <c r="N8832">
        <v>7.6510814520028905E-2</v>
      </c>
      <c r="P8832">
        <v>1.6825449066911E-2</v>
      </c>
      <c r="Q8832">
        <v>5.4825914317163903E-3</v>
      </c>
      <c r="S8832">
        <v>0.15457110364351001</v>
      </c>
      <c r="T8832">
        <v>3.8203252156575503E-2</v>
      </c>
      <c r="V8832">
        <v>0.50374109462476302</v>
      </c>
      <c r="W8832">
        <v>0.100433362325033</v>
      </c>
    </row>
    <row r="8833" spans="1:23" x14ac:dyDescent="0.45">
      <c r="A8833" t="s">
        <v>19477</v>
      </c>
      <c r="B8833" t="s">
        <v>87428</v>
      </c>
      <c r="D8833">
        <v>63</v>
      </c>
      <c r="E8833" t="s">
        <v>53800</v>
      </c>
      <c r="F8833" t="s">
        <v>53801</v>
      </c>
      <c r="G8833" t="s">
        <v>91</v>
      </c>
      <c r="H8833">
        <v>3</v>
      </c>
      <c r="I8833" t="s">
        <v>92</v>
      </c>
      <c r="J8833">
        <v>0.20258456652646301</v>
      </c>
      <c r="K8833">
        <v>5.6964648075592803E-2</v>
      </c>
      <c r="M8833">
        <v>0.33564070938421797</v>
      </c>
      <c r="N8833">
        <v>0.103111835626455</v>
      </c>
      <c r="P8833">
        <v>0.41635805869362003</v>
      </c>
      <c r="Q8833">
        <v>-0.118849359709641</v>
      </c>
      <c r="S8833">
        <v>0.110370306059267</v>
      </c>
      <c r="T8833">
        <v>3.3451474507649702E-2</v>
      </c>
      <c r="V8833">
        <v>0.275515988644571</v>
      </c>
      <c r="W8833">
        <v>7.57329432169596E-2</v>
      </c>
    </row>
    <row r="8834" spans="1:23" x14ac:dyDescent="0.45">
      <c r="A8834" t="s">
        <v>53807</v>
      </c>
      <c r="B8834" t="s">
        <v>87429</v>
      </c>
      <c r="C8834" t="s">
        <v>53808</v>
      </c>
      <c r="D8834">
        <v>56</v>
      </c>
      <c r="E8834" t="s">
        <v>53809</v>
      </c>
      <c r="F8834" t="s">
        <v>53810</v>
      </c>
      <c r="G8834" t="s">
        <v>53804</v>
      </c>
      <c r="H8834">
        <v>2</v>
      </c>
      <c r="I8834" t="s">
        <v>92</v>
      </c>
      <c r="J8834">
        <v>0.123171401719689</v>
      </c>
      <c r="K8834">
        <v>3.6360544316908897E-2</v>
      </c>
      <c r="M8834">
        <v>0.23786228784868599</v>
      </c>
      <c r="N8834">
        <v>-6.4821439630844996E-2</v>
      </c>
      <c r="P8834">
        <v>0</v>
      </c>
      <c r="Q8834">
        <v>-6.2085676193237301E-2</v>
      </c>
      <c r="S8834">
        <v>0.29733154691407998</v>
      </c>
      <c r="T8834">
        <v>-7.7480133842019502E-2</v>
      </c>
      <c r="V8834">
        <v>0.17727866684188801</v>
      </c>
      <c r="W8834">
        <v>-5.0273951362161097E-2</v>
      </c>
    </row>
    <row r="8835" spans="1:23" x14ac:dyDescent="0.45">
      <c r="A8835" t="s">
        <v>108</v>
      </c>
      <c r="B8835" t="s">
        <v>75714</v>
      </c>
      <c r="C8835" t="s">
        <v>109</v>
      </c>
      <c r="D8835">
        <v>222</v>
      </c>
      <c r="E8835" t="s">
        <v>53817</v>
      </c>
      <c r="F8835" t="s">
        <v>53818</v>
      </c>
      <c r="G8835" t="s">
        <v>53804</v>
      </c>
      <c r="H8835">
        <v>3</v>
      </c>
      <c r="I8835" t="s">
        <v>92</v>
      </c>
      <c r="J8835">
        <v>0.61098539113885597</v>
      </c>
      <c r="K8835">
        <v>8.7639696457806796E-2</v>
      </c>
      <c r="M8835">
        <v>1.38748027163262</v>
      </c>
      <c r="N8835">
        <v>0.15884340510648801</v>
      </c>
      <c r="P8835">
        <v>0</v>
      </c>
      <c r="Q8835">
        <v>-2.9038882255554201E-2</v>
      </c>
      <c r="S8835">
        <v>0.57213272400399295</v>
      </c>
      <c r="T8835">
        <v>8.5784589543062104E-2</v>
      </c>
      <c r="V8835">
        <v>1.08442795788968</v>
      </c>
      <c r="W8835">
        <v>0.13705173660727099</v>
      </c>
    </row>
    <row r="8836" spans="1:23" x14ac:dyDescent="0.45">
      <c r="A8836" t="s">
        <v>114</v>
      </c>
      <c r="B8836" t="s">
        <v>75719</v>
      </c>
      <c r="C8836" t="s">
        <v>115</v>
      </c>
      <c r="D8836">
        <v>371</v>
      </c>
      <c r="E8836" t="s">
        <v>53819</v>
      </c>
      <c r="F8836" t="s">
        <v>53820</v>
      </c>
      <c r="G8836" t="s">
        <v>53804</v>
      </c>
      <c r="H8836">
        <v>3</v>
      </c>
      <c r="I8836" t="s">
        <v>92</v>
      </c>
      <c r="J8836">
        <v>1.4686474680867401</v>
      </c>
      <c r="K8836">
        <v>-0.41178985131092599</v>
      </c>
      <c r="M8836">
        <v>1.68692703279426</v>
      </c>
      <c r="N8836">
        <v>-0.55660418363717901</v>
      </c>
      <c r="P8836">
        <v>0.27568764486099101</v>
      </c>
      <c r="Q8836">
        <v>-0.158470236021897</v>
      </c>
      <c r="S8836">
        <v>0.60537730489416497</v>
      </c>
      <c r="T8836">
        <v>0.254022356669108</v>
      </c>
      <c r="V8836">
        <v>0.12819836456018199</v>
      </c>
      <c r="W8836">
        <v>-6.8881912231445297E-2</v>
      </c>
    </row>
    <row r="8837" spans="1:23" x14ac:dyDescent="0.45">
      <c r="A8837" t="s">
        <v>146</v>
      </c>
      <c r="B8837" t="s">
        <v>75736</v>
      </c>
      <c r="C8837" t="s">
        <v>147</v>
      </c>
      <c r="D8837">
        <v>765</v>
      </c>
      <c r="E8837" t="s">
        <v>53831</v>
      </c>
      <c r="F8837" t="s">
        <v>53832</v>
      </c>
      <c r="G8837" t="s">
        <v>53804</v>
      </c>
      <c r="H8837">
        <v>3</v>
      </c>
      <c r="I8837" t="s">
        <v>92</v>
      </c>
      <c r="J8837">
        <v>0.56959018831053798</v>
      </c>
      <c r="K8837">
        <v>-9.4423948190151097E-2</v>
      </c>
      <c r="M8837">
        <v>9.0108433632906701E-2</v>
      </c>
      <c r="N8837">
        <v>-2.4442691069382901E-2</v>
      </c>
      <c r="P8837">
        <v>0.55255674082448303</v>
      </c>
      <c r="Q8837">
        <v>-0.107010413860453</v>
      </c>
      <c r="S8837">
        <v>1.19235510547931</v>
      </c>
      <c r="T8837">
        <v>-0.14858211517334</v>
      </c>
      <c r="V8837">
        <v>1.1896560919141099</v>
      </c>
      <c r="W8837">
        <v>-0.14957330067952501</v>
      </c>
    </row>
    <row r="8838" spans="1:23" x14ac:dyDescent="0.45">
      <c r="A8838" t="s">
        <v>185</v>
      </c>
      <c r="B8838" t="s">
        <v>87436</v>
      </c>
      <c r="C8838" t="s">
        <v>186</v>
      </c>
      <c r="D8838">
        <v>288</v>
      </c>
      <c r="E8838" t="s">
        <v>53837</v>
      </c>
      <c r="F8838" t="s">
        <v>53838</v>
      </c>
      <c r="G8838" t="s">
        <v>53804</v>
      </c>
      <c r="H8838">
        <v>2</v>
      </c>
      <c r="I8838" t="s">
        <v>92</v>
      </c>
      <c r="J8838">
        <v>0.92750901060979896</v>
      </c>
      <c r="K8838">
        <v>-0.110596418380737</v>
      </c>
      <c r="M8838">
        <v>0</v>
      </c>
      <c r="N8838">
        <v>-0.13070106506347701</v>
      </c>
      <c r="P8838">
        <v>0</v>
      </c>
      <c r="Q8838">
        <v>-8.0121818341706896E-2</v>
      </c>
      <c r="S8838">
        <v>0.15304581782193899</v>
      </c>
      <c r="T8838">
        <v>-2.9270112514495801E-2</v>
      </c>
      <c r="V8838">
        <v>0.43562767583057999</v>
      </c>
      <c r="W8838">
        <v>-7.0241630077362102E-2</v>
      </c>
    </row>
    <row r="8839" spans="1:23" x14ac:dyDescent="0.45">
      <c r="A8839" t="s">
        <v>262</v>
      </c>
      <c r="B8839" t="s">
        <v>75759</v>
      </c>
      <c r="C8839" t="s">
        <v>263</v>
      </c>
      <c r="D8839">
        <v>143</v>
      </c>
      <c r="E8839" t="s">
        <v>53853</v>
      </c>
      <c r="F8839" t="s">
        <v>53854</v>
      </c>
      <c r="G8839" t="s">
        <v>53804</v>
      </c>
      <c r="H8839">
        <v>3</v>
      </c>
      <c r="I8839" t="s">
        <v>92</v>
      </c>
      <c r="J8839">
        <v>2.42495040809139</v>
      </c>
      <c r="K8839">
        <v>-0.479346226423215</v>
      </c>
      <c r="M8839">
        <v>1.8379729708374</v>
      </c>
      <c r="N8839">
        <v>-0.48320590532743002</v>
      </c>
      <c r="P8839">
        <v>0.384251515037216</v>
      </c>
      <c r="Q8839">
        <v>-0.18076492178028999</v>
      </c>
      <c r="S8839">
        <v>3.51694109498761E-2</v>
      </c>
      <c r="T8839">
        <v>-1.87004025777181E-2</v>
      </c>
      <c r="V8839">
        <v>0.566280008780782</v>
      </c>
      <c r="W8839">
        <v>-0.21282398859659801</v>
      </c>
    </row>
    <row r="8840" spans="1:23" x14ac:dyDescent="0.45">
      <c r="A8840" t="s">
        <v>292</v>
      </c>
      <c r="B8840" t="s">
        <v>75766</v>
      </c>
      <c r="C8840" t="s">
        <v>293</v>
      </c>
      <c r="D8840">
        <v>363</v>
      </c>
      <c r="E8840" t="s">
        <v>53855</v>
      </c>
      <c r="F8840" t="s">
        <v>53856</v>
      </c>
      <c r="G8840" t="s">
        <v>53804</v>
      </c>
      <c r="H8840">
        <v>4</v>
      </c>
      <c r="I8840" t="s">
        <v>92</v>
      </c>
      <c r="J8840">
        <v>0.47258088397116699</v>
      </c>
      <c r="K8840">
        <v>-0.25451723123208098</v>
      </c>
      <c r="M8840">
        <v>1.8514054640389401E-3</v>
      </c>
      <c r="N8840">
        <v>-1.7154950361985401E-3</v>
      </c>
      <c r="P8840">
        <v>0.55074654160525005</v>
      </c>
      <c r="Q8840">
        <v>-0.32968402731007501</v>
      </c>
      <c r="S8840">
        <v>1.09621283912123</v>
      </c>
      <c r="T8840">
        <v>-0.399423357645671</v>
      </c>
      <c r="V8840">
        <v>2.58002956906437</v>
      </c>
      <c r="W8840">
        <v>-0.721457239786784</v>
      </c>
    </row>
    <row r="8841" spans="1:23" x14ac:dyDescent="0.45">
      <c r="A8841" t="s">
        <v>508</v>
      </c>
      <c r="B8841" t="s">
        <v>75836</v>
      </c>
      <c r="C8841" t="s">
        <v>509</v>
      </c>
      <c r="D8841">
        <v>219</v>
      </c>
      <c r="E8841" t="s">
        <v>53875</v>
      </c>
      <c r="F8841" t="s">
        <v>53876</v>
      </c>
      <c r="G8841" t="s">
        <v>53804</v>
      </c>
      <c r="H8841">
        <v>3</v>
      </c>
      <c r="I8841" t="s">
        <v>92</v>
      </c>
      <c r="J8841">
        <v>1.9704486974345902E-3</v>
      </c>
      <c r="K8841">
        <v>4.2245938227726499E-4</v>
      </c>
      <c r="M8841">
        <v>0.44348722735635898</v>
      </c>
      <c r="N8841">
        <v>-8.4600466948289099E-2</v>
      </c>
      <c r="P8841">
        <v>0.25110408828167202</v>
      </c>
      <c r="Q8841">
        <v>-5.1154383297624298E-2</v>
      </c>
      <c r="S8841">
        <v>0.56800334422556198</v>
      </c>
      <c r="T8841">
        <v>8.3957519531249997E-2</v>
      </c>
      <c r="V8841">
        <v>0.23144333124295699</v>
      </c>
      <c r="W8841">
        <v>-3.99664179484049E-2</v>
      </c>
    </row>
    <row r="8842" spans="1:23" x14ac:dyDescent="0.45">
      <c r="A8842" t="s">
        <v>600</v>
      </c>
      <c r="B8842" t="s">
        <v>75858</v>
      </c>
      <c r="C8842" t="s">
        <v>601</v>
      </c>
      <c r="D8842">
        <v>2322</v>
      </c>
      <c r="E8842" t="s">
        <v>53906</v>
      </c>
      <c r="F8842" t="s">
        <v>607</v>
      </c>
      <c r="G8842" t="s">
        <v>53804</v>
      </c>
      <c r="H8842">
        <v>2</v>
      </c>
      <c r="I8842" t="s">
        <v>92</v>
      </c>
      <c r="J8842">
        <v>2.2138058402523999</v>
      </c>
      <c r="K8842">
        <v>0.43370413780212402</v>
      </c>
      <c r="M8842">
        <v>0</v>
      </c>
      <c r="N8842">
        <v>0.21595239639282199</v>
      </c>
      <c r="P8842">
        <v>0</v>
      </c>
      <c r="Q8842">
        <v>0.135489714773078</v>
      </c>
      <c r="S8842">
        <v>0.24730179424058801</v>
      </c>
      <c r="T8842">
        <v>0.100277632474899</v>
      </c>
      <c r="V8842">
        <v>0.44811379457071898</v>
      </c>
      <c r="W8842">
        <v>0.16588827967643699</v>
      </c>
    </row>
    <row r="8843" spans="1:23" x14ac:dyDescent="0.45">
      <c r="A8843" t="s">
        <v>53915</v>
      </c>
      <c r="B8843" t="s">
        <v>87442</v>
      </c>
      <c r="C8843" t="s">
        <v>53916</v>
      </c>
      <c r="D8843">
        <v>398</v>
      </c>
      <c r="E8843" t="s">
        <v>53917</v>
      </c>
      <c r="F8843" t="s">
        <v>53918</v>
      </c>
      <c r="G8843" t="s">
        <v>53804</v>
      </c>
      <c r="H8843">
        <v>4</v>
      </c>
      <c r="I8843" t="s">
        <v>92</v>
      </c>
      <c r="J8843">
        <v>0.51535248292279601</v>
      </c>
      <c r="K8843">
        <v>-7.2639471445328105E-2</v>
      </c>
      <c r="M8843">
        <v>0.68012905432445303</v>
      </c>
      <c r="N8843">
        <v>0.108811690257146</v>
      </c>
      <c r="P8843">
        <v>3.2921912537598299E-3</v>
      </c>
      <c r="Q8843">
        <v>8.0975170793204496E-4</v>
      </c>
      <c r="S8843">
        <v>4.2459039469635203E-2</v>
      </c>
      <c r="T8843">
        <v>8.4801228841145798E-3</v>
      </c>
      <c r="V8843">
        <v>0.217662122306433</v>
      </c>
      <c r="W8843">
        <v>3.8092028299967398E-2</v>
      </c>
    </row>
    <row r="8844" spans="1:23" x14ac:dyDescent="0.45">
      <c r="A8844" t="s">
        <v>53921</v>
      </c>
      <c r="B8844" t="s">
        <v>87446</v>
      </c>
      <c r="C8844" t="s">
        <v>53922</v>
      </c>
      <c r="D8844">
        <v>12</v>
      </c>
      <c r="E8844" t="s">
        <v>53923</v>
      </c>
      <c r="F8844" t="s">
        <v>53924</v>
      </c>
      <c r="G8844" t="s">
        <v>53804</v>
      </c>
      <c r="H8844">
        <v>3</v>
      </c>
      <c r="I8844" t="s">
        <v>92</v>
      </c>
      <c r="J8844">
        <v>0.660527101974695</v>
      </c>
      <c r="K8844">
        <v>-0.34927461697505102</v>
      </c>
      <c r="M8844">
        <v>0.892394809748152</v>
      </c>
      <c r="N8844">
        <v>-0.53519580914424003</v>
      </c>
      <c r="P8844">
        <v>2.3382453084412499E-2</v>
      </c>
      <c r="Q8844">
        <v>-2.2774679907437E-2</v>
      </c>
      <c r="S8844">
        <v>1.9386916620875001</v>
      </c>
      <c r="T8844">
        <v>0.72683092753092404</v>
      </c>
      <c r="V8844">
        <v>0.18223957508043101</v>
      </c>
      <c r="W8844">
        <v>0.11838703155517601</v>
      </c>
    </row>
    <row r="8845" spans="1:23" x14ac:dyDescent="0.45">
      <c r="A8845" t="s">
        <v>737</v>
      </c>
      <c r="B8845" t="s">
        <v>75885</v>
      </c>
      <c r="C8845" t="s">
        <v>738</v>
      </c>
      <c r="D8845">
        <v>55</v>
      </c>
      <c r="E8845" t="s">
        <v>53925</v>
      </c>
      <c r="F8845" t="s">
        <v>53926</v>
      </c>
      <c r="G8845" t="s">
        <v>53804</v>
      </c>
      <c r="H8845">
        <v>3</v>
      </c>
      <c r="I8845" t="s">
        <v>92</v>
      </c>
      <c r="J8845">
        <v>0.39488343910361601</v>
      </c>
      <c r="K8845">
        <v>0.14329810703501999</v>
      </c>
      <c r="M8845">
        <v>0</v>
      </c>
      <c r="N8845">
        <v>0.83632059658274904</v>
      </c>
      <c r="P8845">
        <v>0</v>
      </c>
      <c r="Q8845">
        <v>3.5951539089805203E-2</v>
      </c>
      <c r="S8845">
        <v>9.5167214269339703E-2</v>
      </c>
      <c r="T8845">
        <v>-5.3553283214569099E-2</v>
      </c>
      <c r="V8845">
        <v>1.10445178384545</v>
      </c>
      <c r="W8845">
        <v>0.36341673135757402</v>
      </c>
    </row>
    <row r="8846" spans="1:23" x14ac:dyDescent="0.45">
      <c r="A8846" t="s">
        <v>53933</v>
      </c>
      <c r="B8846" t="s">
        <v>89674</v>
      </c>
      <c r="C8846" t="s">
        <v>53934</v>
      </c>
      <c r="D8846">
        <v>349</v>
      </c>
      <c r="E8846" t="s">
        <v>53935</v>
      </c>
      <c r="F8846" t="s">
        <v>53936</v>
      </c>
      <c r="G8846" t="s">
        <v>53804</v>
      </c>
      <c r="H8846">
        <v>3</v>
      </c>
      <c r="I8846" t="s">
        <v>92</v>
      </c>
      <c r="J8846">
        <v>0.432663281101557</v>
      </c>
      <c r="K8846">
        <v>-0.23791140668532401</v>
      </c>
      <c r="M8846">
        <v>0</v>
      </c>
      <c r="N8846">
        <v>-0.30692476384779999</v>
      </c>
      <c r="P8846">
        <v>0</v>
      </c>
      <c r="Q8846">
        <v>-2.5256232211464301E-2</v>
      </c>
      <c r="S8846">
        <v>1.2760184363250999</v>
      </c>
      <c r="T8846">
        <v>0.51222217082977295</v>
      </c>
      <c r="V8846">
        <v>0.237987032316754</v>
      </c>
      <c r="W8846">
        <v>0.13968622684478799</v>
      </c>
    </row>
    <row r="8847" spans="1:23" x14ac:dyDescent="0.45">
      <c r="A8847" t="s">
        <v>800</v>
      </c>
      <c r="B8847" t="s">
        <v>75908</v>
      </c>
      <c r="C8847" t="s">
        <v>801</v>
      </c>
      <c r="D8847">
        <v>524</v>
      </c>
      <c r="E8847" t="s">
        <v>53945</v>
      </c>
      <c r="F8847" t="s">
        <v>53946</v>
      </c>
      <c r="G8847" t="s">
        <v>53804</v>
      </c>
      <c r="H8847">
        <v>3</v>
      </c>
      <c r="I8847" t="s">
        <v>92</v>
      </c>
      <c r="J8847">
        <v>3.8668931195818601</v>
      </c>
      <c r="K8847">
        <v>-0.20126518225058501</v>
      </c>
      <c r="M8847">
        <v>0.34935251859070598</v>
      </c>
      <c r="N8847">
        <v>-4.3076203419611998E-2</v>
      </c>
      <c r="P8847">
        <v>0.33327614851541898</v>
      </c>
      <c r="Q8847">
        <v>5.121216280707E-2</v>
      </c>
      <c r="S8847">
        <v>0.42308879268528798</v>
      </c>
      <c r="T8847">
        <v>5.2745819091796903E-2</v>
      </c>
      <c r="V8847">
        <v>0.44377668021702998</v>
      </c>
      <c r="W8847">
        <v>5.5696169535319001E-2</v>
      </c>
    </row>
    <row r="8848" spans="1:23" x14ac:dyDescent="0.45">
      <c r="A8848" t="s">
        <v>888</v>
      </c>
      <c r="B8848" t="s">
        <v>87452</v>
      </c>
      <c r="C8848" t="s">
        <v>889</v>
      </c>
      <c r="D8848">
        <v>1877</v>
      </c>
      <c r="E8848" t="s">
        <v>53953</v>
      </c>
      <c r="F8848" t="s">
        <v>53954</v>
      </c>
      <c r="G8848" t="s">
        <v>53804</v>
      </c>
      <c r="H8848">
        <v>2</v>
      </c>
      <c r="I8848" t="s">
        <v>92</v>
      </c>
      <c r="J8848">
        <v>1.0743677657206001</v>
      </c>
      <c r="K8848">
        <v>0.13566179153246799</v>
      </c>
      <c r="M8848">
        <v>0.95910809815241105</v>
      </c>
      <c r="N8848">
        <v>0.15411125696622399</v>
      </c>
      <c r="P8848">
        <v>0.79717523269133805</v>
      </c>
      <c r="Q8848">
        <v>0.13571405410766599</v>
      </c>
      <c r="S8848">
        <v>0.413752710205885</v>
      </c>
      <c r="T8848">
        <v>7.1517931620279904E-2</v>
      </c>
      <c r="V8848">
        <v>0.783107069737629</v>
      </c>
      <c r="W8848">
        <v>-0.11045965830484999</v>
      </c>
    </row>
    <row r="8849" spans="1:23" x14ac:dyDescent="0.45">
      <c r="A8849" t="s">
        <v>914</v>
      </c>
      <c r="B8849" t="s">
        <v>75940</v>
      </c>
      <c r="C8849" t="s">
        <v>915</v>
      </c>
      <c r="D8849">
        <v>37</v>
      </c>
      <c r="E8849" t="s">
        <v>53957</v>
      </c>
      <c r="F8849" t="s">
        <v>53958</v>
      </c>
      <c r="G8849" t="s">
        <v>53804</v>
      </c>
      <c r="H8849">
        <v>3</v>
      </c>
      <c r="I8849" t="s">
        <v>92</v>
      </c>
      <c r="J8849">
        <v>9.9099327040359897E-2</v>
      </c>
      <c r="K8849">
        <v>-0.107405325945686</v>
      </c>
      <c r="M8849">
        <v>0</v>
      </c>
      <c r="N8849">
        <v>-0.13451971727258999</v>
      </c>
      <c r="P8849">
        <v>0</v>
      </c>
      <c r="Q8849">
        <v>0.254050129338315</v>
      </c>
      <c r="S8849">
        <v>1.5001140485686399</v>
      </c>
      <c r="T8849">
        <v>0.843706995248795</v>
      </c>
      <c r="V8849">
        <v>0.55531294343273996</v>
      </c>
      <c r="W8849">
        <v>0.40265551209449801</v>
      </c>
    </row>
    <row r="8850" spans="1:23" x14ac:dyDescent="0.45">
      <c r="A8850" t="s">
        <v>914</v>
      </c>
      <c r="B8850" t="s">
        <v>75940</v>
      </c>
      <c r="C8850" t="s">
        <v>915</v>
      </c>
      <c r="D8850">
        <v>217</v>
      </c>
      <c r="E8850" t="s">
        <v>53960</v>
      </c>
      <c r="F8850" t="s">
        <v>53961</v>
      </c>
      <c r="G8850" t="s">
        <v>53804</v>
      </c>
      <c r="H8850">
        <v>2</v>
      </c>
      <c r="I8850" t="s">
        <v>92</v>
      </c>
      <c r="J8850">
        <v>1.1954301945850301</v>
      </c>
      <c r="K8850">
        <v>-0.40879856623136102</v>
      </c>
      <c r="M8850">
        <v>1.1965496370547799</v>
      </c>
      <c r="N8850">
        <v>-0.50094210184537402</v>
      </c>
      <c r="P8850">
        <v>0.46760005248048098</v>
      </c>
      <c r="Q8850">
        <v>0.26219795490133402</v>
      </c>
      <c r="S8850">
        <v>1.94943026857335</v>
      </c>
      <c r="T8850">
        <v>0.58179579416910798</v>
      </c>
      <c r="V8850">
        <v>6.5186910158358605E-2</v>
      </c>
      <c r="W8850">
        <v>3.64806874593099E-2</v>
      </c>
    </row>
    <row r="8851" spans="1:23" x14ac:dyDescent="0.45">
      <c r="A8851" t="s">
        <v>1052</v>
      </c>
      <c r="B8851" t="s">
        <v>89348</v>
      </c>
      <c r="C8851" t="s">
        <v>1053</v>
      </c>
      <c r="D8851">
        <v>2015</v>
      </c>
      <c r="E8851" t="s">
        <v>53975</v>
      </c>
      <c r="F8851" t="s">
        <v>53976</v>
      </c>
      <c r="G8851" t="s">
        <v>53804</v>
      </c>
      <c r="H8851">
        <v>3</v>
      </c>
      <c r="I8851" t="s">
        <v>92</v>
      </c>
      <c r="J8851">
        <v>0.15339238937837801</v>
      </c>
      <c r="K8851">
        <v>-5.9848224415498599E-2</v>
      </c>
      <c r="M8851">
        <v>0</v>
      </c>
      <c r="N8851">
        <v>-0.390072738423067</v>
      </c>
      <c r="P8851">
        <v>0</v>
      </c>
      <c r="Q8851">
        <v>3.00785616824501E-2</v>
      </c>
      <c r="S8851">
        <v>0.136552077752535</v>
      </c>
      <c r="T8851">
        <v>6.0858786106109598E-2</v>
      </c>
      <c r="V8851">
        <v>9.4502237141487005E-2</v>
      </c>
      <c r="W8851">
        <v>-4.3686568737030002E-2</v>
      </c>
    </row>
    <row r="8852" spans="1:23" x14ac:dyDescent="0.45">
      <c r="A8852" t="s">
        <v>1052</v>
      </c>
      <c r="B8852" t="s">
        <v>89348</v>
      </c>
      <c r="C8852" t="s">
        <v>1053</v>
      </c>
      <c r="D8852">
        <v>2106</v>
      </c>
      <c r="E8852" t="s">
        <v>53977</v>
      </c>
      <c r="F8852" t="s">
        <v>53978</v>
      </c>
      <c r="G8852" t="s">
        <v>53804</v>
      </c>
      <c r="H8852">
        <v>2</v>
      </c>
      <c r="I8852" t="s">
        <v>92</v>
      </c>
      <c r="J8852">
        <v>0.259025804628425</v>
      </c>
      <c r="K8852">
        <v>-7.5289894552791795E-2</v>
      </c>
      <c r="M8852">
        <v>8.5478447115185097E-2</v>
      </c>
      <c r="N8852">
        <v>-2.8969456167782098E-2</v>
      </c>
      <c r="P8852">
        <v>0</v>
      </c>
      <c r="Q8852">
        <v>-0.33018867969512899</v>
      </c>
      <c r="S8852">
        <v>0.116728463915518</v>
      </c>
      <c r="T8852">
        <v>-3.8735487881828803E-2</v>
      </c>
      <c r="V8852">
        <v>7.4211258013822695E-2</v>
      </c>
      <c r="W8852">
        <v>-2.3578741971184199E-2</v>
      </c>
    </row>
    <row r="8853" spans="1:23" x14ac:dyDescent="0.45">
      <c r="A8853" t="s">
        <v>1052</v>
      </c>
      <c r="B8853" t="s">
        <v>89348</v>
      </c>
      <c r="C8853" t="s">
        <v>1053</v>
      </c>
      <c r="D8853">
        <v>1776</v>
      </c>
      <c r="E8853" t="s">
        <v>53979</v>
      </c>
      <c r="F8853" t="s">
        <v>53980</v>
      </c>
      <c r="G8853" t="s">
        <v>53804</v>
      </c>
      <c r="H8853">
        <v>2</v>
      </c>
      <c r="I8853" t="s">
        <v>92</v>
      </c>
      <c r="J8853">
        <v>0.37088744435157101</v>
      </c>
      <c r="K8853">
        <v>-0.17322797245449501</v>
      </c>
      <c r="M8853">
        <v>0</v>
      </c>
      <c r="N8853">
        <v>6.7865424686007994E-2</v>
      </c>
      <c r="P8853">
        <v>6.2392733815084901E-2</v>
      </c>
      <c r="Q8853">
        <v>3.5941575702868003E-2</v>
      </c>
      <c r="S8853">
        <v>1.0162284011495599</v>
      </c>
      <c r="T8853">
        <v>0.34023576624253199</v>
      </c>
      <c r="V8853">
        <v>0.78212873642532199</v>
      </c>
      <c r="W8853">
        <v>-0.280340853859397</v>
      </c>
    </row>
    <row r="8854" spans="1:23" x14ac:dyDescent="0.45">
      <c r="A8854" t="s">
        <v>1052</v>
      </c>
      <c r="B8854" t="s">
        <v>89348</v>
      </c>
      <c r="C8854" t="s">
        <v>1053</v>
      </c>
      <c r="D8854">
        <v>2055</v>
      </c>
      <c r="E8854" t="s">
        <v>53981</v>
      </c>
      <c r="F8854" t="s">
        <v>53982</v>
      </c>
      <c r="G8854" t="s">
        <v>53804</v>
      </c>
      <c r="H8854">
        <v>2</v>
      </c>
      <c r="I8854" t="s">
        <v>92</v>
      </c>
      <c r="J8854">
        <v>0.624695788503006</v>
      </c>
      <c r="K8854">
        <v>0.16706796253428699</v>
      </c>
      <c r="M8854">
        <v>0</v>
      </c>
      <c r="N8854">
        <v>8.3626466638901706E-2</v>
      </c>
      <c r="P8854">
        <v>0</v>
      </c>
      <c r="Q8854">
        <v>-2.8812584124113399E-2</v>
      </c>
      <c r="S8854">
        <v>0.55300761374583596</v>
      </c>
      <c r="T8854">
        <v>-0.137693345546722</v>
      </c>
      <c r="V8854">
        <v>1.6149999502894301</v>
      </c>
      <c r="W8854">
        <v>-0.30676764249801602</v>
      </c>
    </row>
    <row r="8855" spans="1:23" x14ac:dyDescent="0.45">
      <c r="A8855" t="s">
        <v>1052</v>
      </c>
      <c r="B8855" t="s">
        <v>89348</v>
      </c>
      <c r="C8855" t="s">
        <v>1053</v>
      </c>
      <c r="D8855">
        <v>2000</v>
      </c>
      <c r="E8855" t="s">
        <v>53983</v>
      </c>
      <c r="F8855" t="s">
        <v>53984</v>
      </c>
      <c r="G8855" t="s">
        <v>53804</v>
      </c>
      <c r="H8855">
        <v>4</v>
      </c>
      <c r="I8855" t="s">
        <v>92</v>
      </c>
      <c r="J8855">
        <v>0.88830799305335795</v>
      </c>
      <c r="K8855">
        <v>0.28521110461308402</v>
      </c>
      <c r="M8855">
        <v>5.5155036774997099E-2</v>
      </c>
      <c r="N8855">
        <v>3.36866562183087E-2</v>
      </c>
      <c r="P8855">
        <v>1.0084141207094399</v>
      </c>
      <c r="Q8855">
        <v>0.35915024527188</v>
      </c>
      <c r="S8855">
        <v>0.77551359679773202</v>
      </c>
      <c r="T8855">
        <v>0.25289890289306599</v>
      </c>
      <c r="V8855">
        <v>0.928254636471191</v>
      </c>
      <c r="W8855">
        <v>0.29064755757649702</v>
      </c>
    </row>
    <row r="8856" spans="1:23" x14ac:dyDescent="0.45">
      <c r="A8856" t="s">
        <v>1150</v>
      </c>
      <c r="B8856" t="s">
        <v>75988</v>
      </c>
      <c r="C8856" t="s">
        <v>1151</v>
      </c>
      <c r="D8856">
        <v>273</v>
      </c>
      <c r="E8856" t="s">
        <v>53999</v>
      </c>
      <c r="F8856" t="s">
        <v>54000</v>
      </c>
      <c r="G8856" t="s">
        <v>53804</v>
      </c>
      <c r="H8856">
        <v>3</v>
      </c>
      <c r="I8856" t="s">
        <v>92</v>
      </c>
      <c r="J8856">
        <v>0.23226390268835601</v>
      </c>
      <c r="K8856">
        <v>6.8306460100061694E-2</v>
      </c>
      <c r="M8856">
        <v>0</v>
      </c>
      <c r="N8856">
        <v>3.59981200274299E-2</v>
      </c>
      <c r="P8856">
        <v>0</v>
      </c>
      <c r="Q8856">
        <v>0.20441102981567399</v>
      </c>
      <c r="S8856">
        <v>1.3924362898351701</v>
      </c>
      <c r="T8856">
        <v>0.23017293214797999</v>
      </c>
      <c r="V8856">
        <v>1.36647837866959</v>
      </c>
      <c r="W8856">
        <v>0.22494035959243799</v>
      </c>
    </row>
    <row r="8857" spans="1:23" x14ac:dyDescent="0.45">
      <c r="A8857" t="s">
        <v>1172</v>
      </c>
      <c r="B8857" t="s">
        <v>75990</v>
      </c>
      <c r="C8857" t="s">
        <v>1173</v>
      </c>
      <c r="D8857">
        <v>488</v>
      </c>
      <c r="E8857" t="s">
        <v>54001</v>
      </c>
      <c r="F8857" t="s">
        <v>54002</v>
      </c>
      <c r="G8857" t="s">
        <v>53804</v>
      </c>
      <c r="H8857">
        <v>2</v>
      </c>
      <c r="I8857" t="s">
        <v>92</v>
      </c>
      <c r="J8857">
        <v>0.89467572079579405</v>
      </c>
      <c r="K8857">
        <v>-0.33744102365830397</v>
      </c>
      <c r="M8857">
        <v>1.3046302297822101</v>
      </c>
      <c r="N8857">
        <v>-0.44957929499009103</v>
      </c>
      <c r="P8857">
        <v>0</v>
      </c>
      <c r="Q8857">
        <v>8.3248138427734403E-2</v>
      </c>
      <c r="S8857">
        <v>1.1727230501799399</v>
      </c>
      <c r="T8857">
        <v>0.44319468386033001</v>
      </c>
      <c r="V8857">
        <v>3.4862507698073801E-2</v>
      </c>
      <c r="W8857">
        <v>2.18041504130644E-2</v>
      </c>
    </row>
    <row r="8858" spans="1:23" x14ac:dyDescent="0.45">
      <c r="A8858" t="s">
        <v>1172</v>
      </c>
      <c r="B8858" t="s">
        <v>75990</v>
      </c>
      <c r="C8858" t="s">
        <v>1173</v>
      </c>
      <c r="D8858">
        <v>463</v>
      </c>
      <c r="E8858" t="s">
        <v>54003</v>
      </c>
      <c r="F8858" t="s">
        <v>54004</v>
      </c>
      <c r="G8858" t="s">
        <v>53804</v>
      </c>
      <c r="H8858">
        <v>4</v>
      </c>
      <c r="I8858" t="s">
        <v>92</v>
      </c>
      <c r="J8858">
        <v>0.23746586577252299</v>
      </c>
      <c r="K8858">
        <v>-7.3742571999045006E-2</v>
      </c>
      <c r="M8858">
        <v>0</v>
      </c>
      <c r="N8858">
        <v>-0.146105710197898</v>
      </c>
      <c r="P8858">
        <v>0</v>
      </c>
      <c r="Q8858">
        <v>1.494174254568E-2</v>
      </c>
      <c r="S8858">
        <v>1.98788859147528</v>
      </c>
      <c r="T8858">
        <v>0.32232850790023798</v>
      </c>
      <c r="V8858">
        <v>0.47133285758834798</v>
      </c>
      <c r="W8858">
        <v>0.109337985515594</v>
      </c>
    </row>
    <row r="8859" spans="1:23" x14ac:dyDescent="0.45">
      <c r="A8859" t="s">
        <v>54022</v>
      </c>
      <c r="B8859" t="s">
        <v>87463</v>
      </c>
      <c r="C8859" t="s">
        <v>54023</v>
      </c>
      <c r="D8859">
        <v>311</v>
      </c>
      <c r="E8859" t="s">
        <v>54024</v>
      </c>
      <c r="F8859" t="s">
        <v>54025</v>
      </c>
      <c r="G8859" t="s">
        <v>53804</v>
      </c>
      <c r="H8859">
        <v>4</v>
      </c>
      <c r="I8859" t="s">
        <v>92</v>
      </c>
      <c r="J8859">
        <v>0.18092101945570699</v>
      </c>
      <c r="K8859">
        <v>-9.4437874280489401E-2</v>
      </c>
      <c r="M8859">
        <v>0.38163532499371</v>
      </c>
      <c r="N8859">
        <v>-0.21634606214669999</v>
      </c>
      <c r="P8859">
        <v>7.4292782986894804E-2</v>
      </c>
      <c r="Q8859">
        <v>5.0129808228591401E-2</v>
      </c>
      <c r="S8859">
        <v>2.0382779512942499</v>
      </c>
      <c r="T8859">
        <v>0.54152345021565795</v>
      </c>
      <c r="V8859">
        <v>0.22009068789310199</v>
      </c>
      <c r="W8859">
        <v>0.10076251983642601</v>
      </c>
    </row>
    <row r="8860" spans="1:23" x14ac:dyDescent="0.45">
      <c r="A8860" t="s">
        <v>1268</v>
      </c>
      <c r="B8860" t="s">
        <v>76021</v>
      </c>
      <c r="C8860" t="s">
        <v>1269</v>
      </c>
      <c r="D8860">
        <v>1220</v>
      </c>
      <c r="E8860" t="s">
        <v>54026</v>
      </c>
      <c r="F8860" t="s">
        <v>54027</v>
      </c>
      <c r="G8860" t="s">
        <v>53804</v>
      </c>
      <c r="H8860">
        <v>2</v>
      </c>
      <c r="I8860" t="s">
        <v>92</v>
      </c>
      <c r="J8860">
        <v>2.9962628431833199E-2</v>
      </c>
      <c r="K8860">
        <v>-1.9226004095638499E-2</v>
      </c>
      <c r="M8860">
        <v>0</v>
      </c>
      <c r="N8860">
        <v>0.118181060342228</v>
      </c>
      <c r="P8860">
        <v>0</v>
      </c>
      <c r="Q8860">
        <v>-0.115201623816239</v>
      </c>
      <c r="S8860">
        <v>0.95517378967546196</v>
      </c>
      <c r="T8860">
        <v>0.36161959171295199</v>
      </c>
      <c r="V8860">
        <v>0.15296652662639301</v>
      </c>
      <c r="W8860">
        <v>-8.2348942756652804E-2</v>
      </c>
    </row>
    <row r="8861" spans="1:23" x14ac:dyDescent="0.45">
      <c r="A8861" t="s">
        <v>1328</v>
      </c>
      <c r="B8861" t="s">
        <v>87466</v>
      </c>
      <c r="C8861" t="s">
        <v>1329</v>
      </c>
      <c r="D8861">
        <v>504</v>
      </c>
      <c r="E8861" t="s">
        <v>54036</v>
      </c>
      <c r="F8861" t="s">
        <v>54037</v>
      </c>
      <c r="G8861" t="s">
        <v>53804</v>
      </c>
      <c r="H8861">
        <v>3</v>
      </c>
      <c r="I8861" t="s">
        <v>92</v>
      </c>
      <c r="J8861">
        <v>0.59234044984619105</v>
      </c>
      <c r="K8861">
        <v>-9.1453216014764194E-2</v>
      </c>
      <c r="M8861">
        <v>0.56700883140093505</v>
      </c>
      <c r="N8861">
        <v>-0.10914133145259</v>
      </c>
      <c r="P8861">
        <v>9.1009545934672004E-2</v>
      </c>
      <c r="Q8861">
        <v>2.3133919156830898E-2</v>
      </c>
      <c r="S8861">
        <v>0.28397821981453902</v>
      </c>
      <c r="T8861">
        <v>-5.1224543253580702E-2</v>
      </c>
      <c r="V8861">
        <v>0.106260205293026</v>
      </c>
      <c r="W8861">
        <v>-2.24912897745768E-2</v>
      </c>
    </row>
    <row r="8862" spans="1:23" x14ac:dyDescent="0.45">
      <c r="A8862" t="s">
        <v>1359</v>
      </c>
      <c r="B8862" t="s">
        <v>76040</v>
      </c>
      <c r="C8862" t="s">
        <v>1360</v>
      </c>
      <c r="D8862">
        <v>342</v>
      </c>
      <c r="E8862" t="s">
        <v>54044</v>
      </c>
      <c r="F8862" t="s">
        <v>54045</v>
      </c>
      <c r="G8862" t="s">
        <v>53804</v>
      </c>
      <c r="H8862">
        <v>2</v>
      </c>
      <c r="I8862" t="s">
        <v>92</v>
      </c>
      <c r="J8862">
        <v>1.6733759970411901</v>
      </c>
      <c r="K8862">
        <v>-0.223434870059674</v>
      </c>
      <c r="M8862">
        <v>0.14833359869663701</v>
      </c>
      <c r="N8862">
        <v>-4.2117540652935298E-2</v>
      </c>
      <c r="P8862">
        <v>0.458057047496298</v>
      </c>
      <c r="Q8862">
        <v>0.11113518682019501</v>
      </c>
      <c r="S8862">
        <v>7.5862305293754401E-2</v>
      </c>
      <c r="T8862">
        <v>1.9309577941894501E-2</v>
      </c>
      <c r="V8862">
        <v>1.3649086718991299</v>
      </c>
      <c r="W8862">
        <v>-0.20327419281005901</v>
      </c>
    </row>
    <row r="8863" spans="1:23" x14ac:dyDescent="0.45">
      <c r="A8863" t="s">
        <v>1414</v>
      </c>
      <c r="B8863" t="s">
        <v>76050</v>
      </c>
      <c r="C8863" t="s">
        <v>1415</v>
      </c>
      <c r="D8863">
        <v>2585</v>
      </c>
      <c r="E8863" t="s">
        <v>54059</v>
      </c>
      <c r="F8863" t="s">
        <v>54060</v>
      </c>
      <c r="G8863" t="s">
        <v>53804</v>
      </c>
      <c r="H8863">
        <v>2</v>
      </c>
      <c r="I8863" t="s">
        <v>92</v>
      </c>
      <c r="J8863">
        <v>4.4326592394864202E-2</v>
      </c>
      <c r="K8863">
        <v>2.87828305188347E-2</v>
      </c>
      <c r="M8863">
        <v>0</v>
      </c>
      <c r="N8863">
        <v>-0.12678886862362099</v>
      </c>
      <c r="P8863">
        <v>0</v>
      </c>
      <c r="Q8863">
        <v>-2.5899761601498299E-2</v>
      </c>
      <c r="S8863">
        <v>0.98193373674059803</v>
      </c>
      <c r="T8863">
        <v>0.38229155540466297</v>
      </c>
      <c r="V8863">
        <v>8.5800339726748096E-2</v>
      </c>
      <c r="W8863">
        <v>5.0080299377441399E-2</v>
      </c>
    </row>
    <row r="8864" spans="1:23" x14ac:dyDescent="0.45">
      <c r="A8864" t="s">
        <v>1578</v>
      </c>
      <c r="B8864" t="s">
        <v>89353</v>
      </c>
      <c r="C8864" t="s">
        <v>1579</v>
      </c>
      <c r="D8864">
        <v>1255</v>
      </c>
      <c r="E8864" t="s">
        <v>54075</v>
      </c>
      <c r="F8864" t="s">
        <v>54076</v>
      </c>
      <c r="G8864" t="s">
        <v>53804</v>
      </c>
      <c r="H8864">
        <v>2</v>
      </c>
      <c r="I8864" t="s">
        <v>92</v>
      </c>
      <c r="J8864">
        <v>0.34185586205850199</v>
      </c>
      <c r="K8864">
        <v>-4.0140598248212797E-2</v>
      </c>
      <c r="M8864">
        <v>0.302669319759512</v>
      </c>
      <c r="N8864">
        <v>-4.3402800193199698E-2</v>
      </c>
      <c r="P8864">
        <v>0.22720574861892701</v>
      </c>
      <c r="Q8864">
        <v>3.3567099735654603E-2</v>
      </c>
      <c r="S8864">
        <v>0.242696030023237</v>
      </c>
      <c r="T8864">
        <v>-2.9033622741699201E-2</v>
      </c>
      <c r="V8864">
        <v>0.59407988937980405</v>
      </c>
      <c r="W8864">
        <v>6.1812121073404898E-2</v>
      </c>
    </row>
    <row r="8865" spans="1:23" x14ac:dyDescent="0.45">
      <c r="A8865" t="s">
        <v>1578</v>
      </c>
      <c r="B8865" t="s">
        <v>89353</v>
      </c>
      <c r="C8865" t="s">
        <v>1579</v>
      </c>
      <c r="D8865">
        <v>351</v>
      </c>
      <c r="E8865" t="s">
        <v>54087</v>
      </c>
      <c r="F8865" t="s">
        <v>54088</v>
      </c>
      <c r="G8865" t="s">
        <v>53804</v>
      </c>
      <c r="H8865">
        <v>2</v>
      </c>
      <c r="I8865" t="s">
        <v>92</v>
      </c>
      <c r="J8865">
        <v>0.93065838308934801</v>
      </c>
      <c r="K8865">
        <v>-0.180228716287857</v>
      </c>
      <c r="M8865">
        <v>0.15717227880874399</v>
      </c>
      <c r="N8865">
        <v>-5.37850123185378E-2</v>
      </c>
      <c r="P8865">
        <v>0.60261648138010304</v>
      </c>
      <c r="Q8865">
        <v>-0.15525319658476699</v>
      </c>
      <c r="S8865">
        <v>0.91851414104530305</v>
      </c>
      <c r="T8865">
        <v>-0.18015917460123701</v>
      </c>
      <c r="V8865">
        <v>0.34873209283159601</v>
      </c>
      <c r="W8865">
        <v>-8.7074203491210894E-2</v>
      </c>
    </row>
    <row r="8866" spans="1:23" x14ac:dyDescent="0.45">
      <c r="A8866" t="s">
        <v>1578</v>
      </c>
      <c r="B8866" t="s">
        <v>89353</v>
      </c>
      <c r="C8866" t="s">
        <v>1579</v>
      </c>
      <c r="D8866">
        <v>217</v>
      </c>
      <c r="E8866" t="s">
        <v>54089</v>
      </c>
      <c r="F8866" t="s">
        <v>54090</v>
      </c>
      <c r="G8866" t="s">
        <v>53804</v>
      </c>
      <c r="H8866">
        <v>3</v>
      </c>
      <c r="I8866" t="s">
        <v>92</v>
      </c>
      <c r="J8866">
        <v>0.31786598288230999</v>
      </c>
      <c r="K8866">
        <v>0.112334489822388</v>
      </c>
      <c r="M8866">
        <v>7.3613302327333194E-2</v>
      </c>
      <c r="N8866">
        <v>3.8460969924926799E-2</v>
      </c>
      <c r="P8866">
        <v>0.32503824132896297</v>
      </c>
      <c r="Q8866">
        <v>0.133661681208117</v>
      </c>
      <c r="S8866">
        <v>2.9570896321376399</v>
      </c>
      <c r="T8866">
        <v>0.47152407328287799</v>
      </c>
      <c r="V8866">
        <v>0.58470311105764405</v>
      </c>
      <c r="W8866">
        <v>0.14360665639241499</v>
      </c>
    </row>
    <row r="8867" spans="1:23" x14ac:dyDescent="0.45">
      <c r="A8867" t="s">
        <v>1578</v>
      </c>
      <c r="B8867" t="s">
        <v>89353</v>
      </c>
      <c r="C8867" t="s">
        <v>1579</v>
      </c>
      <c r="D8867">
        <v>226</v>
      </c>
      <c r="E8867" t="s">
        <v>54091</v>
      </c>
      <c r="F8867" t="s">
        <v>1592</v>
      </c>
      <c r="G8867" t="s">
        <v>53804</v>
      </c>
      <c r="H8867">
        <v>2</v>
      </c>
      <c r="I8867" t="s">
        <v>92</v>
      </c>
      <c r="J8867">
        <v>0.93549037761454701</v>
      </c>
      <c r="K8867">
        <v>0.28681085659907402</v>
      </c>
      <c r="M8867">
        <v>0.93380248428704504</v>
      </c>
      <c r="N8867">
        <v>0.34857843472407402</v>
      </c>
      <c r="P8867">
        <v>0.53125929800507998</v>
      </c>
      <c r="Q8867">
        <v>0.23576955137581701</v>
      </c>
      <c r="S8867">
        <v>1.7902345886601101</v>
      </c>
      <c r="T8867">
        <v>0.448106066385905</v>
      </c>
      <c r="V8867">
        <v>0.67896183593269599</v>
      </c>
      <c r="W8867">
        <v>0.22219270070393901</v>
      </c>
    </row>
    <row r="8868" spans="1:23" x14ac:dyDescent="0.45">
      <c r="A8868" t="s">
        <v>1633</v>
      </c>
      <c r="B8868" t="s">
        <v>76091</v>
      </c>
      <c r="C8868" t="s">
        <v>1634</v>
      </c>
      <c r="D8868">
        <v>1764</v>
      </c>
      <c r="E8868" t="s">
        <v>54101</v>
      </c>
      <c r="F8868" t="s">
        <v>54102</v>
      </c>
      <c r="G8868" t="s">
        <v>53804</v>
      </c>
      <c r="H8868">
        <v>3</v>
      </c>
      <c r="I8868" t="s">
        <v>92</v>
      </c>
      <c r="J8868">
        <v>0.26542534525801598</v>
      </c>
      <c r="K8868">
        <v>0.101705452975105</v>
      </c>
      <c r="M8868">
        <v>0</v>
      </c>
      <c r="N8868">
        <v>3.9838454302619501E-2</v>
      </c>
      <c r="P8868">
        <v>0</v>
      </c>
      <c r="Q8868">
        <v>9.9733001307437293E-3</v>
      </c>
      <c r="S8868">
        <v>0.215750958400316</v>
      </c>
      <c r="T8868">
        <v>-8.6845517158508301E-2</v>
      </c>
      <c r="V8868">
        <v>0.43564575272050698</v>
      </c>
      <c r="W8868">
        <v>-0.14870488643646201</v>
      </c>
    </row>
    <row r="8869" spans="1:23" x14ac:dyDescent="0.45">
      <c r="A8869" t="s">
        <v>1663</v>
      </c>
      <c r="B8869" t="s">
        <v>76097</v>
      </c>
      <c r="C8869" t="s">
        <v>1664</v>
      </c>
      <c r="D8869">
        <v>1427</v>
      </c>
      <c r="E8869" t="s">
        <v>54113</v>
      </c>
      <c r="F8869" t="s">
        <v>54114</v>
      </c>
      <c r="G8869" t="s">
        <v>53804</v>
      </c>
      <c r="H8869">
        <v>2</v>
      </c>
      <c r="I8869" t="s">
        <v>92</v>
      </c>
      <c r="J8869">
        <v>1.7647203010143699</v>
      </c>
      <c r="K8869">
        <v>-0.28357393601361403</v>
      </c>
      <c r="M8869">
        <v>0.84547322818120896</v>
      </c>
      <c r="N8869">
        <v>-0.16572029450360501</v>
      </c>
      <c r="P8869">
        <v>0</v>
      </c>
      <c r="Q8869">
        <v>-7.9914212226867704E-2</v>
      </c>
      <c r="S8869">
        <v>0.64932523733681502</v>
      </c>
      <c r="T8869">
        <v>-0.15575401923235699</v>
      </c>
      <c r="V8869">
        <v>0.52535649856750299</v>
      </c>
      <c r="W8869">
        <v>-0.13192455908831399</v>
      </c>
    </row>
    <row r="8870" spans="1:23" x14ac:dyDescent="0.45">
      <c r="A8870" t="s">
        <v>1752</v>
      </c>
      <c r="B8870" t="s">
        <v>76121</v>
      </c>
      <c r="C8870" t="s">
        <v>1753</v>
      </c>
      <c r="D8870">
        <v>1113</v>
      </c>
      <c r="E8870" t="s">
        <v>54117</v>
      </c>
      <c r="F8870" t="s">
        <v>54118</v>
      </c>
      <c r="G8870" t="s">
        <v>53804</v>
      </c>
      <c r="H8870">
        <v>3</v>
      </c>
      <c r="I8870" t="s">
        <v>92</v>
      </c>
      <c r="J8870">
        <v>0.61120593276106905</v>
      </c>
      <c r="K8870">
        <v>0.172988537030342</v>
      </c>
      <c r="M8870">
        <v>5.0946972090035604E-4</v>
      </c>
      <c r="N8870">
        <v>-2.5514455942007202E-4</v>
      </c>
      <c r="P8870">
        <v>0.20084790082659601</v>
      </c>
      <c r="Q8870">
        <v>8.3849035460373506E-2</v>
      </c>
      <c r="S8870">
        <v>1.16790602876649</v>
      </c>
      <c r="T8870">
        <v>0.26892007191975897</v>
      </c>
      <c r="V8870">
        <v>0.48903618547655497</v>
      </c>
      <c r="W8870">
        <v>0.13253908157348601</v>
      </c>
    </row>
    <row r="8871" spans="1:23" x14ac:dyDescent="0.45">
      <c r="A8871" t="s">
        <v>1834</v>
      </c>
      <c r="B8871" t="s">
        <v>87476</v>
      </c>
      <c r="C8871" t="s">
        <v>1835</v>
      </c>
      <c r="D8871">
        <v>54</v>
      </c>
      <c r="E8871" t="s">
        <v>54134</v>
      </c>
      <c r="F8871" t="s">
        <v>54135</v>
      </c>
      <c r="G8871" t="s">
        <v>53804</v>
      </c>
      <c r="H8871">
        <v>2</v>
      </c>
      <c r="I8871" t="s">
        <v>92</v>
      </c>
      <c r="J8871">
        <v>1.66473299469616</v>
      </c>
      <c r="K8871">
        <v>-0.86992960817673604</v>
      </c>
      <c r="M8871">
        <v>0</v>
      </c>
      <c r="N8871">
        <v>-0.813922461341409</v>
      </c>
      <c r="P8871">
        <v>0</v>
      </c>
      <c r="Q8871">
        <v>-0.64428264216372799</v>
      </c>
      <c r="S8871">
        <v>4.4733330798799202E-2</v>
      </c>
      <c r="T8871">
        <v>-5.22611439228058E-2</v>
      </c>
      <c r="V8871">
        <v>0.56889707954566904</v>
      </c>
      <c r="W8871">
        <v>-0.480954200029373</v>
      </c>
    </row>
    <row r="8872" spans="1:23" x14ac:dyDescent="0.45">
      <c r="A8872" t="s">
        <v>1851</v>
      </c>
      <c r="B8872" t="s">
        <v>87477</v>
      </c>
      <c r="C8872" t="s">
        <v>1852</v>
      </c>
      <c r="D8872">
        <v>381</v>
      </c>
      <c r="E8872" t="s">
        <v>54136</v>
      </c>
      <c r="F8872" t="s">
        <v>54137</v>
      </c>
      <c r="G8872" t="s">
        <v>53804</v>
      </c>
      <c r="H8872">
        <v>3</v>
      </c>
      <c r="I8872" t="s">
        <v>92</v>
      </c>
      <c r="J8872">
        <v>0.43364902165776997</v>
      </c>
      <c r="K8872">
        <v>-0.18652778405409601</v>
      </c>
      <c r="M8872">
        <v>0.62601226930493203</v>
      </c>
      <c r="N8872">
        <v>-0.30292182702284598</v>
      </c>
      <c r="P8872">
        <v>15.009521725548399</v>
      </c>
      <c r="Q8872">
        <v>1.2498298842331499</v>
      </c>
      <c r="R8872" t="s">
        <v>9411</v>
      </c>
      <c r="S8872">
        <v>6.2071659049040898E-2</v>
      </c>
      <c r="T8872">
        <v>-3.6205558776855502E-2</v>
      </c>
      <c r="V8872">
        <v>0.338807167916573</v>
      </c>
      <c r="W8872">
        <v>-0.161141662597656</v>
      </c>
    </row>
    <row r="8873" spans="1:23" x14ac:dyDescent="0.45">
      <c r="A8873" t="s">
        <v>1937</v>
      </c>
      <c r="B8873" t="s">
        <v>76152</v>
      </c>
      <c r="C8873" t="s">
        <v>1938</v>
      </c>
      <c r="D8873">
        <v>56</v>
      </c>
      <c r="E8873" t="s">
        <v>54156</v>
      </c>
      <c r="F8873" t="s">
        <v>54157</v>
      </c>
      <c r="G8873" t="s">
        <v>53804</v>
      </c>
      <c r="H8873">
        <v>4</v>
      </c>
      <c r="I8873" t="s">
        <v>92</v>
      </c>
      <c r="J8873">
        <v>0.44486713604386702</v>
      </c>
      <c r="K8873">
        <v>-6.26591230050111E-2</v>
      </c>
      <c r="M8873">
        <v>0.45590619370248497</v>
      </c>
      <c r="N8873">
        <v>-7.5627822142380896E-2</v>
      </c>
      <c r="P8873">
        <v>0.45462325354076</v>
      </c>
      <c r="Q8873">
        <v>-7.5600459657866395E-2</v>
      </c>
      <c r="S8873">
        <v>0.72525351266213101</v>
      </c>
      <c r="T8873">
        <v>8.5629971822102899E-2</v>
      </c>
      <c r="V8873">
        <v>1.2359674077268601</v>
      </c>
      <c r="W8873">
        <v>-0.12532787322998001</v>
      </c>
    </row>
    <row r="8874" spans="1:23" x14ac:dyDescent="0.45">
      <c r="A8874" t="s">
        <v>1937</v>
      </c>
      <c r="B8874" t="s">
        <v>76152</v>
      </c>
      <c r="C8874" t="s">
        <v>1938</v>
      </c>
      <c r="D8874">
        <v>510</v>
      </c>
      <c r="E8874" t="s">
        <v>54160</v>
      </c>
      <c r="F8874" t="s">
        <v>54161</v>
      </c>
      <c r="G8874" t="s">
        <v>53804</v>
      </c>
      <c r="H8874">
        <v>3</v>
      </c>
      <c r="I8874" t="s">
        <v>92</v>
      </c>
      <c r="J8874">
        <v>1.1275199270659999</v>
      </c>
      <c r="K8874">
        <v>-0.273578429833437</v>
      </c>
      <c r="M8874">
        <v>1.5543417041343599</v>
      </c>
      <c r="N8874">
        <v>-0.42088503103989799</v>
      </c>
      <c r="P8874">
        <v>0.45165271820087599</v>
      </c>
      <c r="Q8874">
        <v>-0.181446058996793</v>
      </c>
      <c r="S8874">
        <v>0.81050507398900096</v>
      </c>
      <c r="T8874">
        <v>-0.241512145996094</v>
      </c>
      <c r="V8874">
        <v>0.32002427041869302</v>
      </c>
      <c r="W8874">
        <v>-0.118262774149577</v>
      </c>
    </row>
    <row r="8875" spans="1:23" x14ac:dyDescent="0.45">
      <c r="A8875" t="s">
        <v>1937</v>
      </c>
      <c r="B8875" t="s">
        <v>76152</v>
      </c>
      <c r="C8875" t="s">
        <v>1938</v>
      </c>
      <c r="D8875">
        <v>487</v>
      </c>
      <c r="E8875" t="s">
        <v>54166</v>
      </c>
      <c r="F8875" t="s">
        <v>54167</v>
      </c>
      <c r="G8875" t="s">
        <v>53804</v>
      </c>
      <c r="H8875">
        <v>2</v>
      </c>
      <c r="I8875" t="s">
        <v>92</v>
      </c>
      <c r="J8875">
        <v>1.14527595417266</v>
      </c>
      <c r="K8875">
        <v>-0.36519386218144301</v>
      </c>
      <c r="M8875">
        <v>0.61671448134002504</v>
      </c>
      <c r="N8875">
        <v>-0.28466131136967598</v>
      </c>
      <c r="P8875">
        <v>0.427826131085428</v>
      </c>
      <c r="Q8875">
        <v>-0.21775250599302101</v>
      </c>
      <c r="S8875">
        <v>0.82030115013428395</v>
      </c>
      <c r="T8875">
        <v>-0.29131978352864601</v>
      </c>
      <c r="V8875">
        <v>1.10589491584611</v>
      </c>
      <c r="W8875">
        <v>-0.361540095011393</v>
      </c>
    </row>
    <row r="8876" spans="1:23" x14ac:dyDescent="0.45">
      <c r="A8876" t="s">
        <v>1937</v>
      </c>
      <c r="B8876" t="s">
        <v>76152</v>
      </c>
      <c r="C8876" t="s">
        <v>1938</v>
      </c>
      <c r="D8876">
        <v>592</v>
      </c>
      <c r="E8876" t="s">
        <v>54168</v>
      </c>
      <c r="F8876" t="s">
        <v>54169</v>
      </c>
      <c r="G8876" t="s">
        <v>53804</v>
      </c>
      <c r="H8876">
        <v>3</v>
      </c>
      <c r="I8876" t="s">
        <v>92</v>
      </c>
      <c r="J8876">
        <v>0.389232401436308</v>
      </c>
      <c r="K8876">
        <v>9.7876548767089802E-2</v>
      </c>
      <c r="M8876">
        <v>0</v>
      </c>
      <c r="N8876">
        <v>0.163182258605957</v>
      </c>
      <c r="P8876">
        <v>0</v>
      </c>
      <c r="Q8876">
        <v>0.31655055598208798</v>
      </c>
      <c r="S8876">
        <v>6.6263667579634505E-2</v>
      </c>
      <c r="T8876">
        <v>-2.2505551576614401E-2</v>
      </c>
      <c r="V8876">
        <v>0.135283790251577</v>
      </c>
      <c r="W8876">
        <v>4.3238610029220602E-2</v>
      </c>
    </row>
    <row r="8877" spans="1:23" x14ac:dyDescent="0.45">
      <c r="A8877" t="s">
        <v>2011</v>
      </c>
      <c r="B8877" t="s">
        <v>76172</v>
      </c>
      <c r="C8877" t="s">
        <v>2012</v>
      </c>
      <c r="D8877">
        <v>215</v>
      </c>
      <c r="E8877" t="s">
        <v>54172</v>
      </c>
      <c r="F8877" t="s">
        <v>54173</v>
      </c>
      <c r="G8877" t="s">
        <v>53804</v>
      </c>
      <c r="H8877">
        <v>4</v>
      </c>
      <c r="I8877" t="s">
        <v>92</v>
      </c>
      <c r="J8877">
        <v>1.1244419820101501</v>
      </c>
      <c r="K8877">
        <v>-0.250691512051751</v>
      </c>
      <c r="M8877">
        <v>0</v>
      </c>
      <c r="N8877">
        <v>-0.27679477018468501</v>
      </c>
      <c r="P8877">
        <v>0</v>
      </c>
      <c r="Q8877">
        <v>-0.149068255173533</v>
      </c>
      <c r="S8877">
        <v>4.8649910798345498E-2</v>
      </c>
      <c r="T8877">
        <v>2.0817458629608199E-2</v>
      </c>
      <c r="V8877">
        <v>0.378013018641641</v>
      </c>
      <c r="W8877">
        <v>-0.12580400705337499</v>
      </c>
    </row>
    <row r="8878" spans="1:23" x14ac:dyDescent="0.45">
      <c r="A8878" t="s">
        <v>54180</v>
      </c>
      <c r="B8878" t="s">
        <v>87484</v>
      </c>
      <c r="C8878" t="s">
        <v>54181</v>
      </c>
      <c r="D8878">
        <v>134</v>
      </c>
      <c r="E8878" t="s">
        <v>54182</v>
      </c>
      <c r="F8878" t="s">
        <v>54183</v>
      </c>
      <c r="G8878" t="s">
        <v>53804</v>
      </c>
      <c r="H8878">
        <v>4</v>
      </c>
      <c r="I8878" t="s">
        <v>92</v>
      </c>
      <c r="J8878">
        <v>1.6792610566358099</v>
      </c>
      <c r="K8878">
        <v>0.47620475597870698</v>
      </c>
      <c r="M8878">
        <v>1.0787043198803801</v>
      </c>
      <c r="N8878">
        <v>0.42720957902761603</v>
      </c>
      <c r="P8878">
        <v>0.67811082331005601</v>
      </c>
      <c r="Q8878">
        <v>0.32231743582363798</v>
      </c>
      <c r="S8878">
        <v>0.35905515081323303</v>
      </c>
      <c r="T8878">
        <v>0.170112241109212</v>
      </c>
      <c r="V8878">
        <v>0.68648278532346996</v>
      </c>
      <c r="W8878">
        <v>0.28330193837483703</v>
      </c>
    </row>
    <row r="8879" spans="1:23" x14ac:dyDescent="0.45">
      <c r="A8879" t="s">
        <v>2162</v>
      </c>
      <c r="B8879" t="s">
        <v>76216</v>
      </c>
      <c r="C8879" t="s">
        <v>2163</v>
      </c>
      <c r="D8879">
        <v>210</v>
      </c>
      <c r="E8879" t="s">
        <v>54208</v>
      </c>
      <c r="F8879" t="s">
        <v>54209</v>
      </c>
      <c r="G8879" t="s">
        <v>53804</v>
      </c>
      <c r="H8879">
        <v>4</v>
      </c>
      <c r="I8879" t="s">
        <v>92</v>
      </c>
      <c r="J8879">
        <v>3.4736631359688602E-2</v>
      </c>
      <c r="K8879">
        <v>1.42153369055854E-2</v>
      </c>
      <c r="M8879">
        <v>0</v>
      </c>
      <c r="N8879">
        <v>1.77017317877875E-2</v>
      </c>
      <c r="P8879">
        <v>0.302037407532944</v>
      </c>
      <c r="Q8879">
        <v>9.6087280072663997E-2</v>
      </c>
      <c r="S8879">
        <v>1.8359425819944299</v>
      </c>
      <c r="T8879">
        <v>0.33699806998757798</v>
      </c>
      <c r="V8879">
        <v>0.21772059976930699</v>
      </c>
      <c r="W8879">
        <v>6.5292204127592193E-2</v>
      </c>
    </row>
    <row r="8880" spans="1:23" x14ac:dyDescent="0.45">
      <c r="A8880" t="s">
        <v>2227</v>
      </c>
      <c r="B8880" t="s">
        <v>76237</v>
      </c>
      <c r="C8880" t="s">
        <v>2228</v>
      </c>
      <c r="D8880">
        <v>51</v>
      </c>
      <c r="E8880" t="s">
        <v>54212</v>
      </c>
      <c r="F8880" t="s">
        <v>54213</v>
      </c>
      <c r="G8880" t="s">
        <v>53804</v>
      </c>
      <c r="H8880">
        <v>2</v>
      </c>
      <c r="I8880" t="s">
        <v>92</v>
      </c>
      <c r="J8880">
        <v>0.57657980071136405</v>
      </c>
      <c r="K8880">
        <v>0.138713704215156</v>
      </c>
      <c r="M8880">
        <v>0</v>
      </c>
      <c r="N8880">
        <v>0.17644702063666501</v>
      </c>
      <c r="P8880">
        <v>0.78693768819184695</v>
      </c>
      <c r="Q8880">
        <v>0.17100683011506701</v>
      </c>
      <c r="S8880">
        <v>0.21404968631935201</v>
      </c>
      <c r="T8880">
        <v>6.68298777411966E-2</v>
      </c>
      <c r="V8880">
        <v>0.29644292573947501</v>
      </c>
      <c r="W8880">
        <v>8.7564903147080403E-2</v>
      </c>
    </row>
    <row r="8881" spans="1:23" x14ac:dyDescent="0.45">
      <c r="A8881" t="s">
        <v>2264</v>
      </c>
      <c r="B8881" t="s">
        <v>76248</v>
      </c>
      <c r="C8881" t="s">
        <v>2265</v>
      </c>
      <c r="D8881">
        <v>2465</v>
      </c>
      <c r="E8881" t="s">
        <v>54222</v>
      </c>
      <c r="F8881" t="s">
        <v>54223</v>
      </c>
      <c r="G8881" t="s">
        <v>53804</v>
      </c>
      <c r="H8881">
        <v>3</v>
      </c>
      <c r="I8881" t="s">
        <v>92</v>
      </c>
      <c r="J8881">
        <v>0.177553036351523</v>
      </c>
      <c r="K8881">
        <v>0.100070979860094</v>
      </c>
      <c r="M8881">
        <v>0</v>
      </c>
      <c r="N8881">
        <v>0.268869188096788</v>
      </c>
      <c r="P8881">
        <v>0.455927764806215</v>
      </c>
      <c r="Q8881">
        <v>0.211123190428081</v>
      </c>
      <c r="S8881">
        <v>1.08432780079934</v>
      </c>
      <c r="T8881">
        <v>0.398581252378576</v>
      </c>
      <c r="V8881">
        <v>0.12949187572896001</v>
      </c>
      <c r="W8881">
        <v>7.2930321973912901E-2</v>
      </c>
    </row>
    <row r="8882" spans="1:23" x14ac:dyDescent="0.45">
      <c r="A8882" t="s">
        <v>2376</v>
      </c>
      <c r="B8882" t="s">
        <v>87487</v>
      </c>
      <c r="C8882" t="s">
        <v>2377</v>
      </c>
      <c r="D8882">
        <v>226</v>
      </c>
      <c r="E8882" t="s">
        <v>54244</v>
      </c>
      <c r="F8882" t="s">
        <v>54245</v>
      </c>
      <c r="G8882" t="s">
        <v>53804</v>
      </c>
      <c r="H8882">
        <v>2</v>
      </c>
      <c r="I8882" t="s">
        <v>92</v>
      </c>
      <c r="J8882">
        <v>0.81710573091078198</v>
      </c>
      <c r="K8882">
        <v>-0.282703105141135</v>
      </c>
      <c r="M8882">
        <v>0</v>
      </c>
      <c r="N8882">
        <v>-0.34481519811293698</v>
      </c>
      <c r="P8882">
        <v>0</v>
      </c>
      <c r="Q8882">
        <v>3.5743085961592799E-2</v>
      </c>
      <c r="S8882">
        <v>1.76329386968083</v>
      </c>
      <c r="T8882">
        <v>0.47607082128524802</v>
      </c>
      <c r="V8882">
        <v>0.15642495585823901</v>
      </c>
      <c r="W8882">
        <v>6.9724738597869901E-2</v>
      </c>
    </row>
    <row r="8883" spans="1:23" x14ac:dyDescent="0.45">
      <c r="A8883" t="s">
        <v>2442</v>
      </c>
      <c r="B8883" t="s">
        <v>76277</v>
      </c>
      <c r="C8883" t="s">
        <v>2443</v>
      </c>
      <c r="D8883">
        <v>1363</v>
      </c>
      <c r="E8883" t="s">
        <v>54256</v>
      </c>
      <c r="F8883" t="s">
        <v>54257</v>
      </c>
      <c r="G8883" t="s">
        <v>53804</v>
      </c>
      <c r="H8883">
        <v>3</v>
      </c>
      <c r="I8883" t="s">
        <v>92</v>
      </c>
      <c r="J8883">
        <v>1.34226546469223E-2</v>
      </c>
      <c r="K8883">
        <v>-1.0186237447402101E-2</v>
      </c>
      <c r="M8883">
        <v>0</v>
      </c>
      <c r="N8883">
        <v>-2.1670285393210098E-3</v>
      </c>
      <c r="P8883">
        <v>0</v>
      </c>
      <c r="Q8883">
        <v>-0.71937970111244598</v>
      </c>
      <c r="S8883">
        <v>0.194289511403749</v>
      </c>
      <c r="T8883">
        <v>0.128290474414825</v>
      </c>
      <c r="V8883">
        <v>8.5420948879927502E-2</v>
      </c>
      <c r="W8883">
        <v>-6.1784684658050502E-2</v>
      </c>
    </row>
    <row r="8884" spans="1:23" x14ac:dyDescent="0.45">
      <c r="A8884" t="s">
        <v>2442</v>
      </c>
      <c r="B8884" t="s">
        <v>76277</v>
      </c>
      <c r="C8884" t="s">
        <v>2443</v>
      </c>
      <c r="D8884">
        <v>1390</v>
      </c>
      <c r="E8884" t="s">
        <v>54258</v>
      </c>
      <c r="F8884" t="s">
        <v>54259</v>
      </c>
      <c r="G8884" t="s">
        <v>53804</v>
      </c>
      <c r="H8884">
        <v>2</v>
      </c>
      <c r="I8884" t="s">
        <v>92</v>
      </c>
      <c r="J8884">
        <v>0.94939822210174996</v>
      </c>
      <c r="K8884">
        <v>-0.17698719562628301</v>
      </c>
      <c r="M8884">
        <v>3.5168286670900599E-3</v>
      </c>
      <c r="N8884">
        <v>1.3266159937931901E-3</v>
      </c>
      <c r="P8884">
        <v>0.56556691699790895</v>
      </c>
      <c r="Q8884">
        <v>-0.14558376937077</v>
      </c>
      <c r="S8884">
        <v>0.61034458593694296</v>
      </c>
      <c r="T8884">
        <v>-0.12891019185384101</v>
      </c>
      <c r="V8884">
        <v>0.58976274741037404</v>
      </c>
      <c r="W8884">
        <v>-0.12942072550455699</v>
      </c>
    </row>
    <row r="8885" spans="1:23" x14ac:dyDescent="0.45">
      <c r="A8885" t="s">
        <v>2581</v>
      </c>
      <c r="B8885" t="s">
        <v>87490</v>
      </c>
      <c r="C8885" t="s">
        <v>2582</v>
      </c>
      <c r="D8885">
        <v>258</v>
      </c>
      <c r="E8885" t="s">
        <v>54281</v>
      </c>
      <c r="F8885" t="s">
        <v>54282</v>
      </c>
      <c r="G8885" t="s">
        <v>53804</v>
      </c>
      <c r="H8885">
        <v>2</v>
      </c>
      <c r="I8885" t="s">
        <v>92</v>
      </c>
      <c r="J8885">
        <v>0.408325294789671</v>
      </c>
      <c r="K8885">
        <v>-9.3976567773257996E-2</v>
      </c>
      <c r="M8885">
        <v>0</v>
      </c>
      <c r="N8885">
        <v>3.6783386679256701E-2</v>
      </c>
      <c r="P8885">
        <v>0</v>
      </c>
      <c r="Q8885">
        <v>-0.14034539774844501</v>
      </c>
      <c r="S8885">
        <v>0.241484848786955</v>
      </c>
      <c r="T8885">
        <v>-6.3834309577941895E-2</v>
      </c>
      <c r="V8885">
        <v>0.24618911255714701</v>
      </c>
      <c r="W8885">
        <v>-6.3764452934265095E-2</v>
      </c>
    </row>
    <row r="8886" spans="1:23" x14ac:dyDescent="0.45">
      <c r="A8886" t="s">
        <v>2659</v>
      </c>
      <c r="B8886" t="s">
        <v>76326</v>
      </c>
      <c r="C8886" t="s">
        <v>2660</v>
      </c>
      <c r="D8886">
        <v>242</v>
      </c>
      <c r="E8886" t="s">
        <v>54290</v>
      </c>
      <c r="F8886" t="s">
        <v>54291</v>
      </c>
      <c r="G8886" t="s">
        <v>53804</v>
      </c>
      <c r="H8886">
        <v>3</v>
      </c>
      <c r="I8886" t="s">
        <v>92</v>
      </c>
      <c r="J8886">
        <v>1.3693121133197499</v>
      </c>
      <c r="K8886">
        <v>0.27897458810072701</v>
      </c>
      <c r="M8886">
        <v>0.84628701539760298</v>
      </c>
      <c r="N8886">
        <v>0.24342780846815801</v>
      </c>
      <c r="P8886">
        <v>0.58272002955033397</v>
      </c>
      <c r="Q8886">
        <v>0.189235670813199</v>
      </c>
      <c r="S8886">
        <v>0.98771978729027499</v>
      </c>
      <c r="T8886">
        <v>0.23478837331136099</v>
      </c>
      <c r="V8886">
        <v>0.59093589922822098</v>
      </c>
      <c r="W8886">
        <v>0.16139200846354201</v>
      </c>
    </row>
    <row r="8887" spans="1:23" x14ac:dyDescent="0.45">
      <c r="A8887" t="s">
        <v>54302</v>
      </c>
      <c r="B8887" t="s">
        <v>89675</v>
      </c>
      <c r="C8887" t="s">
        <v>54303</v>
      </c>
      <c r="D8887">
        <v>518</v>
      </c>
      <c r="E8887" t="s">
        <v>54304</v>
      </c>
      <c r="F8887" t="s">
        <v>53924</v>
      </c>
      <c r="G8887" t="s">
        <v>53804</v>
      </c>
      <c r="H8887">
        <v>3</v>
      </c>
      <c r="I8887" t="s">
        <v>92</v>
      </c>
      <c r="J8887">
        <v>0.66438476631927001</v>
      </c>
      <c r="K8887">
        <v>-0.35204298679645202</v>
      </c>
      <c r="M8887">
        <v>0.89730955126824696</v>
      </c>
      <c r="N8887">
        <v>-0.53936941807086602</v>
      </c>
      <c r="P8887">
        <v>2.27314851943578E-2</v>
      </c>
      <c r="Q8887">
        <v>-2.2250257689377401E-2</v>
      </c>
      <c r="S8887">
        <v>1.9368331702789301</v>
      </c>
      <c r="T8887">
        <v>0.72953357696533205</v>
      </c>
      <c r="V8887">
        <v>0.182349368623167</v>
      </c>
      <c r="W8887">
        <v>0.118977610270182</v>
      </c>
    </row>
    <row r="8888" spans="1:23" x14ac:dyDescent="0.45">
      <c r="A8888" t="s">
        <v>2695</v>
      </c>
      <c r="B8888" t="s">
        <v>87492</v>
      </c>
      <c r="C8888" t="s">
        <v>2696</v>
      </c>
      <c r="D8888">
        <v>131</v>
      </c>
      <c r="E8888" t="s">
        <v>54306</v>
      </c>
      <c r="F8888" t="s">
        <v>54307</v>
      </c>
      <c r="G8888" t="s">
        <v>53804</v>
      </c>
      <c r="H8888">
        <v>3</v>
      </c>
      <c r="I8888" t="s">
        <v>92</v>
      </c>
      <c r="J8888">
        <v>1.4784493108822701</v>
      </c>
      <c r="K8888">
        <v>-0.41624682377546302</v>
      </c>
      <c r="M8888">
        <v>1.2165817770515099</v>
      </c>
      <c r="N8888">
        <v>-0.44541272750267602</v>
      </c>
      <c r="P8888">
        <v>0.43965447139735397</v>
      </c>
      <c r="Q8888">
        <v>-0.223442159850022</v>
      </c>
      <c r="S8888">
        <v>0.15994260744303099</v>
      </c>
      <c r="T8888">
        <v>-8.4992065429687499E-2</v>
      </c>
      <c r="V8888">
        <v>0.50179651742081</v>
      </c>
      <c r="W8888">
        <v>-0.21682514190673799</v>
      </c>
    </row>
    <row r="8889" spans="1:23" x14ac:dyDescent="0.45">
      <c r="A8889" t="s">
        <v>2724</v>
      </c>
      <c r="B8889" t="s">
        <v>76340</v>
      </c>
      <c r="C8889" t="s">
        <v>2725</v>
      </c>
      <c r="D8889">
        <v>281</v>
      </c>
      <c r="E8889" t="s">
        <v>54320</v>
      </c>
      <c r="F8889" t="s">
        <v>54321</v>
      </c>
      <c r="G8889" t="s">
        <v>53804</v>
      </c>
      <c r="H8889">
        <v>2</v>
      </c>
      <c r="I8889" t="s">
        <v>92</v>
      </c>
      <c r="J8889">
        <v>0.56876049554798902</v>
      </c>
      <c r="K8889">
        <v>-0.42366127478770699</v>
      </c>
      <c r="M8889">
        <v>0.486293336389995</v>
      </c>
      <c r="N8889">
        <v>-0.460859977282011</v>
      </c>
      <c r="P8889">
        <v>0.299239912428299</v>
      </c>
      <c r="Q8889">
        <v>-0.30519728825010101</v>
      </c>
      <c r="S8889">
        <v>1.0986395201865899</v>
      </c>
      <c r="T8889">
        <v>-0.650785776774089</v>
      </c>
      <c r="V8889">
        <v>0.995022059063987</v>
      </c>
      <c r="W8889">
        <v>-0.61574905395507795</v>
      </c>
    </row>
    <row r="8890" spans="1:23" x14ac:dyDescent="0.45">
      <c r="A8890" t="s">
        <v>2816</v>
      </c>
      <c r="B8890" t="s">
        <v>76370</v>
      </c>
      <c r="C8890" t="s">
        <v>2817</v>
      </c>
      <c r="D8890">
        <v>1206</v>
      </c>
      <c r="E8890" t="s">
        <v>54344</v>
      </c>
      <c r="F8890" t="s">
        <v>54345</v>
      </c>
      <c r="G8890" t="s">
        <v>53804</v>
      </c>
      <c r="H8890">
        <v>3</v>
      </c>
      <c r="I8890" t="s">
        <v>92</v>
      </c>
      <c r="J8890">
        <v>1.0062169445557001</v>
      </c>
      <c r="K8890">
        <v>-0.33433891565371798</v>
      </c>
      <c r="M8890">
        <v>3.9200951363142597E-2</v>
      </c>
      <c r="N8890">
        <v>2.4432567449716398E-2</v>
      </c>
      <c r="P8890">
        <v>0.463574078120497</v>
      </c>
      <c r="Q8890">
        <v>-0.226455820017848</v>
      </c>
      <c r="S8890">
        <v>0.42571817905669201</v>
      </c>
      <c r="T8890">
        <v>-0.18309314727783199</v>
      </c>
      <c r="V8890">
        <v>0.59838741668431805</v>
      </c>
      <c r="W8890">
        <v>-0.238090909322103</v>
      </c>
    </row>
    <row r="8891" spans="1:23" x14ac:dyDescent="0.45">
      <c r="A8891" t="s">
        <v>2816</v>
      </c>
      <c r="B8891" t="s">
        <v>76370</v>
      </c>
      <c r="C8891" t="s">
        <v>2817</v>
      </c>
      <c r="D8891">
        <v>1328</v>
      </c>
      <c r="E8891" t="s">
        <v>54348</v>
      </c>
      <c r="F8891" t="s">
        <v>54349</v>
      </c>
      <c r="G8891" t="s">
        <v>53804</v>
      </c>
      <c r="H8891">
        <v>3</v>
      </c>
      <c r="I8891" t="s">
        <v>92</v>
      </c>
      <c r="J8891">
        <v>0.28412878185981699</v>
      </c>
      <c r="K8891">
        <v>-0.16688160335316399</v>
      </c>
      <c r="M8891">
        <v>0</v>
      </c>
      <c r="N8891">
        <v>-0.267084402196548</v>
      </c>
      <c r="P8891">
        <v>0</v>
      </c>
      <c r="Q8891">
        <v>9.0553810721949499E-2</v>
      </c>
      <c r="S8891">
        <v>1.4222932651532201</v>
      </c>
      <c r="T8891">
        <v>0.52832114696502697</v>
      </c>
      <c r="V8891">
        <v>0.32627256901830298</v>
      </c>
      <c r="W8891">
        <v>0.17197811603546101</v>
      </c>
    </row>
    <row r="8892" spans="1:23" x14ac:dyDescent="0.45">
      <c r="A8892" t="s">
        <v>2886</v>
      </c>
      <c r="B8892" t="s">
        <v>76382</v>
      </c>
      <c r="C8892" t="s">
        <v>2887</v>
      </c>
      <c r="D8892">
        <v>409</v>
      </c>
      <c r="E8892" t="s">
        <v>54355</v>
      </c>
      <c r="F8892" t="s">
        <v>54356</v>
      </c>
      <c r="G8892" t="s">
        <v>53804</v>
      </c>
      <c r="H8892">
        <v>3</v>
      </c>
      <c r="I8892" t="s">
        <v>92</v>
      </c>
      <c r="J8892">
        <v>1.5404953788529101</v>
      </c>
      <c r="K8892">
        <v>0.18807036736432201</v>
      </c>
      <c r="M8892">
        <v>0</v>
      </c>
      <c r="N8892">
        <v>0.122640441445743</v>
      </c>
      <c r="P8892">
        <v>0</v>
      </c>
      <c r="Q8892">
        <v>4.4762285132157201E-2</v>
      </c>
      <c r="S8892">
        <v>0.373178807482973</v>
      </c>
      <c r="T8892">
        <v>-7.3920965194702107E-2</v>
      </c>
      <c r="V8892">
        <v>0.52711981319586798</v>
      </c>
      <c r="W8892">
        <v>9.6443653106689495E-2</v>
      </c>
    </row>
    <row r="8893" spans="1:23" x14ac:dyDescent="0.45">
      <c r="A8893" t="s">
        <v>2971</v>
      </c>
      <c r="B8893" t="s">
        <v>76403</v>
      </c>
      <c r="C8893" t="s">
        <v>2972</v>
      </c>
      <c r="D8893">
        <v>32</v>
      </c>
      <c r="E8893" t="s">
        <v>54361</v>
      </c>
      <c r="F8893" t="s">
        <v>54362</v>
      </c>
      <c r="G8893" t="s">
        <v>53804</v>
      </c>
      <c r="H8893">
        <v>3</v>
      </c>
      <c r="I8893" t="s">
        <v>92</v>
      </c>
      <c r="J8893">
        <v>0.47896429443824101</v>
      </c>
      <c r="K8893">
        <v>9.3284677056705206E-2</v>
      </c>
      <c r="M8893">
        <v>0</v>
      </c>
      <c r="N8893">
        <v>0.126275847939884</v>
      </c>
      <c r="P8893">
        <v>0</v>
      </c>
      <c r="Q8893">
        <v>-5.6516521855404497E-2</v>
      </c>
      <c r="S8893">
        <v>7.5158265451492207E-2</v>
      </c>
      <c r="T8893">
        <v>2.0126044750213599E-2</v>
      </c>
      <c r="V8893">
        <v>9.8579565441953898E-2</v>
      </c>
      <c r="W8893">
        <v>-2.6489794254302999E-2</v>
      </c>
    </row>
    <row r="8894" spans="1:23" x14ac:dyDescent="0.45">
      <c r="A8894" t="s">
        <v>54376</v>
      </c>
      <c r="B8894" t="s">
        <v>87498</v>
      </c>
      <c r="C8894" t="s">
        <v>54377</v>
      </c>
      <c r="D8894">
        <v>118</v>
      </c>
      <c r="E8894" t="s">
        <v>54378</v>
      </c>
      <c r="F8894" t="s">
        <v>54379</v>
      </c>
      <c r="G8894" t="s">
        <v>53804</v>
      </c>
      <c r="H8894">
        <v>3</v>
      </c>
      <c r="I8894" t="s">
        <v>92</v>
      </c>
      <c r="J8894">
        <v>0.27214150886103</v>
      </c>
      <c r="K8894">
        <v>-4.9579088504497798E-2</v>
      </c>
      <c r="M8894">
        <v>7.7028961144754493E-2</v>
      </c>
      <c r="N8894">
        <v>-1.9835893924419701E-2</v>
      </c>
      <c r="P8894">
        <v>0.20414763863212099</v>
      </c>
      <c r="Q8894">
        <v>4.5191995028791801E-2</v>
      </c>
      <c r="S8894">
        <v>0.89004492497577004</v>
      </c>
      <c r="T8894">
        <v>-0.118830769856771</v>
      </c>
      <c r="V8894">
        <v>1.0537899679195E-2</v>
      </c>
      <c r="W8894">
        <v>2.3316446940104098E-3</v>
      </c>
    </row>
    <row r="8895" spans="1:23" x14ac:dyDescent="0.45">
      <c r="A8895" t="s">
        <v>3148</v>
      </c>
      <c r="B8895" t="s">
        <v>76446</v>
      </c>
      <c r="C8895" t="s">
        <v>3149</v>
      </c>
      <c r="D8895">
        <v>605</v>
      </c>
      <c r="E8895" t="s">
        <v>54394</v>
      </c>
      <c r="F8895" t="s">
        <v>54395</v>
      </c>
      <c r="G8895" t="s">
        <v>53804</v>
      </c>
      <c r="H8895">
        <v>3</v>
      </c>
      <c r="I8895" t="s">
        <v>92</v>
      </c>
      <c r="J8895">
        <v>0.27417914665396997</v>
      </c>
      <c r="K8895">
        <v>-7.4715740540448397E-2</v>
      </c>
      <c r="M8895">
        <v>0</v>
      </c>
      <c r="N8895">
        <v>-3.7491686203900497E-2</v>
      </c>
      <c r="P8895">
        <v>0</v>
      </c>
      <c r="Q8895">
        <v>-4.6373894340113603E-2</v>
      </c>
      <c r="S8895">
        <v>1.14003583440629</v>
      </c>
      <c r="T8895">
        <v>-0.19608676433563199</v>
      </c>
      <c r="V8895">
        <v>1.2113176743719001</v>
      </c>
      <c r="W8895">
        <v>-0.20254337787628199</v>
      </c>
    </row>
    <row r="8896" spans="1:23" x14ac:dyDescent="0.45">
      <c r="A8896" t="s">
        <v>3265</v>
      </c>
      <c r="B8896" t="s">
        <v>76475</v>
      </c>
      <c r="C8896" t="s">
        <v>3266</v>
      </c>
      <c r="D8896">
        <v>1173</v>
      </c>
      <c r="E8896" t="s">
        <v>54406</v>
      </c>
      <c r="F8896" t="s">
        <v>54407</v>
      </c>
      <c r="G8896" t="s">
        <v>53804</v>
      </c>
      <c r="H8896">
        <v>2</v>
      </c>
      <c r="I8896" t="s">
        <v>92</v>
      </c>
      <c r="J8896">
        <v>1.0839389256532399</v>
      </c>
      <c r="K8896">
        <v>-0.15198166553790801</v>
      </c>
      <c r="M8896">
        <v>0.371607364485948</v>
      </c>
      <c r="N8896">
        <v>-8.1183745310856703E-2</v>
      </c>
      <c r="P8896">
        <v>1.67987494326956E-2</v>
      </c>
      <c r="Q8896">
        <v>-4.9870096403976999E-3</v>
      </c>
      <c r="S8896">
        <v>0.21366799179601201</v>
      </c>
      <c r="T8896">
        <v>-4.5856475830078097E-2</v>
      </c>
      <c r="V8896">
        <v>0.440769130285669</v>
      </c>
      <c r="W8896">
        <v>-8.1865628560384096E-2</v>
      </c>
    </row>
    <row r="8897" spans="1:23" x14ac:dyDescent="0.45">
      <c r="A8897" t="s">
        <v>54408</v>
      </c>
      <c r="B8897" t="s">
        <v>87502</v>
      </c>
      <c r="C8897" t="s">
        <v>54409</v>
      </c>
      <c r="D8897">
        <v>263</v>
      </c>
      <c r="E8897" t="s">
        <v>54410</v>
      </c>
      <c r="F8897" t="s">
        <v>54411</v>
      </c>
      <c r="G8897" t="s">
        <v>53804</v>
      </c>
      <c r="H8897">
        <v>3</v>
      </c>
      <c r="I8897" t="s">
        <v>92</v>
      </c>
      <c r="J8897">
        <v>0.58844721485735496</v>
      </c>
      <c r="K8897">
        <v>-0.10933536641737999</v>
      </c>
      <c r="M8897">
        <v>1.0355319532268801</v>
      </c>
      <c r="N8897">
        <v>-0.172230187584372</v>
      </c>
      <c r="P8897">
        <v>0</v>
      </c>
      <c r="Q8897">
        <v>5.6195497512817397E-3</v>
      </c>
      <c r="S8897">
        <v>0.20899377834057101</v>
      </c>
      <c r="T8897">
        <v>-5.4230760125552897E-2</v>
      </c>
      <c r="V8897">
        <v>0.119434856504228</v>
      </c>
      <c r="W8897">
        <v>-3.2769750146304899E-2</v>
      </c>
    </row>
    <row r="8898" spans="1:23" x14ac:dyDescent="0.45">
      <c r="A8898" t="s">
        <v>3327</v>
      </c>
      <c r="B8898" t="s">
        <v>76484</v>
      </c>
      <c r="C8898" t="s">
        <v>3328</v>
      </c>
      <c r="D8898">
        <v>637</v>
      </c>
      <c r="E8898" t="s">
        <v>54414</v>
      </c>
      <c r="F8898" t="s">
        <v>54415</v>
      </c>
      <c r="G8898" t="s">
        <v>53804</v>
      </c>
      <c r="H8898">
        <v>2</v>
      </c>
      <c r="I8898" t="s">
        <v>92</v>
      </c>
      <c r="J8898">
        <v>0.47238915764579897</v>
      </c>
      <c r="K8898">
        <v>-0.41281432263991402</v>
      </c>
      <c r="M8898">
        <v>0</v>
      </c>
      <c r="N8898">
        <v>-0.45571226232192102</v>
      </c>
      <c r="P8898">
        <v>0</v>
      </c>
      <c r="Q8898">
        <v>-0.66887230622141003</v>
      </c>
      <c r="S8898">
        <v>0.336779677159871</v>
      </c>
      <c r="T8898">
        <v>-0.32528668642044101</v>
      </c>
      <c r="V8898">
        <v>0.51432217732318397</v>
      </c>
      <c r="W8898">
        <v>-0.45519834756851202</v>
      </c>
    </row>
    <row r="8899" spans="1:23" x14ac:dyDescent="0.45">
      <c r="A8899" t="s">
        <v>3373</v>
      </c>
      <c r="B8899" t="s">
        <v>89376</v>
      </c>
      <c r="C8899" t="s">
        <v>3374</v>
      </c>
      <c r="D8899">
        <v>749</v>
      </c>
      <c r="E8899" t="s">
        <v>54431</v>
      </c>
      <c r="F8899" t="s">
        <v>54432</v>
      </c>
      <c r="G8899" t="s">
        <v>53804</v>
      </c>
      <c r="H8899">
        <v>3</v>
      </c>
      <c r="I8899" t="s">
        <v>92</v>
      </c>
      <c r="J8899">
        <v>1.2996566320773</v>
      </c>
      <c r="K8899">
        <v>-0.59089117891648202</v>
      </c>
      <c r="M8899">
        <v>0</v>
      </c>
      <c r="N8899">
        <v>-0.51063161737778595</v>
      </c>
      <c r="P8899">
        <v>0</v>
      </c>
      <c r="Q8899">
        <v>-0.60758924484252896</v>
      </c>
      <c r="S8899">
        <v>0.36526570552982701</v>
      </c>
      <c r="T8899">
        <v>0.261818587779999</v>
      </c>
      <c r="V8899">
        <v>0.25355853489289598</v>
      </c>
      <c r="W8899">
        <v>-0.192097723484039</v>
      </c>
    </row>
    <row r="8900" spans="1:23" x14ac:dyDescent="0.45">
      <c r="A8900" t="s">
        <v>3421</v>
      </c>
      <c r="B8900" t="s">
        <v>76505</v>
      </c>
      <c r="C8900" t="s">
        <v>3422</v>
      </c>
      <c r="D8900">
        <v>376</v>
      </c>
      <c r="E8900" t="s">
        <v>54435</v>
      </c>
      <c r="F8900" t="s">
        <v>54436</v>
      </c>
      <c r="G8900" t="s">
        <v>53804</v>
      </c>
      <c r="H8900">
        <v>2</v>
      </c>
      <c r="I8900" t="s">
        <v>92</v>
      </c>
      <c r="J8900">
        <v>0.84951638447800004</v>
      </c>
      <c r="K8900">
        <v>-0.148035935866527</v>
      </c>
      <c r="M8900">
        <v>0.15959718119053701</v>
      </c>
      <c r="N8900">
        <v>-5.0064655450674199E-2</v>
      </c>
      <c r="P8900">
        <v>0.218361245066721</v>
      </c>
      <c r="Q8900">
        <v>-6.4222746881945403E-2</v>
      </c>
      <c r="S8900">
        <v>0.515783694020578</v>
      </c>
      <c r="T8900">
        <v>0.107841644287109</v>
      </c>
      <c r="V8900">
        <v>0.33303341125690999</v>
      </c>
      <c r="W8900">
        <v>-7.73669942220052E-2</v>
      </c>
    </row>
    <row r="8901" spans="1:23" x14ac:dyDescent="0.45">
      <c r="A8901" t="s">
        <v>3475</v>
      </c>
      <c r="B8901" t="s">
        <v>89377</v>
      </c>
      <c r="C8901" t="s">
        <v>3476</v>
      </c>
      <c r="D8901">
        <v>580</v>
      </c>
      <c r="E8901" t="s">
        <v>54449</v>
      </c>
      <c r="F8901" t="s">
        <v>54450</v>
      </c>
      <c r="G8901" t="s">
        <v>53804</v>
      </c>
      <c r="H8901">
        <v>2</v>
      </c>
      <c r="I8901" t="s">
        <v>92</v>
      </c>
      <c r="J8901">
        <v>0.49681018560268497</v>
      </c>
      <c r="K8901">
        <v>-0.28297539318309101</v>
      </c>
      <c r="M8901">
        <v>0.23684352243871401</v>
      </c>
      <c r="N8901">
        <v>-0.15578957164988799</v>
      </c>
      <c r="P8901">
        <v>0</v>
      </c>
      <c r="Q8901">
        <v>-0.33383195400238003</v>
      </c>
      <c r="S8901">
        <v>0.64596538265134096</v>
      </c>
      <c r="T8901">
        <v>-0.33941357276018902</v>
      </c>
      <c r="V8901">
        <v>0.46684690489655201</v>
      </c>
      <c r="W8901">
        <v>-0.26425974509295302</v>
      </c>
    </row>
    <row r="8902" spans="1:23" x14ac:dyDescent="0.45">
      <c r="A8902" t="s">
        <v>3475</v>
      </c>
      <c r="B8902" t="s">
        <v>89377</v>
      </c>
      <c r="C8902" t="s">
        <v>3476</v>
      </c>
      <c r="D8902">
        <v>498</v>
      </c>
      <c r="E8902" t="s">
        <v>54451</v>
      </c>
      <c r="F8902" t="s">
        <v>54452</v>
      </c>
      <c r="G8902" t="s">
        <v>53804</v>
      </c>
      <c r="H8902">
        <v>2</v>
      </c>
      <c r="I8902" t="s">
        <v>92</v>
      </c>
      <c r="J8902">
        <v>0.50176804224665505</v>
      </c>
      <c r="K8902">
        <v>-0.13483461355551701</v>
      </c>
      <c r="M8902">
        <v>2.38474626137818E-2</v>
      </c>
      <c r="N8902">
        <v>1.09074849348802E-2</v>
      </c>
      <c r="P8902">
        <v>0.62884887729501904</v>
      </c>
      <c r="Q8902">
        <v>-0.18377708566599901</v>
      </c>
      <c r="S8902">
        <v>0.76519623310392104</v>
      </c>
      <c r="T8902">
        <v>-0.18397713979085301</v>
      </c>
      <c r="V8902">
        <v>0.21883910614310101</v>
      </c>
      <c r="W8902">
        <v>6.8126347859700495E-2</v>
      </c>
    </row>
    <row r="8903" spans="1:23" x14ac:dyDescent="0.45">
      <c r="A8903" t="s">
        <v>3475</v>
      </c>
      <c r="B8903" t="s">
        <v>89377</v>
      </c>
      <c r="C8903" t="s">
        <v>3476</v>
      </c>
      <c r="D8903">
        <v>522</v>
      </c>
      <c r="E8903" t="s">
        <v>54453</v>
      </c>
      <c r="F8903" t="s">
        <v>54454</v>
      </c>
      <c r="G8903" t="s">
        <v>53804</v>
      </c>
      <c r="H8903">
        <v>2</v>
      </c>
      <c r="I8903" t="s">
        <v>92</v>
      </c>
      <c r="J8903">
        <v>8.6021418483427994E-2</v>
      </c>
      <c r="K8903">
        <v>3.1873173183864997E-2</v>
      </c>
      <c r="M8903">
        <v>0</v>
      </c>
      <c r="N8903">
        <v>-7.1810775332980706E-2</v>
      </c>
      <c r="P8903">
        <v>0.27614243649248099</v>
      </c>
      <c r="Q8903">
        <v>-8.5561965641222495E-2</v>
      </c>
      <c r="S8903">
        <v>0.25577069416209203</v>
      </c>
      <c r="T8903">
        <v>-8.4350473740521598E-2</v>
      </c>
      <c r="V8903">
        <v>0.28696949253338599</v>
      </c>
      <c r="W8903">
        <v>-9.2734701493207103E-2</v>
      </c>
    </row>
    <row r="8904" spans="1:23" x14ac:dyDescent="0.45">
      <c r="A8904" t="s">
        <v>3475</v>
      </c>
      <c r="B8904" t="s">
        <v>89377</v>
      </c>
      <c r="C8904" t="s">
        <v>3476</v>
      </c>
      <c r="D8904">
        <v>548</v>
      </c>
      <c r="E8904" t="s">
        <v>54455</v>
      </c>
      <c r="F8904" t="s">
        <v>54456</v>
      </c>
      <c r="G8904" t="s">
        <v>53804</v>
      </c>
      <c r="H8904">
        <v>3</v>
      </c>
      <c r="I8904" t="s">
        <v>92</v>
      </c>
      <c r="J8904">
        <v>1.4923672227992999</v>
      </c>
      <c r="K8904">
        <v>0.263973614748787</v>
      </c>
      <c r="M8904">
        <v>0</v>
      </c>
      <c r="N8904">
        <v>5.3612372454474998E-2</v>
      </c>
      <c r="P8904">
        <v>0</v>
      </c>
      <c r="Q8904">
        <v>0.164871893431011</v>
      </c>
      <c r="S8904">
        <v>0.50570532991495998</v>
      </c>
      <c r="T8904">
        <v>0.13469254970550501</v>
      </c>
      <c r="V8904">
        <v>0.25996740698301901</v>
      </c>
      <c r="W8904">
        <v>7.8205227851867704E-2</v>
      </c>
    </row>
    <row r="8905" spans="1:23" x14ac:dyDescent="0.45">
      <c r="A8905" t="s">
        <v>3858</v>
      </c>
      <c r="B8905" t="s">
        <v>76590</v>
      </c>
      <c r="C8905" t="s">
        <v>3859</v>
      </c>
      <c r="D8905">
        <v>120</v>
      </c>
      <c r="E8905" t="s">
        <v>54507</v>
      </c>
      <c r="F8905" t="s">
        <v>54508</v>
      </c>
      <c r="G8905" t="s">
        <v>53804</v>
      </c>
      <c r="H8905">
        <v>4</v>
      </c>
      <c r="I8905" t="s">
        <v>92</v>
      </c>
      <c r="J8905">
        <v>0.14024884627892201</v>
      </c>
      <c r="K8905">
        <v>-4.3333059702164098E-2</v>
      </c>
      <c r="M8905">
        <v>0.239027454503423</v>
      </c>
      <c r="N8905">
        <v>-8.3375619007990898E-2</v>
      </c>
      <c r="P8905">
        <v>0.76635289845134502</v>
      </c>
      <c r="Q8905">
        <v>-0.19255182660859199</v>
      </c>
      <c r="S8905">
        <v>1.82469649027248</v>
      </c>
      <c r="T8905">
        <v>-0.27077331542968802</v>
      </c>
      <c r="V8905">
        <v>1.5711222049152</v>
      </c>
      <c r="W8905">
        <v>-0.24453360239664701</v>
      </c>
    </row>
    <row r="8906" spans="1:23" x14ac:dyDescent="0.45">
      <c r="A8906" t="s">
        <v>3895</v>
      </c>
      <c r="B8906" t="s">
        <v>89384</v>
      </c>
      <c r="C8906" t="s">
        <v>3896</v>
      </c>
      <c r="D8906">
        <v>721</v>
      </c>
      <c r="E8906" t="s">
        <v>54513</v>
      </c>
      <c r="F8906" t="s">
        <v>54514</v>
      </c>
      <c r="G8906" t="s">
        <v>53804</v>
      </c>
      <c r="H8906">
        <v>3</v>
      </c>
      <c r="I8906" t="s">
        <v>92</v>
      </c>
      <c r="J8906">
        <v>1.47308227672694</v>
      </c>
      <c r="K8906">
        <v>-0.24108035136491801</v>
      </c>
      <c r="M8906">
        <v>0.88690076600132595</v>
      </c>
      <c r="N8906">
        <v>-0.20672407517066399</v>
      </c>
      <c r="P8906">
        <v>0.17391450062906899</v>
      </c>
      <c r="Q8906">
        <v>-6.3007667146880095E-2</v>
      </c>
      <c r="S8906">
        <v>0.76646623025542504</v>
      </c>
      <c r="T8906">
        <v>0.17378505706787101</v>
      </c>
      <c r="V8906">
        <v>0.23035631205204701</v>
      </c>
      <c r="W8906">
        <v>6.7911631266276001E-2</v>
      </c>
    </row>
    <row r="8907" spans="1:23" x14ac:dyDescent="0.45">
      <c r="B8907" t="s">
        <v>76595</v>
      </c>
      <c r="D8907">
        <v>329</v>
      </c>
      <c r="E8907" t="s">
        <v>54523</v>
      </c>
      <c r="F8907" t="s">
        <v>54524</v>
      </c>
      <c r="G8907" t="s">
        <v>53804</v>
      </c>
      <c r="H8907">
        <v>3</v>
      </c>
      <c r="I8907" t="s">
        <v>92</v>
      </c>
      <c r="J8907">
        <v>0.54008651901934501</v>
      </c>
      <c r="K8907">
        <v>6.62990288856702E-2</v>
      </c>
      <c r="M8907">
        <v>6.0479509063372301E-2</v>
      </c>
      <c r="N8907">
        <v>1.28363645993746E-2</v>
      </c>
      <c r="P8907">
        <v>0.50066022740840099</v>
      </c>
      <c r="Q8907">
        <v>-7.6626761206265201E-2</v>
      </c>
      <c r="S8907">
        <v>0.15096105497422499</v>
      </c>
      <c r="T8907">
        <v>-2.3160235087076798E-2</v>
      </c>
      <c r="V8907">
        <v>0.45114223003607101</v>
      </c>
      <c r="W8907">
        <v>6.06184641520182E-2</v>
      </c>
    </row>
    <row r="8908" spans="1:23" x14ac:dyDescent="0.45">
      <c r="A8908" t="s">
        <v>54525</v>
      </c>
      <c r="B8908" t="s">
        <v>89676</v>
      </c>
      <c r="C8908" t="s">
        <v>54526</v>
      </c>
      <c r="D8908">
        <v>187</v>
      </c>
      <c r="E8908" t="s">
        <v>54527</v>
      </c>
      <c r="F8908" t="s">
        <v>54528</v>
      </c>
      <c r="G8908" t="s">
        <v>53804</v>
      </c>
      <c r="H8908">
        <v>4</v>
      </c>
      <c r="I8908" t="s">
        <v>92</v>
      </c>
      <c r="J8908">
        <v>2.3524074613833199</v>
      </c>
      <c r="K8908">
        <v>-0.14748824559725199</v>
      </c>
      <c r="M8908">
        <v>0.554428945190233</v>
      </c>
      <c r="N8908">
        <v>6.5440049538245601E-2</v>
      </c>
      <c r="P8908">
        <v>0.79234939854672304</v>
      </c>
      <c r="Q8908">
        <v>-9.3001694514833602E-2</v>
      </c>
      <c r="S8908">
        <v>9.6332599768634605E-2</v>
      </c>
      <c r="T8908">
        <v>1.4509887695312499E-2</v>
      </c>
      <c r="V8908">
        <v>0.53265527610470098</v>
      </c>
      <c r="W8908">
        <v>-6.1344095865885399E-2</v>
      </c>
    </row>
    <row r="8909" spans="1:23" x14ac:dyDescent="0.45">
      <c r="B8909" t="s">
        <v>76611</v>
      </c>
      <c r="D8909">
        <v>899</v>
      </c>
      <c r="E8909" t="s">
        <v>54534</v>
      </c>
      <c r="F8909" t="s">
        <v>54535</v>
      </c>
      <c r="G8909" t="s">
        <v>53804</v>
      </c>
      <c r="H8909">
        <v>3</v>
      </c>
      <c r="I8909" t="s">
        <v>92</v>
      </c>
      <c r="J8909">
        <v>0.79003358392203105</v>
      </c>
      <c r="K8909">
        <v>0.113220575528267</v>
      </c>
      <c r="M8909">
        <v>0.71408147844227898</v>
      </c>
      <c r="N8909">
        <v>0.12875481752248899</v>
      </c>
      <c r="P8909">
        <v>0.54861884712326803</v>
      </c>
      <c r="Q8909">
        <v>-0.10413490492722099</v>
      </c>
      <c r="S8909">
        <v>3.9084863153173699</v>
      </c>
      <c r="T8909">
        <v>-0.27926017761230498</v>
      </c>
      <c r="V8909">
        <v>0.68700796722775104</v>
      </c>
      <c r="W8909">
        <v>7.2555363972981804E-2</v>
      </c>
    </row>
    <row r="8910" spans="1:23" x14ac:dyDescent="0.45">
      <c r="A8910" t="s">
        <v>3979</v>
      </c>
      <c r="B8910" t="s">
        <v>76611</v>
      </c>
      <c r="C8910" t="s">
        <v>3980</v>
      </c>
      <c r="D8910">
        <v>305</v>
      </c>
      <c r="E8910" t="s">
        <v>54536</v>
      </c>
      <c r="F8910" t="s">
        <v>54537</v>
      </c>
      <c r="G8910" t="s">
        <v>53804</v>
      </c>
      <c r="H8910">
        <v>2</v>
      </c>
      <c r="I8910" t="s">
        <v>92</v>
      </c>
      <c r="J8910">
        <v>0.24823913283194701</v>
      </c>
      <c r="K8910">
        <v>-6.4312511020236607E-2</v>
      </c>
      <c r="M8910">
        <v>0</v>
      </c>
      <c r="N8910">
        <v>-2.5034003787570501E-2</v>
      </c>
      <c r="P8910">
        <v>9.6394553045128593E-3</v>
      </c>
      <c r="Q8910">
        <v>-2.9956667046797899E-3</v>
      </c>
      <c r="S8910">
        <v>0.26181927792642201</v>
      </c>
      <c r="T8910">
        <v>6.7809806150548602E-2</v>
      </c>
      <c r="V8910">
        <v>3.6790340774060397E-2</v>
      </c>
      <c r="W8910">
        <v>-1.08850142535041E-2</v>
      </c>
    </row>
    <row r="8911" spans="1:23" x14ac:dyDescent="0.45">
      <c r="A8911" t="s">
        <v>4049</v>
      </c>
      <c r="B8911" t="s">
        <v>76621</v>
      </c>
      <c r="C8911" t="s">
        <v>4050</v>
      </c>
      <c r="D8911">
        <v>1058</v>
      </c>
      <c r="E8911" t="s">
        <v>54542</v>
      </c>
      <c r="F8911" t="s">
        <v>54543</v>
      </c>
      <c r="G8911" t="s">
        <v>53804</v>
      </c>
      <c r="H8911">
        <v>2</v>
      </c>
      <c r="I8911" t="s">
        <v>92</v>
      </c>
      <c r="J8911">
        <v>0.90048930151133</v>
      </c>
      <c r="K8911">
        <v>-0.43500524408676999</v>
      </c>
      <c r="M8911">
        <v>0.61867272106023197</v>
      </c>
      <c r="N8911">
        <v>-0.32852989084580397</v>
      </c>
      <c r="P8911">
        <v>0</v>
      </c>
      <c r="Q8911">
        <v>-0.221253657341003</v>
      </c>
      <c r="S8911">
        <v>0.28144480897801399</v>
      </c>
      <c r="T8911">
        <v>0.18377773901995501</v>
      </c>
      <c r="V8911">
        <v>0.59952959909923598</v>
      </c>
      <c r="W8911">
        <v>-0.33304746010724201</v>
      </c>
    </row>
    <row r="8912" spans="1:23" x14ac:dyDescent="0.45">
      <c r="A8912" t="s">
        <v>4147</v>
      </c>
      <c r="B8912" t="s">
        <v>76640</v>
      </c>
      <c r="C8912" t="s">
        <v>4148</v>
      </c>
      <c r="D8912">
        <v>754</v>
      </c>
      <c r="E8912" t="s">
        <v>54562</v>
      </c>
      <c r="F8912" t="s">
        <v>54563</v>
      </c>
      <c r="G8912" t="s">
        <v>53804</v>
      </c>
      <c r="H8912">
        <v>2</v>
      </c>
      <c r="I8912" t="s">
        <v>92</v>
      </c>
      <c r="J8912">
        <v>0.114988114013009</v>
      </c>
      <c r="K8912">
        <v>-5.1900625228881801E-2</v>
      </c>
      <c r="M8912">
        <v>0</v>
      </c>
      <c r="N8912">
        <v>-0.18259048461914101</v>
      </c>
      <c r="P8912">
        <v>0</v>
      </c>
      <c r="Q8912">
        <v>-0.29231455451563798</v>
      </c>
      <c r="S8912">
        <v>0.62798877484957105</v>
      </c>
      <c r="T8912">
        <v>-0.21168810129165599</v>
      </c>
      <c r="V8912">
        <v>0.105537024323674</v>
      </c>
      <c r="W8912">
        <v>-4.6690762042999302E-2</v>
      </c>
    </row>
    <row r="8913" spans="1:23" x14ac:dyDescent="0.45">
      <c r="A8913" t="s">
        <v>4231</v>
      </c>
      <c r="B8913" t="s">
        <v>89390</v>
      </c>
      <c r="C8913" t="s">
        <v>4232</v>
      </c>
      <c r="D8913">
        <v>24</v>
      </c>
      <c r="E8913" t="s">
        <v>54566</v>
      </c>
      <c r="F8913" t="s">
        <v>54567</v>
      </c>
      <c r="G8913" t="s">
        <v>53804</v>
      </c>
      <c r="H8913">
        <v>2</v>
      </c>
      <c r="I8913" t="s">
        <v>92</v>
      </c>
      <c r="J8913">
        <v>1.9841641296949999</v>
      </c>
      <c r="K8913">
        <v>-0.27378089000017197</v>
      </c>
      <c r="M8913">
        <v>0.18313016119136999</v>
      </c>
      <c r="N8913">
        <v>-5.4420856329110999E-2</v>
      </c>
      <c r="P8913">
        <v>0.23547902855380001</v>
      </c>
      <c r="Q8913">
        <v>-7.3624199834363205E-2</v>
      </c>
      <c r="S8913">
        <v>0.24686772637638199</v>
      </c>
      <c r="T8913">
        <v>-6.6258455912272099E-2</v>
      </c>
      <c r="V8913">
        <v>0.21599247189248</v>
      </c>
      <c r="W8913">
        <v>5.7024930318196602E-2</v>
      </c>
    </row>
    <row r="8914" spans="1:23" x14ac:dyDescent="0.45">
      <c r="A8914" t="s">
        <v>4313</v>
      </c>
      <c r="B8914" t="s">
        <v>76667</v>
      </c>
      <c r="C8914" t="s">
        <v>4314</v>
      </c>
      <c r="D8914">
        <v>149</v>
      </c>
      <c r="E8914" t="s">
        <v>54582</v>
      </c>
      <c r="F8914" t="s">
        <v>54583</v>
      </c>
      <c r="G8914" t="s">
        <v>53804</v>
      </c>
      <c r="H8914">
        <v>2</v>
      </c>
      <c r="I8914" t="s">
        <v>92</v>
      </c>
      <c r="J8914">
        <v>0.61761386344348901</v>
      </c>
      <c r="K8914">
        <v>-0.310880029902739</v>
      </c>
      <c r="M8914">
        <v>0</v>
      </c>
      <c r="N8914">
        <v>-0.24680193732766501</v>
      </c>
      <c r="P8914">
        <v>0</v>
      </c>
      <c r="Q8914">
        <v>-0.21267883401168</v>
      </c>
      <c r="S8914">
        <v>0.81851527768556698</v>
      </c>
      <c r="T8914">
        <v>-0.38826519250869801</v>
      </c>
      <c r="V8914">
        <v>0.35767495287654799</v>
      </c>
      <c r="W8914">
        <v>-0.20459491014480599</v>
      </c>
    </row>
    <row r="8915" spans="1:23" x14ac:dyDescent="0.45">
      <c r="A8915" t="s">
        <v>4313</v>
      </c>
      <c r="B8915" t="s">
        <v>76667</v>
      </c>
      <c r="C8915" t="s">
        <v>4314</v>
      </c>
      <c r="D8915">
        <v>154</v>
      </c>
      <c r="E8915" t="s">
        <v>54584</v>
      </c>
      <c r="F8915" t="s">
        <v>54585</v>
      </c>
      <c r="G8915" t="s">
        <v>53804</v>
      </c>
      <c r="H8915">
        <v>2</v>
      </c>
      <c r="I8915" t="s">
        <v>92</v>
      </c>
      <c r="J8915">
        <v>0.88541337906559303</v>
      </c>
      <c r="K8915">
        <v>0.289753822179941</v>
      </c>
      <c r="M8915">
        <v>0.50088181084968497</v>
      </c>
      <c r="N8915">
        <v>0.232819942327646</v>
      </c>
      <c r="P8915">
        <v>0.77910823020157205</v>
      </c>
      <c r="Q8915">
        <v>0.31224816420982598</v>
      </c>
      <c r="S8915">
        <v>0.63171352775207201</v>
      </c>
      <c r="T8915">
        <v>0.23176105499267599</v>
      </c>
      <c r="V8915">
        <v>0.702123539930253</v>
      </c>
      <c r="W8915">
        <v>0.25029571533203099</v>
      </c>
    </row>
    <row r="8916" spans="1:23" x14ac:dyDescent="0.45">
      <c r="A8916" t="s">
        <v>4340</v>
      </c>
      <c r="B8916" t="s">
        <v>76675</v>
      </c>
      <c r="C8916" t="s">
        <v>4341</v>
      </c>
      <c r="D8916">
        <v>614</v>
      </c>
      <c r="E8916" t="s">
        <v>54590</v>
      </c>
      <c r="F8916" t="s">
        <v>54591</v>
      </c>
      <c r="G8916" t="s">
        <v>53804</v>
      </c>
      <c r="H8916">
        <v>2</v>
      </c>
      <c r="I8916" t="s">
        <v>92</v>
      </c>
      <c r="J8916">
        <v>1.5028804220010501</v>
      </c>
      <c r="K8916">
        <v>-0.142199070025713</v>
      </c>
      <c r="M8916">
        <v>0.23799225068472901</v>
      </c>
      <c r="N8916">
        <v>-4.29242757650522E-2</v>
      </c>
      <c r="P8916">
        <v>9.4589815583147399E-2</v>
      </c>
      <c r="Q8916">
        <v>-2.01308480624495E-2</v>
      </c>
      <c r="S8916">
        <v>2.6545960052032701E-2</v>
      </c>
      <c r="T8916">
        <v>-5.1023610432942698E-3</v>
      </c>
      <c r="V8916">
        <v>0.44955729195727101</v>
      </c>
      <c r="W8916">
        <v>-6.5397783915201804E-2</v>
      </c>
    </row>
    <row r="8917" spans="1:23" x14ac:dyDescent="0.45">
      <c r="A8917" t="s">
        <v>4340</v>
      </c>
      <c r="B8917" t="s">
        <v>76675</v>
      </c>
      <c r="C8917" t="s">
        <v>4341</v>
      </c>
      <c r="D8917">
        <v>619</v>
      </c>
      <c r="E8917" t="s">
        <v>54594</v>
      </c>
      <c r="F8917" t="s">
        <v>54595</v>
      </c>
      <c r="G8917" t="s">
        <v>53804</v>
      </c>
      <c r="H8917">
        <v>2</v>
      </c>
      <c r="I8917" t="s">
        <v>92</v>
      </c>
      <c r="J8917">
        <v>0.296277484226383</v>
      </c>
      <c r="K8917">
        <v>4.6964603311875297E-2</v>
      </c>
      <c r="M8917">
        <v>0</v>
      </c>
      <c r="N8917">
        <v>7.8489023096421195E-2</v>
      </c>
      <c r="P8917">
        <v>0</v>
      </c>
      <c r="Q8917">
        <v>3.5035509812204498E-2</v>
      </c>
      <c r="S8917">
        <v>0.222345813715628</v>
      </c>
      <c r="T8917">
        <v>-3.8984984159469598E-2</v>
      </c>
      <c r="V8917">
        <v>9.47687734989731E-2</v>
      </c>
      <c r="W8917">
        <v>1.8333226442337001E-2</v>
      </c>
    </row>
    <row r="8918" spans="1:23" x14ac:dyDescent="0.45">
      <c r="A8918" t="s">
        <v>4391</v>
      </c>
      <c r="B8918" t="s">
        <v>76681</v>
      </c>
      <c r="C8918" t="s">
        <v>4392</v>
      </c>
      <c r="D8918">
        <v>103</v>
      </c>
      <c r="E8918" t="s">
        <v>54612</v>
      </c>
      <c r="F8918" t="s">
        <v>54613</v>
      </c>
      <c r="G8918" t="s">
        <v>53804</v>
      </c>
      <c r="H8918">
        <v>2</v>
      </c>
      <c r="I8918" t="s">
        <v>92</v>
      </c>
      <c r="J8918">
        <v>1.0836659849657</v>
      </c>
      <c r="K8918">
        <v>-0.41997392972310399</v>
      </c>
      <c r="M8918">
        <v>0.61820823883478504</v>
      </c>
      <c r="N8918">
        <v>-0.33595204353332497</v>
      </c>
      <c r="P8918">
        <v>0.36909702326781102</v>
      </c>
      <c r="Q8918">
        <v>-0.23255851350981599</v>
      </c>
      <c r="S8918">
        <v>0.118356142797061</v>
      </c>
      <c r="T8918">
        <v>-7.5745824178059903E-2</v>
      </c>
      <c r="V8918">
        <v>0.78386116097054204</v>
      </c>
      <c r="W8918">
        <v>-0.35460845947265601</v>
      </c>
    </row>
    <row r="8919" spans="1:23" x14ac:dyDescent="0.45">
      <c r="A8919" t="s">
        <v>4511</v>
      </c>
      <c r="B8919" t="s">
        <v>76698</v>
      </c>
      <c r="C8919" t="s">
        <v>4512</v>
      </c>
      <c r="D8919">
        <v>829</v>
      </c>
      <c r="E8919" t="s">
        <v>54628</v>
      </c>
      <c r="F8919" t="s">
        <v>54629</v>
      </c>
      <c r="G8919" t="s">
        <v>53804</v>
      </c>
      <c r="H8919">
        <v>2</v>
      </c>
      <c r="I8919" t="s">
        <v>92</v>
      </c>
      <c r="J8919">
        <v>0.93936342514863203</v>
      </c>
      <c r="K8919">
        <v>-0.24325151321215499</v>
      </c>
      <c r="M8919">
        <v>0.636392535455372</v>
      </c>
      <c r="N8919">
        <v>-0.22232710398160499</v>
      </c>
      <c r="P8919">
        <v>0.461526524232308</v>
      </c>
      <c r="Q8919">
        <v>-0.174562569322257</v>
      </c>
      <c r="S8919">
        <v>0.74729258948701105</v>
      </c>
      <c r="T8919">
        <v>-0.21227494557698601</v>
      </c>
      <c r="V8919">
        <v>0.67932872021805701</v>
      </c>
      <c r="W8919">
        <v>-0.19799939473470099</v>
      </c>
    </row>
    <row r="8920" spans="1:23" x14ac:dyDescent="0.45">
      <c r="A8920" t="s">
        <v>4601</v>
      </c>
      <c r="B8920" t="s">
        <v>76725</v>
      </c>
      <c r="C8920" t="s">
        <v>4602</v>
      </c>
      <c r="D8920">
        <v>227</v>
      </c>
      <c r="E8920" t="s">
        <v>54645</v>
      </c>
      <c r="F8920" t="s">
        <v>54646</v>
      </c>
      <c r="G8920" t="s">
        <v>53804</v>
      </c>
      <c r="H8920">
        <v>4</v>
      </c>
      <c r="I8920" t="s">
        <v>92</v>
      </c>
      <c r="J8920">
        <v>1.0317644172577001</v>
      </c>
      <c r="K8920">
        <v>-0.15594356200274301</v>
      </c>
      <c r="M8920">
        <v>0.72637469778684405</v>
      </c>
      <c r="N8920">
        <v>-0.111817528219784</v>
      </c>
      <c r="P8920">
        <v>0</v>
      </c>
      <c r="Q8920">
        <v>5.9551954269409201E-3</v>
      </c>
      <c r="S8920">
        <v>1.3700450042924499</v>
      </c>
      <c r="T8920">
        <v>-0.18625134580275601</v>
      </c>
      <c r="V8920">
        <v>0.31554114613122097</v>
      </c>
      <c r="W8920">
        <v>-6.2010947395773501E-2</v>
      </c>
    </row>
    <row r="8921" spans="1:23" x14ac:dyDescent="0.45">
      <c r="A8921" t="s">
        <v>4624</v>
      </c>
      <c r="B8921" t="s">
        <v>89395</v>
      </c>
      <c r="C8921" t="s">
        <v>4625</v>
      </c>
      <c r="D8921">
        <v>95</v>
      </c>
      <c r="E8921" t="s">
        <v>54647</v>
      </c>
      <c r="F8921" t="s">
        <v>54648</v>
      </c>
      <c r="G8921" t="s">
        <v>53804</v>
      </c>
      <c r="H8921">
        <v>3</v>
      </c>
      <c r="I8921" t="s">
        <v>92</v>
      </c>
      <c r="J8921">
        <v>0.62481333679239004</v>
      </c>
      <c r="K8921">
        <v>-0.17376600779019899</v>
      </c>
      <c r="M8921">
        <v>0.71303526199925404</v>
      </c>
      <c r="N8921">
        <v>-0.23649155176602901</v>
      </c>
      <c r="P8921">
        <v>5.2924108404965399E-2</v>
      </c>
      <c r="Q8921">
        <v>-2.5772867531611999E-2</v>
      </c>
      <c r="S8921">
        <v>0.84153312787141998</v>
      </c>
      <c r="T8921">
        <v>0.21989803314209</v>
      </c>
      <c r="V8921">
        <v>0.622358048144664</v>
      </c>
      <c r="W8921">
        <v>0.166463502248128</v>
      </c>
    </row>
    <row r="8922" spans="1:23" x14ac:dyDescent="0.45">
      <c r="A8922" t="s">
        <v>4647</v>
      </c>
      <c r="B8922" t="s">
        <v>89396</v>
      </c>
      <c r="C8922" t="s">
        <v>4648</v>
      </c>
      <c r="D8922">
        <v>1661</v>
      </c>
      <c r="E8922" t="s">
        <v>54657</v>
      </c>
      <c r="F8922" t="s">
        <v>54658</v>
      </c>
      <c r="G8922" t="s">
        <v>53804</v>
      </c>
      <c r="H8922">
        <v>2</v>
      </c>
      <c r="I8922" t="s">
        <v>92</v>
      </c>
      <c r="J8922">
        <v>0.60949472577841901</v>
      </c>
      <c r="K8922">
        <v>-0.18145721997970199</v>
      </c>
      <c r="M8922">
        <v>1.31689297022541</v>
      </c>
      <c r="N8922">
        <v>-0.38794996188237102</v>
      </c>
      <c r="P8922">
        <v>0.13047670937453101</v>
      </c>
      <c r="Q8922">
        <v>-6.6343225281813994E-2</v>
      </c>
      <c r="S8922">
        <v>3.4839052349036098E-3</v>
      </c>
      <c r="T8922">
        <v>-1.70800526936849E-3</v>
      </c>
      <c r="V8922">
        <v>0.66353904717072798</v>
      </c>
      <c r="W8922">
        <v>-0.214575106302897</v>
      </c>
    </row>
    <row r="8923" spans="1:23" x14ac:dyDescent="0.45">
      <c r="A8923" t="s">
        <v>4700</v>
      </c>
      <c r="B8923" t="s">
        <v>76745</v>
      </c>
      <c r="C8923" t="s">
        <v>4701</v>
      </c>
      <c r="D8923">
        <v>289</v>
      </c>
      <c r="E8923" t="s">
        <v>54669</v>
      </c>
      <c r="F8923" t="s">
        <v>54670</v>
      </c>
      <c r="G8923" t="s">
        <v>53804</v>
      </c>
      <c r="H8923">
        <v>4</v>
      </c>
      <c r="I8923" t="s">
        <v>92</v>
      </c>
      <c r="J8923">
        <v>0.65189054764917997</v>
      </c>
      <c r="K8923">
        <v>-0.36924055906442499</v>
      </c>
      <c r="M8923">
        <v>0.92985029188253998</v>
      </c>
      <c r="N8923">
        <v>-0.587918079816378</v>
      </c>
      <c r="P8923">
        <v>1.43706072046146E-4</v>
      </c>
      <c r="Q8923">
        <v>1.53558007602035E-4</v>
      </c>
      <c r="S8923">
        <v>2.0617989011138902</v>
      </c>
      <c r="T8923">
        <v>0.80020744323730497</v>
      </c>
      <c r="V8923">
        <v>0.40605466703590798</v>
      </c>
      <c r="W8923">
        <v>0.237319933573405</v>
      </c>
    </row>
    <row r="8924" spans="1:23" x14ac:dyDescent="0.45">
      <c r="A8924" t="s">
        <v>54675</v>
      </c>
      <c r="B8924" t="s">
        <v>89677</v>
      </c>
      <c r="C8924" t="s">
        <v>54676</v>
      </c>
      <c r="D8924">
        <v>346</v>
      </c>
      <c r="E8924" t="s">
        <v>54677</v>
      </c>
      <c r="F8924" t="s">
        <v>54678</v>
      </c>
      <c r="G8924" t="s">
        <v>53804</v>
      </c>
      <c r="H8924">
        <v>4</v>
      </c>
      <c r="I8924" t="s">
        <v>92</v>
      </c>
      <c r="J8924">
        <v>0.90961168435046003</v>
      </c>
      <c r="K8924">
        <v>-0.44149145713219301</v>
      </c>
      <c r="M8924">
        <v>1.22390587380185</v>
      </c>
      <c r="N8924">
        <v>-0.66887077918419502</v>
      </c>
      <c r="P8924">
        <v>5.90878800950023E-2</v>
      </c>
      <c r="Q8924">
        <v>-5.7337464957401697E-2</v>
      </c>
      <c r="S8924">
        <v>2.0538731964574</v>
      </c>
      <c r="T8924">
        <v>0.772104167938232</v>
      </c>
      <c r="V8924">
        <v>0.33829611502387402</v>
      </c>
      <c r="W8924">
        <v>0.20203342437744101</v>
      </c>
    </row>
    <row r="8925" spans="1:23" x14ac:dyDescent="0.45">
      <c r="A8925" t="s">
        <v>4706</v>
      </c>
      <c r="B8925" t="s">
        <v>89399</v>
      </c>
      <c r="C8925" t="s">
        <v>4707</v>
      </c>
      <c r="D8925">
        <v>581</v>
      </c>
      <c r="E8925" t="s">
        <v>54680</v>
      </c>
      <c r="F8925" t="s">
        <v>54681</v>
      </c>
      <c r="G8925" t="s">
        <v>53804</v>
      </c>
      <c r="H8925">
        <v>2</v>
      </c>
      <c r="I8925" t="s">
        <v>92</v>
      </c>
      <c r="J8925">
        <v>0.81427564041016898</v>
      </c>
      <c r="K8925">
        <v>-0.241387422268207</v>
      </c>
      <c r="M8925">
        <v>1.4827544513944199E-2</v>
      </c>
      <c r="N8925">
        <v>8.5405753209040706E-3</v>
      </c>
      <c r="P8925">
        <v>0.231417199005332</v>
      </c>
      <c r="Q8925">
        <v>-0.108034166796454</v>
      </c>
      <c r="S8925">
        <v>1.9899816889128601</v>
      </c>
      <c r="T8925">
        <v>-0.42164922078450501</v>
      </c>
      <c r="V8925">
        <v>0.248616263136578</v>
      </c>
      <c r="W8925">
        <v>-8.9287999471028598E-2</v>
      </c>
    </row>
    <row r="8926" spans="1:23" x14ac:dyDescent="0.45">
      <c r="A8926" t="s">
        <v>4932</v>
      </c>
      <c r="B8926" t="s">
        <v>76777</v>
      </c>
      <c r="C8926" t="s">
        <v>4933</v>
      </c>
      <c r="D8926">
        <v>646</v>
      </c>
      <c r="E8926" t="s">
        <v>54706</v>
      </c>
      <c r="F8926" t="s">
        <v>54707</v>
      </c>
      <c r="G8926" t="s">
        <v>53804</v>
      </c>
      <c r="H8926">
        <v>2</v>
      </c>
      <c r="I8926" t="s">
        <v>92</v>
      </c>
      <c r="J8926">
        <v>5.1442653501297501E-2</v>
      </c>
      <c r="K8926">
        <v>-1.0449586770473401E-2</v>
      </c>
      <c r="M8926">
        <v>3.7103590729448098E-3</v>
      </c>
      <c r="N8926">
        <v>-9.8802493168757507E-4</v>
      </c>
      <c r="P8926">
        <v>0.42201855912063901</v>
      </c>
      <c r="Q8926">
        <v>-7.8997102277032299E-2</v>
      </c>
      <c r="S8926">
        <v>0.46512690491814201</v>
      </c>
      <c r="T8926">
        <v>-7.0894228617350299E-2</v>
      </c>
      <c r="V8926">
        <v>0.49870192363726801</v>
      </c>
      <c r="W8926">
        <v>7.5018259684244804E-2</v>
      </c>
    </row>
    <row r="8927" spans="1:23" x14ac:dyDescent="0.45">
      <c r="A8927" t="s">
        <v>4966</v>
      </c>
      <c r="B8927" t="s">
        <v>89406</v>
      </c>
      <c r="C8927" t="s">
        <v>4967</v>
      </c>
      <c r="D8927">
        <v>2675</v>
      </c>
      <c r="E8927" t="s">
        <v>54714</v>
      </c>
      <c r="F8927" t="s">
        <v>54715</v>
      </c>
      <c r="G8927" t="s">
        <v>53804</v>
      </c>
      <c r="H8927">
        <v>3</v>
      </c>
      <c r="I8927" t="s">
        <v>92</v>
      </c>
      <c r="J8927">
        <v>0.95070910728427704</v>
      </c>
      <c r="K8927">
        <v>-0.113599771108383</v>
      </c>
      <c r="M8927">
        <v>1.719514526864</v>
      </c>
      <c r="N8927">
        <v>-0.20674069111163801</v>
      </c>
      <c r="P8927">
        <v>0.10398202786840099</v>
      </c>
      <c r="Q8927">
        <v>2.4881330029717801E-2</v>
      </c>
      <c r="S8927">
        <v>1.06971644967561E-2</v>
      </c>
      <c r="T8927">
        <v>-2.3705673217773401E-3</v>
      </c>
      <c r="V8927">
        <v>0.52420725855081995</v>
      </c>
      <c r="W8927">
        <v>-8.3605817159016896E-2</v>
      </c>
    </row>
    <row r="8928" spans="1:23" x14ac:dyDescent="0.45">
      <c r="A8928" t="s">
        <v>4966</v>
      </c>
      <c r="B8928" t="s">
        <v>89406</v>
      </c>
      <c r="C8928" t="s">
        <v>4967</v>
      </c>
      <c r="D8928">
        <v>1967</v>
      </c>
      <c r="E8928" t="s">
        <v>54716</v>
      </c>
      <c r="F8928" t="s">
        <v>54717</v>
      </c>
      <c r="G8928" t="s">
        <v>53804</v>
      </c>
      <c r="H8928">
        <v>2</v>
      </c>
      <c r="I8928" t="s">
        <v>92</v>
      </c>
      <c r="J8928">
        <v>1.1227949357864999</v>
      </c>
      <c r="K8928">
        <v>-0.38066549862132398</v>
      </c>
      <c r="M8928">
        <v>0</v>
      </c>
      <c r="N8928">
        <v>-0.56136293972239804</v>
      </c>
      <c r="P8928">
        <v>0</v>
      </c>
      <c r="Q8928">
        <v>-0.12914401606509601</v>
      </c>
      <c r="S8928">
        <v>0.169407259087623</v>
      </c>
      <c r="T8928">
        <v>0.100032806396484</v>
      </c>
      <c r="V8928">
        <v>0.58830599610989098</v>
      </c>
      <c r="W8928">
        <v>-0.27467250823974598</v>
      </c>
    </row>
    <row r="8929" spans="1:23" x14ac:dyDescent="0.45">
      <c r="A8929" t="s">
        <v>4966</v>
      </c>
      <c r="B8929" t="s">
        <v>89406</v>
      </c>
      <c r="C8929" t="s">
        <v>4967</v>
      </c>
      <c r="D8929">
        <v>2684</v>
      </c>
      <c r="E8929" t="s">
        <v>54720</v>
      </c>
      <c r="F8929" t="s">
        <v>54721</v>
      </c>
      <c r="G8929" t="s">
        <v>53804</v>
      </c>
      <c r="H8929">
        <v>2</v>
      </c>
      <c r="I8929" t="s">
        <v>92</v>
      </c>
      <c r="J8929">
        <v>0.15477270436865001</v>
      </c>
      <c r="K8929">
        <v>-4.7469389744294002E-2</v>
      </c>
      <c r="M8929">
        <v>0.40404684748221797</v>
      </c>
      <c r="N8929">
        <v>0.12961664566626899</v>
      </c>
      <c r="P8929">
        <v>5.9628439696555798E-2</v>
      </c>
      <c r="Q8929">
        <v>-2.34423505848852E-2</v>
      </c>
      <c r="S8929">
        <v>2.2543985529630501</v>
      </c>
      <c r="T8929">
        <v>-0.31630915323893199</v>
      </c>
      <c r="V8929">
        <v>1.02581960483567</v>
      </c>
      <c r="W8929">
        <v>-0.183545608520508</v>
      </c>
    </row>
    <row r="8930" spans="1:23" x14ac:dyDescent="0.45">
      <c r="A8930" t="s">
        <v>5127</v>
      </c>
      <c r="B8930" t="s">
        <v>89407</v>
      </c>
      <c r="C8930" t="s">
        <v>5128</v>
      </c>
      <c r="D8930">
        <v>1104</v>
      </c>
      <c r="E8930" t="s">
        <v>54742</v>
      </c>
      <c r="F8930" t="s">
        <v>54743</v>
      </c>
      <c r="G8930" t="s">
        <v>53804</v>
      </c>
      <c r="H8930">
        <v>3</v>
      </c>
      <c r="I8930" t="s">
        <v>92</v>
      </c>
      <c r="J8930">
        <v>1.55501793696318</v>
      </c>
      <c r="K8930">
        <v>-0.29441010250764699</v>
      </c>
      <c r="M8930">
        <v>0</v>
      </c>
      <c r="N8930">
        <v>-0.37022601856904902</v>
      </c>
      <c r="P8930">
        <v>0</v>
      </c>
      <c r="Q8930">
        <v>-1.7766425484105199E-2</v>
      </c>
      <c r="S8930">
        <v>1.30301009530013</v>
      </c>
      <c r="T8930">
        <v>0.295387864112854</v>
      </c>
      <c r="V8930">
        <v>0.145007671463146</v>
      </c>
      <c r="W8930">
        <v>-5.0919651985168499E-2</v>
      </c>
    </row>
    <row r="8931" spans="1:23" x14ac:dyDescent="0.45">
      <c r="A8931" t="s">
        <v>5127</v>
      </c>
      <c r="B8931" t="s">
        <v>89407</v>
      </c>
      <c r="C8931" t="s">
        <v>5128</v>
      </c>
      <c r="D8931">
        <v>1506</v>
      </c>
      <c r="E8931" t="s">
        <v>54744</v>
      </c>
      <c r="F8931" t="s">
        <v>54745</v>
      </c>
      <c r="G8931" t="s">
        <v>53804</v>
      </c>
      <c r="H8931">
        <v>3</v>
      </c>
      <c r="I8931" t="s">
        <v>92</v>
      </c>
      <c r="J8931">
        <v>1.08367339457986</v>
      </c>
      <c r="K8931">
        <v>-0.20628199821863399</v>
      </c>
      <c r="M8931">
        <v>0.23697002949416099</v>
      </c>
      <c r="N8931">
        <v>-7.7637690764207096E-2</v>
      </c>
      <c r="P8931">
        <v>0.86394583180444595</v>
      </c>
      <c r="Q8931">
        <v>-0.20675040935647901</v>
      </c>
      <c r="S8931">
        <v>0.77398739731764599</v>
      </c>
      <c r="T8931">
        <v>-0.16557446797688799</v>
      </c>
      <c r="V8931">
        <v>0.523450952403958</v>
      </c>
      <c r="W8931">
        <v>-0.123789545694987</v>
      </c>
    </row>
    <row r="8932" spans="1:23" x14ac:dyDescent="0.45">
      <c r="A8932" t="s">
        <v>5127</v>
      </c>
      <c r="B8932" t="s">
        <v>89407</v>
      </c>
      <c r="C8932" t="s">
        <v>5128</v>
      </c>
      <c r="D8932">
        <v>1125</v>
      </c>
      <c r="E8932" t="s">
        <v>54746</v>
      </c>
      <c r="F8932" t="s">
        <v>54747</v>
      </c>
      <c r="G8932" t="s">
        <v>53804</v>
      </c>
      <c r="H8932">
        <v>2</v>
      </c>
      <c r="I8932" t="s">
        <v>92</v>
      </c>
      <c r="J8932">
        <v>1.1634075801272199</v>
      </c>
      <c r="K8932">
        <v>0.108159059133285</v>
      </c>
      <c r="M8932">
        <v>0.474653653286432</v>
      </c>
      <c r="N8932">
        <v>6.8632437632634102E-2</v>
      </c>
      <c r="P8932">
        <v>5.7406094664716197E-2</v>
      </c>
      <c r="Q8932">
        <v>-1.1197698527369E-2</v>
      </c>
      <c r="S8932">
        <v>6.5088529886312099E-2</v>
      </c>
      <c r="T8932">
        <v>1.0660069783528601E-2</v>
      </c>
      <c r="V8932">
        <v>0.56602985628570801</v>
      </c>
      <c r="W8932">
        <v>-6.8367106119791701E-2</v>
      </c>
    </row>
    <row r="8933" spans="1:23" x14ac:dyDescent="0.45">
      <c r="A8933" t="s">
        <v>5127</v>
      </c>
      <c r="B8933" t="s">
        <v>89407</v>
      </c>
      <c r="C8933" t="s">
        <v>5128</v>
      </c>
      <c r="D8933">
        <v>1232</v>
      </c>
      <c r="E8933" t="s">
        <v>54754</v>
      </c>
      <c r="F8933" t="s">
        <v>54755</v>
      </c>
      <c r="G8933" t="s">
        <v>53804</v>
      </c>
      <c r="H8933">
        <v>3</v>
      </c>
      <c r="I8933" t="s">
        <v>92</v>
      </c>
      <c r="J8933">
        <v>0.34920930686778301</v>
      </c>
      <c r="K8933">
        <v>-6.9663322888887894E-2</v>
      </c>
      <c r="M8933">
        <v>0.100276770776051</v>
      </c>
      <c r="N8933">
        <v>-2.8782642804659302E-2</v>
      </c>
      <c r="P8933">
        <v>0.73644675754408095</v>
      </c>
      <c r="Q8933">
        <v>-0.13975677819087601</v>
      </c>
      <c r="S8933">
        <v>1.1940663066737101</v>
      </c>
      <c r="T8933">
        <v>-0.16497468312581401</v>
      </c>
      <c r="V8933">
        <v>0.55074916530837104</v>
      </c>
      <c r="W8933">
        <v>-9.4799512227376301E-2</v>
      </c>
    </row>
    <row r="8934" spans="1:23" x14ac:dyDescent="0.45">
      <c r="A8934" t="s">
        <v>5127</v>
      </c>
      <c r="B8934" t="s">
        <v>89407</v>
      </c>
      <c r="C8934" t="s">
        <v>5128</v>
      </c>
      <c r="D8934">
        <v>1022</v>
      </c>
      <c r="E8934" t="s">
        <v>54756</v>
      </c>
      <c r="F8934" t="s">
        <v>54757</v>
      </c>
      <c r="G8934" t="s">
        <v>53804</v>
      </c>
      <c r="H8934">
        <v>4</v>
      </c>
      <c r="I8934" t="s">
        <v>92</v>
      </c>
      <c r="J8934">
        <v>0.28921585914261799</v>
      </c>
      <c r="K8934">
        <v>5.6146933482243498E-2</v>
      </c>
      <c r="M8934">
        <v>0.30768354622795802</v>
      </c>
      <c r="N8934">
        <v>-6.9857285572932304E-2</v>
      </c>
      <c r="P8934">
        <v>0.38195468446956798</v>
      </c>
      <c r="Q8934">
        <v>-8.2751241223565503E-2</v>
      </c>
      <c r="S8934">
        <v>1.1965702859868801</v>
      </c>
      <c r="T8934">
        <v>-0.154437446594238</v>
      </c>
      <c r="V8934">
        <v>0.78010504546219395</v>
      </c>
      <c r="W8934">
        <v>-0.115693473815918</v>
      </c>
    </row>
    <row r="8935" spans="1:23" x14ac:dyDescent="0.45">
      <c r="A8935" t="s">
        <v>54779</v>
      </c>
      <c r="B8935" t="s">
        <v>89678</v>
      </c>
      <c r="C8935" t="s">
        <v>54780</v>
      </c>
      <c r="D8935">
        <v>1590</v>
      </c>
      <c r="E8935" t="s">
        <v>54781</v>
      </c>
      <c r="F8935" t="s">
        <v>54782</v>
      </c>
      <c r="G8935" t="s">
        <v>53804</v>
      </c>
      <c r="H8935">
        <v>3</v>
      </c>
      <c r="I8935" t="s">
        <v>92</v>
      </c>
      <c r="J8935">
        <v>0.53806667608737402</v>
      </c>
      <c r="K8935">
        <v>-0.255086794877664</v>
      </c>
      <c r="M8935">
        <v>0.36845383959143901</v>
      </c>
      <c r="N8935">
        <v>-0.23217492837172299</v>
      </c>
      <c r="P8935">
        <v>0.110418044750542</v>
      </c>
      <c r="Q8935">
        <v>8.1594894672262303E-2</v>
      </c>
      <c r="S8935">
        <v>1.30149960080183</v>
      </c>
      <c r="T8935">
        <v>0.47649611155192101</v>
      </c>
      <c r="V8935">
        <v>9.8320933720488002E-2</v>
      </c>
      <c r="W8935">
        <v>5.9292208353678398E-2</v>
      </c>
    </row>
    <row r="8936" spans="1:23" x14ac:dyDescent="0.45">
      <c r="A8936" t="s">
        <v>5412</v>
      </c>
      <c r="B8936" t="s">
        <v>89679</v>
      </c>
      <c r="C8936" t="s">
        <v>5413</v>
      </c>
      <c r="D8936">
        <v>32</v>
      </c>
      <c r="E8936" t="s">
        <v>54788</v>
      </c>
      <c r="F8936" t="s">
        <v>54789</v>
      </c>
      <c r="G8936" t="s">
        <v>53804</v>
      </c>
      <c r="H8936">
        <v>3</v>
      </c>
      <c r="I8936" t="s">
        <v>92</v>
      </c>
      <c r="J8936">
        <v>2.0500503230191498</v>
      </c>
      <c r="K8936">
        <v>0.21490795795734099</v>
      </c>
      <c r="M8936">
        <v>0.67790882894716697</v>
      </c>
      <c r="N8936">
        <v>8.2731558726384102E-2</v>
      </c>
      <c r="P8936">
        <v>0.70147404331767904</v>
      </c>
      <c r="Q8936">
        <v>0.129154731487406</v>
      </c>
      <c r="S8936">
        <v>0.2457335069537</v>
      </c>
      <c r="T8936">
        <v>-5.0264371236165402E-2</v>
      </c>
      <c r="V8936">
        <v>0.20798146850990301</v>
      </c>
      <c r="W8936">
        <v>4.42244084676107E-2</v>
      </c>
    </row>
    <row r="8937" spans="1:23" x14ac:dyDescent="0.45">
      <c r="A8937" t="s">
        <v>4180</v>
      </c>
      <c r="B8937" t="s">
        <v>76647</v>
      </c>
      <c r="C8937" t="s">
        <v>4181</v>
      </c>
      <c r="D8937">
        <v>1006</v>
      </c>
      <c r="E8937" t="s">
        <v>54800</v>
      </c>
      <c r="F8937" t="s">
        <v>54801</v>
      </c>
      <c r="G8937" t="s">
        <v>53804</v>
      </c>
      <c r="H8937">
        <v>2</v>
      </c>
      <c r="I8937" t="s">
        <v>92</v>
      </c>
      <c r="J8937">
        <v>9.0317632892555594E-2</v>
      </c>
      <c r="K8937">
        <v>2.35831248454559E-2</v>
      </c>
      <c r="M8937">
        <v>1.43253741707953E-2</v>
      </c>
      <c r="N8937">
        <v>4.9110559316781904E-3</v>
      </c>
      <c r="P8937">
        <v>0.65395919603688801</v>
      </c>
      <c r="Q8937">
        <v>0.139261566359421</v>
      </c>
      <c r="S8937">
        <v>0.57845626573942399</v>
      </c>
      <c r="T8937">
        <v>0.11080097198486299</v>
      </c>
      <c r="V8937">
        <v>0.15965320112183001</v>
      </c>
      <c r="W8937">
        <v>3.8897902170817102E-2</v>
      </c>
    </row>
    <row r="8938" spans="1:23" x14ac:dyDescent="0.45">
      <c r="A8938" t="s">
        <v>54802</v>
      </c>
      <c r="B8938" t="s">
        <v>87537</v>
      </c>
      <c r="C8938" t="s">
        <v>54803</v>
      </c>
      <c r="D8938">
        <v>19</v>
      </c>
      <c r="E8938" t="s">
        <v>54804</v>
      </c>
      <c r="F8938" t="s">
        <v>54805</v>
      </c>
      <c r="G8938" t="s">
        <v>53804</v>
      </c>
      <c r="H8938">
        <v>2</v>
      </c>
      <c r="I8938" t="s">
        <v>92</v>
      </c>
      <c r="J8938">
        <v>3.7231160878634199E-2</v>
      </c>
      <c r="K8938">
        <v>-1.63940038436498E-2</v>
      </c>
      <c r="M8938">
        <v>0.10917390222491399</v>
      </c>
      <c r="N8938">
        <v>5.4886157696063698E-2</v>
      </c>
      <c r="P8938">
        <v>3.6216215371013397E-2</v>
      </c>
      <c r="Q8938">
        <v>-1.8791593354323802E-2</v>
      </c>
      <c r="S8938">
        <v>4.5645606471624502E-2</v>
      </c>
      <c r="T8938">
        <v>-1.7452023824056001E-2</v>
      </c>
      <c r="V8938">
        <v>1.5281943690978601</v>
      </c>
      <c r="W8938">
        <v>0.336867548624674</v>
      </c>
    </row>
    <row r="8939" spans="1:23" x14ac:dyDescent="0.45">
      <c r="A8939" t="s">
        <v>5534</v>
      </c>
      <c r="B8939" t="s">
        <v>76889</v>
      </c>
      <c r="C8939" t="s">
        <v>5535</v>
      </c>
      <c r="D8939">
        <v>655</v>
      </c>
      <c r="E8939" t="s">
        <v>54820</v>
      </c>
      <c r="F8939" t="s">
        <v>54821</v>
      </c>
      <c r="G8939" t="s">
        <v>53804</v>
      </c>
      <c r="H8939">
        <v>2</v>
      </c>
      <c r="I8939" t="s">
        <v>92</v>
      </c>
      <c r="J8939">
        <v>0.11964899016180799</v>
      </c>
      <c r="K8939">
        <v>-2.4135884116677699E-2</v>
      </c>
      <c r="M8939">
        <v>0</v>
      </c>
      <c r="N8939">
        <v>2.67867481007295E-2</v>
      </c>
      <c r="P8939">
        <v>0</v>
      </c>
      <c r="Q8939">
        <v>-4.6447076295551497E-2</v>
      </c>
      <c r="S8939">
        <v>0.59967867593490298</v>
      </c>
      <c r="T8939">
        <v>-8.6074054241180406E-2</v>
      </c>
      <c r="V8939">
        <v>0.86555039990254801</v>
      </c>
      <c r="W8939">
        <v>-0.11414808034896901</v>
      </c>
    </row>
    <row r="8940" spans="1:23" x14ac:dyDescent="0.45">
      <c r="A8940" t="s">
        <v>5580</v>
      </c>
      <c r="B8940" t="s">
        <v>76897</v>
      </c>
      <c r="C8940" t="s">
        <v>5581</v>
      </c>
      <c r="D8940">
        <v>318</v>
      </c>
      <c r="E8940" t="s">
        <v>54824</v>
      </c>
      <c r="F8940" t="s">
        <v>54825</v>
      </c>
      <c r="G8940" t="s">
        <v>53804</v>
      </c>
      <c r="H8940">
        <v>3</v>
      </c>
      <c r="I8940" t="s">
        <v>92</v>
      </c>
      <c r="J8940">
        <v>0.64903306494008395</v>
      </c>
      <c r="K8940">
        <v>-0.18207087883582501</v>
      </c>
      <c r="M8940">
        <v>0.20514244030749099</v>
      </c>
      <c r="N8940">
        <v>-8.8262704702523995E-2</v>
      </c>
      <c r="P8940">
        <v>0.49756818795164098</v>
      </c>
      <c r="Q8940">
        <v>-0.174542246193721</v>
      </c>
      <c r="S8940">
        <v>0.71789094856067603</v>
      </c>
      <c r="T8940">
        <v>-0.196971136728923</v>
      </c>
      <c r="V8940">
        <v>0.48342172808634698</v>
      </c>
      <c r="W8940">
        <v>-0.146231530507406</v>
      </c>
    </row>
    <row r="8941" spans="1:23" x14ac:dyDescent="0.45">
      <c r="A8941" t="s">
        <v>5641</v>
      </c>
      <c r="B8941" t="s">
        <v>76908</v>
      </c>
      <c r="C8941" t="s">
        <v>5642</v>
      </c>
      <c r="D8941">
        <v>327</v>
      </c>
      <c r="E8941" t="s">
        <v>54828</v>
      </c>
      <c r="F8941" t="s">
        <v>54829</v>
      </c>
      <c r="G8941" t="s">
        <v>53804</v>
      </c>
      <c r="H8941">
        <v>3</v>
      </c>
      <c r="I8941" t="s">
        <v>92</v>
      </c>
      <c r="J8941">
        <v>0.14395383421900501</v>
      </c>
      <c r="K8941">
        <v>5.5914371441572103E-2</v>
      </c>
      <c r="M8941">
        <v>0.12338912091489899</v>
      </c>
      <c r="N8941">
        <v>6.0096869101891201E-2</v>
      </c>
      <c r="P8941">
        <v>0.32437314996007899</v>
      </c>
      <c r="Q8941">
        <v>0.12882079749271799</v>
      </c>
      <c r="S8941">
        <v>0.74816972604836696</v>
      </c>
      <c r="T8941">
        <v>0.203033498128255</v>
      </c>
      <c r="V8941">
        <v>0.80101861033339705</v>
      </c>
      <c r="W8941">
        <v>0.21448331197102899</v>
      </c>
    </row>
    <row r="8942" spans="1:23" x14ac:dyDescent="0.45">
      <c r="A8942" t="s">
        <v>5641</v>
      </c>
      <c r="B8942" t="s">
        <v>76908</v>
      </c>
      <c r="C8942" t="s">
        <v>5642</v>
      </c>
      <c r="D8942">
        <v>125</v>
      </c>
      <c r="E8942" t="s">
        <v>54830</v>
      </c>
      <c r="F8942" t="s">
        <v>54831</v>
      </c>
      <c r="G8942" t="s">
        <v>53804</v>
      </c>
      <c r="H8942">
        <v>2</v>
      </c>
      <c r="I8942" t="s">
        <v>92</v>
      </c>
      <c r="J8942">
        <v>0.62267327482405899</v>
      </c>
      <c r="K8942">
        <v>-0.24504386677461501</v>
      </c>
      <c r="M8942">
        <v>0.14139986388267101</v>
      </c>
      <c r="N8942">
        <v>-7.1970574996050696E-2</v>
      </c>
      <c r="P8942">
        <v>0</v>
      </c>
      <c r="Q8942">
        <v>-5.6478762626647999E-2</v>
      </c>
      <c r="S8942">
        <v>1.7861192013799501</v>
      </c>
      <c r="T8942">
        <v>0.47009194598478399</v>
      </c>
      <c r="V8942">
        <v>0.29414864801654</v>
      </c>
      <c r="W8942">
        <v>0.11935294375700101</v>
      </c>
    </row>
    <row r="8943" spans="1:23" x14ac:dyDescent="0.45">
      <c r="A8943" t="s">
        <v>5641</v>
      </c>
      <c r="B8943" t="s">
        <v>76908</v>
      </c>
      <c r="C8943" t="s">
        <v>5642</v>
      </c>
      <c r="D8943">
        <v>114</v>
      </c>
      <c r="E8943" t="s">
        <v>54836</v>
      </c>
      <c r="F8943" t="s">
        <v>54837</v>
      </c>
      <c r="G8943" t="s">
        <v>53804</v>
      </c>
      <c r="H8943">
        <v>2</v>
      </c>
      <c r="I8943" t="s">
        <v>92</v>
      </c>
      <c r="J8943">
        <v>0.36747616587680598</v>
      </c>
      <c r="K8943">
        <v>-0.27031291232389598</v>
      </c>
      <c r="M8943">
        <v>0</v>
      </c>
      <c r="N8943">
        <v>-0.30952251658720098</v>
      </c>
      <c r="P8943">
        <v>0</v>
      </c>
      <c r="Q8943">
        <v>-4.19427219190096E-2</v>
      </c>
      <c r="S8943">
        <v>1.5301839744888199</v>
      </c>
      <c r="T8943">
        <v>0.727136671543121</v>
      </c>
      <c r="V8943">
        <v>2.7633588700401199E-2</v>
      </c>
      <c r="W8943">
        <v>-2.3902595043182401E-2</v>
      </c>
    </row>
    <row r="8944" spans="1:23" x14ac:dyDescent="0.45">
      <c r="A8944" t="s">
        <v>5665</v>
      </c>
      <c r="B8944" t="s">
        <v>76912</v>
      </c>
      <c r="C8944" t="s">
        <v>5666</v>
      </c>
      <c r="D8944">
        <v>23</v>
      </c>
      <c r="E8944" t="s">
        <v>54838</v>
      </c>
      <c r="F8944" t="s">
        <v>54839</v>
      </c>
      <c r="G8944" t="s">
        <v>53804</v>
      </c>
      <c r="H8944">
        <v>2</v>
      </c>
      <c r="I8944" t="s">
        <v>92</v>
      </c>
      <c r="J8944">
        <v>0.98655441270643596</v>
      </c>
      <c r="K8944">
        <v>0.14754925630031501</v>
      </c>
      <c r="M8944">
        <v>0.117138713530023</v>
      </c>
      <c r="N8944">
        <v>3.1105463321392399E-2</v>
      </c>
      <c r="P8944">
        <v>0.23357402589644299</v>
      </c>
      <c r="Q8944">
        <v>5.8716543789567602E-2</v>
      </c>
      <c r="S8944">
        <v>0.70529434585117001</v>
      </c>
      <c r="T8944">
        <v>-0.11974426269531201</v>
      </c>
      <c r="V8944">
        <v>0.29360065428063498</v>
      </c>
      <c r="W8944">
        <v>-5.9053700764974001E-2</v>
      </c>
    </row>
    <row r="8945" spans="1:23" x14ac:dyDescent="0.45">
      <c r="A8945" t="s">
        <v>5665</v>
      </c>
      <c r="B8945" t="s">
        <v>76912</v>
      </c>
      <c r="C8945" t="s">
        <v>5666</v>
      </c>
      <c r="D8945">
        <v>110</v>
      </c>
      <c r="E8945" t="s">
        <v>54840</v>
      </c>
      <c r="F8945" t="s">
        <v>5680</v>
      </c>
      <c r="G8945" t="s">
        <v>53804</v>
      </c>
      <c r="H8945">
        <v>3</v>
      </c>
      <c r="I8945" t="s">
        <v>92</v>
      </c>
      <c r="J8945">
        <v>0.37615018879550399</v>
      </c>
      <c r="K8945">
        <v>-0.10910427264678201</v>
      </c>
      <c r="M8945">
        <v>0.20162374300254901</v>
      </c>
      <c r="N8945">
        <v>-8.0108917676485494E-2</v>
      </c>
      <c r="P8945">
        <v>0.33719973921223301</v>
      </c>
      <c r="Q8945">
        <v>0.116531684480864</v>
      </c>
      <c r="S8945">
        <v>1.1439396566626601</v>
      </c>
      <c r="T8945">
        <v>0.24161062876383499</v>
      </c>
      <c r="V8945">
        <v>0.174413330453661</v>
      </c>
      <c r="W8945">
        <v>-5.5781898498535203E-2</v>
      </c>
    </row>
    <row r="8946" spans="1:23" x14ac:dyDescent="0.45">
      <c r="A8946" t="s">
        <v>5685</v>
      </c>
      <c r="B8946" t="s">
        <v>76916</v>
      </c>
      <c r="C8946" t="s">
        <v>5686</v>
      </c>
      <c r="D8946">
        <v>528</v>
      </c>
      <c r="E8946" t="s">
        <v>54844</v>
      </c>
      <c r="F8946" t="s">
        <v>54845</v>
      </c>
      <c r="G8946" t="s">
        <v>53804</v>
      </c>
      <c r="H8946">
        <v>5</v>
      </c>
      <c r="I8946" t="s">
        <v>92</v>
      </c>
      <c r="J8946">
        <v>1.2415348934098199E-3</v>
      </c>
      <c r="K8946">
        <v>4.4163068135579501E-4</v>
      </c>
      <c r="M8946">
        <v>0</v>
      </c>
      <c r="N8946">
        <v>-0.10964552561442099</v>
      </c>
      <c r="P8946">
        <v>0.22982729145276701</v>
      </c>
      <c r="Q8946">
        <v>6.5189537249113402E-2</v>
      </c>
      <c r="S8946">
        <v>0.97528397338457695</v>
      </c>
      <c r="T8946">
        <v>0.18953654345344101</v>
      </c>
      <c r="V8946">
        <v>0.46092064423011497</v>
      </c>
      <c r="W8946">
        <v>0.110854836071239</v>
      </c>
    </row>
    <row r="8947" spans="1:23" x14ac:dyDescent="0.45">
      <c r="A8947" t="s">
        <v>5685</v>
      </c>
      <c r="B8947" t="s">
        <v>76916</v>
      </c>
      <c r="C8947" t="s">
        <v>5686</v>
      </c>
      <c r="D8947">
        <v>983</v>
      </c>
      <c r="E8947" t="s">
        <v>54848</v>
      </c>
      <c r="F8947" t="s">
        <v>54849</v>
      </c>
      <c r="G8947" t="s">
        <v>53804</v>
      </c>
      <c r="H8947">
        <v>2</v>
      </c>
      <c r="I8947" t="s">
        <v>92</v>
      </c>
      <c r="J8947">
        <v>0.35094918548013498</v>
      </c>
      <c r="K8947">
        <v>-0.23416728443569601</v>
      </c>
      <c r="M8947">
        <v>0</v>
      </c>
      <c r="N8947">
        <v>-9.4238228268093499E-2</v>
      </c>
      <c r="P8947">
        <v>1.0076656149854699</v>
      </c>
      <c r="Q8947">
        <v>-0.47913501137181302</v>
      </c>
      <c r="S8947">
        <v>0.480755260550151</v>
      </c>
      <c r="T8947">
        <v>-0.29726348203771302</v>
      </c>
      <c r="V8947">
        <v>0.60655927300747903</v>
      </c>
      <c r="W8947">
        <v>-0.354098895016839</v>
      </c>
    </row>
    <row r="8948" spans="1:23" x14ac:dyDescent="0.45">
      <c r="A8948" t="s">
        <v>5685</v>
      </c>
      <c r="B8948" t="s">
        <v>76916</v>
      </c>
      <c r="C8948" t="s">
        <v>5686</v>
      </c>
      <c r="D8948">
        <v>1053</v>
      </c>
      <c r="E8948" t="s">
        <v>54850</v>
      </c>
      <c r="F8948" t="s">
        <v>54851</v>
      </c>
      <c r="G8948" t="s">
        <v>53804</v>
      </c>
      <c r="H8948">
        <v>3</v>
      </c>
      <c r="I8948" t="s">
        <v>92</v>
      </c>
      <c r="J8948">
        <v>1.3726372315683399</v>
      </c>
      <c r="K8948">
        <v>0.299528640859267</v>
      </c>
      <c r="M8948">
        <v>0</v>
      </c>
      <c r="N8948">
        <v>0.54790906345142998</v>
      </c>
      <c r="P8948">
        <v>0</v>
      </c>
      <c r="Q8948">
        <v>-7.5180932095176303E-2</v>
      </c>
      <c r="S8948">
        <v>0.85288576467880095</v>
      </c>
      <c r="T8948">
        <v>-0.26382470130920399</v>
      </c>
      <c r="V8948">
        <v>0.40333975152978602</v>
      </c>
      <c r="W8948">
        <v>-0.138270378112793</v>
      </c>
    </row>
    <row r="8949" spans="1:23" x14ac:dyDescent="0.45">
      <c r="A8949" t="s">
        <v>5868</v>
      </c>
      <c r="B8949" t="s">
        <v>89414</v>
      </c>
      <c r="C8949" t="s">
        <v>5869</v>
      </c>
      <c r="D8949">
        <v>493</v>
      </c>
      <c r="E8949" t="s">
        <v>54869</v>
      </c>
      <c r="F8949" t="s">
        <v>54870</v>
      </c>
      <c r="G8949" t="s">
        <v>53804</v>
      </c>
      <c r="H8949">
        <v>3</v>
      </c>
      <c r="I8949" t="s">
        <v>92</v>
      </c>
      <c r="J8949">
        <v>0.69905525110970201</v>
      </c>
      <c r="K8949">
        <v>-0.39911299593308402</v>
      </c>
      <c r="M8949">
        <v>0</v>
      </c>
      <c r="N8949">
        <v>-0.51035886652329399</v>
      </c>
      <c r="P8949">
        <v>0</v>
      </c>
      <c r="Q8949">
        <v>-6.5119919024015704E-2</v>
      </c>
      <c r="S8949">
        <v>1.7347873009032</v>
      </c>
      <c r="T8949">
        <v>0.73744279146194502</v>
      </c>
      <c r="V8949">
        <v>0.166646668178275</v>
      </c>
      <c r="W8949">
        <v>0.117226660251617</v>
      </c>
    </row>
    <row r="8950" spans="1:23" x14ac:dyDescent="0.45">
      <c r="A8950" t="s">
        <v>5911</v>
      </c>
      <c r="B8950" t="s">
        <v>76954</v>
      </c>
      <c r="C8950" t="s">
        <v>5912</v>
      </c>
      <c r="D8950">
        <v>695</v>
      </c>
      <c r="E8950" t="s">
        <v>54875</v>
      </c>
      <c r="F8950" t="s">
        <v>54876</v>
      </c>
      <c r="G8950" t="s">
        <v>53804</v>
      </c>
      <c r="H8950">
        <v>2</v>
      </c>
      <c r="I8950" t="s">
        <v>92</v>
      </c>
      <c r="J8950">
        <v>1.5312773376607899E-2</v>
      </c>
      <c r="K8950">
        <v>-8.3615535344833004E-3</v>
      </c>
      <c r="M8950">
        <v>7.2190047165424404E-2</v>
      </c>
      <c r="N8950">
        <v>-4.5446927730853702E-2</v>
      </c>
      <c r="P8950">
        <v>0.375534949038479</v>
      </c>
      <c r="Q8950">
        <v>0.17835334251666901</v>
      </c>
      <c r="S8950">
        <v>2.3262061631680999</v>
      </c>
      <c r="T8950">
        <v>0.484823862711589</v>
      </c>
      <c r="V8950">
        <v>1.6172511037436801</v>
      </c>
      <c r="W8950">
        <v>0.37534364064534498</v>
      </c>
    </row>
    <row r="8951" spans="1:23" x14ac:dyDescent="0.45">
      <c r="A8951" t="s">
        <v>5929</v>
      </c>
      <c r="B8951" t="s">
        <v>76958</v>
      </c>
      <c r="C8951" t="s">
        <v>5930</v>
      </c>
      <c r="D8951">
        <v>249</v>
      </c>
      <c r="E8951" t="s">
        <v>54881</v>
      </c>
      <c r="F8951" t="s">
        <v>54882</v>
      </c>
      <c r="G8951" t="s">
        <v>53804</v>
      </c>
      <c r="H8951">
        <v>3</v>
      </c>
      <c r="I8951" t="s">
        <v>92</v>
      </c>
      <c r="J8951">
        <v>0.247629123171343</v>
      </c>
      <c r="K8951">
        <v>0.15314147207472101</v>
      </c>
      <c r="M8951">
        <v>0</v>
      </c>
      <c r="N8951">
        <v>-3.1319406297471798E-2</v>
      </c>
      <c r="P8951">
        <v>0.21927904087691499</v>
      </c>
      <c r="Q8951">
        <v>0.134412489439312</v>
      </c>
      <c r="S8951">
        <v>1.26954485588939</v>
      </c>
      <c r="T8951">
        <v>0.487035386702594</v>
      </c>
      <c r="V8951">
        <v>0.77000208596777298</v>
      </c>
      <c r="W8951">
        <v>0.33520399822908298</v>
      </c>
    </row>
    <row r="8952" spans="1:23" x14ac:dyDescent="0.45">
      <c r="A8952" t="s">
        <v>5937</v>
      </c>
      <c r="B8952" t="s">
        <v>76958</v>
      </c>
      <c r="C8952" t="s">
        <v>5930</v>
      </c>
      <c r="D8952">
        <v>59</v>
      </c>
      <c r="E8952" t="s">
        <v>54883</v>
      </c>
      <c r="F8952" t="s">
        <v>54884</v>
      </c>
      <c r="G8952" t="s">
        <v>53804</v>
      </c>
      <c r="H8952">
        <v>4</v>
      </c>
      <c r="I8952" t="s">
        <v>92</v>
      </c>
      <c r="J8952">
        <v>0.47934796481562503</v>
      </c>
      <c r="K8952">
        <v>-0.17518050242693001</v>
      </c>
      <c r="M8952">
        <v>0.48112738848109199</v>
      </c>
      <c r="N8952">
        <v>-0.21503677734961901</v>
      </c>
      <c r="P8952">
        <v>3.6030271551780499E-2</v>
      </c>
      <c r="Q8952">
        <v>-2.1407012281746698E-2</v>
      </c>
      <c r="S8952">
        <v>2.3561460922351101</v>
      </c>
      <c r="T8952">
        <v>0.49291987101237</v>
      </c>
      <c r="V8952">
        <v>0.58919632965006397</v>
      </c>
      <c r="W8952">
        <v>0.18275796254475901</v>
      </c>
    </row>
    <row r="8953" spans="1:23" x14ac:dyDescent="0.45">
      <c r="A8953" t="s">
        <v>5954</v>
      </c>
      <c r="B8953" t="s">
        <v>76962</v>
      </c>
      <c r="C8953" t="s">
        <v>5955</v>
      </c>
      <c r="D8953">
        <v>660</v>
      </c>
      <c r="E8953" t="s">
        <v>54885</v>
      </c>
      <c r="F8953" t="s">
        <v>54886</v>
      </c>
      <c r="G8953" t="s">
        <v>53804</v>
      </c>
      <c r="H8953">
        <v>3</v>
      </c>
      <c r="I8953" t="s">
        <v>92</v>
      </c>
      <c r="J8953">
        <v>5.0022155988809797E-2</v>
      </c>
      <c r="K8953">
        <v>3.6578641218297597E-2</v>
      </c>
      <c r="M8953">
        <v>0</v>
      </c>
      <c r="N8953">
        <v>6.6696391386144305E-2</v>
      </c>
      <c r="P8953">
        <v>0</v>
      </c>
      <c r="Q8953">
        <v>-0.41502362803408999</v>
      </c>
      <c r="S8953">
        <v>1.40803010488096</v>
      </c>
      <c r="T8953">
        <v>-0.51440370082855202</v>
      </c>
      <c r="V8953">
        <v>0.83337799080548902</v>
      </c>
      <c r="W8953">
        <v>-0.348900437355042</v>
      </c>
    </row>
    <row r="8954" spans="1:23" x14ac:dyDescent="0.45">
      <c r="A8954" t="s">
        <v>6031</v>
      </c>
      <c r="B8954" t="s">
        <v>76975</v>
      </c>
      <c r="C8954" t="s">
        <v>6032</v>
      </c>
      <c r="D8954">
        <v>559</v>
      </c>
      <c r="E8954" t="s">
        <v>54890</v>
      </c>
      <c r="F8954" t="s">
        <v>54891</v>
      </c>
      <c r="G8954" t="s">
        <v>53804</v>
      </c>
      <c r="H8954">
        <v>2</v>
      </c>
      <c r="I8954" t="s">
        <v>92</v>
      </c>
      <c r="J8954">
        <v>0.324285980354026</v>
      </c>
      <c r="K8954">
        <v>7.4794107013278502E-2</v>
      </c>
      <c r="M8954">
        <v>0</v>
      </c>
      <c r="N8954">
        <v>0.19506269031100801</v>
      </c>
      <c r="P8954">
        <v>0.38398379935966098</v>
      </c>
      <c r="Q8954">
        <v>-8.6673460508647701E-2</v>
      </c>
      <c r="S8954">
        <v>0.23315893908225199</v>
      </c>
      <c r="T8954">
        <v>6.0008077060475097E-2</v>
      </c>
      <c r="V8954">
        <v>2.66075562454272E-2</v>
      </c>
      <c r="W8954">
        <v>-8.2814412958481694E-3</v>
      </c>
    </row>
    <row r="8955" spans="1:23" x14ac:dyDescent="0.45">
      <c r="A8955" t="s">
        <v>6031</v>
      </c>
      <c r="B8955" t="s">
        <v>76975</v>
      </c>
      <c r="C8955" t="s">
        <v>6032</v>
      </c>
      <c r="D8955">
        <v>631</v>
      </c>
      <c r="E8955" t="s">
        <v>54892</v>
      </c>
      <c r="F8955" t="s">
        <v>54893</v>
      </c>
      <c r="G8955" t="s">
        <v>53804</v>
      </c>
      <c r="H8955">
        <v>2</v>
      </c>
      <c r="I8955" t="s">
        <v>92</v>
      </c>
      <c r="J8955">
        <v>1.73945161311268</v>
      </c>
      <c r="K8955">
        <v>-0.50899420065038303</v>
      </c>
      <c r="M8955">
        <v>0</v>
      </c>
      <c r="N8955">
        <v>-0.30770287794225398</v>
      </c>
      <c r="P8955">
        <v>0</v>
      </c>
      <c r="Q8955">
        <v>-0.223413718374152</v>
      </c>
      <c r="S8955">
        <v>0.38758608818471302</v>
      </c>
      <c r="T8955">
        <v>-0.194881826639175</v>
      </c>
      <c r="V8955">
        <v>0.53235564548671199</v>
      </c>
      <c r="W8955">
        <v>-0.24224391579627999</v>
      </c>
    </row>
    <row r="8956" spans="1:23" x14ac:dyDescent="0.45">
      <c r="A8956" t="s">
        <v>6059</v>
      </c>
      <c r="B8956" t="s">
        <v>76984</v>
      </c>
      <c r="C8956" t="s">
        <v>6060</v>
      </c>
      <c r="D8956">
        <v>117</v>
      </c>
      <c r="E8956" t="s">
        <v>54896</v>
      </c>
      <c r="F8956" t="s">
        <v>54897</v>
      </c>
      <c r="G8956" t="s">
        <v>53804</v>
      </c>
      <c r="H8956">
        <v>3</v>
      </c>
      <c r="I8956" t="s">
        <v>92</v>
      </c>
      <c r="J8956">
        <v>0.36353223521453698</v>
      </c>
      <c r="K8956">
        <v>-6.0491335697663101E-2</v>
      </c>
      <c r="M8956">
        <v>0.48720840629980899</v>
      </c>
      <c r="N8956">
        <v>7.6006797643808202E-2</v>
      </c>
      <c r="P8956">
        <v>6.7144324162505695E-2</v>
      </c>
      <c r="Q8956">
        <v>1.69777376898404E-2</v>
      </c>
      <c r="S8956">
        <v>3.6206540329496899E-4</v>
      </c>
      <c r="T8956" s="4">
        <v>8.5487365722656603E-5</v>
      </c>
      <c r="V8956">
        <v>7.4905754236918795E-2</v>
      </c>
      <c r="W8956">
        <v>-1.6565030415852899E-2</v>
      </c>
    </row>
    <row r="8957" spans="1:23" x14ac:dyDescent="0.45">
      <c r="A8957" t="s">
        <v>6085</v>
      </c>
      <c r="B8957" t="s">
        <v>87544</v>
      </c>
      <c r="C8957" t="s">
        <v>6086</v>
      </c>
      <c r="D8957">
        <v>247</v>
      </c>
      <c r="E8957" t="s">
        <v>54902</v>
      </c>
      <c r="F8957" t="s">
        <v>54903</v>
      </c>
      <c r="G8957" t="s">
        <v>53804</v>
      </c>
      <c r="H8957">
        <v>3</v>
      </c>
      <c r="I8957" t="s">
        <v>92</v>
      </c>
      <c r="J8957">
        <v>0.66622417728885097</v>
      </c>
      <c r="K8957">
        <v>-0.21920264684237001</v>
      </c>
      <c r="M8957">
        <v>0.848844814276841</v>
      </c>
      <c r="N8957">
        <v>-0.32077659093416699</v>
      </c>
      <c r="P8957">
        <v>0.33191100320624201</v>
      </c>
      <c r="Q8957">
        <v>-0.156150900084397</v>
      </c>
      <c r="S8957">
        <v>1.47328518362318</v>
      </c>
      <c r="T8957">
        <v>-0.35761286417643201</v>
      </c>
      <c r="V8957">
        <v>1.6963113916488199</v>
      </c>
      <c r="W8957">
        <v>-0.39399649302164702</v>
      </c>
    </row>
    <row r="8958" spans="1:23" x14ac:dyDescent="0.45">
      <c r="A8958" t="s">
        <v>6304</v>
      </c>
      <c r="B8958" t="s">
        <v>89417</v>
      </c>
      <c r="C8958" t="s">
        <v>6305</v>
      </c>
      <c r="D8958">
        <v>735</v>
      </c>
      <c r="E8958" t="s">
        <v>54925</v>
      </c>
      <c r="F8958" t="s">
        <v>54926</v>
      </c>
      <c r="G8958" t="s">
        <v>53804</v>
      </c>
      <c r="H8958">
        <v>4</v>
      </c>
      <c r="I8958" t="s">
        <v>92</v>
      </c>
      <c r="J8958">
        <v>0.43636089916806498</v>
      </c>
      <c r="K8958">
        <v>-0.14458489418029799</v>
      </c>
      <c r="M8958">
        <v>4.2941566714782303E-2</v>
      </c>
      <c r="N8958">
        <v>-2.2835969924926799E-2</v>
      </c>
      <c r="P8958">
        <v>0.39565697303573899</v>
      </c>
      <c r="Q8958">
        <v>-0.15525752100451201</v>
      </c>
      <c r="S8958">
        <v>1.57828630545924</v>
      </c>
      <c r="T8958">
        <v>-0.32753070831298797</v>
      </c>
      <c r="V8958">
        <v>1.3623320560082399</v>
      </c>
      <c r="W8958">
        <v>-0.29175139109293602</v>
      </c>
    </row>
    <row r="8959" spans="1:23" x14ac:dyDescent="0.45">
      <c r="A8959" t="s">
        <v>6304</v>
      </c>
      <c r="B8959" t="s">
        <v>89417</v>
      </c>
      <c r="C8959" t="s">
        <v>6305</v>
      </c>
      <c r="D8959">
        <v>713</v>
      </c>
      <c r="E8959" t="s">
        <v>54927</v>
      </c>
      <c r="F8959" t="s">
        <v>54928</v>
      </c>
      <c r="G8959" t="s">
        <v>53804</v>
      </c>
      <c r="H8959">
        <v>3</v>
      </c>
      <c r="I8959" t="s">
        <v>92</v>
      </c>
      <c r="J8959">
        <v>0.28702828617037901</v>
      </c>
      <c r="K8959">
        <v>-0.101468789271819</v>
      </c>
      <c r="M8959">
        <v>0.24670980952147101</v>
      </c>
      <c r="N8959">
        <v>-0.109774021001963</v>
      </c>
      <c r="P8959">
        <v>0.55723807640540801</v>
      </c>
      <c r="Q8959">
        <v>-0.19749516454236299</v>
      </c>
      <c r="S8959">
        <v>1.5464953730047499</v>
      </c>
      <c r="T8959">
        <v>-0.32083605448405</v>
      </c>
      <c r="V8959">
        <v>1.3277106438998401</v>
      </c>
      <c r="W8959">
        <v>-0.28861584981282601</v>
      </c>
    </row>
    <row r="8960" spans="1:23" x14ac:dyDescent="0.45">
      <c r="A8960" t="s">
        <v>6304</v>
      </c>
      <c r="B8960" t="s">
        <v>89417</v>
      </c>
      <c r="C8960" t="s">
        <v>6305</v>
      </c>
      <c r="D8960">
        <v>757</v>
      </c>
      <c r="E8960" t="s">
        <v>54929</v>
      </c>
      <c r="F8960" t="s">
        <v>54930</v>
      </c>
      <c r="G8960" t="s">
        <v>53804</v>
      </c>
      <c r="H8960">
        <v>3</v>
      </c>
      <c r="I8960" t="s">
        <v>92</v>
      </c>
      <c r="J8960">
        <v>0.166967829014495</v>
      </c>
      <c r="K8960">
        <v>-4.7136105023897597E-2</v>
      </c>
      <c r="M8960">
        <v>0.17360484701528101</v>
      </c>
      <c r="N8960">
        <v>5.97817530998817E-2</v>
      </c>
      <c r="P8960">
        <v>0.63853273516608999</v>
      </c>
      <c r="Q8960">
        <v>-0.158147400823133</v>
      </c>
      <c r="S8960">
        <v>1.0601382494021101</v>
      </c>
      <c r="T8960">
        <v>-0.18497736612955701</v>
      </c>
      <c r="V8960">
        <v>1.3201672315815201</v>
      </c>
      <c r="W8960">
        <v>-0.21297025044759099</v>
      </c>
    </row>
    <row r="8961" spans="1:23" x14ac:dyDescent="0.45">
      <c r="A8961" t="s">
        <v>6304</v>
      </c>
      <c r="B8961" t="s">
        <v>89417</v>
      </c>
      <c r="C8961" t="s">
        <v>6305</v>
      </c>
      <c r="D8961">
        <v>599</v>
      </c>
      <c r="E8961" t="s">
        <v>54937</v>
      </c>
      <c r="F8961" t="s">
        <v>54938</v>
      </c>
      <c r="G8961" t="s">
        <v>53804</v>
      </c>
      <c r="H8961">
        <v>3</v>
      </c>
      <c r="I8961" t="s">
        <v>92</v>
      </c>
      <c r="J8961">
        <v>1.32484902245335</v>
      </c>
      <c r="K8961">
        <v>0.38386053305405798</v>
      </c>
      <c r="M8961">
        <v>1.05521267906966E-2</v>
      </c>
      <c r="N8961">
        <v>6.8320677830622798E-3</v>
      </c>
      <c r="P8961">
        <v>1.2016156241099101</v>
      </c>
      <c r="Q8961">
        <v>0.41998019711724599</v>
      </c>
      <c r="S8961">
        <v>0.57109599632667896</v>
      </c>
      <c r="T8961">
        <v>0.21925300598144501</v>
      </c>
      <c r="V8961">
        <v>0.60324341235596401</v>
      </c>
      <c r="W8961">
        <v>0.228763046264648</v>
      </c>
    </row>
    <row r="8962" spans="1:23" x14ac:dyDescent="0.45">
      <c r="A8962" t="s">
        <v>6374</v>
      </c>
      <c r="B8962" t="s">
        <v>87549</v>
      </c>
      <c r="C8962" t="s">
        <v>6375</v>
      </c>
      <c r="D8962">
        <v>220</v>
      </c>
      <c r="E8962" t="s">
        <v>54945</v>
      </c>
      <c r="F8962" t="s">
        <v>54946</v>
      </c>
      <c r="G8962" t="s">
        <v>53804</v>
      </c>
      <c r="H8962">
        <v>3</v>
      </c>
      <c r="I8962" t="s">
        <v>92</v>
      </c>
      <c r="J8962">
        <v>1.9865083005808299</v>
      </c>
      <c r="K8962">
        <v>0.38022540777157499</v>
      </c>
      <c r="M8962">
        <v>3.4147123151874598E-2</v>
      </c>
      <c r="N8962">
        <v>-1.3557048944326499E-2</v>
      </c>
      <c r="P8962">
        <v>0.31551218314236601</v>
      </c>
      <c r="Q8962">
        <v>-0.12735708828630099</v>
      </c>
      <c r="S8962">
        <v>0.90047108188358704</v>
      </c>
      <c r="T8962">
        <v>-0.23716022491455099</v>
      </c>
      <c r="V8962">
        <v>0.50495171133211603</v>
      </c>
      <c r="W8962">
        <v>-0.15327693939209</v>
      </c>
    </row>
    <row r="8963" spans="1:23" x14ac:dyDescent="0.45">
      <c r="A8963" t="s">
        <v>6436</v>
      </c>
      <c r="B8963" t="s">
        <v>77034</v>
      </c>
      <c r="C8963" t="s">
        <v>6437</v>
      </c>
      <c r="D8963">
        <v>143</v>
      </c>
      <c r="E8963" t="s">
        <v>54962</v>
      </c>
      <c r="F8963" t="s">
        <v>54963</v>
      </c>
      <c r="G8963" t="s">
        <v>53804</v>
      </c>
      <c r="H8963">
        <v>2</v>
      </c>
      <c r="I8963" t="s">
        <v>92</v>
      </c>
      <c r="J8963">
        <v>0.615386633618214</v>
      </c>
      <c r="K8963">
        <v>-0.116916173543686</v>
      </c>
      <c r="M8963">
        <v>0.66519755305188899</v>
      </c>
      <c r="N8963">
        <v>-0.15155155842120799</v>
      </c>
      <c r="P8963">
        <v>0.20758245135134301</v>
      </c>
      <c r="Q8963">
        <v>5.9546265108832E-2</v>
      </c>
      <c r="S8963">
        <v>0.29604457008309698</v>
      </c>
      <c r="T8963">
        <v>6.8494739532470705E-2</v>
      </c>
      <c r="V8963">
        <v>0.102111561910791</v>
      </c>
      <c r="W8963">
        <v>-2.7960516611735001E-2</v>
      </c>
    </row>
    <row r="8964" spans="1:23" x14ac:dyDescent="0.45">
      <c r="A8964" t="s">
        <v>54972</v>
      </c>
      <c r="B8964" t="s">
        <v>87552</v>
      </c>
      <c r="C8964" t="s">
        <v>54973</v>
      </c>
      <c r="D8964">
        <v>556</v>
      </c>
      <c r="E8964" t="s">
        <v>54974</v>
      </c>
      <c r="F8964" t="s">
        <v>54975</v>
      </c>
      <c r="G8964" t="s">
        <v>53804</v>
      </c>
      <c r="H8964">
        <v>3</v>
      </c>
      <c r="I8964" t="s">
        <v>92</v>
      </c>
      <c r="J8964">
        <v>8.0410944133879794E-2</v>
      </c>
      <c r="K8964">
        <v>-4.2279173346126797E-2</v>
      </c>
      <c r="M8964">
        <v>0</v>
      </c>
      <c r="N8964">
        <v>3.9170096902286303E-2</v>
      </c>
      <c r="P8964">
        <v>0</v>
      </c>
      <c r="Q8964">
        <v>6.8655490875244099E-2</v>
      </c>
      <c r="S8964">
        <v>1.23681094489163</v>
      </c>
      <c r="T8964">
        <v>0.36459100246429399</v>
      </c>
      <c r="V8964">
        <v>0.13633747056671</v>
      </c>
      <c r="W8964">
        <v>-6.2293887138366699E-2</v>
      </c>
    </row>
    <row r="8965" spans="1:23" x14ac:dyDescent="0.45">
      <c r="A8965" t="s">
        <v>6530</v>
      </c>
      <c r="B8965" t="s">
        <v>77051</v>
      </c>
      <c r="C8965" t="s">
        <v>6531</v>
      </c>
      <c r="D8965">
        <v>1557</v>
      </c>
      <c r="E8965" t="s">
        <v>54988</v>
      </c>
      <c r="F8965" t="s">
        <v>54989</v>
      </c>
      <c r="G8965" t="s">
        <v>53804</v>
      </c>
      <c r="H8965">
        <v>2</v>
      </c>
      <c r="I8965" t="s">
        <v>92</v>
      </c>
      <c r="J8965">
        <v>0.610354052706924</v>
      </c>
      <c r="K8965">
        <v>-0.18460395397284099</v>
      </c>
      <c r="M8965">
        <v>0.72984483134676204</v>
      </c>
      <c r="N8965">
        <v>-0.25904316168565</v>
      </c>
      <c r="P8965">
        <v>0.53735998893873405</v>
      </c>
      <c r="Q8965">
        <v>-0.200684317227068</v>
      </c>
      <c r="S8965">
        <v>1.5133955044193099</v>
      </c>
      <c r="T8965">
        <v>-0.33657557169596403</v>
      </c>
      <c r="V8965">
        <v>1.0707491102344</v>
      </c>
      <c r="W8965">
        <v>-0.26150169372558602</v>
      </c>
    </row>
    <row r="8966" spans="1:23" x14ac:dyDescent="0.45">
      <c r="A8966" t="s">
        <v>6638</v>
      </c>
      <c r="B8966" t="s">
        <v>89422</v>
      </c>
      <c r="C8966" t="s">
        <v>6639</v>
      </c>
      <c r="D8966">
        <v>36</v>
      </c>
      <c r="E8966" t="s">
        <v>55028</v>
      </c>
      <c r="F8966" t="s">
        <v>55029</v>
      </c>
      <c r="G8966" t="s">
        <v>53804</v>
      </c>
      <c r="H8966">
        <v>2</v>
      </c>
      <c r="I8966" t="s">
        <v>92</v>
      </c>
      <c r="J8966">
        <v>2.1432500685351599</v>
      </c>
      <c r="K8966">
        <v>0.40686025986304702</v>
      </c>
      <c r="M8966">
        <v>1.3798344696247999</v>
      </c>
      <c r="N8966">
        <v>0.362478641363291</v>
      </c>
      <c r="P8966">
        <v>0.131856382030554</v>
      </c>
      <c r="Q8966">
        <v>-6.5640005572088794E-2</v>
      </c>
      <c r="S8966">
        <v>0.915715704823995</v>
      </c>
      <c r="T8966">
        <v>-0.25903368631998702</v>
      </c>
      <c r="V8966">
        <v>0.39973616072699603</v>
      </c>
      <c r="W8966">
        <v>-0.137914505004883</v>
      </c>
    </row>
    <row r="8967" spans="1:23" x14ac:dyDescent="0.45">
      <c r="A8967" t="s">
        <v>6655</v>
      </c>
      <c r="B8967" t="s">
        <v>77060</v>
      </c>
      <c r="C8967" t="s">
        <v>6656</v>
      </c>
      <c r="D8967">
        <v>927</v>
      </c>
      <c r="E8967" t="s">
        <v>55032</v>
      </c>
      <c r="F8967" t="s">
        <v>55033</v>
      </c>
      <c r="G8967" t="s">
        <v>53804</v>
      </c>
      <c r="H8967">
        <v>2</v>
      </c>
      <c r="I8967" t="s">
        <v>92</v>
      </c>
      <c r="J8967">
        <v>1.4538508003388</v>
      </c>
      <c r="K8967">
        <v>-0.47328310135083301</v>
      </c>
      <c r="M8967">
        <v>1.4336499859062</v>
      </c>
      <c r="N8967">
        <v>-0.57741464101351203</v>
      </c>
      <c r="P8967">
        <v>0.52010174019718802</v>
      </c>
      <c r="Q8967">
        <v>-0.295875088921909</v>
      </c>
      <c r="S8967">
        <v>0.15638667329441899</v>
      </c>
      <c r="T8967">
        <v>-9.6283047993977897E-2</v>
      </c>
      <c r="V8967">
        <v>0.61878523691623799</v>
      </c>
      <c r="W8967">
        <v>-0.29493817647298198</v>
      </c>
    </row>
    <row r="8968" spans="1:23" x14ac:dyDescent="0.45">
      <c r="A8968" t="s">
        <v>6655</v>
      </c>
      <c r="B8968" t="s">
        <v>77060</v>
      </c>
      <c r="C8968" t="s">
        <v>6656</v>
      </c>
      <c r="D8968">
        <v>308</v>
      </c>
      <c r="E8968" t="s">
        <v>55034</v>
      </c>
      <c r="F8968" t="s">
        <v>55035</v>
      </c>
      <c r="G8968" t="s">
        <v>53804</v>
      </c>
      <c r="H8968">
        <v>2</v>
      </c>
      <c r="I8968" t="s">
        <v>92</v>
      </c>
      <c r="J8968">
        <v>0.47191913344042202</v>
      </c>
      <c r="K8968">
        <v>-0.29704901907179099</v>
      </c>
      <c r="M8968">
        <v>0</v>
      </c>
      <c r="N8968">
        <v>-0.29954931471082902</v>
      </c>
      <c r="P8968">
        <v>0.81245783854435505</v>
      </c>
      <c r="Q8968">
        <v>-0.42681510824906199</v>
      </c>
      <c r="S8968">
        <v>0.61689502082677405</v>
      </c>
      <c r="T8968">
        <v>-0.36008938621072201</v>
      </c>
      <c r="V8968">
        <v>0.74305523092130998</v>
      </c>
      <c r="W8968">
        <v>-0.41447242568520898</v>
      </c>
    </row>
    <row r="8969" spans="1:23" x14ac:dyDescent="0.45">
      <c r="A8969" t="s">
        <v>6655</v>
      </c>
      <c r="B8969" t="s">
        <v>77060</v>
      </c>
      <c r="C8969" t="s">
        <v>6656</v>
      </c>
      <c r="D8969">
        <v>310</v>
      </c>
      <c r="E8969" t="s">
        <v>55036</v>
      </c>
      <c r="F8969" t="s">
        <v>55037</v>
      </c>
      <c r="G8969" t="s">
        <v>53804</v>
      </c>
      <c r="H8969">
        <v>2</v>
      </c>
      <c r="I8969" t="s">
        <v>92</v>
      </c>
      <c r="J8969">
        <v>0.89447665865964199</v>
      </c>
      <c r="K8969">
        <v>-0.46400865386514101</v>
      </c>
      <c r="M8969">
        <v>0</v>
      </c>
      <c r="N8969">
        <v>-0.19968661139993099</v>
      </c>
      <c r="P8969">
        <v>0</v>
      </c>
      <c r="Q8969">
        <v>-0.33125267530742403</v>
      </c>
      <c r="S8969">
        <v>0.76024104022489403</v>
      </c>
      <c r="T8969">
        <v>-0.42599812150001498</v>
      </c>
      <c r="V8969">
        <v>0.39948451389690598</v>
      </c>
      <c r="W8969">
        <v>-0.259006887674332</v>
      </c>
    </row>
    <row r="8970" spans="1:23" x14ac:dyDescent="0.45">
      <c r="A8970" t="s">
        <v>6655</v>
      </c>
      <c r="B8970" t="s">
        <v>77060</v>
      </c>
      <c r="C8970" t="s">
        <v>6656</v>
      </c>
      <c r="D8970">
        <v>910</v>
      </c>
      <c r="E8970" t="s">
        <v>55040</v>
      </c>
      <c r="F8970" t="s">
        <v>55041</v>
      </c>
      <c r="G8970" t="s">
        <v>53804</v>
      </c>
      <c r="H8970">
        <v>4</v>
      </c>
      <c r="I8970" t="s">
        <v>92</v>
      </c>
      <c r="J8970">
        <v>6.8154434436434597E-2</v>
      </c>
      <c r="K8970">
        <v>6.8979165133307999E-2</v>
      </c>
      <c r="M8970">
        <v>0</v>
      </c>
      <c r="N8970">
        <v>-0.22214732450597399</v>
      </c>
      <c r="P8970">
        <v>0</v>
      </c>
      <c r="Q8970">
        <v>-0.166899957154927</v>
      </c>
      <c r="S8970">
        <v>0.418312546071961</v>
      </c>
      <c r="T8970">
        <v>-0.336429834365845</v>
      </c>
      <c r="V8970">
        <v>0.102597962797394</v>
      </c>
      <c r="W8970">
        <v>-0.10218477249145499</v>
      </c>
    </row>
    <row r="8971" spans="1:23" x14ac:dyDescent="0.45">
      <c r="A8971" t="s">
        <v>6682</v>
      </c>
      <c r="B8971" t="s">
        <v>77072</v>
      </c>
      <c r="C8971" t="s">
        <v>6683</v>
      </c>
      <c r="D8971">
        <v>861</v>
      </c>
      <c r="E8971" t="s">
        <v>55046</v>
      </c>
      <c r="F8971" t="s">
        <v>55047</v>
      </c>
      <c r="G8971" t="s">
        <v>53804</v>
      </c>
      <c r="H8971">
        <v>3</v>
      </c>
      <c r="I8971" t="s">
        <v>92</v>
      </c>
      <c r="J8971">
        <v>0.25233081088578602</v>
      </c>
      <c r="K8971">
        <v>0.156238812666673</v>
      </c>
      <c r="M8971">
        <v>0.51194985135187498</v>
      </c>
      <c r="N8971">
        <v>0.336554784041185</v>
      </c>
      <c r="P8971">
        <v>1.5560940837325199</v>
      </c>
      <c r="Q8971">
        <v>0.66824894115842604</v>
      </c>
      <c r="S8971">
        <v>0.23539788877402501</v>
      </c>
      <c r="T8971">
        <v>-0.152397486368815</v>
      </c>
      <c r="V8971">
        <v>0.10355728901809901</v>
      </c>
      <c r="W8971">
        <v>7.4199504852294901E-2</v>
      </c>
    </row>
    <row r="8972" spans="1:23" x14ac:dyDescent="0.45">
      <c r="A8972" t="s">
        <v>6719</v>
      </c>
      <c r="B8972" t="s">
        <v>87557</v>
      </c>
      <c r="C8972" t="s">
        <v>6720</v>
      </c>
      <c r="D8972">
        <v>281</v>
      </c>
      <c r="E8972" t="s">
        <v>55048</v>
      </c>
      <c r="F8972" t="s">
        <v>55049</v>
      </c>
      <c r="G8972" t="s">
        <v>53804</v>
      </c>
      <c r="H8972">
        <v>3</v>
      </c>
      <c r="I8972" t="s">
        <v>92</v>
      </c>
      <c r="J8972">
        <v>0.394762348541978</v>
      </c>
      <c r="K8972">
        <v>-5.8244833579430201E-2</v>
      </c>
      <c r="M8972">
        <v>0.165109505712634</v>
      </c>
      <c r="N8972">
        <v>3.3487668404212398E-2</v>
      </c>
      <c r="P8972">
        <v>0.54737797605982697</v>
      </c>
      <c r="Q8972">
        <v>-8.6874731655778595E-2</v>
      </c>
      <c r="S8972">
        <v>4.6932032161795603E-2</v>
      </c>
      <c r="T8972">
        <v>-9.1966247558593808E-3</v>
      </c>
      <c r="V8972">
        <v>0.18248804256002299</v>
      </c>
      <c r="W8972">
        <v>2.8100941975911502E-2</v>
      </c>
    </row>
    <row r="8973" spans="1:23" x14ac:dyDescent="0.45">
      <c r="A8973" t="s">
        <v>7068</v>
      </c>
      <c r="B8973" t="s">
        <v>77147</v>
      </c>
      <c r="C8973" t="s">
        <v>7069</v>
      </c>
      <c r="D8973">
        <v>207</v>
      </c>
      <c r="E8973" t="s">
        <v>55106</v>
      </c>
      <c r="F8973" t="s">
        <v>55107</v>
      </c>
      <c r="G8973" t="s">
        <v>53804</v>
      </c>
      <c r="H8973">
        <v>4</v>
      </c>
      <c r="I8973" t="s">
        <v>92</v>
      </c>
      <c r="J8973">
        <v>0.80694812505220703</v>
      </c>
      <c r="K8973">
        <v>-0.13312503007742099</v>
      </c>
      <c r="M8973">
        <v>7.4739215414077798E-2</v>
      </c>
      <c r="N8973">
        <v>-2.1825992144071101E-2</v>
      </c>
      <c r="P8973">
        <v>5.2981270645566601E-3</v>
      </c>
      <c r="Q8973">
        <v>-1.6823965927650201E-3</v>
      </c>
      <c r="S8973">
        <v>0.30460320660068102</v>
      </c>
      <c r="T8973">
        <v>-6.3044230143229199E-2</v>
      </c>
      <c r="V8973">
        <v>0.47026999713842499</v>
      </c>
      <c r="W8973">
        <v>8.4111531575520801E-2</v>
      </c>
    </row>
    <row r="8974" spans="1:23" x14ac:dyDescent="0.45">
      <c r="A8974" t="s">
        <v>7187</v>
      </c>
      <c r="B8974" t="s">
        <v>89425</v>
      </c>
      <c r="C8974" t="s">
        <v>7188</v>
      </c>
      <c r="D8974">
        <v>64</v>
      </c>
      <c r="E8974" t="s">
        <v>55120</v>
      </c>
      <c r="F8974" t="s">
        <v>55121</v>
      </c>
      <c r="G8974" t="s">
        <v>53804</v>
      </c>
      <c r="H8974">
        <v>2</v>
      </c>
      <c r="I8974" t="s">
        <v>92</v>
      </c>
      <c r="J8974">
        <v>0.61475947447702695</v>
      </c>
      <c r="K8974">
        <v>-0.290196278156378</v>
      </c>
      <c r="M8974">
        <v>0.64633952408291595</v>
      </c>
      <c r="N8974">
        <v>-0.36790944979741003</v>
      </c>
      <c r="P8974">
        <v>0.133609732042897</v>
      </c>
      <c r="Q8974">
        <v>0.10062000669282101</v>
      </c>
      <c r="S8974">
        <v>1.8003136457992399</v>
      </c>
      <c r="T8974">
        <v>0.59807098388671898</v>
      </c>
      <c r="V8974">
        <v>0.27172550684562002</v>
      </c>
      <c r="W8974">
        <v>0.14557064056396499</v>
      </c>
    </row>
    <row r="8975" spans="1:23" x14ac:dyDescent="0.45">
      <c r="A8975" t="s">
        <v>7236</v>
      </c>
      <c r="B8975" t="s">
        <v>77180</v>
      </c>
      <c r="C8975" t="s">
        <v>7237</v>
      </c>
      <c r="D8975">
        <v>828</v>
      </c>
      <c r="E8975" t="s">
        <v>55126</v>
      </c>
      <c r="F8975" t="s">
        <v>55127</v>
      </c>
      <c r="G8975" t="s">
        <v>53804</v>
      </c>
      <c r="H8975">
        <v>3</v>
      </c>
      <c r="I8975" t="s">
        <v>92</v>
      </c>
      <c r="J8975">
        <v>2.00132218387849E-2</v>
      </c>
      <c r="K8975">
        <v>-5.7275600922413296E-3</v>
      </c>
      <c r="M8975">
        <v>0.41257933654977103</v>
      </c>
      <c r="N8975">
        <v>0.108398327460656</v>
      </c>
      <c r="P8975">
        <v>0.20862981336564301</v>
      </c>
      <c r="Q8975">
        <v>5.9142268937209599E-2</v>
      </c>
      <c r="S8975">
        <v>1.3732088187926701</v>
      </c>
      <c r="T8975">
        <v>0.20131931940714501</v>
      </c>
      <c r="V8975">
        <v>0.197388679832771</v>
      </c>
      <c r="W8975">
        <v>4.4696750640869101E-2</v>
      </c>
    </row>
    <row r="8976" spans="1:23" x14ac:dyDescent="0.45">
      <c r="A8976" t="s">
        <v>7236</v>
      </c>
      <c r="B8976" t="s">
        <v>77180</v>
      </c>
      <c r="C8976" t="s">
        <v>7237</v>
      </c>
      <c r="D8976">
        <v>797</v>
      </c>
      <c r="E8976" t="s">
        <v>55130</v>
      </c>
      <c r="F8976" t="s">
        <v>55131</v>
      </c>
      <c r="G8976" t="s">
        <v>53804</v>
      </c>
      <c r="H8976">
        <v>3</v>
      </c>
      <c r="I8976" t="s">
        <v>92</v>
      </c>
      <c r="J8976">
        <v>1.8394335283282399</v>
      </c>
      <c r="K8976">
        <v>-0.87820204710349103</v>
      </c>
      <c r="M8976">
        <v>1.5258176700833599</v>
      </c>
      <c r="N8976">
        <v>-0.94796364124004695</v>
      </c>
      <c r="P8976">
        <v>0.44175436288734399</v>
      </c>
      <c r="Q8976">
        <v>-0.42371851822425599</v>
      </c>
      <c r="S8976">
        <v>0.30701414599445198</v>
      </c>
      <c r="T8976">
        <v>-0.27553799311319999</v>
      </c>
      <c r="V8976">
        <v>0.60520773378020598</v>
      </c>
      <c r="W8976">
        <v>-0.46823933283488001</v>
      </c>
    </row>
    <row r="8977" spans="1:23" x14ac:dyDescent="0.45">
      <c r="A8977" t="s">
        <v>7264</v>
      </c>
      <c r="B8977" t="s">
        <v>77184</v>
      </c>
      <c r="C8977" t="s">
        <v>7265</v>
      </c>
      <c r="D8977">
        <v>1962</v>
      </c>
      <c r="E8977" t="s">
        <v>55132</v>
      </c>
      <c r="F8977" t="s">
        <v>55133</v>
      </c>
      <c r="G8977" t="s">
        <v>53804</v>
      </c>
      <c r="H8977">
        <v>3</v>
      </c>
      <c r="I8977" t="s">
        <v>92</v>
      </c>
      <c r="J8977">
        <v>0.16159934130619499</v>
      </c>
      <c r="K8977">
        <v>-5.4643981597002803E-2</v>
      </c>
      <c r="M8977">
        <v>0</v>
      </c>
      <c r="N8977">
        <v>0.225681192734662</v>
      </c>
      <c r="P8977">
        <v>0</v>
      </c>
      <c r="Q8977">
        <v>2.7435729378148099E-2</v>
      </c>
      <c r="S8977">
        <v>1.1494249799649601</v>
      </c>
      <c r="T8977">
        <v>0.25203847885131803</v>
      </c>
      <c r="V8977">
        <v>0.13632720312232999</v>
      </c>
      <c r="W8977">
        <v>-4.5589685440063497E-2</v>
      </c>
    </row>
    <row r="8978" spans="1:23" x14ac:dyDescent="0.45">
      <c r="A8978" t="s">
        <v>7460</v>
      </c>
      <c r="B8978" t="s">
        <v>89427</v>
      </c>
      <c r="C8978" t="s">
        <v>7461</v>
      </c>
      <c r="D8978">
        <v>462</v>
      </c>
      <c r="E8978" t="s">
        <v>55151</v>
      </c>
      <c r="F8978" t="s">
        <v>55152</v>
      </c>
      <c r="G8978" t="s">
        <v>53804</v>
      </c>
      <c r="H8978">
        <v>4</v>
      </c>
      <c r="I8978" t="s">
        <v>92</v>
      </c>
      <c r="J8978">
        <v>2.71531303869445</v>
      </c>
      <c r="K8978">
        <v>0.29443847827422298</v>
      </c>
      <c r="M8978">
        <v>0.91004142385289999</v>
      </c>
      <c r="N8978">
        <v>0.16493109556344801</v>
      </c>
      <c r="P8978">
        <v>0.606926329904655</v>
      </c>
      <c r="Q8978">
        <v>0.142135620117188</v>
      </c>
      <c r="S8978">
        <v>0.23771485412618101</v>
      </c>
      <c r="T8978">
        <v>5.8575057983398397E-2</v>
      </c>
      <c r="V8978">
        <v>9.1155896474237302E-2</v>
      </c>
      <c r="W8978">
        <v>-2.6055908203124999E-2</v>
      </c>
    </row>
    <row r="8979" spans="1:23" x14ac:dyDescent="0.45">
      <c r="A8979" t="s">
        <v>7460</v>
      </c>
      <c r="B8979" t="s">
        <v>89427</v>
      </c>
      <c r="C8979" t="s">
        <v>7461</v>
      </c>
      <c r="D8979">
        <v>474</v>
      </c>
      <c r="E8979" t="s">
        <v>55153</v>
      </c>
      <c r="F8979" t="s">
        <v>55154</v>
      </c>
      <c r="G8979" t="s">
        <v>53804</v>
      </c>
      <c r="H8979">
        <v>3</v>
      </c>
      <c r="I8979" t="s">
        <v>92</v>
      </c>
      <c r="J8979">
        <v>1.63546451073154</v>
      </c>
      <c r="K8979">
        <v>0.36518578040294197</v>
      </c>
      <c r="M8979">
        <v>0.69666249464541496</v>
      </c>
      <c r="N8979">
        <v>0.248562537706815</v>
      </c>
      <c r="P8979">
        <v>0.20530590853535699</v>
      </c>
      <c r="Q8979">
        <v>9.9614735307364602E-2</v>
      </c>
      <c r="S8979">
        <v>1.7322261445231399</v>
      </c>
      <c r="T8979">
        <v>-0.392503382364909</v>
      </c>
      <c r="V8979">
        <v>0.78022343128279503</v>
      </c>
      <c r="W8979">
        <v>-0.222579917907715</v>
      </c>
    </row>
    <row r="8980" spans="1:23" x14ac:dyDescent="0.45">
      <c r="A8980" t="s">
        <v>7460</v>
      </c>
      <c r="B8980" t="s">
        <v>89427</v>
      </c>
      <c r="C8980" t="s">
        <v>7461</v>
      </c>
      <c r="D8980">
        <v>424</v>
      </c>
      <c r="E8980" t="s">
        <v>55155</v>
      </c>
      <c r="F8980" t="s">
        <v>55156</v>
      </c>
      <c r="G8980" t="s">
        <v>53804</v>
      </c>
      <c r="H8980">
        <v>2</v>
      </c>
      <c r="I8980" t="s">
        <v>92</v>
      </c>
      <c r="J8980">
        <v>4.5714167392633002E-2</v>
      </c>
      <c r="K8980">
        <v>1.10112642630553E-2</v>
      </c>
      <c r="M8980">
        <v>0.122580190598313</v>
      </c>
      <c r="N8980">
        <v>-3.3629435759324297E-2</v>
      </c>
      <c r="P8980">
        <v>0.45700469592791998</v>
      </c>
      <c r="Q8980">
        <v>9.4548060976225798E-2</v>
      </c>
      <c r="S8980">
        <v>1.5928821928463199</v>
      </c>
      <c r="T8980">
        <v>-0.18886660257975299</v>
      </c>
      <c r="V8980">
        <v>0.23598175100024099</v>
      </c>
      <c r="W8980">
        <v>-4.1820195515950502E-2</v>
      </c>
    </row>
    <row r="8981" spans="1:23" x14ac:dyDescent="0.45">
      <c r="A8981" t="s">
        <v>7512</v>
      </c>
      <c r="B8981" t="s">
        <v>89428</v>
      </c>
      <c r="C8981" t="s">
        <v>7513</v>
      </c>
      <c r="D8981">
        <v>1289</v>
      </c>
      <c r="E8981" t="s">
        <v>55167</v>
      </c>
      <c r="F8981" t="s">
        <v>55168</v>
      </c>
      <c r="G8981" t="s">
        <v>53804</v>
      </c>
      <c r="H8981">
        <v>2</v>
      </c>
      <c r="I8981" t="s">
        <v>92</v>
      </c>
      <c r="J8981">
        <v>0.33709282441143001</v>
      </c>
      <c r="K8981">
        <v>-0.248844173219469</v>
      </c>
      <c r="M8981">
        <v>0</v>
      </c>
      <c r="N8981">
        <v>-0.138860967424181</v>
      </c>
      <c r="P8981">
        <v>0.86389245636040601</v>
      </c>
      <c r="Q8981">
        <v>-0.47651938388222098</v>
      </c>
      <c r="S8981">
        <v>0.84626929814414698</v>
      </c>
      <c r="T8981">
        <v>-0.49600503023933001</v>
      </c>
      <c r="V8981">
        <v>0.25930391407681602</v>
      </c>
      <c r="W8981">
        <v>-0.196428986156688</v>
      </c>
    </row>
    <row r="8982" spans="1:23" x14ac:dyDescent="0.45">
      <c r="A8982" t="s">
        <v>7679</v>
      </c>
      <c r="B8982" t="s">
        <v>89430</v>
      </c>
      <c r="C8982" t="s">
        <v>7680</v>
      </c>
      <c r="D8982">
        <v>220</v>
      </c>
      <c r="E8982" t="s">
        <v>55193</v>
      </c>
      <c r="F8982" t="s">
        <v>55194</v>
      </c>
      <c r="G8982" t="s">
        <v>53804</v>
      </c>
      <c r="H8982">
        <v>4</v>
      </c>
      <c r="I8982" t="s">
        <v>92</v>
      </c>
      <c r="J8982">
        <v>0.39268996774425602</v>
      </c>
      <c r="K8982">
        <v>-0.148475604179578</v>
      </c>
      <c r="M8982">
        <v>0.448292832920821</v>
      </c>
      <c r="N8982">
        <v>-0.201553142987765</v>
      </c>
      <c r="P8982">
        <v>0.40421710905413</v>
      </c>
      <c r="Q8982">
        <v>-0.17818789646543301</v>
      </c>
      <c r="S8982">
        <v>0.78793561634209197</v>
      </c>
      <c r="T8982">
        <v>-0.247326939900716</v>
      </c>
      <c r="V8982">
        <v>0.78689338517159102</v>
      </c>
      <c r="W8982">
        <v>-0.24587417602539099</v>
      </c>
    </row>
    <row r="8983" spans="1:23" x14ac:dyDescent="0.45">
      <c r="A8983" t="s">
        <v>7679</v>
      </c>
      <c r="B8983" t="s">
        <v>89429</v>
      </c>
      <c r="C8983" t="s">
        <v>7680</v>
      </c>
      <c r="D8983">
        <v>881</v>
      </c>
      <c r="E8983" t="s">
        <v>55197</v>
      </c>
      <c r="F8983" t="s">
        <v>7710</v>
      </c>
      <c r="G8983" t="s">
        <v>53804</v>
      </c>
      <c r="H8983">
        <v>2</v>
      </c>
      <c r="I8983" t="s">
        <v>92</v>
      </c>
      <c r="J8983">
        <v>0.33623148612197601</v>
      </c>
      <c r="K8983">
        <v>-0.124860904155633</v>
      </c>
      <c r="M8983">
        <v>0.468191911497085</v>
      </c>
      <c r="N8983">
        <v>-0.19977853848384</v>
      </c>
      <c r="P8983">
        <v>0.602150170525099</v>
      </c>
      <c r="Q8983">
        <v>-0.22849194756869601</v>
      </c>
      <c r="S8983">
        <v>0.73828704081559304</v>
      </c>
      <c r="T8983">
        <v>-0.227205708821615</v>
      </c>
      <c r="V8983">
        <v>0.67354943538518197</v>
      </c>
      <c r="W8983">
        <v>-0.21009806315104201</v>
      </c>
    </row>
    <row r="8984" spans="1:23" x14ac:dyDescent="0.45">
      <c r="A8984" t="s">
        <v>7679</v>
      </c>
      <c r="B8984" t="s">
        <v>89431</v>
      </c>
      <c r="D8984">
        <v>535</v>
      </c>
      <c r="E8984" t="s">
        <v>55198</v>
      </c>
      <c r="F8984" t="s">
        <v>55199</v>
      </c>
      <c r="G8984" t="s">
        <v>53804</v>
      </c>
      <c r="H8984">
        <v>2</v>
      </c>
      <c r="I8984" t="s">
        <v>92</v>
      </c>
      <c r="J8984">
        <v>2.8176686420319998</v>
      </c>
      <c r="K8984">
        <v>0.66705097871668195</v>
      </c>
      <c r="M8984">
        <v>0.40071194044577402</v>
      </c>
      <c r="N8984">
        <v>0.14636625963098901</v>
      </c>
      <c r="P8984">
        <v>0</v>
      </c>
      <c r="Q8984">
        <v>3.1139969825744601E-2</v>
      </c>
      <c r="S8984">
        <v>0.471011503215712</v>
      </c>
      <c r="T8984">
        <v>-0.23330650610082301</v>
      </c>
      <c r="V8984">
        <v>0.28132089819226402</v>
      </c>
      <c r="W8984">
        <v>-0.15361414236180901</v>
      </c>
    </row>
    <row r="8985" spans="1:23" x14ac:dyDescent="0.45">
      <c r="A8985" t="s">
        <v>7679</v>
      </c>
      <c r="B8985" t="s">
        <v>89429</v>
      </c>
      <c r="C8985" t="s">
        <v>7680</v>
      </c>
      <c r="D8985">
        <v>9</v>
      </c>
      <c r="E8985" t="s">
        <v>55200</v>
      </c>
      <c r="F8985" t="s">
        <v>55201</v>
      </c>
      <c r="G8985" t="s">
        <v>53804</v>
      </c>
      <c r="H8985">
        <v>3</v>
      </c>
      <c r="I8985" t="s">
        <v>92</v>
      </c>
      <c r="J8985">
        <v>0.91922353423716996</v>
      </c>
      <c r="K8985">
        <v>0.30734312228667399</v>
      </c>
      <c r="M8985">
        <v>0.95145207423255596</v>
      </c>
      <c r="N8985">
        <v>0.388500965558566</v>
      </c>
      <c r="P8985">
        <v>0.449153916427948</v>
      </c>
      <c r="Q8985">
        <v>0.224360466003418</v>
      </c>
      <c r="S8985">
        <v>1.0893562193874899</v>
      </c>
      <c r="T8985">
        <v>0.35122830708821601</v>
      </c>
      <c r="V8985">
        <v>1.0232459969804999</v>
      </c>
      <c r="W8985">
        <v>0.33573078155517599</v>
      </c>
    </row>
    <row r="8986" spans="1:23" x14ac:dyDescent="0.45">
      <c r="A8986" t="s">
        <v>7679</v>
      </c>
      <c r="B8986" t="s">
        <v>89429</v>
      </c>
      <c r="C8986" t="s">
        <v>7680</v>
      </c>
      <c r="D8986">
        <v>736</v>
      </c>
      <c r="E8986" t="s">
        <v>55205</v>
      </c>
      <c r="F8986" t="s">
        <v>7763</v>
      </c>
      <c r="G8986" t="s">
        <v>53804</v>
      </c>
      <c r="H8986">
        <v>3</v>
      </c>
      <c r="I8986" t="s">
        <v>92</v>
      </c>
      <c r="J8986">
        <v>0.26863799050655601</v>
      </c>
      <c r="K8986">
        <v>0.137519231209388</v>
      </c>
      <c r="M8986">
        <v>0.15770420686935399</v>
      </c>
      <c r="N8986">
        <v>0.10709368265592099</v>
      </c>
      <c r="P8986">
        <v>0.41506522114120498</v>
      </c>
      <c r="Q8986">
        <v>0.224715430161049</v>
      </c>
      <c r="S8986">
        <v>2.22280988384628</v>
      </c>
      <c r="T8986">
        <v>0.56428676605224604</v>
      </c>
      <c r="V8986">
        <v>1.2419842316963099</v>
      </c>
      <c r="W8986">
        <v>0.37555334726969403</v>
      </c>
    </row>
    <row r="8987" spans="1:23" x14ac:dyDescent="0.45">
      <c r="A8987" t="s">
        <v>55230</v>
      </c>
      <c r="B8987" t="s">
        <v>87568</v>
      </c>
      <c r="C8987" t="s">
        <v>55231</v>
      </c>
      <c r="D8987">
        <v>818</v>
      </c>
      <c r="E8987" t="s">
        <v>55232</v>
      </c>
      <c r="F8987" t="s">
        <v>55233</v>
      </c>
      <c r="G8987" t="s">
        <v>53804</v>
      </c>
      <c r="H8987">
        <v>2</v>
      </c>
      <c r="I8987" t="s">
        <v>92</v>
      </c>
      <c r="J8987">
        <v>0.14865416364140299</v>
      </c>
      <c r="K8987">
        <v>6.80368487040202E-2</v>
      </c>
      <c r="M8987">
        <v>0.18162987462253799</v>
      </c>
      <c r="N8987">
        <v>-9.8972663879394504E-2</v>
      </c>
      <c r="P8987">
        <v>1.1023459293512701</v>
      </c>
      <c r="Q8987">
        <v>0.37284815311431901</v>
      </c>
      <c r="S8987">
        <v>0.69434463340649699</v>
      </c>
      <c r="T8987">
        <v>0.22660950819651299</v>
      </c>
      <c r="V8987">
        <v>0.94989246007764305</v>
      </c>
      <c r="W8987">
        <v>-0.25066300233205202</v>
      </c>
    </row>
    <row r="8988" spans="1:23" x14ac:dyDescent="0.45">
      <c r="A8988" t="s">
        <v>55248</v>
      </c>
      <c r="B8988" t="s">
        <v>87571</v>
      </c>
      <c r="C8988" t="s">
        <v>55249</v>
      </c>
      <c r="D8988">
        <v>145</v>
      </c>
      <c r="E8988" t="s">
        <v>55252</v>
      </c>
      <c r="F8988" t="s">
        <v>55253</v>
      </c>
      <c r="G8988" t="s">
        <v>53804</v>
      </c>
      <c r="H8988">
        <v>2</v>
      </c>
      <c r="I8988" t="s">
        <v>92</v>
      </c>
      <c r="J8988">
        <v>0.103930935471194</v>
      </c>
      <c r="K8988">
        <v>-4.9507155137903498E-2</v>
      </c>
      <c r="M8988">
        <v>0</v>
      </c>
      <c r="N8988">
        <v>5.0124392789952898E-2</v>
      </c>
      <c r="P8988">
        <v>0</v>
      </c>
      <c r="Q8988">
        <v>-5.95454416776958E-2</v>
      </c>
      <c r="S8988">
        <v>1.3193507325420899</v>
      </c>
      <c r="T8988">
        <v>0.35267454385757402</v>
      </c>
      <c r="V8988">
        <v>1.44784293790013E-2</v>
      </c>
      <c r="W8988">
        <v>6.8686604499816903E-3</v>
      </c>
    </row>
    <row r="8989" spans="1:23" x14ac:dyDescent="0.45">
      <c r="A8989" t="s">
        <v>8028</v>
      </c>
      <c r="B8989" t="s">
        <v>89434</v>
      </c>
      <c r="C8989" t="s">
        <v>8029</v>
      </c>
      <c r="D8989">
        <v>291</v>
      </c>
      <c r="E8989" t="s">
        <v>55258</v>
      </c>
      <c r="F8989" t="s">
        <v>55259</v>
      </c>
      <c r="G8989" t="s">
        <v>53804</v>
      </c>
      <c r="H8989">
        <v>4</v>
      </c>
      <c r="I8989" t="s">
        <v>92</v>
      </c>
      <c r="J8989">
        <v>0.421678603302514</v>
      </c>
      <c r="K8989">
        <v>-8.7282186899429695E-2</v>
      </c>
      <c r="M8989">
        <v>0.65976382229920805</v>
      </c>
      <c r="N8989">
        <v>-0.150379822804378</v>
      </c>
      <c r="P8989">
        <v>0.26976601012221102</v>
      </c>
      <c r="Q8989">
        <v>-7.2875787471902806E-2</v>
      </c>
      <c r="S8989">
        <v>1.7806461398957001</v>
      </c>
      <c r="T8989">
        <v>-0.23413668314615901</v>
      </c>
      <c r="V8989">
        <v>0.50224606271157801</v>
      </c>
      <c r="W8989">
        <v>-9.4095967610677095E-2</v>
      </c>
    </row>
    <row r="8990" spans="1:23" x14ac:dyDescent="0.45">
      <c r="A8990" t="s">
        <v>55279</v>
      </c>
      <c r="B8990" t="s">
        <v>77352</v>
      </c>
      <c r="C8990" t="s">
        <v>55280</v>
      </c>
      <c r="D8990">
        <v>159</v>
      </c>
      <c r="E8990" t="s">
        <v>55281</v>
      </c>
      <c r="F8990" t="s">
        <v>55282</v>
      </c>
      <c r="G8990" t="s">
        <v>53804</v>
      </c>
      <c r="H8990">
        <v>3</v>
      </c>
      <c r="I8990" t="s">
        <v>92</v>
      </c>
      <c r="J8990">
        <v>9.6488100498483095E-2</v>
      </c>
      <c r="K8990">
        <v>2.9803935219259801E-2</v>
      </c>
      <c r="M8990">
        <v>0</v>
      </c>
      <c r="N8990">
        <v>0.144020978142233</v>
      </c>
      <c r="P8990">
        <v>0</v>
      </c>
      <c r="Q8990">
        <v>-0.17079260474757099</v>
      </c>
      <c r="S8990">
        <v>1.07388029203521</v>
      </c>
      <c r="T8990">
        <v>0.200873553752899</v>
      </c>
      <c r="V8990">
        <v>6.22799004561716E-2</v>
      </c>
      <c r="W8990">
        <v>-1.8602430820465098E-2</v>
      </c>
    </row>
    <row r="8991" spans="1:23" x14ac:dyDescent="0.45">
      <c r="A8991" t="s">
        <v>8196</v>
      </c>
      <c r="B8991" t="s">
        <v>77357</v>
      </c>
      <c r="C8991" t="s">
        <v>8197</v>
      </c>
      <c r="D8991">
        <v>203</v>
      </c>
      <c r="E8991" t="s">
        <v>55287</v>
      </c>
      <c r="F8991" t="s">
        <v>55288</v>
      </c>
      <c r="G8991" t="s">
        <v>53804</v>
      </c>
      <c r="H8991">
        <v>3</v>
      </c>
      <c r="I8991" t="s">
        <v>92</v>
      </c>
      <c r="J8991">
        <v>0.48414302782492902</v>
      </c>
      <c r="K8991">
        <v>0.34209451955907499</v>
      </c>
      <c r="M8991">
        <v>0</v>
      </c>
      <c r="N8991">
        <v>0.404522278729607</v>
      </c>
      <c r="P8991">
        <v>0</v>
      </c>
      <c r="Q8991">
        <v>0.42198886369403998</v>
      </c>
      <c r="S8991">
        <v>0.36351686900792302</v>
      </c>
      <c r="T8991">
        <v>0.26495635509491</v>
      </c>
      <c r="V8991">
        <v>1.08596192441818</v>
      </c>
      <c r="W8991">
        <v>0.61053192615509</v>
      </c>
    </row>
    <row r="8992" spans="1:23" x14ac:dyDescent="0.45">
      <c r="A8992" t="s">
        <v>8258</v>
      </c>
      <c r="B8992" t="s">
        <v>77374</v>
      </c>
      <c r="C8992" t="s">
        <v>8259</v>
      </c>
      <c r="D8992">
        <v>350</v>
      </c>
      <c r="E8992" t="s">
        <v>55291</v>
      </c>
      <c r="F8992" t="s">
        <v>55292</v>
      </c>
      <c r="G8992" t="s">
        <v>53804</v>
      </c>
      <c r="H8992">
        <v>3</v>
      </c>
      <c r="I8992" t="s">
        <v>92</v>
      </c>
      <c r="J8992">
        <v>0.28587228444894303</v>
      </c>
      <c r="K8992">
        <v>-0.105748626920912</v>
      </c>
      <c r="M8992">
        <v>0</v>
      </c>
      <c r="N8992">
        <v>-0.11048624250623899</v>
      </c>
      <c r="P8992">
        <v>0.76432495851320104</v>
      </c>
      <c r="Q8992">
        <v>-0.21366965143304101</v>
      </c>
      <c r="S8992">
        <v>0.59625364784938995</v>
      </c>
      <c r="T8992">
        <v>0.18733652900247</v>
      </c>
      <c r="V8992">
        <v>0.134199048427775</v>
      </c>
      <c r="W8992">
        <v>-5.5583154453950803E-2</v>
      </c>
    </row>
    <row r="8993" spans="1:23" x14ac:dyDescent="0.45">
      <c r="A8993" t="s">
        <v>8264</v>
      </c>
      <c r="B8993" t="s">
        <v>77378</v>
      </c>
      <c r="C8993" t="s">
        <v>8265</v>
      </c>
      <c r="D8993">
        <v>178</v>
      </c>
      <c r="E8993" t="s">
        <v>55297</v>
      </c>
      <c r="F8993" t="s">
        <v>55298</v>
      </c>
      <c r="G8993" t="s">
        <v>53804</v>
      </c>
      <c r="H8993">
        <v>3</v>
      </c>
      <c r="I8993" t="s">
        <v>92</v>
      </c>
      <c r="J8993">
        <v>5.9908526452832102E-3</v>
      </c>
      <c r="K8993">
        <v>2.3290550007539598E-3</v>
      </c>
      <c r="M8993">
        <v>0</v>
      </c>
      <c r="N8993">
        <v>9.2687045826631408E-3</v>
      </c>
      <c r="P8993">
        <v>0</v>
      </c>
      <c r="Q8993">
        <v>-1.6381840956838499E-2</v>
      </c>
      <c r="S8993">
        <v>0.31687219372745101</v>
      </c>
      <c r="T8993">
        <v>9.7863376140594496E-2</v>
      </c>
      <c r="V8993">
        <v>6.8692691938624206E-2</v>
      </c>
      <c r="W8993">
        <v>2.5066792964935299E-2</v>
      </c>
    </row>
    <row r="8994" spans="1:23" x14ac:dyDescent="0.45">
      <c r="A8994" t="s">
        <v>8295</v>
      </c>
      <c r="B8994" t="s">
        <v>77388</v>
      </c>
      <c r="C8994" t="s">
        <v>8296</v>
      </c>
      <c r="D8994">
        <v>160</v>
      </c>
      <c r="E8994" t="s">
        <v>55307</v>
      </c>
      <c r="F8994" t="s">
        <v>55308</v>
      </c>
      <c r="G8994" t="s">
        <v>53804</v>
      </c>
      <c r="H8994">
        <v>4</v>
      </c>
      <c r="I8994" t="s">
        <v>92</v>
      </c>
      <c r="J8994">
        <v>0.33122458302562202</v>
      </c>
      <c r="K8994">
        <v>-0.10092150248013999</v>
      </c>
      <c r="M8994">
        <v>0.91223393831792299</v>
      </c>
      <c r="N8994">
        <v>-0.27377926386319701</v>
      </c>
      <c r="P8994">
        <v>0.92065503672825899</v>
      </c>
      <c r="Q8994">
        <v>0.26556830570615603</v>
      </c>
      <c r="S8994">
        <v>0.57078777509265</v>
      </c>
      <c r="T8994">
        <v>0.164237321217855</v>
      </c>
      <c r="V8994">
        <v>0.49298053843383099</v>
      </c>
      <c r="W8994">
        <v>0.14698821385701499</v>
      </c>
    </row>
    <row r="8995" spans="1:23" x14ac:dyDescent="0.45">
      <c r="A8995" t="s">
        <v>8315</v>
      </c>
      <c r="B8995" t="s">
        <v>89680</v>
      </c>
      <c r="C8995" t="s">
        <v>8316</v>
      </c>
      <c r="D8995">
        <v>143</v>
      </c>
      <c r="E8995" t="s">
        <v>55313</v>
      </c>
      <c r="F8995" t="s">
        <v>55314</v>
      </c>
      <c r="G8995" t="s">
        <v>53804</v>
      </c>
      <c r="H8995">
        <v>2</v>
      </c>
      <c r="I8995" t="s">
        <v>92</v>
      </c>
      <c r="J8995">
        <v>0.29139767695889701</v>
      </c>
      <c r="K8995">
        <v>-0.17463632119007599</v>
      </c>
      <c r="M8995">
        <v>0.339235884650952</v>
      </c>
      <c r="N8995">
        <v>-0.24129132124093899</v>
      </c>
      <c r="P8995">
        <v>0.60864758613277103</v>
      </c>
      <c r="Q8995">
        <v>-0.35692570127289902</v>
      </c>
      <c r="S8995">
        <v>1.0413964080854401</v>
      </c>
      <c r="T8995">
        <v>-0.44989411671956397</v>
      </c>
      <c r="V8995">
        <v>0.30015847156444903</v>
      </c>
      <c r="W8995">
        <v>-0.17373832702636699</v>
      </c>
    </row>
    <row r="8996" spans="1:23" x14ac:dyDescent="0.45">
      <c r="A8996" t="s">
        <v>8376</v>
      </c>
      <c r="B8996" t="s">
        <v>77403</v>
      </c>
      <c r="C8996" t="s">
        <v>8377</v>
      </c>
      <c r="D8996">
        <v>253</v>
      </c>
      <c r="E8996" t="s">
        <v>55321</v>
      </c>
      <c r="F8996" t="s">
        <v>55322</v>
      </c>
      <c r="G8996" t="s">
        <v>53804</v>
      </c>
      <c r="H8996">
        <v>4</v>
      </c>
      <c r="I8996" t="s">
        <v>92</v>
      </c>
      <c r="J8996">
        <v>0.31035768700245597</v>
      </c>
      <c r="K8996">
        <v>-0.13241385802244501</v>
      </c>
      <c r="M8996">
        <v>0.33573142935366201</v>
      </c>
      <c r="N8996">
        <v>0.17109601314251199</v>
      </c>
      <c r="P8996">
        <v>0.83407437705643905</v>
      </c>
      <c r="Q8996">
        <v>-0.32204549065951599</v>
      </c>
      <c r="S8996">
        <v>1.2788289492467999</v>
      </c>
      <c r="T8996">
        <v>-0.37098436991373701</v>
      </c>
      <c r="V8996">
        <v>0.29488539373301098</v>
      </c>
      <c r="W8996">
        <v>-0.12285961151123</v>
      </c>
    </row>
    <row r="8997" spans="1:23" x14ac:dyDescent="0.45">
      <c r="A8997" t="s">
        <v>8400</v>
      </c>
      <c r="B8997" t="s">
        <v>89442</v>
      </c>
      <c r="C8997" t="s">
        <v>8401</v>
      </c>
      <c r="D8997">
        <v>46</v>
      </c>
      <c r="E8997" t="s">
        <v>55327</v>
      </c>
      <c r="F8997" t="s">
        <v>55328</v>
      </c>
      <c r="G8997" t="s">
        <v>53804</v>
      </c>
      <c r="H8997">
        <v>4</v>
      </c>
      <c r="I8997" t="s">
        <v>92</v>
      </c>
      <c r="J8997">
        <v>1.3716103927835099</v>
      </c>
      <c r="K8997">
        <v>-0.24214161143583399</v>
      </c>
      <c r="M8997">
        <v>1.4631294810836599</v>
      </c>
      <c r="N8997">
        <v>-0.263924486496869</v>
      </c>
      <c r="P8997">
        <v>0</v>
      </c>
      <c r="Q8997">
        <v>-0.168551993370056</v>
      </c>
      <c r="S8997">
        <v>0.88307603785588695</v>
      </c>
      <c r="T8997">
        <v>0.20909919458277099</v>
      </c>
      <c r="V8997">
        <v>0.133984506591527</v>
      </c>
      <c r="W8997">
        <v>4.5611760195563802E-2</v>
      </c>
    </row>
    <row r="8998" spans="1:23" x14ac:dyDescent="0.45">
      <c r="A8998" t="s">
        <v>8453</v>
      </c>
      <c r="B8998" t="s">
        <v>89444</v>
      </c>
      <c r="C8998" t="s">
        <v>8454</v>
      </c>
      <c r="D8998">
        <v>290</v>
      </c>
      <c r="E8998" t="s">
        <v>55338</v>
      </c>
      <c r="F8998" t="s">
        <v>55339</v>
      </c>
      <c r="G8998" t="s">
        <v>53804</v>
      </c>
      <c r="H8998">
        <v>3</v>
      </c>
      <c r="I8998" t="s">
        <v>92</v>
      </c>
      <c r="J8998">
        <v>1.2011634542979699</v>
      </c>
      <c r="K8998">
        <v>0.37648773193359403</v>
      </c>
      <c r="M8998">
        <v>0.93557383206053402</v>
      </c>
      <c r="N8998">
        <v>0.30854320526123002</v>
      </c>
      <c r="P8998">
        <v>0</v>
      </c>
      <c r="Q8998">
        <v>0.318571352958679</v>
      </c>
      <c r="S8998">
        <v>1.0105098745858901E-2</v>
      </c>
      <c r="T8998">
        <v>-6.3605448778937803E-3</v>
      </c>
      <c r="V8998">
        <v>0.15563215761308</v>
      </c>
      <c r="W8998">
        <v>8.7424741071813306E-2</v>
      </c>
    </row>
    <row r="8999" spans="1:23" x14ac:dyDescent="0.45">
      <c r="A8999" t="s">
        <v>8493</v>
      </c>
      <c r="B8999" t="s">
        <v>77422</v>
      </c>
      <c r="C8999" t="s">
        <v>8494</v>
      </c>
      <c r="D8999">
        <v>81</v>
      </c>
      <c r="E8999" t="s">
        <v>55346</v>
      </c>
      <c r="F8999" t="s">
        <v>55347</v>
      </c>
      <c r="G8999" t="s">
        <v>53804</v>
      </c>
      <c r="H8999">
        <v>2</v>
      </c>
      <c r="I8999" t="s">
        <v>92</v>
      </c>
      <c r="J8999">
        <v>0.37571081577040399</v>
      </c>
      <c r="K8999">
        <v>-0.14267796628615401</v>
      </c>
      <c r="M8999">
        <v>0</v>
      </c>
      <c r="N8999">
        <v>-1.0782185722799899E-2</v>
      </c>
      <c r="P8999">
        <v>0</v>
      </c>
      <c r="Q8999">
        <v>0.180809347253097</v>
      </c>
      <c r="S8999">
        <v>1.6671779572669501</v>
      </c>
      <c r="T8999">
        <v>0.38048231601715099</v>
      </c>
      <c r="V8999">
        <v>0.69031407372975395</v>
      </c>
      <c r="W8999">
        <v>0.19378364086151101</v>
      </c>
    </row>
    <row r="9000" spans="1:23" x14ac:dyDescent="0.45">
      <c r="A9000" t="s">
        <v>8586</v>
      </c>
      <c r="B9000" t="s">
        <v>77434</v>
      </c>
      <c r="C9000" t="s">
        <v>8587</v>
      </c>
      <c r="D9000">
        <v>103</v>
      </c>
      <c r="E9000" t="s">
        <v>55366</v>
      </c>
      <c r="F9000" t="s">
        <v>55367</v>
      </c>
      <c r="G9000" t="s">
        <v>53804</v>
      </c>
      <c r="H9000">
        <v>3</v>
      </c>
      <c r="I9000" t="s">
        <v>92</v>
      </c>
      <c r="J9000">
        <v>0.89820384419886301</v>
      </c>
      <c r="K9000">
        <v>-1.8086627874618899</v>
      </c>
      <c r="M9000">
        <v>0.62320495070973703</v>
      </c>
      <c r="N9000">
        <v>-1.6980109764979401</v>
      </c>
      <c r="P9000">
        <v>0.58586333272937896</v>
      </c>
      <c r="Q9000">
        <v>-1.5912901450847801</v>
      </c>
      <c r="S9000">
        <v>0.98709960438739597</v>
      </c>
      <c r="T9000">
        <v>-1.93497812906901</v>
      </c>
      <c r="V9000">
        <v>0.92364764233911201</v>
      </c>
      <c r="W9000">
        <v>-1.8443746185302701</v>
      </c>
    </row>
    <row r="9001" spans="1:23" x14ac:dyDescent="0.45">
      <c r="A9001" t="s">
        <v>8610</v>
      </c>
      <c r="B9001" t="s">
        <v>77440</v>
      </c>
      <c r="C9001" t="s">
        <v>8611</v>
      </c>
      <c r="D9001">
        <v>53</v>
      </c>
      <c r="E9001" t="s">
        <v>55370</v>
      </c>
      <c r="F9001" t="s">
        <v>55371</v>
      </c>
      <c r="G9001" t="s">
        <v>53804</v>
      </c>
      <c r="H9001">
        <v>2</v>
      </c>
      <c r="I9001" t="s">
        <v>92</v>
      </c>
      <c r="J9001">
        <v>1.16692669403813</v>
      </c>
      <c r="K9001">
        <v>-0.201002106947057</v>
      </c>
      <c r="M9001">
        <v>0</v>
      </c>
      <c r="N9001">
        <v>-0.17029689340030399</v>
      </c>
      <c r="P9001">
        <v>0</v>
      </c>
      <c r="Q9001">
        <v>0.10219004279688799</v>
      </c>
      <c r="S9001">
        <v>0.153844565377038</v>
      </c>
      <c r="T9001">
        <v>-4.66026067733765E-2</v>
      </c>
      <c r="V9001">
        <v>0.17013489112028601</v>
      </c>
      <c r="W9001">
        <v>-5.0643086433410603E-2</v>
      </c>
    </row>
    <row r="9002" spans="1:23" x14ac:dyDescent="0.45">
      <c r="A9002" t="s">
        <v>8632</v>
      </c>
      <c r="B9002" t="s">
        <v>77444</v>
      </c>
      <c r="C9002" t="s">
        <v>8633</v>
      </c>
      <c r="D9002">
        <v>134</v>
      </c>
      <c r="E9002" t="s">
        <v>55372</v>
      </c>
      <c r="F9002" t="s">
        <v>55373</v>
      </c>
      <c r="G9002" t="s">
        <v>53804</v>
      </c>
      <c r="H9002">
        <v>3</v>
      </c>
      <c r="I9002" t="s">
        <v>92</v>
      </c>
      <c r="J9002">
        <v>0.66485590221550805</v>
      </c>
      <c r="K9002">
        <v>9.1038311229032595E-2</v>
      </c>
      <c r="M9002">
        <v>0.89719503820162005</v>
      </c>
      <c r="N9002">
        <v>0.113761032328886</v>
      </c>
      <c r="P9002">
        <v>0</v>
      </c>
      <c r="Q9002">
        <v>4.3504929542541503E-2</v>
      </c>
      <c r="S9002">
        <v>1.05354205541345</v>
      </c>
      <c r="T9002">
        <v>0.12704239172094001</v>
      </c>
      <c r="V9002">
        <v>0.52292512272750102</v>
      </c>
      <c r="W9002">
        <v>7.4470141354729194E-2</v>
      </c>
    </row>
    <row r="9003" spans="1:23" x14ac:dyDescent="0.45">
      <c r="A9003" t="s">
        <v>8632</v>
      </c>
      <c r="B9003" t="s">
        <v>77444</v>
      </c>
      <c r="C9003" t="s">
        <v>8633</v>
      </c>
      <c r="D9003">
        <v>438</v>
      </c>
      <c r="E9003" t="s">
        <v>55374</v>
      </c>
      <c r="F9003" t="s">
        <v>55375</v>
      </c>
      <c r="G9003" t="s">
        <v>53804</v>
      </c>
      <c r="H9003">
        <v>4</v>
      </c>
      <c r="I9003" t="s">
        <v>92</v>
      </c>
      <c r="J9003">
        <v>0.89820603288761602</v>
      </c>
      <c r="K9003">
        <v>-0.55843457053689405</v>
      </c>
      <c r="M9003">
        <v>0.78597281574959499</v>
      </c>
      <c r="N9003">
        <v>-0.50619705985574204</v>
      </c>
      <c r="P9003">
        <v>0</v>
      </c>
      <c r="Q9003">
        <v>-0.45777413845062298</v>
      </c>
      <c r="S9003">
        <v>0.29927508066506298</v>
      </c>
      <c r="T9003">
        <v>-0.25569861075457401</v>
      </c>
      <c r="V9003">
        <v>0.53514096471527095</v>
      </c>
      <c r="W9003">
        <v>-0.40413992545184002</v>
      </c>
    </row>
    <row r="9004" spans="1:23" x14ac:dyDescent="0.45">
      <c r="A9004" t="s">
        <v>8662</v>
      </c>
      <c r="B9004" t="s">
        <v>77451</v>
      </c>
      <c r="C9004" t="s">
        <v>8663</v>
      </c>
      <c r="D9004">
        <v>142</v>
      </c>
      <c r="E9004" t="s">
        <v>55376</v>
      </c>
      <c r="F9004" t="s">
        <v>55377</v>
      </c>
      <c r="G9004" t="s">
        <v>53804</v>
      </c>
      <c r="H9004">
        <v>2</v>
      </c>
      <c r="I9004" t="s">
        <v>92</v>
      </c>
      <c r="J9004">
        <v>1.2691353074359999</v>
      </c>
      <c r="K9004">
        <v>-0.31576722096174198</v>
      </c>
      <c r="M9004">
        <v>0.98180789099613397</v>
      </c>
      <c r="N9004">
        <v>-0.32644376387962898</v>
      </c>
      <c r="P9004">
        <v>1.08057900425996E-2</v>
      </c>
      <c r="Q9004">
        <v>6.3234690962166596E-3</v>
      </c>
      <c r="S9004">
        <v>9.3081114248716304E-2</v>
      </c>
      <c r="T9004">
        <v>4.19234085083008E-2</v>
      </c>
      <c r="V9004">
        <v>0.962573144145358</v>
      </c>
      <c r="W9004">
        <v>-0.281868731180827</v>
      </c>
    </row>
    <row r="9005" spans="1:23" x14ac:dyDescent="0.45">
      <c r="A9005" t="s">
        <v>8723</v>
      </c>
      <c r="B9005" t="s">
        <v>77460</v>
      </c>
      <c r="C9005" t="s">
        <v>8724</v>
      </c>
      <c r="D9005">
        <v>28</v>
      </c>
      <c r="E9005" t="s">
        <v>55380</v>
      </c>
      <c r="F9005" t="s">
        <v>8740</v>
      </c>
      <c r="G9005" t="s">
        <v>53804</v>
      </c>
      <c r="H9005">
        <v>3</v>
      </c>
      <c r="I9005" t="s">
        <v>92</v>
      </c>
      <c r="J9005">
        <v>0.53817664835690704</v>
      </c>
      <c r="K9005">
        <v>0.113772546543795</v>
      </c>
      <c r="M9005">
        <v>0</v>
      </c>
      <c r="N9005">
        <v>0.17658940483541999</v>
      </c>
      <c r="P9005">
        <v>0</v>
      </c>
      <c r="Q9005">
        <v>0.26953408592625699</v>
      </c>
      <c r="S9005">
        <v>0.116460325471823</v>
      </c>
      <c r="T9005">
        <v>-3.4934282302856397E-2</v>
      </c>
      <c r="V9005">
        <v>6.7086591269638507E-2</v>
      </c>
      <c r="W9005">
        <v>-2.0723342895507799E-2</v>
      </c>
    </row>
    <row r="9006" spans="1:23" x14ac:dyDescent="0.45">
      <c r="A9006" t="s">
        <v>8723</v>
      </c>
      <c r="B9006" t="s">
        <v>77460</v>
      </c>
      <c r="C9006" t="s">
        <v>8724</v>
      </c>
      <c r="D9006">
        <v>309</v>
      </c>
      <c r="E9006" t="s">
        <v>55381</v>
      </c>
      <c r="F9006" t="s">
        <v>55382</v>
      </c>
      <c r="G9006" t="s">
        <v>53804</v>
      </c>
      <c r="H9006">
        <v>3</v>
      </c>
      <c r="I9006" t="s">
        <v>92</v>
      </c>
      <c r="J9006">
        <v>0.49671416236098598</v>
      </c>
      <c r="K9006">
        <v>-0.19156381818983301</v>
      </c>
      <c r="M9006">
        <v>0</v>
      </c>
      <c r="N9006">
        <v>1.1192348268297E-2</v>
      </c>
      <c r="P9006">
        <v>0.58745115388147395</v>
      </c>
      <c r="Q9006">
        <v>-0.209966785029361</v>
      </c>
      <c r="S9006">
        <v>0.404052925323578</v>
      </c>
      <c r="T9006">
        <v>-0.16901582830092499</v>
      </c>
      <c r="V9006">
        <v>0.13838176980677699</v>
      </c>
      <c r="W9006">
        <v>-6.8711701561422894E-2</v>
      </c>
    </row>
    <row r="9007" spans="1:23" x14ac:dyDescent="0.45">
      <c r="A9007" t="s">
        <v>8755</v>
      </c>
      <c r="B9007" t="s">
        <v>77464</v>
      </c>
      <c r="C9007" t="s">
        <v>8756</v>
      </c>
      <c r="D9007">
        <v>1373</v>
      </c>
      <c r="E9007" t="s">
        <v>55391</v>
      </c>
      <c r="F9007" t="s">
        <v>55392</v>
      </c>
      <c r="G9007" t="s">
        <v>53804</v>
      </c>
      <c r="H9007">
        <v>2</v>
      </c>
      <c r="I9007" t="s">
        <v>92</v>
      </c>
      <c r="J9007">
        <v>0.100645743270079</v>
      </c>
      <c r="K9007">
        <v>-1.2854533317761501E-2</v>
      </c>
      <c r="M9007">
        <v>0.38297858953711</v>
      </c>
      <c r="N9007">
        <v>4.8155509508573099E-2</v>
      </c>
      <c r="P9007">
        <v>0.50944203783156305</v>
      </c>
      <c r="Q9007">
        <v>-5.78852028682314E-2</v>
      </c>
      <c r="S9007">
        <v>0.79097169391965205</v>
      </c>
      <c r="T9007">
        <v>-6.7366727193196599E-2</v>
      </c>
      <c r="V9007">
        <v>0.40093245665474098</v>
      </c>
      <c r="W9007">
        <v>-4.1169293721516897E-2</v>
      </c>
    </row>
    <row r="9008" spans="1:23" x14ac:dyDescent="0.45">
      <c r="A9008" t="s">
        <v>8966</v>
      </c>
      <c r="B9008" t="s">
        <v>89447</v>
      </c>
      <c r="C9008" t="s">
        <v>8967</v>
      </c>
      <c r="D9008">
        <v>104</v>
      </c>
      <c r="E9008" t="s">
        <v>55425</v>
      </c>
      <c r="F9008" t="s">
        <v>55426</v>
      </c>
      <c r="G9008" t="s">
        <v>53804</v>
      </c>
      <c r="H9008">
        <v>2</v>
      </c>
      <c r="I9008" t="s">
        <v>92</v>
      </c>
      <c r="J9008">
        <v>1.59571364027149</v>
      </c>
      <c r="K9008">
        <v>-0.390184396352523</v>
      </c>
      <c r="M9008">
        <v>1.3179583851465699</v>
      </c>
      <c r="N9008">
        <v>-0.40542252247150101</v>
      </c>
      <c r="P9008">
        <v>0.18827413820884001</v>
      </c>
      <c r="Q9008">
        <v>-0.10259384944521099</v>
      </c>
      <c r="S9008">
        <v>0.93443612279823995</v>
      </c>
      <c r="T9008">
        <v>0.30088024139404301</v>
      </c>
      <c r="V9008">
        <v>0.16512073533534699</v>
      </c>
      <c r="W9008">
        <v>7.6224772135416702E-2</v>
      </c>
    </row>
    <row r="9009" spans="1:23" x14ac:dyDescent="0.45">
      <c r="A9009" t="s">
        <v>8966</v>
      </c>
      <c r="B9009" t="s">
        <v>89447</v>
      </c>
      <c r="C9009" t="s">
        <v>8967</v>
      </c>
      <c r="D9009">
        <v>68</v>
      </c>
      <c r="E9009" t="s">
        <v>55427</v>
      </c>
      <c r="F9009" t="s">
        <v>55428</v>
      </c>
      <c r="G9009" t="s">
        <v>53804</v>
      </c>
      <c r="H9009">
        <v>3</v>
      </c>
      <c r="I9009" t="s">
        <v>92</v>
      </c>
      <c r="J9009">
        <v>0.77705773267733302</v>
      </c>
      <c r="K9009">
        <v>-0.29199685769922601</v>
      </c>
      <c r="M9009">
        <v>0</v>
      </c>
      <c r="N9009">
        <v>-0.32696118074304897</v>
      </c>
      <c r="P9009">
        <v>0</v>
      </c>
      <c r="Q9009">
        <v>8.5550860354774907E-3</v>
      </c>
      <c r="S9009">
        <v>1.4315592516354201</v>
      </c>
      <c r="T9009">
        <v>0.45067727565765398</v>
      </c>
      <c r="V9009">
        <v>1.3345793520398301E-2</v>
      </c>
      <c r="W9009">
        <v>7.4917078018188503E-3</v>
      </c>
    </row>
    <row r="9010" spans="1:23" x14ac:dyDescent="0.45">
      <c r="A9010" t="s">
        <v>8975</v>
      </c>
      <c r="B9010" t="s">
        <v>77522</v>
      </c>
      <c r="C9010" t="s">
        <v>8976</v>
      </c>
      <c r="D9010">
        <v>470</v>
      </c>
      <c r="E9010" t="s">
        <v>55429</v>
      </c>
      <c r="F9010" t="s">
        <v>8978</v>
      </c>
      <c r="G9010" t="s">
        <v>53804</v>
      </c>
      <c r="H9010">
        <v>2</v>
      </c>
      <c r="I9010" t="s">
        <v>92</v>
      </c>
      <c r="J9010">
        <v>0.62528900171783597</v>
      </c>
      <c r="K9010">
        <v>-0.130747344758776</v>
      </c>
      <c r="M9010">
        <v>0</v>
      </c>
      <c r="N9010">
        <v>-6.4645078447129994E-2</v>
      </c>
      <c r="P9010">
        <v>9.2784373176635099E-2</v>
      </c>
      <c r="Q9010">
        <v>-2.6701375057822802E-2</v>
      </c>
      <c r="S9010">
        <v>0.45493555783996098</v>
      </c>
      <c r="T9010">
        <v>0.10462836658253399</v>
      </c>
      <c r="V9010">
        <v>0.189301854025544</v>
      </c>
      <c r="W9010">
        <v>5.0739330403945002E-2</v>
      </c>
    </row>
    <row r="9011" spans="1:23" x14ac:dyDescent="0.45">
      <c r="A9011" t="s">
        <v>8979</v>
      </c>
      <c r="B9011" t="s">
        <v>77523</v>
      </c>
      <c r="C9011" t="s">
        <v>8980</v>
      </c>
      <c r="D9011">
        <v>506</v>
      </c>
      <c r="E9011" t="s">
        <v>55430</v>
      </c>
      <c r="F9011" t="s">
        <v>55431</v>
      </c>
      <c r="G9011" t="s">
        <v>53804</v>
      </c>
      <c r="H9011">
        <v>3</v>
      </c>
      <c r="I9011" t="s">
        <v>92</v>
      </c>
      <c r="J9011">
        <v>0.49276678493686799</v>
      </c>
      <c r="K9011">
        <v>8.90310788765932E-2</v>
      </c>
      <c r="M9011">
        <v>0.36032145752822597</v>
      </c>
      <c r="N9011">
        <v>8.3309191923875106E-2</v>
      </c>
      <c r="P9011">
        <v>0.71197410488503099</v>
      </c>
      <c r="Q9011">
        <v>0.13675110915611499</v>
      </c>
      <c r="S9011">
        <v>0.125831777610279</v>
      </c>
      <c r="T9011">
        <v>2.9932441711425801E-2</v>
      </c>
      <c r="V9011">
        <v>0.295345240512153</v>
      </c>
      <c r="W9011">
        <v>6.1092160542806001E-2</v>
      </c>
    </row>
    <row r="9012" spans="1:23" x14ac:dyDescent="0.45">
      <c r="A9012" t="s">
        <v>8993</v>
      </c>
      <c r="B9012" t="s">
        <v>77525</v>
      </c>
      <c r="C9012" t="s">
        <v>8994</v>
      </c>
      <c r="D9012">
        <v>161</v>
      </c>
      <c r="E9012" t="s">
        <v>55432</v>
      </c>
      <c r="F9012" t="s">
        <v>55433</v>
      </c>
      <c r="G9012" t="s">
        <v>53804</v>
      </c>
      <c r="H9012">
        <v>3</v>
      </c>
      <c r="I9012" t="s">
        <v>92</v>
      </c>
      <c r="J9012">
        <v>0.91134072380484299</v>
      </c>
      <c r="K9012">
        <v>-0.110521232380587</v>
      </c>
      <c r="M9012">
        <v>0</v>
      </c>
      <c r="N9012">
        <v>0.157642925486845</v>
      </c>
      <c r="P9012">
        <v>0</v>
      </c>
      <c r="Q9012">
        <v>6.5958173651444296E-2</v>
      </c>
      <c r="S9012">
        <v>1.13901770002213E-2</v>
      </c>
      <c r="T9012">
        <v>-2.66137719154358E-3</v>
      </c>
      <c r="V9012">
        <v>0.22808867987315901</v>
      </c>
      <c r="W9012">
        <v>4.3181031942367602E-2</v>
      </c>
    </row>
    <row r="9013" spans="1:23" x14ac:dyDescent="0.45">
      <c r="A9013" t="s">
        <v>9015</v>
      </c>
      <c r="B9013" t="s">
        <v>77529</v>
      </c>
      <c r="C9013" t="s">
        <v>9016</v>
      </c>
      <c r="D9013">
        <v>459</v>
      </c>
      <c r="E9013" t="s">
        <v>55436</v>
      </c>
      <c r="F9013" t="s">
        <v>55437</v>
      </c>
      <c r="G9013" t="s">
        <v>53804</v>
      </c>
      <c r="H9013">
        <v>3</v>
      </c>
      <c r="I9013" t="s">
        <v>92</v>
      </c>
      <c r="J9013">
        <v>1.18021810733187</v>
      </c>
      <c r="K9013">
        <v>0.133293732618674</v>
      </c>
      <c r="M9013">
        <v>0.101753426105964</v>
      </c>
      <c r="N9013">
        <v>2.2254888827984199E-2</v>
      </c>
      <c r="P9013">
        <v>9.9665790873422699E-2</v>
      </c>
      <c r="Q9013">
        <v>2.2528105768664101E-2</v>
      </c>
      <c r="S9013">
        <v>5.3227182692517097E-2</v>
      </c>
      <c r="T9013">
        <v>-1.07407379150391E-2</v>
      </c>
      <c r="V9013">
        <v>7.6679691887448206E-2</v>
      </c>
      <c r="W9013">
        <v>-1.5614331563313801E-2</v>
      </c>
    </row>
    <row r="9014" spans="1:23" x14ac:dyDescent="0.45">
      <c r="A9014" t="s">
        <v>9113</v>
      </c>
      <c r="B9014" t="s">
        <v>87586</v>
      </c>
      <c r="C9014" t="s">
        <v>9114</v>
      </c>
      <c r="D9014">
        <v>573</v>
      </c>
      <c r="E9014" t="s">
        <v>55451</v>
      </c>
      <c r="F9014" t="s">
        <v>55452</v>
      </c>
      <c r="G9014" t="s">
        <v>53804</v>
      </c>
      <c r="H9014">
        <v>3</v>
      </c>
      <c r="I9014" t="s">
        <v>92</v>
      </c>
      <c r="J9014">
        <v>0.32655848785436098</v>
      </c>
      <c r="K9014">
        <v>-6.9110814262838896E-2</v>
      </c>
      <c r="M9014">
        <v>0.118990631814332</v>
      </c>
      <c r="N9014">
        <v>3.0988749335793899E-2</v>
      </c>
      <c r="P9014">
        <v>0</v>
      </c>
      <c r="Q9014">
        <v>-5.93448877334595E-2</v>
      </c>
      <c r="S9014">
        <v>0.65035890798686402</v>
      </c>
      <c r="T9014">
        <v>0.11958275121801</v>
      </c>
      <c r="V9014">
        <v>0.227324656516949</v>
      </c>
      <c r="W9014">
        <v>5.31040219699635E-2</v>
      </c>
    </row>
    <row r="9015" spans="1:23" x14ac:dyDescent="0.45">
      <c r="A9015" t="s">
        <v>55456</v>
      </c>
      <c r="B9015" t="s">
        <v>87589</v>
      </c>
      <c r="C9015" t="s">
        <v>55457</v>
      </c>
      <c r="D9015">
        <v>102</v>
      </c>
      <c r="E9015" t="s">
        <v>55458</v>
      </c>
      <c r="F9015" t="s">
        <v>55459</v>
      </c>
      <c r="G9015" t="s">
        <v>53804</v>
      </c>
      <c r="H9015">
        <v>3</v>
      </c>
      <c r="I9015" t="s">
        <v>92</v>
      </c>
      <c r="J9015">
        <v>0.402870102647853</v>
      </c>
      <c r="K9015">
        <v>8.3647840163286996E-2</v>
      </c>
      <c r="M9015">
        <v>0.78233735625574596</v>
      </c>
      <c r="N9015">
        <v>0.13915406956392201</v>
      </c>
      <c r="P9015">
        <v>0</v>
      </c>
      <c r="Q9015">
        <v>1.7935466766357398E-2</v>
      </c>
      <c r="S9015">
        <v>0.16592440663640701</v>
      </c>
      <c r="T9015">
        <v>-4.2332523009356297E-2</v>
      </c>
      <c r="V9015">
        <v>0.17981448411511999</v>
      </c>
      <c r="W9015">
        <v>4.5484192231122197E-2</v>
      </c>
    </row>
    <row r="9016" spans="1:23" x14ac:dyDescent="0.45">
      <c r="A9016" t="s">
        <v>55456</v>
      </c>
      <c r="B9016" t="s">
        <v>87589</v>
      </c>
      <c r="C9016" t="s">
        <v>55457</v>
      </c>
      <c r="D9016">
        <v>103</v>
      </c>
      <c r="E9016" t="s">
        <v>55460</v>
      </c>
      <c r="F9016" t="s">
        <v>55461</v>
      </c>
      <c r="G9016" t="s">
        <v>53804</v>
      </c>
      <c r="H9016">
        <v>2</v>
      </c>
      <c r="I9016" t="s">
        <v>92</v>
      </c>
      <c r="J9016">
        <v>4.9015523077814302E-2</v>
      </c>
      <c r="K9016">
        <v>8.5170024480575209E-3</v>
      </c>
      <c r="M9016">
        <v>0.408338083403466</v>
      </c>
      <c r="N9016">
        <v>6.5947587673480704E-2</v>
      </c>
      <c r="P9016">
        <v>1.64601850068915E-2</v>
      </c>
      <c r="Q9016">
        <v>-3.4712758557549801E-3</v>
      </c>
      <c r="S9016">
        <v>0.25342006387166099</v>
      </c>
      <c r="T9016">
        <v>-3.75506973266602E-2</v>
      </c>
      <c r="V9016">
        <v>0.51004308505186902</v>
      </c>
      <c r="W9016">
        <v>6.46736526489258E-2</v>
      </c>
    </row>
    <row r="9017" spans="1:23" x14ac:dyDescent="0.45">
      <c r="A9017" t="s">
        <v>9399</v>
      </c>
      <c r="B9017" t="s">
        <v>77612</v>
      </c>
      <c r="C9017" t="s">
        <v>9400</v>
      </c>
      <c r="D9017">
        <v>5</v>
      </c>
      <c r="E9017" t="s">
        <v>55492</v>
      </c>
      <c r="F9017" t="s">
        <v>55493</v>
      </c>
      <c r="G9017" t="s">
        <v>53804</v>
      </c>
      <c r="H9017">
        <v>2</v>
      </c>
      <c r="I9017" t="s">
        <v>92</v>
      </c>
      <c r="J9017">
        <v>0.91987068618353296</v>
      </c>
      <c r="K9017">
        <v>-0.67577241628597995</v>
      </c>
      <c r="M9017">
        <v>0.63117671240487705</v>
      </c>
      <c r="N9017">
        <v>-0.62971248993506801</v>
      </c>
      <c r="P9017">
        <v>0.66821645604089797</v>
      </c>
      <c r="Q9017">
        <v>-0.64274245295031296</v>
      </c>
      <c r="S9017">
        <v>0.70867494950610799</v>
      </c>
      <c r="T9017">
        <v>-0.57606218973795598</v>
      </c>
      <c r="V9017">
        <v>0.69307279527716803</v>
      </c>
      <c r="W9017">
        <v>-0.56694315592447897</v>
      </c>
    </row>
    <row r="9018" spans="1:23" x14ac:dyDescent="0.45">
      <c r="A9018" t="s">
        <v>9615</v>
      </c>
      <c r="B9018" t="s">
        <v>77630</v>
      </c>
      <c r="C9018" t="s">
        <v>9616</v>
      </c>
      <c r="D9018">
        <v>77</v>
      </c>
      <c r="E9018" t="s">
        <v>55524</v>
      </c>
      <c r="F9018" t="s">
        <v>55525</v>
      </c>
      <c r="G9018" t="s">
        <v>53804</v>
      </c>
      <c r="H9018">
        <v>3</v>
      </c>
      <c r="I9018" t="s">
        <v>92</v>
      </c>
      <c r="J9018">
        <v>6.7473724819457195E-2</v>
      </c>
      <c r="K9018">
        <v>2.1608647178201101E-2</v>
      </c>
      <c r="M9018">
        <v>0</v>
      </c>
      <c r="N9018">
        <v>5.0704058478860302E-2</v>
      </c>
      <c r="P9018">
        <v>0</v>
      </c>
      <c r="Q9018">
        <v>0.173603233538176</v>
      </c>
      <c r="S9018">
        <v>0.55390805863001902</v>
      </c>
      <c r="T9018">
        <v>-0.127382516860962</v>
      </c>
      <c r="V9018">
        <v>0.34607680681957198</v>
      </c>
      <c r="W9018">
        <v>8.7200641632080106E-2</v>
      </c>
    </row>
    <row r="9019" spans="1:23" x14ac:dyDescent="0.45">
      <c r="A9019" t="s">
        <v>9827</v>
      </c>
      <c r="B9019" t="s">
        <v>87592</v>
      </c>
      <c r="C9019" t="s">
        <v>9828</v>
      </c>
      <c r="D9019">
        <v>241</v>
      </c>
      <c r="E9019" t="s">
        <v>55551</v>
      </c>
      <c r="F9019" t="s">
        <v>55552</v>
      </c>
      <c r="G9019" t="s">
        <v>53804</v>
      </c>
      <c r="H9019">
        <v>2</v>
      </c>
      <c r="I9019" t="s">
        <v>92</v>
      </c>
      <c r="J9019">
        <v>0.61385646847776798</v>
      </c>
      <c r="K9019">
        <v>-0.34810473980047801</v>
      </c>
      <c r="M9019">
        <v>0.864438245171261</v>
      </c>
      <c r="N9019">
        <v>-0.54954046469468298</v>
      </c>
      <c r="P9019">
        <v>0.386241115873171</v>
      </c>
      <c r="Q9019">
        <v>-0.29628590879769201</v>
      </c>
      <c r="S9019">
        <v>0.97461640379412595</v>
      </c>
      <c r="T9019">
        <v>-0.49706400553385399</v>
      </c>
      <c r="V9019">
        <v>0.54683939037380802</v>
      </c>
      <c r="W9019">
        <v>-0.32458278656005901</v>
      </c>
    </row>
    <row r="9020" spans="1:23" x14ac:dyDescent="0.45">
      <c r="A9020" t="s">
        <v>55567</v>
      </c>
      <c r="B9020" t="s">
        <v>87594</v>
      </c>
      <c r="C9020" t="s">
        <v>55568</v>
      </c>
      <c r="D9020">
        <v>48</v>
      </c>
      <c r="E9020" t="s">
        <v>55569</v>
      </c>
      <c r="F9020" t="s">
        <v>55570</v>
      </c>
      <c r="G9020" t="s">
        <v>53804</v>
      </c>
      <c r="H9020">
        <v>3</v>
      </c>
      <c r="I9020" t="s">
        <v>92</v>
      </c>
      <c r="J9020">
        <v>0.44498036769482302</v>
      </c>
      <c r="K9020">
        <v>0.271094027687522</v>
      </c>
      <c r="M9020">
        <v>0</v>
      </c>
      <c r="N9020">
        <v>0.19507307164809301</v>
      </c>
      <c r="P9020">
        <v>0</v>
      </c>
      <c r="Q9020">
        <v>0.28495660581086801</v>
      </c>
      <c r="S9020">
        <v>1.1737625171824699</v>
      </c>
      <c r="T9020">
        <v>0.52202314138412498</v>
      </c>
      <c r="V9020">
        <v>0.74605990520673904</v>
      </c>
      <c r="W9020">
        <v>0.37039631605148299</v>
      </c>
    </row>
    <row r="9021" spans="1:23" x14ac:dyDescent="0.45">
      <c r="A9021" t="s">
        <v>9991</v>
      </c>
      <c r="B9021" t="s">
        <v>89457</v>
      </c>
      <c r="C9021" t="s">
        <v>9992</v>
      </c>
      <c r="D9021">
        <v>95</v>
      </c>
      <c r="E9021" t="s">
        <v>55580</v>
      </c>
      <c r="F9021" t="s">
        <v>55581</v>
      </c>
      <c r="G9021" t="s">
        <v>53804</v>
      </c>
      <c r="H9021">
        <v>2</v>
      </c>
      <c r="I9021" t="s">
        <v>92</v>
      </c>
      <c r="J9021">
        <v>0.54623148269113897</v>
      </c>
      <c r="K9021">
        <v>-0.15995045269236799</v>
      </c>
      <c r="M9021">
        <v>0</v>
      </c>
      <c r="N9021">
        <v>-0.31982441509471199</v>
      </c>
      <c r="P9021">
        <v>0</v>
      </c>
      <c r="Q9021">
        <v>-0.25211552569740697</v>
      </c>
      <c r="S9021">
        <v>6.5107722786947195E-2</v>
      </c>
      <c r="T9021">
        <v>2.7441203594207798E-2</v>
      </c>
      <c r="V9021">
        <v>0.48501769939695599</v>
      </c>
      <c r="W9021">
        <v>0.16063636541366599</v>
      </c>
    </row>
    <row r="9022" spans="1:23" x14ac:dyDescent="0.45">
      <c r="A9022" t="s">
        <v>10010</v>
      </c>
      <c r="B9022" t="s">
        <v>87596</v>
      </c>
      <c r="C9022" t="s">
        <v>10011</v>
      </c>
      <c r="D9022">
        <v>974</v>
      </c>
      <c r="E9022" t="s">
        <v>55582</v>
      </c>
      <c r="F9022" t="s">
        <v>55583</v>
      </c>
      <c r="G9022" t="s">
        <v>53804</v>
      </c>
      <c r="H9022">
        <v>4</v>
      </c>
      <c r="I9022" t="s">
        <v>92</v>
      </c>
      <c r="J9022">
        <v>0.52130599011003997</v>
      </c>
      <c r="K9022">
        <v>-0.108913772246417</v>
      </c>
      <c r="M9022">
        <v>0</v>
      </c>
      <c r="N9022">
        <v>-0.20023547901826699</v>
      </c>
      <c r="P9022">
        <v>0</v>
      </c>
      <c r="Q9022">
        <v>-4.6627722288432899E-2</v>
      </c>
      <c r="S9022">
        <v>0.54756348229385299</v>
      </c>
      <c r="T9022">
        <v>-0.117185473442078</v>
      </c>
      <c r="V9022">
        <v>0.67770326406989501</v>
      </c>
      <c r="W9022">
        <v>-0.137131333351135</v>
      </c>
    </row>
    <row r="9023" spans="1:23" x14ac:dyDescent="0.45">
      <c r="A9023" t="s">
        <v>55586</v>
      </c>
      <c r="B9023" t="s">
        <v>87598</v>
      </c>
      <c r="C9023" t="s">
        <v>55587</v>
      </c>
      <c r="D9023">
        <v>131</v>
      </c>
      <c r="E9023" t="s">
        <v>55588</v>
      </c>
      <c r="F9023" t="s">
        <v>55589</v>
      </c>
      <c r="G9023" t="s">
        <v>53804</v>
      </c>
      <c r="H9023">
        <v>3</v>
      </c>
      <c r="I9023" t="s">
        <v>92</v>
      </c>
      <c r="J9023">
        <v>0.221125061049953</v>
      </c>
      <c r="K9023">
        <v>-9.0648461610843001E-2</v>
      </c>
      <c r="M9023">
        <v>0.18636188697883499</v>
      </c>
      <c r="N9023">
        <v>9.6004357704749493E-2</v>
      </c>
      <c r="P9023">
        <v>0.32020866095218897</v>
      </c>
      <c r="Q9023">
        <v>-0.14249625699273499</v>
      </c>
      <c r="S9023">
        <v>1.8044351431505199</v>
      </c>
      <c r="T9023">
        <v>-0.40314894358317099</v>
      </c>
      <c r="V9023">
        <v>0.53840430950515294</v>
      </c>
      <c r="W9023">
        <v>-0.16833970387776701</v>
      </c>
    </row>
    <row r="9024" spans="1:23" x14ac:dyDescent="0.45">
      <c r="A9024" t="s">
        <v>4966</v>
      </c>
      <c r="B9024" t="s">
        <v>76788</v>
      </c>
      <c r="C9024" t="s">
        <v>4967</v>
      </c>
      <c r="D9024">
        <v>824</v>
      </c>
      <c r="E9024" t="s">
        <v>55625</v>
      </c>
      <c r="F9024" t="s">
        <v>55626</v>
      </c>
      <c r="G9024" t="s">
        <v>53804</v>
      </c>
      <c r="H9024">
        <v>3</v>
      </c>
      <c r="I9024" t="s">
        <v>92</v>
      </c>
      <c r="J9024">
        <v>3.1379727978394598E-2</v>
      </c>
      <c r="K9024">
        <v>-1.04236322290757E-2</v>
      </c>
      <c r="M9024">
        <v>0.16208926221536701</v>
      </c>
      <c r="N9024">
        <v>-4.8840017879710498E-2</v>
      </c>
      <c r="P9024">
        <v>0</v>
      </c>
      <c r="Q9024">
        <v>-1.52671337127686E-3</v>
      </c>
      <c r="S9024">
        <v>0.66966972452414997</v>
      </c>
      <c r="T9024">
        <v>0.140101643169627</v>
      </c>
      <c r="V9024">
        <v>0.85966816302938098</v>
      </c>
      <c r="W9024">
        <v>0.16772195872138501</v>
      </c>
    </row>
    <row r="9025" spans="1:23" x14ac:dyDescent="0.45">
      <c r="A9025" t="s">
        <v>10292</v>
      </c>
      <c r="B9025" t="s">
        <v>87601</v>
      </c>
      <c r="C9025" t="s">
        <v>10293</v>
      </c>
      <c r="D9025">
        <v>107</v>
      </c>
      <c r="E9025" t="s">
        <v>55645</v>
      </c>
      <c r="F9025" t="s">
        <v>55646</v>
      </c>
      <c r="G9025" t="s">
        <v>53804</v>
      </c>
      <c r="H9025">
        <v>3</v>
      </c>
      <c r="I9025" t="s">
        <v>92</v>
      </c>
      <c r="J9025">
        <v>1.6063365368562901</v>
      </c>
      <c r="K9025">
        <v>-0.395385271463639</v>
      </c>
      <c r="M9025">
        <v>1.4721300223865701</v>
      </c>
      <c r="N9025">
        <v>-0.45167701060955301</v>
      </c>
      <c r="P9025">
        <v>0.15145921000912399</v>
      </c>
      <c r="Q9025">
        <v>-8.5661855237237294E-2</v>
      </c>
      <c r="S9025">
        <v>1.59330811650702</v>
      </c>
      <c r="T9025">
        <v>0.42670422871907498</v>
      </c>
      <c r="V9025">
        <v>4.3507382901176103E-2</v>
      </c>
      <c r="W9025">
        <v>2.1735013326009099E-2</v>
      </c>
    </row>
    <row r="9026" spans="1:23" x14ac:dyDescent="0.45">
      <c r="A9026" t="s">
        <v>10309</v>
      </c>
      <c r="B9026" t="s">
        <v>77750</v>
      </c>
      <c r="C9026" t="s">
        <v>10310</v>
      </c>
      <c r="D9026">
        <v>162</v>
      </c>
      <c r="E9026" t="s">
        <v>55651</v>
      </c>
      <c r="F9026" t="s">
        <v>55652</v>
      </c>
      <c r="G9026" t="s">
        <v>53804</v>
      </c>
      <c r="H9026">
        <v>3</v>
      </c>
      <c r="I9026" t="s">
        <v>92</v>
      </c>
      <c r="J9026">
        <v>0.52801555025554303</v>
      </c>
      <c r="K9026">
        <v>-7.9613838440332693E-2</v>
      </c>
      <c r="M9026">
        <v>0.27231195337028202</v>
      </c>
      <c r="N9026">
        <v>-5.6008650706364599E-2</v>
      </c>
      <c r="P9026">
        <v>0.77795466318479201</v>
      </c>
      <c r="Q9026">
        <v>-0.12338191065295</v>
      </c>
      <c r="S9026">
        <v>0.43916141565829397</v>
      </c>
      <c r="T9026">
        <v>7.1364135742187501E-2</v>
      </c>
      <c r="V9026">
        <v>0.25083372785833202</v>
      </c>
      <c r="W9026">
        <v>4.5750668843587201E-2</v>
      </c>
    </row>
    <row r="9027" spans="1:23" x14ac:dyDescent="0.45">
      <c r="A9027" t="s">
        <v>10309</v>
      </c>
      <c r="B9027" t="s">
        <v>77750</v>
      </c>
      <c r="C9027" t="s">
        <v>10310</v>
      </c>
      <c r="D9027">
        <v>875</v>
      </c>
      <c r="E9027" t="s">
        <v>55657</v>
      </c>
      <c r="F9027" t="s">
        <v>55658</v>
      </c>
      <c r="G9027" t="s">
        <v>53804</v>
      </c>
      <c r="H9027">
        <v>3</v>
      </c>
      <c r="I9027" t="s">
        <v>92</v>
      </c>
      <c r="J9027">
        <v>4.4963408238001398E-3</v>
      </c>
      <c r="K9027">
        <v>-9.2126772953913703E-4</v>
      </c>
      <c r="M9027">
        <v>0.18118494831363</v>
      </c>
      <c r="N9027">
        <v>3.8138848084669802E-2</v>
      </c>
      <c r="P9027">
        <v>0.58536025712221296</v>
      </c>
      <c r="Q9027">
        <v>-9.3188104958369794E-2</v>
      </c>
      <c r="S9027">
        <v>0.13430716337272799</v>
      </c>
      <c r="T9027">
        <v>1.9409128824869799E-2</v>
      </c>
      <c r="V9027">
        <v>1.1181871740656999</v>
      </c>
      <c r="W9027">
        <v>0.12671942392985</v>
      </c>
    </row>
    <row r="9028" spans="1:23" x14ac:dyDescent="0.45">
      <c r="A9028" t="s">
        <v>10309</v>
      </c>
      <c r="B9028" t="s">
        <v>77750</v>
      </c>
      <c r="C9028" t="s">
        <v>10310</v>
      </c>
      <c r="D9028">
        <v>820</v>
      </c>
      <c r="E9028" t="s">
        <v>55659</v>
      </c>
      <c r="F9028" t="s">
        <v>55660</v>
      </c>
      <c r="G9028" t="s">
        <v>53804</v>
      </c>
      <c r="H9028">
        <v>3</v>
      </c>
      <c r="I9028" t="s">
        <v>92</v>
      </c>
      <c r="J9028">
        <v>0.16750754700043899</v>
      </c>
      <c r="K9028">
        <v>3.4251818290123602E-2</v>
      </c>
      <c r="M9028">
        <v>1.44393922355211</v>
      </c>
      <c r="N9028">
        <v>-0.21718203104459299</v>
      </c>
      <c r="P9028">
        <v>0.81466161476191401</v>
      </c>
      <c r="Q9028">
        <v>0.14691354488504299</v>
      </c>
      <c r="S9028">
        <v>1.3849134493111701</v>
      </c>
      <c r="T9028">
        <v>0.18039877573649099</v>
      </c>
      <c r="V9028">
        <v>0.35065199991170298</v>
      </c>
      <c r="W9028">
        <v>6.3841972351074194E-2</v>
      </c>
    </row>
    <row r="9029" spans="1:23" x14ac:dyDescent="0.45">
      <c r="A9029" t="s">
        <v>10462</v>
      </c>
      <c r="B9029" t="s">
        <v>77772</v>
      </c>
      <c r="C9029" t="s">
        <v>10463</v>
      </c>
      <c r="D9029">
        <v>564</v>
      </c>
      <c r="E9029" t="s">
        <v>55671</v>
      </c>
      <c r="F9029" t="s">
        <v>55672</v>
      </c>
      <c r="G9029" t="s">
        <v>53804</v>
      </c>
      <c r="H9029">
        <v>2</v>
      </c>
      <c r="I9029" t="s">
        <v>92</v>
      </c>
      <c r="J9029">
        <v>0.31178570839390102</v>
      </c>
      <c r="K9029">
        <v>6.0840845108032199E-2</v>
      </c>
      <c r="M9029">
        <v>1.0078248023593901</v>
      </c>
      <c r="N9029">
        <v>0.18359684944152799</v>
      </c>
      <c r="P9029">
        <v>0.20917724940110799</v>
      </c>
      <c r="Q9029">
        <v>5.3862966340163701E-2</v>
      </c>
      <c r="S9029">
        <v>0.37054503962796698</v>
      </c>
      <c r="T9029">
        <v>7.3195152282714795E-2</v>
      </c>
      <c r="V9029">
        <v>0.31299960920374698</v>
      </c>
      <c r="W9029">
        <v>-6.4817733764648403E-2</v>
      </c>
    </row>
    <row r="9030" spans="1:23" x14ac:dyDescent="0.45">
      <c r="A9030" t="s">
        <v>55675</v>
      </c>
      <c r="B9030" t="s">
        <v>87604</v>
      </c>
      <c r="C9030" t="s">
        <v>55676</v>
      </c>
      <c r="D9030">
        <v>117</v>
      </c>
      <c r="E9030" t="s">
        <v>55677</v>
      </c>
      <c r="F9030" t="s">
        <v>55678</v>
      </c>
      <c r="G9030" t="s">
        <v>53804</v>
      </c>
      <c r="H9030">
        <v>3</v>
      </c>
      <c r="I9030" t="s">
        <v>92</v>
      </c>
      <c r="J9030">
        <v>0.61271617854957094</v>
      </c>
      <c r="K9030">
        <v>0.11349060800340401</v>
      </c>
      <c r="M9030">
        <v>0</v>
      </c>
      <c r="N9030">
        <v>3.0703809526231599E-2</v>
      </c>
      <c r="P9030">
        <v>9.4903061584617997E-3</v>
      </c>
      <c r="Q9030">
        <v>2.6114363419382199E-3</v>
      </c>
      <c r="S9030">
        <v>0.29737999072651</v>
      </c>
      <c r="T9030">
        <v>-6.6702113432042701E-2</v>
      </c>
      <c r="V9030">
        <v>2.0526356769179899E-2</v>
      </c>
      <c r="W9030">
        <v>5.1913401659797196E-3</v>
      </c>
    </row>
    <row r="9031" spans="1:23" x14ac:dyDescent="0.45">
      <c r="A9031" t="s">
        <v>10498</v>
      </c>
      <c r="B9031" t="s">
        <v>89463</v>
      </c>
      <c r="C9031" t="s">
        <v>10499</v>
      </c>
      <c r="D9031">
        <v>310</v>
      </c>
      <c r="E9031" t="s">
        <v>55679</v>
      </c>
      <c r="F9031" t="s">
        <v>55680</v>
      </c>
      <c r="G9031" t="s">
        <v>53804</v>
      </c>
      <c r="H9031">
        <v>3</v>
      </c>
      <c r="I9031" t="s">
        <v>92</v>
      </c>
      <c r="J9031">
        <v>3.0504208479188502</v>
      </c>
      <c r="K9031">
        <v>-1.1809257198782499</v>
      </c>
      <c r="L9031" t="s">
        <v>9411</v>
      </c>
      <c r="M9031">
        <v>0</v>
      </c>
      <c r="N9031">
        <v>-0.30604373707490801</v>
      </c>
      <c r="P9031">
        <v>0</v>
      </c>
      <c r="Q9031">
        <v>-0.149660687697561</v>
      </c>
      <c r="S9031">
        <v>0.248841464017486</v>
      </c>
      <c r="T9031">
        <v>0.24686408042907701</v>
      </c>
      <c r="V9031">
        <v>0.12653512783351401</v>
      </c>
      <c r="W9031">
        <v>-0.13740062713623</v>
      </c>
    </row>
    <row r="9032" spans="1:23" x14ac:dyDescent="0.45">
      <c r="A9032" t="s">
        <v>10498</v>
      </c>
      <c r="B9032" t="s">
        <v>89463</v>
      </c>
      <c r="C9032" t="s">
        <v>10499</v>
      </c>
      <c r="D9032">
        <v>1269</v>
      </c>
      <c r="E9032" t="s">
        <v>55683</v>
      </c>
      <c r="F9032" t="s">
        <v>55684</v>
      </c>
      <c r="G9032" t="s">
        <v>53804</v>
      </c>
      <c r="H9032">
        <v>2</v>
      </c>
      <c r="I9032" t="s">
        <v>92</v>
      </c>
      <c r="J9032">
        <v>0.21371859881670799</v>
      </c>
      <c r="K9032">
        <v>4.7383602927712799E-2</v>
      </c>
      <c r="M9032">
        <v>0</v>
      </c>
      <c r="N9032">
        <v>-9.1447774101706097E-2</v>
      </c>
      <c r="P9032">
        <v>0</v>
      </c>
      <c r="Q9032">
        <v>6.5897916492662897E-2</v>
      </c>
      <c r="S9032">
        <v>0.189965422638114</v>
      </c>
      <c r="T9032">
        <v>4.4553905725479098E-2</v>
      </c>
      <c r="V9032">
        <v>0.11174702918870801</v>
      </c>
      <c r="W9032">
        <v>-2.6470988988876301E-2</v>
      </c>
    </row>
    <row r="9033" spans="1:23" x14ac:dyDescent="0.45">
      <c r="A9033" t="s">
        <v>10498</v>
      </c>
      <c r="B9033" t="s">
        <v>89463</v>
      </c>
      <c r="C9033" t="s">
        <v>10499</v>
      </c>
      <c r="D9033">
        <v>1270</v>
      </c>
      <c r="E9033" t="s">
        <v>55685</v>
      </c>
      <c r="F9033" t="s">
        <v>55686</v>
      </c>
      <c r="G9033" t="s">
        <v>53804</v>
      </c>
      <c r="H9033">
        <v>3</v>
      </c>
      <c r="I9033" t="s">
        <v>92</v>
      </c>
      <c r="J9033">
        <v>0.21611964054317201</v>
      </c>
      <c r="K9033">
        <v>3.7275577202821403E-2</v>
      </c>
      <c r="M9033">
        <v>0.240751362738817</v>
      </c>
      <c r="N9033">
        <v>5.00688002659724E-2</v>
      </c>
      <c r="P9033">
        <v>0.34599488985760801</v>
      </c>
      <c r="Q9033">
        <v>6.3527468977303297E-2</v>
      </c>
      <c r="S9033">
        <v>7.4758357860750003E-3</v>
      </c>
      <c r="T9033">
        <v>-1.5383021036783899E-3</v>
      </c>
      <c r="V9033">
        <v>8.9231849077119604E-2</v>
      </c>
      <c r="W9033">
        <v>-1.74821472167969E-2</v>
      </c>
    </row>
    <row r="9034" spans="1:23" x14ac:dyDescent="0.45">
      <c r="A9034" t="s">
        <v>10498</v>
      </c>
      <c r="B9034" t="s">
        <v>89463</v>
      </c>
      <c r="C9034" t="s">
        <v>10499</v>
      </c>
      <c r="D9034">
        <v>914</v>
      </c>
      <c r="E9034" t="s">
        <v>55687</v>
      </c>
      <c r="F9034" t="s">
        <v>55688</v>
      </c>
      <c r="G9034" t="s">
        <v>53804</v>
      </c>
      <c r="H9034">
        <v>2</v>
      </c>
      <c r="I9034" t="s">
        <v>92</v>
      </c>
      <c r="J9034">
        <v>1.0986031132190399</v>
      </c>
      <c r="K9034">
        <v>-0.30763784433022501</v>
      </c>
      <c r="M9034">
        <v>0.99227674383417397</v>
      </c>
      <c r="N9034">
        <v>-0.35239679996783901</v>
      </c>
      <c r="P9034">
        <v>0.30594329580902901</v>
      </c>
      <c r="Q9034">
        <v>-0.148435346011458</v>
      </c>
      <c r="S9034">
        <v>1.19539199833618E-2</v>
      </c>
      <c r="T9034">
        <v>6.5235392252604198E-3</v>
      </c>
      <c r="V9034">
        <v>0.17968200817323399</v>
      </c>
      <c r="W9034">
        <v>-8.4046592712402293E-2</v>
      </c>
    </row>
    <row r="9035" spans="1:23" x14ac:dyDescent="0.45">
      <c r="A9035" t="s">
        <v>10498</v>
      </c>
      <c r="B9035" t="s">
        <v>89463</v>
      </c>
      <c r="C9035" t="s">
        <v>10499</v>
      </c>
      <c r="D9035">
        <v>316</v>
      </c>
      <c r="E9035" t="s">
        <v>55689</v>
      </c>
      <c r="F9035" t="s">
        <v>55690</v>
      </c>
      <c r="G9035" t="s">
        <v>53804</v>
      </c>
      <c r="H9035">
        <v>2</v>
      </c>
      <c r="I9035" t="s">
        <v>92</v>
      </c>
      <c r="J9035">
        <v>0.94968556569657703</v>
      </c>
      <c r="K9035">
        <v>-0.36442211095024601</v>
      </c>
      <c r="M9035">
        <v>0</v>
      </c>
      <c r="N9035">
        <v>-0.29370930615593399</v>
      </c>
      <c r="P9035">
        <v>0</v>
      </c>
      <c r="Q9035">
        <v>-0.23355561808535899</v>
      </c>
      <c r="S9035">
        <v>1.29474144355302E-2</v>
      </c>
      <c r="T9035">
        <v>-9.1573596000671404E-3</v>
      </c>
      <c r="V9035">
        <v>0.226243209313783</v>
      </c>
      <c r="W9035">
        <v>-0.13326591253280601</v>
      </c>
    </row>
    <row r="9036" spans="1:23" x14ac:dyDescent="0.45">
      <c r="A9036" t="s">
        <v>10498</v>
      </c>
      <c r="B9036" t="s">
        <v>89463</v>
      </c>
      <c r="C9036" t="s">
        <v>10499</v>
      </c>
      <c r="D9036">
        <v>1358</v>
      </c>
      <c r="E9036" t="s">
        <v>55691</v>
      </c>
      <c r="F9036" t="s">
        <v>55692</v>
      </c>
      <c r="G9036" t="s">
        <v>53804</v>
      </c>
      <c r="H9036">
        <v>4</v>
      </c>
      <c r="I9036" t="s">
        <v>92</v>
      </c>
      <c r="J9036">
        <v>9.9138560519862001E-2</v>
      </c>
      <c r="K9036">
        <v>7.0707657398321702E-2</v>
      </c>
      <c r="M9036">
        <v>0.16755592168192801</v>
      </c>
      <c r="N9036">
        <v>-0.13779066159174999</v>
      </c>
      <c r="P9036">
        <v>0.370769267336024</v>
      </c>
      <c r="Q9036">
        <v>0.25149554219739201</v>
      </c>
      <c r="S9036">
        <v>0.78070321862302905</v>
      </c>
      <c r="T9036">
        <v>0.36900572458903003</v>
      </c>
      <c r="V9036">
        <v>0.86542044466333601</v>
      </c>
      <c r="W9036">
        <v>0.394342943827311</v>
      </c>
    </row>
    <row r="9037" spans="1:23" x14ac:dyDescent="0.45">
      <c r="A9037" t="s">
        <v>10498</v>
      </c>
      <c r="B9037" t="s">
        <v>89463</v>
      </c>
      <c r="C9037" t="s">
        <v>10499</v>
      </c>
      <c r="D9037">
        <v>1020</v>
      </c>
      <c r="E9037" t="s">
        <v>55695</v>
      </c>
      <c r="F9037" t="s">
        <v>55696</v>
      </c>
      <c r="G9037" t="s">
        <v>53804</v>
      </c>
      <c r="H9037">
        <v>3</v>
      </c>
      <c r="I9037" t="s">
        <v>92</v>
      </c>
      <c r="J9037">
        <v>5.2556093621086196E-3</v>
      </c>
      <c r="K9037">
        <v>-2.98624568515354E-3</v>
      </c>
      <c r="M9037">
        <v>0</v>
      </c>
      <c r="N9037">
        <v>-0.111392074161106</v>
      </c>
      <c r="P9037">
        <v>0.120790660470376</v>
      </c>
      <c r="Q9037">
        <v>-5.96090366965846E-2</v>
      </c>
      <c r="S9037">
        <v>2.1569489326780801E-2</v>
      </c>
      <c r="T9037">
        <v>1.2384947608499E-2</v>
      </c>
      <c r="V9037">
        <v>0.138068269469203</v>
      </c>
      <c r="W9037">
        <v>-7.0495310951681697E-2</v>
      </c>
    </row>
    <row r="9038" spans="1:23" x14ac:dyDescent="0.45">
      <c r="A9038" t="s">
        <v>10498</v>
      </c>
      <c r="B9038" t="s">
        <v>89463</v>
      </c>
      <c r="C9038" t="s">
        <v>10499</v>
      </c>
      <c r="D9038">
        <v>249</v>
      </c>
      <c r="E9038" t="s">
        <v>55697</v>
      </c>
      <c r="F9038" t="s">
        <v>55698</v>
      </c>
      <c r="G9038" t="s">
        <v>53804</v>
      </c>
      <c r="H9038">
        <v>2</v>
      </c>
      <c r="I9038" t="s">
        <v>92</v>
      </c>
      <c r="J9038">
        <v>1.26517438053523</v>
      </c>
      <c r="K9038">
        <v>-0.29110642579885598</v>
      </c>
      <c r="M9038">
        <v>0.60861129023897698</v>
      </c>
      <c r="N9038">
        <v>-0.20957728532644401</v>
      </c>
      <c r="P9038">
        <v>0.12604002666539299</v>
      </c>
      <c r="Q9038">
        <v>5.91311290346343E-2</v>
      </c>
      <c r="S9038">
        <v>0.99015512769280101</v>
      </c>
      <c r="T9038">
        <v>0.25912778218587201</v>
      </c>
      <c r="V9038">
        <v>5.1366059133488497E-2</v>
      </c>
      <c r="W9038">
        <v>2.1419690450032499E-2</v>
      </c>
    </row>
    <row r="9039" spans="1:23" x14ac:dyDescent="0.45">
      <c r="A9039" t="s">
        <v>10578</v>
      </c>
      <c r="B9039" t="s">
        <v>77782</v>
      </c>
      <c r="D9039">
        <v>210</v>
      </c>
      <c r="E9039" t="s">
        <v>55705</v>
      </c>
      <c r="F9039" t="s">
        <v>55706</v>
      </c>
      <c r="G9039" t="s">
        <v>53804</v>
      </c>
      <c r="H9039">
        <v>3</v>
      </c>
      <c r="I9039" t="s">
        <v>92</v>
      </c>
      <c r="J9039">
        <v>0.53522458511485405</v>
      </c>
      <c r="K9039">
        <v>-0.29361005318470501</v>
      </c>
      <c r="M9039">
        <v>0.52193385960882499</v>
      </c>
      <c r="N9039">
        <v>-0.35340193601754999</v>
      </c>
      <c r="P9039">
        <v>0.407915451572537</v>
      </c>
      <c r="Q9039">
        <v>-0.28207890740756297</v>
      </c>
      <c r="S9039">
        <v>0.77109768864935102</v>
      </c>
      <c r="T9039">
        <v>-0.36566551208496101</v>
      </c>
      <c r="V9039">
        <v>1.45171695144213</v>
      </c>
      <c r="W9039">
        <v>-0.57275747934977195</v>
      </c>
    </row>
    <row r="9040" spans="1:23" x14ac:dyDescent="0.45">
      <c r="A9040" t="s">
        <v>10604</v>
      </c>
      <c r="B9040" t="s">
        <v>77786</v>
      </c>
      <c r="C9040" t="s">
        <v>10605</v>
      </c>
      <c r="D9040">
        <v>1218</v>
      </c>
      <c r="E9040" t="s">
        <v>55707</v>
      </c>
      <c r="F9040" t="s">
        <v>55708</v>
      </c>
      <c r="G9040" t="s">
        <v>53804</v>
      </c>
      <c r="H9040">
        <v>2</v>
      </c>
      <c r="I9040" t="s">
        <v>92</v>
      </c>
      <c r="J9040">
        <v>0.25876800298804098</v>
      </c>
      <c r="K9040">
        <v>8.7373433968959704E-2</v>
      </c>
      <c r="M9040">
        <v>0.400599235603605</v>
      </c>
      <c r="N9040">
        <v>0.151664752226609</v>
      </c>
      <c r="P9040">
        <v>0.54835981962090596</v>
      </c>
      <c r="Q9040">
        <v>-0.18506885397023201</v>
      </c>
      <c r="S9040">
        <v>1.5654069631973599</v>
      </c>
      <c r="T9040">
        <v>-0.31262533823649102</v>
      </c>
      <c r="V9040">
        <v>0.75811139095678504</v>
      </c>
      <c r="W9040">
        <v>-0.18816670735677099</v>
      </c>
    </row>
    <row r="9041" spans="1:23" x14ac:dyDescent="0.45">
      <c r="A9041" t="s">
        <v>10604</v>
      </c>
      <c r="B9041" t="s">
        <v>77786</v>
      </c>
      <c r="C9041" t="s">
        <v>10605</v>
      </c>
      <c r="D9041">
        <v>654</v>
      </c>
      <c r="E9041" t="s">
        <v>55709</v>
      </c>
      <c r="F9041" t="s">
        <v>55710</v>
      </c>
      <c r="G9041" t="s">
        <v>53804</v>
      </c>
      <c r="H9041">
        <v>3</v>
      </c>
      <c r="I9041" t="s">
        <v>92</v>
      </c>
      <c r="J9041">
        <v>0.60619233788569404</v>
      </c>
      <c r="K9041">
        <v>-0.163283207477667</v>
      </c>
      <c r="M9041">
        <v>0.12892889783717101</v>
      </c>
      <c r="N9041">
        <v>5.5838566560011599E-2</v>
      </c>
      <c r="P9041">
        <v>0.14427008924259899</v>
      </c>
      <c r="Q9041">
        <v>6.0158137617440099E-2</v>
      </c>
      <c r="S9041">
        <v>1.3760955903641301</v>
      </c>
      <c r="T9041">
        <v>0.28648890177408898</v>
      </c>
      <c r="V9041">
        <v>4.1842860871622901E-2</v>
      </c>
      <c r="W9041">
        <v>-1.5584576924641901E-2</v>
      </c>
    </row>
    <row r="9042" spans="1:23" x14ac:dyDescent="0.45">
      <c r="A9042" t="s">
        <v>10604</v>
      </c>
      <c r="B9042" t="s">
        <v>77786</v>
      </c>
      <c r="C9042" t="s">
        <v>10605</v>
      </c>
      <c r="D9042">
        <v>1186</v>
      </c>
      <c r="E9042" t="s">
        <v>55711</v>
      </c>
      <c r="F9042" t="s">
        <v>55712</v>
      </c>
      <c r="G9042" t="s">
        <v>53804</v>
      </c>
      <c r="H9042">
        <v>3</v>
      </c>
      <c r="I9042" t="s">
        <v>92</v>
      </c>
      <c r="J9042">
        <v>2.7112243343674201E-2</v>
      </c>
      <c r="K9042">
        <v>-1.2895260101709599E-2</v>
      </c>
      <c r="M9042">
        <v>0.54917973162617595</v>
      </c>
      <c r="N9042">
        <v>0.22557275111858699</v>
      </c>
      <c r="P9042">
        <v>0.21714543591524399</v>
      </c>
      <c r="Q9042">
        <v>-0.10354430100013499</v>
      </c>
      <c r="S9042">
        <v>3.5103675965602798E-3</v>
      </c>
      <c r="T9042">
        <v>-1.7754364013671899E-3</v>
      </c>
      <c r="V9042">
        <v>0.341508903066501</v>
      </c>
      <c r="W9042">
        <v>0.130325304667155</v>
      </c>
    </row>
    <row r="9043" spans="1:23" x14ac:dyDescent="0.45">
      <c r="A9043" t="s">
        <v>10604</v>
      </c>
      <c r="B9043" t="s">
        <v>77786</v>
      </c>
      <c r="C9043" t="s">
        <v>10605</v>
      </c>
      <c r="D9043">
        <v>212</v>
      </c>
      <c r="E9043" t="s">
        <v>55719</v>
      </c>
      <c r="F9043" t="s">
        <v>55720</v>
      </c>
      <c r="G9043" t="s">
        <v>53804</v>
      </c>
      <c r="H9043">
        <v>3</v>
      </c>
      <c r="I9043" t="s">
        <v>92</v>
      </c>
      <c r="J9043">
        <v>1.5743922257026598E-2</v>
      </c>
      <c r="K9043">
        <v>-5.1187062874818497E-3</v>
      </c>
      <c r="M9043">
        <v>0.48025935543440101</v>
      </c>
      <c r="N9043">
        <v>0.12933896138117901</v>
      </c>
      <c r="P9043">
        <v>0.98863065439888198</v>
      </c>
      <c r="Q9043">
        <v>-0.21726858204808699</v>
      </c>
      <c r="S9043">
        <v>0.250766181445292</v>
      </c>
      <c r="T9043">
        <v>-6.7155831654866494E-2</v>
      </c>
      <c r="V9043">
        <v>9.5733253729568202E-2</v>
      </c>
      <c r="W9043">
        <v>-2.9175910949707E-2</v>
      </c>
    </row>
    <row r="9044" spans="1:23" x14ac:dyDescent="0.45">
      <c r="A9044" t="s">
        <v>10649</v>
      </c>
      <c r="B9044" t="s">
        <v>77795</v>
      </c>
      <c r="C9044" t="s">
        <v>10653</v>
      </c>
      <c r="D9044">
        <v>588</v>
      </c>
      <c r="E9044" t="s">
        <v>55727</v>
      </c>
      <c r="F9044" t="s">
        <v>55728</v>
      </c>
      <c r="G9044" t="s">
        <v>53804</v>
      </c>
      <c r="H9044">
        <v>2</v>
      </c>
      <c r="I9044" t="s">
        <v>92</v>
      </c>
      <c r="J9044">
        <v>1.07845510918924</v>
      </c>
      <c r="K9044">
        <v>-0.25897071911738501</v>
      </c>
      <c r="M9044">
        <v>0.86302849735748999</v>
      </c>
      <c r="N9044">
        <v>-0.26940248562739399</v>
      </c>
      <c r="P9044">
        <v>8.4051870158310199E-2</v>
      </c>
      <c r="Q9044">
        <v>-4.0818888565589601E-2</v>
      </c>
      <c r="S9044">
        <v>1.61677944385835</v>
      </c>
      <c r="T9044">
        <v>0.34717188517252601</v>
      </c>
      <c r="V9044">
        <v>0.16711598819516901</v>
      </c>
      <c r="W9044">
        <v>6.0457649230956999E-2</v>
      </c>
    </row>
    <row r="9045" spans="1:23" x14ac:dyDescent="0.45">
      <c r="A9045" t="s">
        <v>10649</v>
      </c>
      <c r="B9045" t="s">
        <v>77795</v>
      </c>
      <c r="C9045" t="s">
        <v>10653</v>
      </c>
      <c r="D9045">
        <v>538</v>
      </c>
      <c r="E9045" t="s">
        <v>55731</v>
      </c>
      <c r="F9045" t="s">
        <v>55732</v>
      </c>
      <c r="G9045" t="s">
        <v>53804</v>
      </c>
      <c r="H9045">
        <v>3</v>
      </c>
      <c r="I9045" t="s">
        <v>92</v>
      </c>
      <c r="J9045">
        <v>1.8543354308370701</v>
      </c>
      <c r="K9045">
        <v>-0.166534625566923</v>
      </c>
      <c r="M9045">
        <v>0.47052427801936902</v>
      </c>
      <c r="N9045">
        <v>6.4855850659883904E-2</v>
      </c>
      <c r="P9045">
        <v>0.123577762058241</v>
      </c>
      <c r="Q9045">
        <v>-2.66866190680142E-2</v>
      </c>
      <c r="S9045">
        <v>0.68586100212684797</v>
      </c>
      <c r="T9045">
        <v>9.23601659138997E-2</v>
      </c>
      <c r="V9045">
        <v>0.27358377506773301</v>
      </c>
      <c r="W9045">
        <v>4.43277231852214E-2</v>
      </c>
    </row>
    <row r="9046" spans="1:23" x14ac:dyDescent="0.45">
      <c r="A9046" t="s">
        <v>10649</v>
      </c>
      <c r="B9046" t="s">
        <v>77795</v>
      </c>
      <c r="C9046" t="s">
        <v>10653</v>
      </c>
      <c r="D9046">
        <v>2087</v>
      </c>
      <c r="E9046" t="s">
        <v>55747</v>
      </c>
      <c r="F9046" t="s">
        <v>55748</v>
      </c>
      <c r="G9046" t="s">
        <v>53804</v>
      </c>
      <c r="H9046">
        <v>2</v>
      </c>
      <c r="I9046" t="s">
        <v>92</v>
      </c>
      <c r="J9046">
        <v>1.81149463255925</v>
      </c>
      <c r="K9046">
        <v>-0.64447963938993602</v>
      </c>
      <c r="M9046">
        <v>3.2780733473029899E-2</v>
      </c>
      <c r="N9046">
        <v>-2.1071798661175901E-2</v>
      </c>
      <c r="P9046">
        <v>0</v>
      </c>
      <c r="Q9046">
        <v>-0.25181400775909402</v>
      </c>
      <c r="S9046">
        <v>0.61853837995460603</v>
      </c>
      <c r="T9046">
        <v>-0.333422702901504</v>
      </c>
      <c r="V9046">
        <v>0.21124403707084899</v>
      </c>
      <c r="W9046">
        <v>-0.14016251003041</v>
      </c>
    </row>
    <row r="9047" spans="1:23" x14ac:dyDescent="0.45">
      <c r="A9047" t="s">
        <v>55751</v>
      </c>
      <c r="B9047" t="s">
        <v>89681</v>
      </c>
      <c r="C9047" t="s">
        <v>55752</v>
      </c>
      <c r="D9047">
        <v>504</v>
      </c>
      <c r="E9047" t="s">
        <v>55753</v>
      </c>
      <c r="F9047" t="s">
        <v>55754</v>
      </c>
      <c r="G9047" t="s">
        <v>53804</v>
      </c>
      <c r="H9047">
        <v>4</v>
      </c>
      <c r="I9047" t="s">
        <v>92</v>
      </c>
      <c r="J9047">
        <v>0.112751892121604</v>
      </c>
      <c r="K9047">
        <v>3.0809848736493999E-2</v>
      </c>
      <c r="M9047">
        <v>0.14910904533584499</v>
      </c>
      <c r="N9047">
        <v>-4.89262250753549E-2</v>
      </c>
      <c r="P9047">
        <v>1.0522114094153101</v>
      </c>
      <c r="Q9047">
        <v>0.20631023933147599</v>
      </c>
      <c r="S9047">
        <v>1.73035730962578</v>
      </c>
      <c r="T9047">
        <v>0.24332920074462899</v>
      </c>
      <c r="V9047">
        <v>0.38801693605237803</v>
      </c>
      <c r="W9047">
        <v>8.1017328898112001E-2</v>
      </c>
    </row>
    <row r="9048" spans="1:23" x14ac:dyDescent="0.45">
      <c r="A9048" t="s">
        <v>10851</v>
      </c>
      <c r="B9048" t="s">
        <v>77816</v>
      </c>
      <c r="C9048" t="s">
        <v>10852</v>
      </c>
      <c r="D9048">
        <v>420</v>
      </c>
      <c r="E9048" t="s">
        <v>55781</v>
      </c>
      <c r="F9048" t="s">
        <v>55782</v>
      </c>
      <c r="G9048" t="s">
        <v>53804</v>
      </c>
      <c r="H9048">
        <v>2</v>
      </c>
      <c r="I9048" t="s">
        <v>92</v>
      </c>
      <c r="J9048">
        <v>0.300702753961406</v>
      </c>
      <c r="K9048">
        <v>-0.206628897610833</v>
      </c>
      <c r="M9048">
        <v>0</v>
      </c>
      <c r="N9048">
        <v>-0.16173301023595499</v>
      </c>
      <c r="P9048">
        <v>0</v>
      </c>
      <c r="Q9048">
        <v>-0.50303888320922896</v>
      </c>
      <c r="S9048">
        <v>1.1134666807534801</v>
      </c>
      <c r="T9048">
        <v>-0.53545379638671897</v>
      </c>
      <c r="V9048">
        <v>0.29259492143864002</v>
      </c>
      <c r="W9048">
        <v>-0.19111704826355</v>
      </c>
    </row>
    <row r="9049" spans="1:23" x14ac:dyDescent="0.45">
      <c r="A9049" t="s">
        <v>10901</v>
      </c>
      <c r="B9049" t="s">
        <v>89466</v>
      </c>
      <c r="C9049" t="s">
        <v>10902</v>
      </c>
      <c r="D9049">
        <v>469</v>
      </c>
      <c r="E9049" t="s">
        <v>55799</v>
      </c>
      <c r="F9049" t="s">
        <v>55800</v>
      </c>
      <c r="G9049" t="s">
        <v>53804</v>
      </c>
      <c r="H9049">
        <v>2</v>
      </c>
      <c r="I9049" t="s">
        <v>92</v>
      </c>
      <c r="J9049">
        <v>0.28472287525605999</v>
      </c>
      <c r="K9049">
        <v>-0.121813731315808</v>
      </c>
      <c r="M9049">
        <v>0.68319753564765895</v>
      </c>
      <c r="N9049">
        <v>-0.29727820249704201</v>
      </c>
      <c r="P9049">
        <v>0.103724743428131</v>
      </c>
      <c r="Q9049">
        <v>6.16959538953058E-2</v>
      </c>
      <c r="S9049">
        <v>1.9678267313726401</v>
      </c>
      <c r="T9049">
        <v>0.48261238098144499</v>
      </c>
      <c r="V9049">
        <v>0.20778727269775801</v>
      </c>
      <c r="W9049">
        <v>8.8321774800618494E-2</v>
      </c>
    </row>
    <row r="9050" spans="1:23" x14ac:dyDescent="0.45">
      <c r="A9050" t="s">
        <v>55827</v>
      </c>
      <c r="B9050" t="s">
        <v>87614</v>
      </c>
      <c r="C9050" t="s">
        <v>55828</v>
      </c>
      <c r="D9050">
        <v>512</v>
      </c>
      <c r="E9050" t="s">
        <v>55829</v>
      </c>
      <c r="F9050" t="s">
        <v>55830</v>
      </c>
      <c r="G9050" t="s">
        <v>53804</v>
      </c>
      <c r="H9050">
        <v>2</v>
      </c>
      <c r="I9050" t="s">
        <v>92</v>
      </c>
      <c r="J9050">
        <v>1.44078022073113</v>
      </c>
      <c r="K9050">
        <v>-0.24908458485322801</v>
      </c>
      <c r="M9050">
        <v>0.82896684764454398</v>
      </c>
      <c r="N9050">
        <v>-0.15005218281465399</v>
      </c>
      <c r="P9050">
        <v>0</v>
      </c>
      <c r="Q9050">
        <v>1.64952993392944E-2</v>
      </c>
      <c r="S9050">
        <v>0.53360562230365804</v>
      </c>
      <c r="T9050">
        <v>0.124100025962381</v>
      </c>
      <c r="V9050">
        <v>1.26625460840934</v>
      </c>
      <c r="W9050">
        <v>0.23733645326951</v>
      </c>
    </row>
    <row r="9051" spans="1:23" x14ac:dyDescent="0.45">
      <c r="A9051" t="s">
        <v>11234</v>
      </c>
      <c r="B9051" t="s">
        <v>77877</v>
      </c>
      <c r="C9051" t="s">
        <v>11235</v>
      </c>
      <c r="D9051">
        <v>596</v>
      </c>
      <c r="E9051" t="s">
        <v>55859</v>
      </c>
      <c r="F9051" t="s">
        <v>55860</v>
      </c>
      <c r="G9051" t="s">
        <v>53804</v>
      </c>
      <c r="H9051">
        <v>3</v>
      </c>
      <c r="I9051" t="s">
        <v>92</v>
      </c>
      <c r="J9051">
        <v>0.15321487806699799</v>
      </c>
      <c r="K9051">
        <v>-8.9602073033650698E-2</v>
      </c>
      <c r="M9051">
        <v>0</v>
      </c>
      <c r="N9051">
        <v>0.14352623621622701</v>
      </c>
      <c r="P9051">
        <v>0.140385072109698</v>
      </c>
      <c r="Q9051">
        <v>8.1025826303582404E-2</v>
      </c>
      <c r="S9051">
        <v>1.3158193379691601</v>
      </c>
      <c r="T9051">
        <v>0.44179484423469101</v>
      </c>
      <c r="V9051">
        <v>0.60555327546833804</v>
      </c>
      <c r="W9051">
        <v>0.24839946802924701</v>
      </c>
    </row>
    <row r="9052" spans="1:23" x14ac:dyDescent="0.45">
      <c r="A9052" t="s">
        <v>11234</v>
      </c>
      <c r="B9052" t="s">
        <v>77877</v>
      </c>
      <c r="C9052" t="s">
        <v>11235</v>
      </c>
      <c r="D9052">
        <v>343</v>
      </c>
      <c r="E9052" t="s">
        <v>55862</v>
      </c>
      <c r="F9052" t="s">
        <v>11264</v>
      </c>
      <c r="G9052" t="s">
        <v>53804</v>
      </c>
      <c r="H9052">
        <v>4</v>
      </c>
      <c r="I9052" t="s">
        <v>92</v>
      </c>
      <c r="J9052">
        <v>0.56712677509114395</v>
      </c>
      <c r="K9052">
        <v>-5.8175851137210202E-2</v>
      </c>
      <c r="M9052">
        <v>0.26087427757218401</v>
      </c>
      <c r="N9052">
        <v>-3.8621554007896998E-2</v>
      </c>
      <c r="P9052">
        <v>0.16677926831686199</v>
      </c>
      <c r="Q9052">
        <v>-2.56563548384042E-2</v>
      </c>
      <c r="S9052">
        <v>1.7014800870218201</v>
      </c>
      <c r="T9052">
        <v>-0.119710210164388</v>
      </c>
      <c r="V9052">
        <v>3.8333417773618303E-2</v>
      </c>
      <c r="W9052">
        <v>4.7318903605143197E-3</v>
      </c>
    </row>
    <row r="9053" spans="1:23" x14ac:dyDescent="0.45">
      <c r="A9053" t="s">
        <v>11234</v>
      </c>
      <c r="B9053" t="s">
        <v>77877</v>
      </c>
      <c r="C9053" t="s">
        <v>11235</v>
      </c>
      <c r="D9053">
        <v>547</v>
      </c>
      <c r="E9053" t="s">
        <v>55863</v>
      </c>
      <c r="F9053" t="s">
        <v>55864</v>
      </c>
      <c r="G9053" t="s">
        <v>53804</v>
      </c>
      <c r="H9053">
        <v>3</v>
      </c>
      <c r="I9053" t="s">
        <v>92</v>
      </c>
      <c r="J9053">
        <v>0.43771435125011099</v>
      </c>
      <c r="K9053">
        <v>0.16856971909018101</v>
      </c>
      <c r="M9053">
        <v>0.50589310261926301</v>
      </c>
      <c r="N9053">
        <v>0.185921823277193</v>
      </c>
      <c r="P9053">
        <v>0</v>
      </c>
      <c r="Q9053">
        <v>2.94507741928101E-2</v>
      </c>
      <c r="S9053">
        <v>0.60662608434307197</v>
      </c>
      <c r="T9053">
        <v>-0.219475143096026</v>
      </c>
      <c r="V9053">
        <v>2.3773377460520401E-2</v>
      </c>
      <c r="W9053">
        <v>-1.23788048239315E-2</v>
      </c>
    </row>
    <row r="9054" spans="1:23" x14ac:dyDescent="0.45">
      <c r="A9054" t="s">
        <v>11339</v>
      </c>
      <c r="B9054" t="s">
        <v>77896</v>
      </c>
      <c r="C9054" t="s">
        <v>11340</v>
      </c>
      <c r="D9054">
        <v>425</v>
      </c>
      <c r="E9054" t="s">
        <v>55875</v>
      </c>
      <c r="F9054" t="s">
        <v>55876</v>
      </c>
      <c r="G9054" t="s">
        <v>53804</v>
      </c>
      <c r="H9054">
        <v>3</v>
      </c>
      <c r="I9054" t="s">
        <v>92</v>
      </c>
      <c r="J9054">
        <v>0.64025066455124002</v>
      </c>
      <c r="K9054">
        <v>0.305109262466431</v>
      </c>
      <c r="M9054">
        <v>0</v>
      </c>
      <c r="N9054">
        <v>0.254010200500488</v>
      </c>
      <c r="P9054">
        <v>0</v>
      </c>
      <c r="Q9054">
        <v>0.65834851013986695</v>
      </c>
      <c r="S9054">
        <v>1.38895669218789E-2</v>
      </c>
      <c r="T9054">
        <v>1.0427534580230701E-2</v>
      </c>
      <c r="V9054">
        <v>1.7475137719529701E-2</v>
      </c>
      <c r="W9054">
        <v>1.3283550739288301E-2</v>
      </c>
    </row>
    <row r="9055" spans="1:23" x14ac:dyDescent="0.45">
      <c r="A9055" t="s">
        <v>11505</v>
      </c>
      <c r="B9055" t="s">
        <v>89472</v>
      </c>
      <c r="C9055" t="s">
        <v>11506</v>
      </c>
      <c r="D9055">
        <v>400</v>
      </c>
      <c r="E9055" t="s">
        <v>55899</v>
      </c>
      <c r="F9055" t="s">
        <v>55900</v>
      </c>
      <c r="G9055" t="s">
        <v>53804</v>
      </c>
      <c r="H9055">
        <v>4</v>
      </c>
      <c r="I9055" t="s">
        <v>92</v>
      </c>
      <c r="J9055">
        <v>1.2776391298456899</v>
      </c>
      <c r="K9055">
        <v>-0.26223426598769001</v>
      </c>
      <c r="M9055">
        <v>0.50564193036985206</v>
      </c>
      <c r="N9055">
        <v>-0.161371762935932</v>
      </c>
      <c r="P9055">
        <v>0.31397065440573102</v>
      </c>
      <c r="Q9055">
        <v>-0.114528524464574</v>
      </c>
      <c r="S9055">
        <v>1.29333839097089</v>
      </c>
      <c r="T9055">
        <v>-0.26787858327229802</v>
      </c>
      <c r="V9055">
        <v>0.74799474545717604</v>
      </c>
      <c r="W9055">
        <v>-0.180819880167643</v>
      </c>
    </row>
    <row r="9056" spans="1:23" x14ac:dyDescent="0.45">
      <c r="A9056" t="s">
        <v>11505</v>
      </c>
      <c r="B9056" t="s">
        <v>89472</v>
      </c>
      <c r="C9056" t="s">
        <v>11506</v>
      </c>
      <c r="D9056">
        <v>339</v>
      </c>
      <c r="E9056" t="s">
        <v>55904</v>
      </c>
      <c r="F9056" t="s">
        <v>55905</v>
      </c>
      <c r="G9056" t="s">
        <v>53804</v>
      </c>
      <c r="H9056">
        <v>3</v>
      </c>
      <c r="I9056" t="s">
        <v>92</v>
      </c>
      <c r="J9056">
        <v>0.98012836017328597</v>
      </c>
      <c r="K9056">
        <v>-0.48814912331409899</v>
      </c>
      <c r="M9056">
        <v>0.62607555277636096</v>
      </c>
      <c r="N9056">
        <v>-0.42947343679574801</v>
      </c>
      <c r="P9056">
        <v>0.78507205665874402</v>
      </c>
      <c r="Q9056">
        <v>-0.49746584892272899</v>
      </c>
      <c r="S9056">
        <v>1.5409371952733699</v>
      </c>
      <c r="T9056">
        <v>-0.65574355443318699</v>
      </c>
      <c r="V9056">
        <v>0.78712151438630995</v>
      </c>
      <c r="W9056">
        <v>-0.40498188654581702</v>
      </c>
    </row>
    <row r="9057" spans="1:23" x14ac:dyDescent="0.45">
      <c r="A9057" t="s">
        <v>11505</v>
      </c>
      <c r="B9057" t="s">
        <v>89472</v>
      </c>
      <c r="C9057" t="s">
        <v>11506</v>
      </c>
      <c r="D9057">
        <v>353</v>
      </c>
      <c r="E9057" t="s">
        <v>55906</v>
      </c>
      <c r="F9057" t="s">
        <v>55907</v>
      </c>
      <c r="G9057" t="s">
        <v>53804</v>
      </c>
      <c r="H9057">
        <v>4</v>
      </c>
      <c r="I9057" t="s">
        <v>92</v>
      </c>
      <c r="J9057">
        <v>0.98449608959047796</v>
      </c>
      <c r="K9057">
        <v>-0.34977504786323099</v>
      </c>
      <c r="M9057">
        <v>0</v>
      </c>
      <c r="N9057">
        <v>-0.104996176326976</v>
      </c>
      <c r="P9057">
        <v>0</v>
      </c>
      <c r="Q9057">
        <v>-0.20132423702039201</v>
      </c>
      <c r="S9057">
        <v>0.53236346793553802</v>
      </c>
      <c r="T9057">
        <v>-0.22701692581176799</v>
      </c>
      <c r="V9057">
        <v>0.79594289817403596</v>
      </c>
      <c r="W9057">
        <v>-0.30837750434875499</v>
      </c>
    </row>
    <row r="9058" spans="1:23" x14ac:dyDescent="0.45">
      <c r="A9058" t="s">
        <v>11582</v>
      </c>
      <c r="B9058" t="s">
        <v>77951</v>
      </c>
      <c r="C9058" t="s">
        <v>11583</v>
      </c>
      <c r="D9058">
        <v>538</v>
      </c>
      <c r="E9058" t="s">
        <v>55908</v>
      </c>
      <c r="F9058" t="s">
        <v>55909</v>
      </c>
      <c r="G9058" t="s">
        <v>53804</v>
      </c>
      <c r="H9058">
        <v>3</v>
      </c>
      <c r="I9058" t="s">
        <v>92</v>
      </c>
      <c r="J9058">
        <v>0.33655116289471498</v>
      </c>
      <c r="K9058">
        <v>-7.1162364062141006E-2</v>
      </c>
      <c r="M9058">
        <v>8.8858869570312207E-3</v>
      </c>
      <c r="N9058">
        <v>2.47369093053481E-3</v>
      </c>
      <c r="P9058">
        <v>0</v>
      </c>
      <c r="Q9058">
        <v>0.18572528362274199</v>
      </c>
      <c r="S9058">
        <v>9.4412488694423799E-2</v>
      </c>
      <c r="T9058">
        <v>-2.4165251675774099E-2</v>
      </c>
      <c r="V9058">
        <v>5.0107912458738801E-2</v>
      </c>
      <c r="W9058">
        <v>1.3528248843024801E-2</v>
      </c>
    </row>
    <row r="9059" spans="1:23" x14ac:dyDescent="0.45">
      <c r="A9059" t="s">
        <v>12038</v>
      </c>
      <c r="B9059" t="s">
        <v>78052</v>
      </c>
      <c r="C9059" t="s">
        <v>12039</v>
      </c>
      <c r="D9059">
        <v>387</v>
      </c>
      <c r="E9059" t="s">
        <v>55960</v>
      </c>
      <c r="F9059" t="s">
        <v>55961</v>
      </c>
      <c r="G9059" t="s">
        <v>53804</v>
      </c>
      <c r="H9059">
        <v>3</v>
      </c>
      <c r="I9059" t="s">
        <v>92</v>
      </c>
      <c r="J9059">
        <v>0.40276497308150999</v>
      </c>
      <c r="K9059">
        <v>8.0298395717845306E-2</v>
      </c>
      <c r="M9059">
        <v>0.55960208188194505</v>
      </c>
      <c r="N9059">
        <v>0.103967638576732</v>
      </c>
      <c r="P9059">
        <v>0</v>
      </c>
      <c r="Q9059">
        <v>9.0490078926086404E-2</v>
      </c>
      <c r="S9059">
        <v>0.63848086380823899</v>
      </c>
      <c r="T9059">
        <v>0.115282072740443</v>
      </c>
      <c r="V9059">
        <v>5.0641733689694997E-2</v>
      </c>
      <c r="W9059">
        <v>1.30510470446418E-2</v>
      </c>
    </row>
    <row r="9060" spans="1:23" x14ac:dyDescent="0.45">
      <c r="A9060" t="s">
        <v>12104</v>
      </c>
      <c r="B9060" t="s">
        <v>78063</v>
      </c>
      <c r="C9060" t="s">
        <v>12105</v>
      </c>
      <c r="D9060">
        <v>266</v>
      </c>
      <c r="E9060" t="s">
        <v>55968</v>
      </c>
      <c r="F9060" t="s">
        <v>55969</v>
      </c>
      <c r="G9060" t="s">
        <v>53804</v>
      </c>
      <c r="H9060">
        <v>3</v>
      </c>
      <c r="I9060" t="s">
        <v>92</v>
      </c>
      <c r="J9060">
        <v>0.618301845475691</v>
      </c>
      <c r="K9060">
        <v>-0.122438559165368</v>
      </c>
      <c r="M9060">
        <v>7.1693993563184399E-2</v>
      </c>
      <c r="N9060">
        <v>2.4169793495765101E-2</v>
      </c>
      <c r="P9060">
        <v>0.12340519979067099</v>
      </c>
      <c r="Q9060">
        <v>3.8921635726402497E-2</v>
      </c>
      <c r="S9060">
        <v>0.80263844110937499</v>
      </c>
      <c r="T9060">
        <v>0.150687224070231</v>
      </c>
      <c r="V9060">
        <v>4.8876308582417802E-2</v>
      </c>
      <c r="W9060">
        <v>-1.3780746459960899E-2</v>
      </c>
    </row>
    <row r="9061" spans="1:23" x14ac:dyDescent="0.45">
      <c r="A9061" t="s">
        <v>12104</v>
      </c>
      <c r="B9061" t="s">
        <v>78063</v>
      </c>
      <c r="C9061" t="s">
        <v>12105</v>
      </c>
      <c r="D9061">
        <v>236</v>
      </c>
      <c r="E9061" t="s">
        <v>55972</v>
      </c>
      <c r="F9061" t="s">
        <v>55973</v>
      </c>
      <c r="G9061" t="s">
        <v>53804</v>
      </c>
      <c r="H9061">
        <v>2</v>
      </c>
      <c r="I9061" t="s">
        <v>92</v>
      </c>
      <c r="J9061">
        <v>0.95935216684303903</v>
      </c>
      <c r="K9061">
        <v>-0.28851903401888301</v>
      </c>
      <c r="M9061">
        <v>0.53310471609880705</v>
      </c>
      <c r="N9061">
        <v>-0.22765029393709599</v>
      </c>
      <c r="P9061">
        <v>0.29130523259443802</v>
      </c>
      <c r="Q9061">
        <v>0.14260701475472301</v>
      </c>
      <c r="S9061">
        <v>1.65342184100954</v>
      </c>
      <c r="T9061">
        <v>0.41765179951985698</v>
      </c>
      <c r="V9061">
        <v>0.26412784589691102</v>
      </c>
      <c r="W9061">
        <v>0.105204569498698</v>
      </c>
    </row>
    <row r="9062" spans="1:23" x14ac:dyDescent="0.45">
      <c r="A9062" t="s">
        <v>12120</v>
      </c>
      <c r="B9062" t="s">
        <v>78066</v>
      </c>
      <c r="C9062" t="s">
        <v>12121</v>
      </c>
      <c r="D9062">
        <v>121</v>
      </c>
      <c r="E9062" t="s">
        <v>55974</v>
      </c>
      <c r="F9062" t="s">
        <v>55975</v>
      </c>
      <c r="G9062" t="s">
        <v>53804</v>
      </c>
      <c r="H9062">
        <v>4</v>
      </c>
      <c r="I9062" t="s">
        <v>92</v>
      </c>
      <c r="J9062">
        <v>0.81128699330034604</v>
      </c>
      <c r="K9062">
        <v>-0.13694190979003901</v>
      </c>
      <c r="M9062">
        <v>0.140749912282915</v>
      </c>
      <c r="N9062">
        <v>-3.2380580902099602E-2</v>
      </c>
      <c r="P9062">
        <v>0</v>
      </c>
      <c r="Q9062">
        <v>-2.92769193649292E-2</v>
      </c>
      <c r="S9062">
        <v>1.76722094619956</v>
      </c>
      <c r="T9062">
        <v>-0.21543686530169301</v>
      </c>
      <c r="V9062">
        <v>0.51080770727361002</v>
      </c>
      <c r="W9062">
        <v>-8.3072592230404099E-2</v>
      </c>
    </row>
    <row r="9063" spans="1:23" x14ac:dyDescent="0.45">
      <c r="A9063" t="s">
        <v>55976</v>
      </c>
      <c r="B9063" t="s">
        <v>87623</v>
      </c>
      <c r="C9063" t="s">
        <v>55977</v>
      </c>
      <c r="D9063">
        <v>133</v>
      </c>
      <c r="E9063" t="s">
        <v>55978</v>
      </c>
      <c r="F9063" t="s">
        <v>55979</v>
      </c>
      <c r="G9063" t="s">
        <v>53804</v>
      </c>
      <c r="H9063">
        <v>2</v>
      </c>
      <c r="I9063" t="s">
        <v>92</v>
      </c>
      <c r="J9063">
        <v>0.97821497551655501</v>
      </c>
      <c r="K9063">
        <v>0.213842153549194</v>
      </c>
      <c r="M9063">
        <v>0.54172463154708195</v>
      </c>
      <c r="N9063">
        <v>0.17022871971130399</v>
      </c>
      <c r="P9063">
        <v>0.42544975879522501</v>
      </c>
      <c r="Q9063">
        <v>0.14015544694045501</v>
      </c>
      <c r="S9063">
        <v>1.0012960332169301</v>
      </c>
      <c r="T9063">
        <v>0.21105258941650401</v>
      </c>
      <c r="V9063">
        <v>1.2087450260394801</v>
      </c>
      <c r="W9063">
        <v>0.24499099731445301</v>
      </c>
    </row>
    <row r="9064" spans="1:23" x14ac:dyDescent="0.45">
      <c r="A9064" t="s">
        <v>12146</v>
      </c>
      <c r="B9064" t="s">
        <v>87626</v>
      </c>
      <c r="C9064" t="s">
        <v>12147</v>
      </c>
      <c r="D9064">
        <v>1996</v>
      </c>
      <c r="E9064" t="s">
        <v>55980</v>
      </c>
      <c r="F9064" t="s">
        <v>55981</v>
      </c>
      <c r="G9064" t="s">
        <v>53804</v>
      </c>
      <c r="H9064">
        <v>2</v>
      </c>
      <c r="I9064" t="s">
        <v>92</v>
      </c>
      <c r="J9064">
        <v>0.385784239688303</v>
      </c>
      <c r="K9064">
        <v>-0.100288517334882</v>
      </c>
      <c r="M9064">
        <v>0</v>
      </c>
      <c r="N9064">
        <v>-0.11536586985868599</v>
      </c>
      <c r="P9064">
        <v>0</v>
      </c>
      <c r="Q9064">
        <v>-0.13149750860113801</v>
      </c>
      <c r="S9064">
        <v>0.68523904836142602</v>
      </c>
      <c r="T9064">
        <v>0.15808010101318401</v>
      </c>
      <c r="V9064">
        <v>8.2920528278624603E-2</v>
      </c>
      <c r="W9064">
        <v>-2.5446653366088898E-2</v>
      </c>
    </row>
    <row r="9065" spans="1:23" x14ac:dyDescent="0.45">
      <c r="A9065" t="s">
        <v>12258</v>
      </c>
      <c r="B9065" t="s">
        <v>78080</v>
      </c>
      <c r="C9065" t="s">
        <v>12259</v>
      </c>
      <c r="D9065">
        <v>267</v>
      </c>
      <c r="E9065" t="s">
        <v>56009</v>
      </c>
      <c r="F9065" t="s">
        <v>56010</v>
      </c>
      <c r="G9065" t="s">
        <v>53804</v>
      </c>
      <c r="H9065">
        <v>2</v>
      </c>
      <c r="I9065" t="s">
        <v>92</v>
      </c>
      <c r="J9065">
        <v>1.6556484478022802E-2</v>
      </c>
      <c r="K9065">
        <v>-8.6005895565717701E-3</v>
      </c>
      <c r="M9065">
        <v>3.3587060505632399E-4</v>
      </c>
      <c r="N9065">
        <v>2.1644739004281899E-4</v>
      </c>
      <c r="P9065">
        <v>0.52835066606521996</v>
      </c>
      <c r="Q9065">
        <v>0.219688925249823</v>
      </c>
      <c r="S9065">
        <v>2.9705872341211599</v>
      </c>
      <c r="T9065">
        <v>0.54437851587931296</v>
      </c>
      <c r="V9065">
        <v>0.12196149472109601</v>
      </c>
      <c r="W9065">
        <v>4.7761993408203099E-2</v>
      </c>
    </row>
    <row r="9066" spans="1:23" x14ac:dyDescent="0.45">
      <c r="A9066" t="s">
        <v>12276</v>
      </c>
      <c r="B9066" t="s">
        <v>78085</v>
      </c>
      <c r="C9066" t="s">
        <v>12277</v>
      </c>
      <c r="D9066">
        <v>905</v>
      </c>
      <c r="E9066" t="s">
        <v>56019</v>
      </c>
      <c r="F9066" t="s">
        <v>56020</v>
      </c>
      <c r="G9066" t="s">
        <v>53804</v>
      </c>
      <c r="H9066">
        <v>2</v>
      </c>
      <c r="I9066" t="s">
        <v>92</v>
      </c>
      <c r="J9066">
        <v>0.45165075705268198</v>
      </c>
      <c r="K9066">
        <v>-5.6574986531184299E-2</v>
      </c>
      <c r="M9066">
        <v>9.0790899235323699E-2</v>
      </c>
      <c r="N9066">
        <v>-1.7201111866877599E-2</v>
      </c>
      <c r="P9066">
        <v>0.67196612349947904</v>
      </c>
      <c r="Q9066">
        <v>8.8019831427212397E-2</v>
      </c>
      <c r="S9066">
        <v>0.30526784828123898</v>
      </c>
      <c r="T9066">
        <v>4.2702306111653598E-2</v>
      </c>
      <c r="V9066">
        <v>0.127724448181636</v>
      </c>
      <c r="W9066">
        <v>2.0203221638997401E-2</v>
      </c>
    </row>
    <row r="9067" spans="1:23" x14ac:dyDescent="0.45">
      <c r="A9067" t="s">
        <v>12305</v>
      </c>
      <c r="B9067" t="s">
        <v>78090</v>
      </c>
      <c r="C9067" t="s">
        <v>12306</v>
      </c>
      <c r="D9067">
        <v>62</v>
      </c>
      <c r="E9067" t="s">
        <v>56021</v>
      </c>
      <c r="F9067" t="s">
        <v>56022</v>
      </c>
      <c r="G9067" t="s">
        <v>53804</v>
      </c>
      <c r="H9067">
        <v>2</v>
      </c>
      <c r="I9067" t="s">
        <v>92</v>
      </c>
      <c r="J9067">
        <v>2.2899217791924</v>
      </c>
      <c r="K9067">
        <v>-0.52430237867893303</v>
      </c>
      <c r="M9067">
        <v>1.44281464749399</v>
      </c>
      <c r="N9067">
        <v>-0.46349101800185</v>
      </c>
      <c r="P9067">
        <v>0.84952742506586398</v>
      </c>
      <c r="Q9067">
        <v>-0.353988729674241</v>
      </c>
      <c r="S9067">
        <v>0.12923433533919801</v>
      </c>
      <c r="T9067">
        <v>6.8498725891113305E-2</v>
      </c>
      <c r="V9067">
        <v>0.65586730231290402</v>
      </c>
      <c r="W9067">
        <v>-0.258384272257487</v>
      </c>
    </row>
    <row r="9068" spans="1:23" x14ac:dyDescent="0.45">
      <c r="A9068" t="s">
        <v>12374</v>
      </c>
      <c r="B9068" t="s">
        <v>78108</v>
      </c>
      <c r="C9068" t="s">
        <v>12375</v>
      </c>
      <c r="D9068">
        <v>194</v>
      </c>
      <c r="E9068" t="s">
        <v>56033</v>
      </c>
      <c r="F9068" t="s">
        <v>56034</v>
      </c>
      <c r="G9068" t="s">
        <v>53804</v>
      </c>
      <c r="H9068">
        <v>3</v>
      </c>
      <c r="I9068" t="s">
        <v>92</v>
      </c>
      <c r="J9068">
        <v>0.54775388148766901</v>
      </c>
      <c r="K9068">
        <v>-0.125080836124909</v>
      </c>
      <c r="M9068">
        <v>0.23764706799618199</v>
      </c>
      <c r="N9068">
        <v>-7.7803703454824596E-2</v>
      </c>
      <c r="P9068">
        <v>0.295560043852306</v>
      </c>
      <c r="Q9068">
        <v>-9.0819375268344202E-2</v>
      </c>
      <c r="S9068">
        <v>1.2757796893794699</v>
      </c>
      <c r="T9068">
        <v>-0.215309969584147</v>
      </c>
      <c r="V9068">
        <v>0.81797740901816796</v>
      </c>
      <c r="W9068">
        <v>-0.16048291524251301</v>
      </c>
    </row>
    <row r="9069" spans="1:23" x14ac:dyDescent="0.45">
      <c r="A9069" t="s">
        <v>12423</v>
      </c>
      <c r="B9069" t="s">
        <v>78118</v>
      </c>
      <c r="C9069" t="s">
        <v>12424</v>
      </c>
      <c r="D9069">
        <v>110</v>
      </c>
      <c r="E9069" t="s">
        <v>56041</v>
      </c>
      <c r="F9069" t="s">
        <v>56042</v>
      </c>
      <c r="G9069" t="s">
        <v>53804</v>
      </c>
      <c r="H9069">
        <v>3</v>
      </c>
      <c r="I9069" t="s">
        <v>92</v>
      </c>
      <c r="J9069">
        <v>0.91611313241704195</v>
      </c>
      <c r="K9069">
        <v>-0.284489898120656</v>
      </c>
      <c r="M9069">
        <v>0</v>
      </c>
      <c r="N9069">
        <v>-0.33621647778679298</v>
      </c>
      <c r="P9069">
        <v>0</v>
      </c>
      <c r="Q9069">
        <v>0.23702252538580601</v>
      </c>
      <c r="S9069">
        <v>0.78518425406075398</v>
      </c>
      <c r="T9069">
        <v>0.27561616897583002</v>
      </c>
      <c r="V9069">
        <v>0.22418067446321699</v>
      </c>
      <c r="W9069">
        <v>9.8266363143920898E-2</v>
      </c>
    </row>
    <row r="9070" spans="1:23" x14ac:dyDescent="0.45">
      <c r="A9070" t="s">
        <v>12478</v>
      </c>
      <c r="B9070" t="s">
        <v>78132</v>
      </c>
      <c r="C9070" t="s">
        <v>12479</v>
      </c>
      <c r="D9070">
        <v>482</v>
      </c>
      <c r="E9070" t="s">
        <v>56045</v>
      </c>
      <c r="F9070" t="s">
        <v>56046</v>
      </c>
      <c r="G9070" t="s">
        <v>53804</v>
      </c>
      <c r="H9070">
        <v>3</v>
      </c>
      <c r="I9070" t="s">
        <v>92</v>
      </c>
      <c r="J9070">
        <v>0.29133600874674198</v>
      </c>
      <c r="K9070">
        <v>-7.9964301165412394E-2</v>
      </c>
      <c r="M9070">
        <v>0</v>
      </c>
      <c r="N9070">
        <v>-0.12644495683557799</v>
      </c>
      <c r="P9070">
        <v>0</v>
      </c>
      <c r="Q9070">
        <v>-0.193439709512811</v>
      </c>
      <c r="S9070">
        <v>0.779865152814463</v>
      </c>
      <c r="T9070">
        <v>-0.16053047776222201</v>
      </c>
      <c r="V9070">
        <v>0.179423875202362</v>
      </c>
      <c r="W9070">
        <v>5.2972882986068698E-2</v>
      </c>
    </row>
    <row r="9071" spans="1:23" x14ac:dyDescent="0.45">
      <c r="A9071" t="s">
        <v>12581</v>
      </c>
      <c r="B9071" t="s">
        <v>78150</v>
      </c>
      <c r="C9071" t="s">
        <v>12582</v>
      </c>
      <c r="D9071">
        <v>1770</v>
      </c>
      <c r="E9071" t="s">
        <v>56065</v>
      </c>
      <c r="F9071" t="s">
        <v>56066</v>
      </c>
      <c r="G9071" t="s">
        <v>53804</v>
      </c>
      <c r="H9071">
        <v>4</v>
      </c>
      <c r="I9071" t="s">
        <v>92</v>
      </c>
      <c r="J9071">
        <v>0.5323258813749</v>
      </c>
      <c r="K9071">
        <v>-0.181586398018731</v>
      </c>
      <c r="M9071">
        <v>0</v>
      </c>
      <c r="N9071">
        <v>0.29064618216620602</v>
      </c>
      <c r="P9071">
        <v>0.15552249982982699</v>
      </c>
      <c r="Q9071">
        <v>6.8743254009046004E-2</v>
      </c>
      <c r="S9071">
        <v>3.8072374684060199E-3</v>
      </c>
      <c r="T9071">
        <v>-2.0070356481215498E-3</v>
      </c>
      <c r="V9071">
        <v>8.9864043245883193E-2</v>
      </c>
      <c r="W9071">
        <v>4.24163061029771E-2</v>
      </c>
    </row>
    <row r="9072" spans="1:23" x14ac:dyDescent="0.45">
      <c r="A9072" t="s">
        <v>12671</v>
      </c>
      <c r="B9072" t="s">
        <v>78165</v>
      </c>
      <c r="C9072" t="s">
        <v>12672</v>
      </c>
      <c r="D9072">
        <v>2368</v>
      </c>
      <c r="E9072" t="s">
        <v>56089</v>
      </c>
      <c r="F9072" t="s">
        <v>56090</v>
      </c>
      <c r="G9072" t="s">
        <v>53804</v>
      </c>
      <c r="H9072">
        <v>2</v>
      </c>
      <c r="I9072" t="s">
        <v>92</v>
      </c>
      <c r="J9072">
        <v>1.0828081194161101</v>
      </c>
      <c r="K9072">
        <v>-0.23676151495713499</v>
      </c>
      <c r="M9072">
        <v>0.11405143677917</v>
      </c>
      <c r="N9072">
        <v>4.7716672603900598E-2</v>
      </c>
      <c r="P9072">
        <v>0.53838412888243303</v>
      </c>
      <c r="Q9072">
        <v>0.17087520402053299</v>
      </c>
      <c r="S9072">
        <v>0.90832464961408299</v>
      </c>
      <c r="T9072">
        <v>0.20069782257080099</v>
      </c>
      <c r="V9072">
        <v>1.4277579680791099</v>
      </c>
      <c r="W9072">
        <v>0.257449073791504</v>
      </c>
    </row>
    <row r="9073" spans="1:23" x14ac:dyDescent="0.45">
      <c r="A9073" t="s">
        <v>12774</v>
      </c>
      <c r="B9073" t="s">
        <v>78185</v>
      </c>
      <c r="C9073" t="s">
        <v>12775</v>
      </c>
      <c r="D9073">
        <v>222</v>
      </c>
      <c r="E9073" t="s">
        <v>56101</v>
      </c>
      <c r="F9073" t="s">
        <v>56102</v>
      </c>
      <c r="G9073" t="s">
        <v>53804</v>
      </c>
      <c r="H9073">
        <v>2</v>
      </c>
      <c r="I9073" t="s">
        <v>92</v>
      </c>
      <c r="J9073">
        <v>1.18524927118864</v>
      </c>
      <c r="K9073">
        <v>0.45832770011004298</v>
      </c>
      <c r="M9073">
        <v>0</v>
      </c>
      <c r="N9073">
        <v>0.429064918966854</v>
      </c>
      <c r="P9073">
        <v>0</v>
      </c>
      <c r="Q9073">
        <v>0.32125189429835299</v>
      </c>
      <c r="S9073">
        <v>0.29305513052907101</v>
      </c>
      <c r="T9073">
        <v>0.182413160800934</v>
      </c>
      <c r="V9073">
        <v>0.20455695161116799</v>
      </c>
      <c r="W9073">
        <v>0.13376933336257901</v>
      </c>
    </row>
    <row r="9074" spans="1:23" x14ac:dyDescent="0.45">
      <c r="A9074" t="s">
        <v>12804</v>
      </c>
      <c r="B9074" t="s">
        <v>89484</v>
      </c>
      <c r="C9074" t="s">
        <v>12805</v>
      </c>
      <c r="D9074">
        <v>103</v>
      </c>
      <c r="E9074" t="s">
        <v>56103</v>
      </c>
      <c r="F9074" t="s">
        <v>56104</v>
      </c>
      <c r="G9074" t="s">
        <v>53804</v>
      </c>
      <c r="H9074">
        <v>2</v>
      </c>
      <c r="I9074" t="s">
        <v>92</v>
      </c>
      <c r="J9074">
        <v>0.62720160460709495</v>
      </c>
      <c r="K9074">
        <v>-0.16963980136773499</v>
      </c>
      <c r="M9074">
        <v>1.23327889702578</v>
      </c>
      <c r="N9074">
        <v>-0.33800059098463803</v>
      </c>
      <c r="P9074">
        <v>0.34227366563230599</v>
      </c>
      <c r="Q9074">
        <v>-0.132726718639505</v>
      </c>
      <c r="S9074">
        <v>0.879756116351603</v>
      </c>
      <c r="T9074">
        <v>-0.22745149612426799</v>
      </c>
      <c r="V9074">
        <v>0.66375146942144203</v>
      </c>
      <c r="W9074">
        <v>-0.18496594111124701</v>
      </c>
    </row>
    <row r="9075" spans="1:23" x14ac:dyDescent="0.45">
      <c r="A9075" t="s">
        <v>12857</v>
      </c>
      <c r="B9075" t="s">
        <v>87636</v>
      </c>
      <c r="C9075" t="s">
        <v>12858</v>
      </c>
      <c r="D9075">
        <v>439</v>
      </c>
      <c r="E9075" t="s">
        <v>56115</v>
      </c>
      <c r="F9075" t="s">
        <v>56116</v>
      </c>
      <c r="G9075" t="s">
        <v>53804</v>
      </c>
      <c r="H9075">
        <v>3</v>
      </c>
      <c r="I9075" t="s">
        <v>92</v>
      </c>
      <c r="J9075">
        <v>0.82011139836264302</v>
      </c>
      <c r="K9075">
        <v>8.67126843868158E-2</v>
      </c>
      <c r="M9075">
        <v>0.94264879888087905</v>
      </c>
      <c r="N9075">
        <v>0.112180874897883</v>
      </c>
      <c r="P9075">
        <v>0.48198189786937801</v>
      </c>
      <c r="Q9075">
        <v>-7.1401464528050906E-2</v>
      </c>
      <c r="S9075">
        <v>1.42767189489247</v>
      </c>
      <c r="T9075">
        <v>-0.123127568562826</v>
      </c>
      <c r="V9075">
        <v>1.34723507564939</v>
      </c>
      <c r="W9075">
        <v>-0.117214469909668</v>
      </c>
    </row>
    <row r="9076" spans="1:23" x14ac:dyDescent="0.45">
      <c r="A9076" t="s">
        <v>56127</v>
      </c>
      <c r="B9076" t="s">
        <v>87637</v>
      </c>
      <c r="C9076" t="s">
        <v>56128</v>
      </c>
      <c r="D9076">
        <v>125</v>
      </c>
      <c r="E9076" t="s">
        <v>56129</v>
      </c>
      <c r="F9076" t="s">
        <v>56130</v>
      </c>
      <c r="G9076" t="s">
        <v>53804</v>
      </c>
      <c r="H9076">
        <v>3</v>
      </c>
      <c r="I9076" t="s">
        <v>92</v>
      </c>
      <c r="J9076">
        <v>0.54053830060337205</v>
      </c>
      <c r="K9076">
        <v>5.6239675073062698E-2</v>
      </c>
      <c r="M9076">
        <v>0</v>
      </c>
      <c r="N9076">
        <v>0.160282920388614</v>
      </c>
      <c r="P9076">
        <v>0</v>
      </c>
      <c r="Q9076">
        <v>-7.2854970630846505E-2</v>
      </c>
      <c r="S9076">
        <v>0.16262712322272399</v>
      </c>
      <c r="T9076">
        <v>-2.4486839771270801E-2</v>
      </c>
      <c r="V9076">
        <v>1.8687777536318201E-2</v>
      </c>
      <c r="W9076">
        <v>3.20285558700562E-3</v>
      </c>
    </row>
    <row r="9077" spans="1:23" x14ac:dyDescent="0.45">
      <c r="A9077" t="s">
        <v>13139</v>
      </c>
      <c r="B9077" t="s">
        <v>78242</v>
      </c>
      <c r="C9077" t="s">
        <v>13140</v>
      </c>
      <c r="D9077">
        <v>1700</v>
      </c>
      <c r="E9077" t="s">
        <v>56158</v>
      </c>
      <c r="F9077" t="s">
        <v>56159</v>
      </c>
      <c r="G9077" t="s">
        <v>53804</v>
      </c>
      <c r="H9077">
        <v>2</v>
      </c>
      <c r="I9077" t="s">
        <v>92</v>
      </c>
      <c r="J9077">
        <v>6.0360634466528E-2</v>
      </c>
      <c r="K9077">
        <v>-2.1849613923292901E-2</v>
      </c>
      <c r="M9077">
        <v>0.121645643659058</v>
      </c>
      <c r="N9077">
        <v>4.9685019713181698E-2</v>
      </c>
      <c r="P9077">
        <v>0.21506023018734699</v>
      </c>
      <c r="Q9077">
        <v>7.8999354921538298E-2</v>
      </c>
      <c r="S9077">
        <v>0.30950497587513098</v>
      </c>
      <c r="T9077">
        <v>9.1398569742838595E-2</v>
      </c>
      <c r="V9077">
        <v>0.16256160803282099</v>
      </c>
      <c r="W9077">
        <v>-5.4057744344075502E-2</v>
      </c>
    </row>
    <row r="9078" spans="1:23" x14ac:dyDescent="0.45">
      <c r="A9078" t="s">
        <v>56177</v>
      </c>
      <c r="B9078" t="s">
        <v>87640</v>
      </c>
      <c r="C9078" t="s">
        <v>56178</v>
      </c>
      <c r="D9078">
        <v>147</v>
      </c>
      <c r="E9078" t="s">
        <v>56179</v>
      </c>
      <c r="F9078" t="s">
        <v>56180</v>
      </c>
      <c r="G9078" t="s">
        <v>53804</v>
      </c>
      <c r="H9078">
        <v>4</v>
      </c>
      <c r="I9078" t="s">
        <v>92</v>
      </c>
      <c r="J9078">
        <v>4.4094302953369802E-2</v>
      </c>
      <c r="K9078">
        <v>5.2851087906781403E-3</v>
      </c>
      <c r="M9078">
        <v>0</v>
      </c>
      <c r="N9078">
        <v>3.9811975815716898E-3</v>
      </c>
      <c r="P9078">
        <v>0</v>
      </c>
      <c r="Q9078">
        <v>-4.2963780854877696E-3</v>
      </c>
      <c r="S9078">
        <v>0.91922593951167797</v>
      </c>
      <c r="T9078">
        <v>6.4791619777679402E-2</v>
      </c>
      <c r="V9078">
        <v>0.48750861571807502</v>
      </c>
      <c r="W9078">
        <v>3.8820445537567097E-2</v>
      </c>
    </row>
    <row r="9079" spans="1:23" x14ac:dyDescent="0.45">
      <c r="A9079" t="s">
        <v>56189</v>
      </c>
      <c r="B9079" t="s">
        <v>87642</v>
      </c>
      <c r="C9079" t="s">
        <v>56190</v>
      </c>
      <c r="D9079">
        <v>537</v>
      </c>
      <c r="E9079" t="s">
        <v>56191</v>
      </c>
      <c r="F9079" t="s">
        <v>56192</v>
      </c>
      <c r="G9079" t="s">
        <v>53804</v>
      </c>
      <c r="H9079">
        <v>2</v>
      </c>
      <c r="I9079" t="s">
        <v>92</v>
      </c>
      <c r="J9079">
        <v>0.38373551581475102</v>
      </c>
      <c r="K9079">
        <v>5.2364361591828203E-2</v>
      </c>
      <c r="M9079">
        <v>3.2244612568025398E-3</v>
      </c>
      <c r="N9079">
        <v>-7.4305901160606996E-4</v>
      </c>
      <c r="P9079">
        <v>0.363907787576012</v>
      </c>
      <c r="Q9079">
        <v>-6.1822776136727202E-2</v>
      </c>
      <c r="S9079">
        <v>0.13929241739558601</v>
      </c>
      <c r="T9079">
        <v>-2.21954282124837E-2</v>
      </c>
      <c r="V9079">
        <v>1.44223161090156</v>
      </c>
      <c r="W9079">
        <v>-0.13995958328247099</v>
      </c>
    </row>
    <row r="9080" spans="1:23" x14ac:dyDescent="0.45">
      <c r="A9080" t="s">
        <v>13333</v>
      </c>
      <c r="B9080" t="s">
        <v>78278</v>
      </c>
      <c r="C9080" t="s">
        <v>13334</v>
      </c>
      <c r="D9080">
        <v>1097</v>
      </c>
      <c r="E9080" t="s">
        <v>56193</v>
      </c>
      <c r="F9080" t="s">
        <v>56194</v>
      </c>
      <c r="G9080" t="s">
        <v>53804</v>
      </c>
      <c r="H9080">
        <v>3</v>
      </c>
      <c r="I9080" t="s">
        <v>92</v>
      </c>
      <c r="J9080">
        <v>1.1857654993559501</v>
      </c>
      <c r="K9080">
        <v>-0.24759466831500701</v>
      </c>
      <c r="M9080">
        <v>0.43356293480890401</v>
      </c>
      <c r="N9080">
        <v>-0.14334852878863999</v>
      </c>
      <c r="P9080">
        <v>0.304270886478474</v>
      </c>
      <c r="Q9080">
        <v>-0.109750994320573</v>
      </c>
      <c r="S9080">
        <v>0.39422465295228398</v>
      </c>
      <c r="T9080">
        <v>0.11731568654378299</v>
      </c>
      <c r="V9080">
        <v>0.16401423967187201</v>
      </c>
      <c r="W9080">
        <v>5.2747484842936197E-2</v>
      </c>
    </row>
    <row r="9081" spans="1:23" x14ac:dyDescent="0.45">
      <c r="A9081" t="s">
        <v>13471</v>
      </c>
      <c r="B9081" t="s">
        <v>78306</v>
      </c>
      <c r="C9081" t="s">
        <v>13472</v>
      </c>
      <c r="D9081">
        <v>219</v>
      </c>
      <c r="E9081" t="s">
        <v>56211</v>
      </c>
      <c r="F9081" t="s">
        <v>56212</v>
      </c>
      <c r="G9081" t="s">
        <v>53804</v>
      </c>
      <c r="H9081">
        <v>2</v>
      </c>
      <c r="I9081" t="s">
        <v>92</v>
      </c>
      <c r="J9081">
        <v>1.05109268389815</v>
      </c>
      <c r="K9081">
        <v>-0.40905220368329198</v>
      </c>
      <c r="M9081">
        <v>0.40587092103668099</v>
      </c>
      <c r="N9081">
        <v>-0.200199912576114</v>
      </c>
      <c r="P9081">
        <v>0</v>
      </c>
      <c r="Q9081">
        <v>3.8241124153137199E-2</v>
      </c>
      <c r="S9081">
        <v>0.83729584160474002</v>
      </c>
      <c r="T9081">
        <v>0.35845508294946998</v>
      </c>
      <c r="V9081">
        <v>0.29303163505602198</v>
      </c>
      <c r="W9081">
        <v>0.158164403017829</v>
      </c>
    </row>
    <row r="9082" spans="1:23" x14ac:dyDescent="0.45">
      <c r="A9082" t="s">
        <v>56215</v>
      </c>
      <c r="B9082" t="s">
        <v>89682</v>
      </c>
      <c r="C9082" t="s">
        <v>56216</v>
      </c>
      <c r="D9082">
        <v>14</v>
      </c>
      <c r="E9082" t="s">
        <v>56217</v>
      </c>
      <c r="F9082" t="s">
        <v>56218</v>
      </c>
      <c r="G9082" t="s">
        <v>53804</v>
      </c>
      <c r="H9082">
        <v>2</v>
      </c>
      <c r="I9082" t="s">
        <v>92</v>
      </c>
      <c r="J9082">
        <v>0.937409926506512</v>
      </c>
      <c r="K9082">
        <v>0.28437706751701203</v>
      </c>
      <c r="M9082">
        <v>0.76881153925961598</v>
      </c>
      <c r="N9082">
        <v>0.301607260337243</v>
      </c>
      <c r="P9082">
        <v>0.38514187716069798</v>
      </c>
      <c r="Q9082">
        <v>0.18037365222799401</v>
      </c>
      <c r="S9082">
        <v>1.83013888171853</v>
      </c>
      <c r="T9082">
        <v>0.439364331563314</v>
      </c>
      <c r="V9082">
        <v>0.59840415514309298</v>
      </c>
      <c r="W9082">
        <v>0.19742605845133501</v>
      </c>
    </row>
    <row r="9083" spans="1:23" x14ac:dyDescent="0.45">
      <c r="A9083" t="s">
        <v>56220</v>
      </c>
      <c r="B9083" t="s">
        <v>87649</v>
      </c>
      <c r="C9083" t="s">
        <v>56221</v>
      </c>
      <c r="D9083">
        <v>160</v>
      </c>
      <c r="E9083" t="s">
        <v>56224</v>
      </c>
      <c r="F9083" t="s">
        <v>56225</v>
      </c>
      <c r="G9083" t="s">
        <v>53804</v>
      </c>
      <c r="H9083">
        <v>3</v>
      </c>
      <c r="I9083" t="s">
        <v>92</v>
      </c>
      <c r="J9083">
        <v>1.80066349931928</v>
      </c>
      <c r="K9083">
        <v>0.18506308702322199</v>
      </c>
      <c r="M9083">
        <v>1.28783265243928</v>
      </c>
      <c r="N9083">
        <v>0.18271084932180601</v>
      </c>
      <c r="P9083">
        <v>0.23320285227832599</v>
      </c>
      <c r="Q9083">
        <v>5.4558162031502599E-2</v>
      </c>
      <c r="S9083">
        <v>1.4315493156889201</v>
      </c>
      <c r="T9083">
        <v>0.17347006479899099</v>
      </c>
      <c r="V9083">
        <v>0.26471684194909201</v>
      </c>
      <c r="W9083">
        <v>-4.6302274068196599E-2</v>
      </c>
    </row>
    <row r="9084" spans="1:23" x14ac:dyDescent="0.45">
      <c r="A9084" t="s">
        <v>13541</v>
      </c>
      <c r="B9084" t="s">
        <v>87651</v>
      </c>
      <c r="C9084" t="s">
        <v>13542</v>
      </c>
      <c r="D9084">
        <v>217</v>
      </c>
      <c r="E9084" t="s">
        <v>56230</v>
      </c>
      <c r="F9084" t="s">
        <v>56231</v>
      </c>
      <c r="G9084" t="s">
        <v>53804</v>
      </c>
      <c r="H9084">
        <v>3</v>
      </c>
      <c r="I9084" t="s">
        <v>92</v>
      </c>
      <c r="J9084">
        <v>0.361127467636843</v>
      </c>
      <c r="K9084">
        <v>-9.3405668552105206E-2</v>
      </c>
      <c r="M9084">
        <v>0.37213828714892699</v>
      </c>
      <c r="N9084">
        <v>-0.119711344058697</v>
      </c>
      <c r="P9084">
        <v>7.0182503777539203E-3</v>
      </c>
      <c r="Q9084">
        <v>-2.9310193555108399E-3</v>
      </c>
      <c r="S9084">
        <v>0.56243902101846199</v>
      </c>
      <c r="T9084">
        <v>0.13808305104573601</v>
      </c>
      <c r="V9084">
        <v>0.122567129476727</v>
      </c>
      <c r="W9084">
        <v>-3.3960431416829397E-2</v>
      </c>
    </row>
    <row r="9085" spans="1:23" x14ac:dyDescent="0.45">
      <c r="A9085" t="s">
        <v>13596</v>
      </c>
      <c r="B9085" t="s">
        <v>78325</v>
      </c>
      <c r="C9085" t="s">
        <v>13597</v>
      </c>
      <c r="D9085">
        <v>644</v>
      </c>
      <c r="E9085" t="s">
        <v>56232</v>
      </c>
      <c r="F9085" t="s">
        <v>56233</v>
      </c>
      <c r="G9085" t="s">
        <v>53804</v>
      </c>
      <c r="H9085">
        <v>2</v>
      </c>
      <c r="I9085" t="s">
        <v>92</v>
      </c>
      <c r="J9085">
        <v>1.40927606992553</v>
      </c>
      <c r="K9085">
        <v>-0.41194197459098603</v>
      </c>
      <c r="M9085">
        <v>0.78954344365930496</v>
      </c>
      <c r="N9085">
        <v>-0.33436788045443</v>
      </c>
      <c r="P9085">
        <v>0.78520440066700103</v>
      </c>
      <c r="Q9085">
        <v>-0.33694875651392397</v>
      </c>
      <c r="S9085">
        <v>0.45666866761930303</v>
      </c>
      <c r="T9085">
        <v>-0.196043345133464</v>
      </c>
      <c r="V9085">
        <v>0.72876955128299004</v>
      </c>
      <c r="W9085">
        <v>-0.27838740030924503</v>
      </c>
    </row>
    <row r="9086" spans="1:23" x14ac:dyDescent="0.45">
      <c r="A9086" t="s">
        <v>13705</v>
      </c>
      <c r="B9086" t="s">
        <v>78352</v>
      </c>
      <c r="C9086" t="s">
        <v>13708</v>
      </c>
      <c r="D9086">
        <v>724</v>
      </c>
      <c r="E9086" t="s">
        <v>56253</v>
      </c>
      <c r="F9086" t="s">
        <v>56254</v>
      </c>
      <c r="G9086" t="s">
        <v>53804</v>
      </c>
      <c r="H9086">
        <v>3</v>
      </c>
      <c r="I9086" t="s">
        <v>92</v>
      </c>
      <c r="J9086">
        <v>0.42773861028492399</v>
      </c>
      <c r="K9086">
        <v>-0.147279305335803</v>
      </c>
      <c r="M9086">
        <v>0.477830303055298</v>
      </c>
      <c r="N9086">
        <v>-0.19495745805593601</v>
      </c>
      <c r="P9086">
        <v>0.38893276630611601</v>
      </c>
      <c r="Q9086">
        <v>0.16085909152853101</v>
      </c>
      <c r="S9086">
        <v>2.12770997480682</v>
      </c>
      <c r="T9086">
        <v>0.42861286163330098</v>
      </c>
      <c r="V9086">
        <v>0.38465670162156201</v>
      </c>
      <c r="W9086">
        <v>0.120968335469564</v>
      </c>
    </row>
    <row r="9087" spans="1:23" x14ac:dyDescent="0.45">
      <c r="A9087" t="s">
        <v>13705</v>
      </c>
      <c r="B9087" t="s">
        <v>78352</v>
      </c>
      <c r="C9087" t="s">
        <v>13708</v>
      </c>
      <c r="D9087">
        <v>1223</v>
      </c>
      <c r="E9087" t="s">
        <v>56255</v>
      </c>
      <c r="F9087" t="s">
        <v>56256</v>
      </c>
      <c r="G9087" t="s">
        <v>53804</v>
      </c>
      <c r="H9087">
        <v>3</v>
      </c>
      <c r="I9087" t="s">
        <v>92</v>
      </c>
      <c r="J9087">
        <v>2.9821450994771199E-2</v>
      </c>
      <c r="K9087">
        <v>-1.32644665546906E-2</v>
      </c>
      <c r="M9087">
        <v>0.192209489951153</v>
      </c>
      <c r="N9087">
        <v>-9.0608725180992694E-2</v>
      </c>
      <c r="P9087">
        <v>0.39878620422154498</v>
      </c>
      <c r="Q9087">
        <v>0.15494601479892101</v>
      </c>
      <c r="S9087">
        <v>1.84498948515881</v>
      </c>
      <c r="T9087">
        <v>0.374017422993978</v>
      </c>
      <c r="V9087">
        <v>0.43504025340323998</v>
      </c>
      <c r="W9087">
        <v>0.12775391896565799</v>
      </c>
    </row>
    <row r="9088" spans="1:23" x14ac:dyDescent="0.45">
      <c r="A9088" t="s">
        <v>13766</v>
      </c>
      <c r="B9088" t="s">
        <v>78352</v>
      </c>
      <c r="C9088" t="s">
        <v>13767</v>
      </c>
      <c r="D9088">
        <v>1379</v>
      </c>
      <c r="E9088" t="s">
        <v>56265</v>
      </c>
      <c r="F9088" t="s">
        <v>56266</v>
      </c>
      <c r="G9088" t="s">
        <v>53804</v>
      </c>
      <c r="H9088">
        <v>3</v>
      </c>
      <c r="I9088" t="s">
        <v>92</v>
      </c>
      <c r="J9088">
        <v>0.410742944585962</v>
      </c>
      <c r="K9088">
        <v>-0.121537923812866</v>
      </c>
      <c r="M9088">
        <v>0</v>
      </c>
      <c r="N9088">
        <v>-0.21392250061035201</v>
      </c>
      <c r="P9088">
        <v>0</v>
      </c>
      <c r="Q9088">
        <v>3.5129095378674999E-3</v>
      </c>
      <c r="S9088">
        <v>1.8166385582979699E-2</v>
      </c>
      <c r="T9088">
        <v>7.70896673202515E-3</v>
      </c>
      <c r="V9088">
        <v>0.17530787087104899</v>
      </c>
      <c r="W9088">
        <v>-6.4292252063751207E-2</v>
      </c>
    </row>
    <row r="9089" spans="1:23" x14ac:dyDescent="0.45">
      <c r="A9089" t="s">
        <v>13801</v>
      </c>
      <c r="B9089" t="s">
        <v>78360</v>
      </c>
      <c r="C9089" t="s">
        <v>13802</v>
      </c>
      <c r="D9089">
        <v>145</v>
      </c>
      <c r="E9089" t="s">
        <v>56277</v>
      </c>
      <c r="F9089" t="s">
        <v>56278</v>
      </c>
      <c r="G9089" t="s">
        <v>53804</v>
      </c>
      <c r="H9089">
        <v>3</v>
      </c>
      <c r="I9089" t="s">
        <v>92</v>
      </c>
      <c r="J9089">
        <v>0.58234942248463095</v>
      </c>
      <c r="K9089">
        <v>8.7489520802217405E-2</v>
      </c>
      <c r="M9089">
        <v>0.61887360414093395</v>
      </c>
      <c r="N9089">
        <v>9.3190109028535695E-2</v>
      </c>
      <c r="P9089">
        <v>0</v>
      </c>
      <c r="Q9089">
        <v>4.8139810562133796E-3</v>
      </c>
      <c r="S9089">
        <v>0.37014386211922601</v>
      </c>
      <c r="T9089">
        <v>-6.2353204278384901E-2</v>
      </c>
      <c r="V9089">
        <v>0.23916850638259199</v>
      </c>
      <c r="W9089">
        <v>-4.43893180173986E-2</v>
      </c>
    </row>
    <row r="9090" spans="1:23" x14ac:dyDescent="0.45">
      <c r="A9090" t="s">
        <v>13904</v>
      </c>
      <c r="B9090" t="s">
        <v>89495</v>
      </c>
      <c r="C9090" t="s">
        <v>13905</v>
      </c>
      <c r="D9090">
        <v>737</v>
      </c>
      <c r="E9090" t="s">
        <v>56293</v>
      </c>
      <c r="F9090" t="s">
        <v>56294</v>
      </c>
      <c r="G9090" t="s">
        <v>53804</v>
      </c>
      <c r="H9090">
        <v>3</v>
      </c>
      <c r="I9090" t="s">
        <v>92</v>
      </c>
      <c r="J9090">
        <v>0.47687625743458001</v>
      </c>
      <c r="K9090">
        <v>0.127048547451313</v>
      </c>
      <c r="M9090">
        <v>0.77488346667525798</v>
      </c>
      <c r="N9090">
        <v>0.224117334072406</v>
      </c>
      <c r="P9090">
        <v>0.71930212586759101</v>
      </c>
      <c r="Q9090">
        <v>0.20393613289142501</v>
      </c>
      <c r="S9090">
        <v>1.1378328108873801</v>
      </c>
      <c r="T9090">
        <v>0.23690663655599001</v>
      </c>
      <c r="V9090">
        <v>0.83951847651731404</v>
      </c>
      <c r="W9090">
        <v>0.183113047281901</v>
      </c>
    </row>
    <row r="9091" spans="1:23" x14ac:dyDescent="0.45">
      <c r="A9091" t="s">
        <v>14082</v>
      </c>
      <c r="B9091" t="s">
        <v>78425</v>
      </c>
      <c r="C9091" t="s">
        <v>14083</v>
      </c>
      <c r="D9091">
        <v>13</v>
      </c>
      <c r="E9091" t="s">
        <v>56309</v>
      </c>
      <c r="F9091" t="s">
        <v>56310</v>
      </c>
      <c r="G9091" t="s">
        <v>53804</v>
      </c>
      <c r="H9091">
        <v>2</v>
      </c>
      <c r="I9091" t="s">
        <v>92</v>
      </c>
      <c r="J9091">
        <v>2.99495339469504</v>
      </c>
      <c r="K9091">
        <v>-0.42405108305124101</v>
      </c>
      <c r="M9091">
        <v>3.7599680053140898</v>
      </c>
      <c r="N9091">
        <v>-0.59562758299020602</v>
      </c>
      <c r="P9091">
        <v>0.23163160541474301</v>
      </c>
      <c r="Q9091">
        <v>-0.105995687945136</v>
      </c>
      <c r="S9091">
        <v>0.32549550118425102</v>
      </c>
      <c r="T9091">
        <v>0.123342742919922</v>
      </c>
      <c r="V9091">
        <v>5.3385761645669001E-2</v>
      </c>
      <c r="W9091">
        <v>2.48281860351563E-2</v>
      </c>
    </row>
    <row r="9092" spans="1:23" x14ac:dyDescent="0.45">
      <c r="A9092" t="s">
        <v>56313</v>
      </c>
      <c r="B9092" t="s">
        <v>78427</v>
      </c>
      <c r="C9092" t="s">
        <v>56314</v>
      </c>
      <c r="D9092">
        <v>707</v>
      </c>
      <c r="E9092" t="s">
        <v>56315</v>
      </c>
      <c r="F9092" t="s">
        <v>56316</v>
      </c>
      <c r="G9092" t="s">
        <v>53804</v>
      </c>
      <c r="H9092">
        <v>3</v>
      </c>
      <c r="I9092" t="s">
        <v>92</v>
      </c>
      <c r="J9092">
        <v>0.811437465180469</v>
      </c>
      <c r="K9092">
        <v>-0.175408657859353</v>
      </c>
      <c r="M9092">
        <v>0</v>
      </c>
      <c r="N9092">
        <v>-0.100070055793313</v>
      </c>
      <c r="P9092">
        <v>0</v>
      </c>
      <c r="Q9092">
        <v>-0.17085936194972001</v>
      </c>
      <c r="S9092">
        <v>0.387744710059229</v>
      </c>
      <c r="T9092">
        <v>-0.106275498867035</v>
      </c>
      <c r="V9092">
        <v>0.35899200044624802</v>
      </c>
      <c r="W9092">
        <v>-9.9971950054168701E-2</v>
      </c>
    </row>
    <row r="9093" spans="1:23" x14ac:dyDescent="0.45">
      <c r="A9093" t="s">
        <v>14156</v>
      </c>
      <c r="B9093" t="s">
        <v>89683</v>
      </c>
      <c r="C9093" t="s">
        <v>35828</v>
      </c>
      <c r="D9093">
        <v>376</v>
      </c>
      <c r="E9093" t="s">
        <v>56319</v>
      </c>
      <c r="F9093" t="s">
        <v>56320</v>
      </c>
      <c r="G9093" t="s">
        <v>53804</v>
      </c>
      <c r="H9093">
        <v>4</v>
      </c>
      <c r="I9093" t="s">
        <v>92</v>
      </c>
      <c r="J9093">
        <v>0.41178934124290001</v>
      </c>
      <c r="K9093">
        <v>-0.12968007723490399</v>
      </c>
      <c r="M9093">
        <v>0.36555867113278401</v>
      </c>
      <c r="N9093">
        <v>-0.148088693618774</v>
      </c>
      <c r="P9093">
        <v>8.5091239572796101E-2</v>
      </c>
      <c r="Q9093">
        <v>4.0901924001759501E-2</v>
      </c>
      <c r="S9093">
        <v>1.8218417271571099</v>
      </c>
      <c r="T9093">
        <v>0.35453286488850899</v>
      </c>
      <c r="V9093">
        <v>0.232547200280634</v>
      </c>
      <c r="W9093">
        <v>7.8263587951660205E-2</v>
      </c>
    </row>
    <row r="9094" spans="1:23" x14ac:dyDescent="0.45">
      <c r="A9094" t="s">
        <v>11505</v>
      </c>
      <c r="B9094" t="s">
        <v>89503</v>
      </c>
      <c r="C9094" t="s">
        <v>11506</v>
      </c>
      <c r="D9094">
        <v>838</v>
      </c>
      <c r="E9094" t="s">
        <v>56346</v>
      </c>
      <c r="F9094" t="s">
        <v>56347</v>
      </c>
      <c r="G9094" t="s">
        <v>53804</v>
      </c>
      <c r="H9094">
        <v>2</v>
      </c>
      <c r="I9094" t="s">
        <v>92</v>
      </c>
      <c r="J9094">
        <v>7.2733234124369203E-2</v>
      </c>
      <c r="K9094">
        <v>2.46752531100542E-2</v>
      </c>
      <c r="M9094">
        <v>9.7457476795534806E-2</v>
      </c>
      <c r="N9094">
        <v>3.9698325670682502E-2</v>
      </c>
      <c r="P9094">
        <v>1.34852104512733</v>
      </c>
      <c r="Q9094">
        <v>0.28571799705768502</v>
      </c>
      <c r="S9094">
        <v>1.3756042696455599</v>
      </c>
      <c r="T9094">
        <v>0.25392623901367201</v>
      </c>
      <c r="V9094">
        <v>0.20564068899788701</v>
      </c>
      <c r="W9094">
        <v>5.8995526631673199E-2</v>
      </c>
    </row>
    <row r="9095" spans="1:23" x14ac:dyDescent="0.45">
      <c r="A9095" t="s">
        <v>14339</v>
      </c>
      <c r="B9095" t="s">
        <v>78474</v>
      </c>
      <c r="C9095" t="s">
        <v>14340</v>
      </c>
      <c r="D9095">
        <v>137</v>
      </c>
      <c r="E9095" t="s">
        <v>56352</v>
      </c>
      <c r="F9095" t="s">
        <v>14342</v>
      </c>
      <c r="G9095" t="s">
        <v>53804</v>
      </c>
      <c r="H9095">
        <v>3</v>
      </c>
      <c r="I9095" t="s">
        <v>92</v>
      </c>
      <c r="J9095">
        <v>0.80468436883965999</v>
      </c>
      <c r="K9095">
        <v>-0.409377518822165</v>
      </c>
      <c r="M9095">
        <v>1.76438797038865</v>
      </c>
      <c r="N9095">
        <v>-0.72608465306899095</v>
      </c>
      <c r="P9095">
        <v>0</v>
      </c>
      <c r="Q9095">
        <v>-0.55583503246307397</v>
      </c>
      <c r="S9095">
        <v>3.5689688813345902E-2</v>
      </c>
      <c r="T9095">
        <v>-3.2723609138937598E-2</v>
      </c>
      <c r="V9095">
        <v>0.56924589404636605</v>
      </c>
      <c r="W9095">
        <v>-0.36802214734694499</v>
      </c>
    </row>
    <row r="9096" spans="1:23" x14ac:dyDescent="0.45">
      <c r="A9096" t="s">
        <v>14383</v>
      </c>
      <c r="B9096" t="s">
        <v>89504</v>
      </c>
      <c r="C9096" t="s">
        <v>14384</v>
      </c>
      <c r="D9096">
        <v>127</v>
      </c>
      <c r="E9096" t="s">
        <v>56357</v>
      </c>
      <c r="F9096" t="s">
        <v>56358</v>
      </c>
      <c r="G9096" t="s">
        <v>53804</v>
      </c>
      <c r="H9096">
        <v>3</v>
      </c>
      <c r="I9096" t="s">
        <v>92</v>
      </c>
      <c r="J9096">
        <v>1.09402885834955E-2</v>
      </c>
      <c r="K9096">
        <v>7.3586351731244302E-3</v>
      </c>
      <c r="M9096">
        <v>8.9934348285507698E-2</v>
      </c>
      <c r="N9096">
        <v>5.5708015666288503E-2</v>
      </c>
      <c r="P9096">
        <v>0</v>
      </c>
      <c r="Q9096">
        <v>0.82468941211700397</v>
      </c>
      <c r="S9096">
        <v>0.12241109225518899</v>
      </c>
      <c r="T9096">
        <v>7.1696884491864399E-2</v>
      </c>
      <c r="V9096">
        <v>0.41013267622405702</v>
      </c>
      <c r="W9096">
        <v>0.20243895755094601</v>
      </c>
    </row>
    <row r="9097" spans="1:23" x14ac:dyDescent="0.45">
      <c r="A9097" t="s">
        <v>14415</v>
      </c>
      <c r="B9097" t="s">
        <v>89505</v>
      </c>
      <c r="C9097" t="s">
        <v>14416</v>
      </c>
      <c r="D9097">
        <v>405</v>
      </c>
      <c r="E9097" t="s">
        <v>56362</v>
      </c>
      <c r="F9097" t="s">
        <v>56363</v>
      </c>
      <c r="G9097" t="s">
        <v>53804</v>
      </c>
      <c r="H9097">
        <v>3</v>
      </c>
      <c r="I9097" t="s">
        <v>92</v>
      </c>
      <c r="J9097">
        <v>1.26097116898035</v>
      </c>
      <c r="K9097">
        <v>-0.17954982651604501</v>
      </c>
      <c r="M9097">
        <v>0</v>
      </c>
      <c r="N9097">
        <v>-0.19322146309746599</v>
      </c>
      <c r="P9097">
        <v>6.77960775696555E-2</v>
      </c>
      <c r="Q9097">
        <v>-1.8208152369449001E-2</v>
      </c>
      <c r="S9097">
        <v>3.2146061582956797E-2</v>
      </c>
      <c r="T9097">
        <v>9.4623846166274096E-3</v>
      </c>
      <c r="V9097">
        <v>8.6198168099140604E-2</v>
      </c>
      <c r="W9097">
        <v>-2.23867612726548E-2</v>
      </c>
    </row>
    <row r="9098" spans="1:23" x14ac:dyDescent="0.45">
      <c r="A9098" t="s">
        <v>14454</v>
      </c>
      <c r="B9098" t="s">
        <v>89508</v>
      </c>
      <c r="C9098" t="s">
        <v>14455</v>
      </c>
      <c r="D9098">
        <v>1982</v>
      </c>
      <c r="E9098" t="s">
        <v>56368</v>
      </c>
      <c r="F9098" t="s">
        <v>56369</v>
      </c>
      <c r="G9098" t="s">
        <v>53804</v>
      </c>
      <c r="H9098">
        <v>3</v>
      </c>
      <c r="I9098" t="s">
        <v>92</v>
      </c>
      <c r="J9098">
        <v>0.31747234572983002</v>
      </c>
      <c r="K9098">
        <v>-5.2094991390521699E-2</v>
      </c>
      <c r="M9098">
        <v>0.98945429504548499</v>
      </c>
      <c r="N9098">
        <v>-0.15014844674330499</v>
      </c>
      <c r="P9098">
        <v>0.64010650567707505</v>
      </c>
      <c r="Q9098">
        <v>-0.10707858513141499</v>
      </c>
      <c r="S9098">
        <v>2.4779618707356E-2</v>
      </c>
      <c r="T9098">
        <v>-5.4164886474609396E-3</v>
      </c>
      <c r="V9098">
        <v>0.36311861342770102</v>
      </c>
      <c r="W9098">
        <v>-6.1688041687011697E-2</v>
      </c>
    </row>
    <row r="9099" spans="1:23" x14ac:dyDescent="0.45">
      <c r="A9099" t="s">
        <v>14454</v>
      </c>
      <c r="B9099" t="s">
        <v>89508</v>
      </c>
      <c r="C9099" t="s">
        <v>14455</v>
      </c>
      <c r="D9099">
        <v>1993</v>
      </c>
      <c r="E9099" t="s">
        <v>56374</v>
      </c>
      <c r="F9099" t="s">
        <v>56375</v>
      </c>
      <c r="G9099" t="s">
        <v>53804</v>
      </c>
      <c r="H9099">
        <v>3</v>
      </c>
      <c r="I9099" t="s">
        <v>92</v>
      </c>
      <c r="J9099">
        <v>1.52058945922777</v>
      </c>
      <c r="K9099">
        <v>0.161423391766018</v>
      </c>
      <c r="M9099">
        <v>0</v>
      </c>
      <c r="N9099">
        <v>7.9826301998562305E-2</v>
      </c>
      <c r="P9099">
        <v>4.9378244018475403E-2</v>
      </c>
      <c r="Q9099">
        <v>-1.05210103486714E-2</v>
      </c>
      <c r="S9099">
        <v>0.31175648381019599</v>
      </c>
      <c r="T9099">
        <v>5.7082989636589497E-2</v>
      </c>
      <c r="V9099">
        <v>1.25886025178789E-2</v>
      </c>
      <c r="W9099">
        <v>2.9259709750904801E-3</v>
      </c>
    </row>
    <row r="9100" spans="1:23" x14ac:dyDescent="0.45">
      <c r="A9100" t="s">
        <v>14568</v>
      </c>
      <c r="B9100" t="s">
        <v>87660</v>
      </c>
      <c r="C9100" t="s">
        <v>14569</v>
      </c>
      <c r="D9100">
        <v>473</v>
      </c>
      <c r="E9100" t="s">
        <v>56388</v>
      </c>
      <c r="F9100" t="s">
        <v>56389</v>
      </c>
      <c r="G9100" t="s">
        <v>53804</v>
      </c>
      <c r="H9100">
        <v>4</v>
      </c>
      <c r="I9100" t="s">
        <v>92</v>
      </c>
      <c r="J9100">
        <v>1.08973402933657</v>
      </c>
      <c r="K9100">
        <v>-0.377158191468981</v>
      </c>
      <c r="M9100">
        <v>0</v>
      </c>
      <c r="N9100">
        <v>-0.23630121019151501</v>
      </c>
      <c r="P9100">
        <v>0.69696809277349603</v>
      </c>
      <c r="Q9100">
        <v>-0.27730931733783898</v>
      </c>
      <c r="S9100">
        <v>0.40246755299499798</v>
      </c>
      <c r="T9100">
        <v>-0.19482629439410001</v>
      </c>
      <c r="V9100">
        <v>0.395317215147997</v>
      </c>
      <c r="W9100">
        <v>-0.19144861838396901</v>
      </c>
    </row>
    <row r="9101" spans="1:23" x14ac:dyDescent="0.45">
      <c r="A9101" t="s">
        <v>14583</v>
      </c>
      <c r="B9101" t="s">
        <v>87661</v>
      </c>
      <c r="C9101" t="s">
        <v>14584</v>
      </c>
      <c r="D9101">
        <v>19</v>
      </c>
      <c r="E9101" t="s">
        <v>56392</v>
      </c>
      <c r="F9101" t="s">
        <v>56393</v>
      </c>
      <c r="G9101" t="s">
        <v>53804</v>
      </c>
      <c r="H9101">
        <v>2</v>
      </c>
      <c r="I9101" t="s">
        <v>92</v>
      </c>
      <c r="J9101">
        <v>2.5317136758223301E-2</v>
      </c>
      <c r="K9101">
        <v>3.2696892233455899E-2</v>
      </c>
      <c r="M9101">
        <v>0.43352733064375898</v>
      </c>
      <c r="N9101">
        <v>-0.41971666672650498</v>
      </c>
      <c r="P9101">
        <v>0</v>
      </c>
      <c r="Q9101">
        <v>5.9081292152404798E-2</v>
      </c>
      <c r="S9101">
        <v>1.29943861843605</v>
      </c>
      <c r="T9101">
        <v>0.86027934971977704</v>
      </c>
      <c r="V9101">
        <v>0.47519712505158102</v>
      </c>
      <c r="W9101">
        <v>0.40652730885673999</v>
      </c>
    </row>
    <row r="9102" spans="1:23" x14ac:dyDescent="0.45">
      <c r="A9102" t="s">
        <v>14587</v>
      </c>
      <c r="B9102" t="s">
        <v>78532</v>
      </c>
      <c r="C9102" t="s">
        <v>14588</v>
      </c>
      <c r="D9102">
        <v>278</v>
      </c>
      <c r="E9102" t="s">
        <v>56401</v>
      </c>
      <c r="F9102" t="s">
        <v>56402</v>
      </c>
      <c r="G9102" t="s">
        <v>53804</v>
      </c>
      <c r="H9102">
        <v>2</v>
      </c>
      <c r="I9102" t="s">
        <v>92</v>
      </c>
      <c r="J9102">
        <v>0.52461186877922195</v>
      </c>
      <c r="K9102">
        <v>-0.17338102903121599</v>
      </c>
      <c r="M9102">
        <v>1.8435056917526099E-2</v>
      </c>
      <c r="N9102">
        <v>1.04169662182148E-2</v>
      </c>
      <c r="P9102">
        <v>4.8052240018061796E-3</v>
      </c>
      <c r="Q9102">
        <v>-2.6952809300916001E-3</v>
      </c>
      <c r="S9102">
        <v>2.2374386161241802</v>
      </c>
      <c r="T9102">
        <v>-0.43282601674397803</v>
      </c>
      <c r="V9102">
        <v>0.79796581032504499</v>
      </c>
      <c r="W9102">
        <v>-0.208442344665527</v>
      </c>
    </row>
    <row r="9103" spans="1:23" x14ac:dyDescent="0.45">
      <c r="A9103" t="s">
        <v>14587</v>
      </c>
      <c r="B9103" t="s">
        <v>78532</v>
      </c>
      <c r="C9103" t="s">
        <v>14588</v>
      </c>
      <c r="D9103">
        <v>263</v>
      </c>
      <c r="E9103" t="s">
        <v>56403</v>
      </c>
      <c r="F9103" t="s">
        <v>56404</v>
      </c>
      <c r="G9103" t="s">
        <v>53804</v>
      </c>
      <c r="H9103">
        <v>3</v>
      </c>
      <c r="I9103" t="s">
        <v>92</v>
      </c>
      <c r="J9103">
        <v>1.8304101020911099E-2</v>
      </c>
      <c r="K9103">
        <v>-7.0986482832166896E-3</v>
      </c>
      <c r="M9103">
        <v>0</v>
      </c>
      <c r="N9103">
        <v>-0.226425382826063</v>
      </c>
      <c r="P9103">
        <v>0.84553131052895703</v>
      </c>
      <c r="Q9103">
        <v>-0.197103525462903</v>
      </c>
      <c r="S9103">
        <v>0.94122810588267702</v>
      </c>
      <c r="T9103">
        <v>-0.22148353913251101</v>
      </c>
      <c r="V9103">
        <v>9.4814884723514695E-2</v>
      </c>
      <c r="W9103">
        <v>-3.3346246270572401E-2</v>
      </c>
    </row>
    <row r="9104" spans="1:23" x14ac:dyDescent="0.45">
      <c r="A9104" t="s">
        <v>14587</v>
      </c>
      <c r="B9104" t="s">
        <v>78532</v>
      </c>
      <c r="C9104" t="s">
        <v>14588</v>
      </c>
      <c r="D9104">
        <v>265</v>
      </c>
      <c r="E9104" t="s">
        <v>56405</v>
      </c>
      <c r="F9104" t="s">
        <v>56406</v>
      </c>
      <c r="G9104" t="s">
        <v>53804</v>
      </c>
      <c r="H9104">
        <v>3</v>
      </c>
      <c r="I9104" t="s">
        <v>92</v>
      </c>
      <c r="J9104">
        <v>1.3895418829958699</v>
      </c>
      <c r="K9104">
        <v>0.19860695390140301</v>
      </c>
      <c r="M9104">
        <v>0</v>
      </c>
      <c r="N9104">
        <v>9.0609774870030996E-2</v>
      </c>
      <c r="P9104">
        <v>0</v>
      </c>
      <c r="Q9104">
        <v>-0.13515198858160701</v>
      </c>
      <c r="S9104">
        <v>1.44176195598101E-3</v>
      </c>
      <c r="T9104">
        <v>-4.40537929534912E-4</v>
      </c>
      <c r="V9104">
        <v>0.10712904813584601</v>
      </c>
      <c r="W9104">
        <v>2.98574566841125E-2</v>
      </c>
    </row>
    <row r="9105" spans="1:23" x14ac:dyDescent="0.45">
      <c r="A9105" t="s">
        <v>14587</v>
      </c>
      <c r="B9105" t="s">
        <v>78532</v>
      </c>
      <c r="C9105" t="s">
        <v>14588</v>
      </c>
      <c r="D9105">
        <v>256</v>
      </c>
      <c r="E9105" t="s">
        <v>56407</v>
      </c>
      <c r="F9105" t="s">
        <v>56408</v>
      </c>
      <c r="G9105" t="s">
        <v>53804</v>
      </c>
      <c r="H9105">
        <v>2</v>
      </c>
      <c r="I9105" t="s">
        <v>92</v>
      </c>
      <c r="J9105">
        <v>0.92748305910960804</v>
      </c>
      <c r="K9105">
        <v>-0.35948305252270801</v>
      </c>
      <c r="M9105">
        <v>0.50406504706058897</v>
      </c>
      <c r="N9105">
        <v>-0.28045810185946002</v>
      </c>
      <c r="P9105">
        <v>0.23788325824692799</v>
      </c>
      <c r="Q9105">
        <v>-0.15301364043663301</v>
      </c>
      <c r="S9105">
        <v>1.38887089904622</v>
      </c>
      <c r="T9105">
        <v>-0.45620051066080702</v>
      </c>
      <c r="V9105">
        <v>1.1695217781551599</v>
      </c>
      <c r="W9105">
        <v>-0.40593901316324899</v>
      </c>
    </row>
    <row r="9106" spans="1:23" x14ac:dyDescent="0.45">
      <c r="A9106" t="s">
        <v>14655</v>
      </c>
      <c r="B9106" t="s">
        <v>78545</v>
      </c>
      <c r="C9106" t="s">
        <v>14656</v>
      </c>
      <c r="D9106">
        <v>29</v>
      </c>
      <c r="E9106" t="s">
        <v>56413</v>
      </c>
      <c r="F9106" t="s">
        <v>56414</v>
      </c>
      <c r="G9106" t="s">
        <v>53804</v>
      </c>
      <c r="H9106">
        <v>2</v>
      </c>
      <c r="I9106" t="s">
        <v>92</v>
      </c>
      <c r="J9106">
        <v>0.28917010520530301</v>
      </c>
      <c r="K9106">
        <v>4.9572720247156497E-2</v>
      </c>
      <c r="M9106">
        <v>1.5783490811118099</v>
      </c>
      <c r="N9106">
        <v>0.18171001883114099</v>
      </c>
      <c r="P9106">
        <v>0</v>
      </c>
      <c r="Q9106">
        <v>0.147973036766052</v>
      </c>
      <c r="S9106">
        <v>0.24850046161640599</v>
      </c>
      <c r="T9106">
        <v>4.9436442992266502E-2</v>
      </c>
      <c r="V9106">
        <v>0.411572031361012</v>
      </c>
      <c r="W9106">
        <v>7.5004928252276296E-2</v>
      </c>
    </row>
    <row r="9107" spans="1:23" x14ac:dyDescent="0.45">
      <c r="A9107" t="s">
        <v>14659</v>
      </c>
      <c r="B9107" t="s">
        <v>78546</v>
      </c>
      <c r="D9107">
        <v>41</v>
      </c>
      <c r="E9107" t="s">
        <v>56415</v>
      </c>
      <c r="F9107" t="s">
        <v>56416</v>
      </c>
      <c r="G9107" t="s">
        <v>53804</v>
      </c>
      <c r="H9107">
        <v>2</v>
      </c>
      <c r="I9107" t="s">
        <v>92</v>
      </c>
      <c r="J9107">
        <v>0.62722594850912206</v>
      </c>
      <c r="K9107">
        <v>-0.18501164974310499</v>
      </c>
      <c r="M9107">
        <v>0.33539165473452198</v>
      </c>
      <c r="N9107">
        <v>0.112698610012348</v>
      </c>
      <c r="P9107">
        <v>0.39682009005381003</v>
      </c>
      <c r="Q9107">
        <v>0.155688170729012</v>
      </c>
      <c r="S9107">
        <v>1.4555107998414301</v>
      </c>
      <c r="T9107">
        <v>0.328382453918457</v>
      </c>
      <c r="V9107">
        <v>0.58070115710305703</v>
      </c>
      <c r="W9107">
        <v>0.168772977193197</v>
      </c>
    </row>
    <row r="9108" spans="1:23" x14ac:dyDescent="0.45">
      <c r="A9108" t="s">
        <v>14735</v>
      </c>
      <c r="B9108" t="s">
        <v>78566</v>
      </c>
      <c r="C9108" t="s">
        <v>14736</v>
      </c>
      <c r="D9108">
        <v>118</v>
      </c>
      <c r="E9108" t="s">
        <v>56426</v>
      </c>
      <c r="F9108" t="s">
        <v>56427</v>
      </c>
      <c r="G9108" t="s">
        <v>53804</v>
      </c>
      <c r="H9108">
        <v>3</v>
      </c>
      <c r="I9108" t="s">
        <v>92</v>
      </c>
      <c r="J9108">
        <v>0.74813912420150097</v>
      </c>
      <c r="K9108">
        <v>0.19233531829638401</v>
      </c>
      <c r="M9108">
        <v>0.13770823504159599</v>
      </c>
      <c r="N9108">
        <v>-5.2863249411949698E-2</v>
      </c>
      <c r="P9108">
        <v>0.52548166706816601</v>
      </c>
      <c r="Q9108">
        <v>0.174321848770668</v>
      </c>
      <c r="S9108">
        <v>1.3556203927494499</v>
      </c>
      <c r="T9108">
        <v>0.28773156483968099</v>
      </c>
      <c r="V9108">
        <v>0.37258974547113899</v>
      </c>
      <c r="W9108">
        <v>0.106904741923014</v>
      </c>
    </row>
    <row r="9109" spans="1:23" x14ac:dyDescent="0.45">
      <c r="A9109" t="s">
        <v>14739</v>
      </c>
      <c r="B9109" t="s">
        <v>87670</v>
      </c>
      <c r="C9109" t="s">
        <v>14740</v>
      </c>
      <c r="D9109">
        <v>517</v>
      </c>
      <c r="E9109" t="s">
        <v>56428</v>
      </c>
      <c r="F9109" t="s">
        <v>56429</v>
      </c>
      <c r="G9109" t="s">
        <v>53804</v>
      </c>
      <c r="H9109">
        <v>3</v>
      </c>
      <c r="I9109" t="s">
        <v>92</v>
      </c>
      <c r="J9109">
        <v>1.3919360694460701</v>
      </c>
      <c r="K9109">
        <v>-0.27567866113450801</v>
      </c>
      <c r="M9109">
        <v>0</v>
      </c>
      <c r="N9109">
        <v>-0.27362706926133901</v>
      </c>
      <c r="P9109">
        <v>0.35607468709622397</v>
      </c>
      <c r="Q9109">
        <v>-0.11063794085853999</v>
      </c>
      <c r="S9109">
        <v>0.20576169440084499</v>
      </c>
      <c r="T9109">
        <v>7.3366726146024797E-2</v>
      </c>
      <c r="V9109">
        <v>0.45428637939041</v>
      </c>
      <c r="W9109">
        <v>-0.13843408752890199</v>
      </c>
    </row>
    <row r="9110" spans="1:23" x14ac:dyDescent="0.45">
      <c r="A9110" t="s">
        <v>56438</v>
      </c>
      <c r="B9110" t="s">
        <v>87672</v>
      </c>
      <c r="C9110" t="s">
        <v>56439</v>
      </c>
      <c r="D9110">
        <v>63</v>
      </c>
      <c r="E9110" t="s">
        <v>56440</v>
      </c>
      <c r="F9110" t="s">
        <v>56441</v>
      </c>
      <c r="G9110" t="s">
        <v>53804</v>
      </c>
      <c r="H9110">
        <v>2</v>
      </c>
      <c r="I9110" t="s">
        <v>92</v>
      </c>
      <c r="J9110">
        <v>0.41096366776590498</v>
      </c>
      <c r="K9110">
        <v>-0.153282025281121</v>
      </c>
      <c r="M9110">
        <v>4.4475220676672899E-3</v>
      </c>
      <c r="N9110">
        <v>-2.22239774816177E-3</v>
      </c>
      <c r="P9110">
        <v>0</v>
      </c>
      <c r="Q9110">
        <v>0.301661109924316</v>
      </c>
      <c r="S9110">
        <v>1.7802550253246701</v>
      </c>
      <c r="T9110">
        <v>0.37862257396473598</v>
      </c>
      <c r="V9110">
        <v>0.89945892738483302</v>
      </c>
      <c r="W9110">
        <v>0.229199689977309</v>
      </c>
    </row>
    <row r="9111" spans="1:23" x14ac:dyDescent="0.45">
      <c r="A9111" t="s">
        <v>14812</v>
      </c>
      <c r="B9111" t="s">
        <v>78573</v>
      </c>
      <c r="C9111" t="s">
        <v>14813</v>
      </c>
      <c r="D9111">
        <v>165</v>
      </c>
      <c r="E9111" t="s">
        <v>56442</v>
      </c>
      <c r="F9111" t="s">
        <v>14824</v>
      </c>
      <c r="G9111" t="s">
        <v>53804</v>
      </c>
      <c r="H9111">
        <v>3</v>
      </c>
      <c r="I9111" t="s">
        <v>92</v>
      </c>
      <c r="J9111">
        <v>4.98771922348401E-2</v>
      </c>
      <c r="K9111">
        <v>1.7858303510225701E-2</v>
      </c>
      <c r="M9111">
        <v>0.80274861114678198</v>
      </c>
      <c r="N9111">
        <v>-0.22100421098562401</v>
      </c>
      <c r="P9111">
        <v>6.8446068620895799E-3</v>
      </c>
      <c r="Q9111">
        <v>-3.0868135649582398E-3</v>
      </c>
      <c r="S9111">
        <v>0.60722216302062304</v>
      </c>
      <c r="T9111">
        <v>-0.15745133717854801</v>
      </c>
      <c r="V9111">
        <v>0.399537278654641</v>
      </c>
      <c r="W9111">
        <v>-0.111909573872884</v>
      </c>
    </row>
    <row r="9112" spans="1:23" x14ac:dyDescent="0.45">
      <c r="A9112" t="s">
        <v>14833</v>
      </c>
      <c r="B9112" t="s">
        <v>78574</v>
      </c>
      <c r="C9112" t="s">
        <v>14834</v>
      </c>
      <c r="D9112">
        <v>395</v>
      </c>
      <c r="E9112" t="s">
        <v>56443</v>
      </c>
      <c r="F9112" t="s">
        <v>56444</v>
      </c>
      <c r="G9112" t="s">
        <v>53804</v>
      </c>
      <c r="H9112">
        <v>2</v>
      </c>
      <c r="I9112" t="s">
        <v>92</v>
      </c>
      <c r="J9112">
        <v>0.128152864944034</v>
      </c>
      <c r="K9112">
        <v>-4.8624656139276003E-2</v>
      </c>
      <c r="M9112">
        <v>0.32130090011437801</v>
      </c>
      <c r="N9112">
        <v>-0.126111965913039</v>
      </c>
      <c r="P9112">
        <v>0.28674091712088801</v>
      </c>
      <c r="Q9112">
        <v>0.112503594365613</v>
      </c>
      <c r="S9112">
        <v>2.3081807996530199</v>
      </c>
      <c r="T9112">
        <v>0.39955650329589798</v>
      </c>
      <c r="V9112">
        <v>2.5756037234679299E-2</v>
      </c>
      <c r="W9112">
        <v>-9.4295883178710897E-3</v>
      </c>
    </row>
    <row r="9113" spans="1:23" x14ac:dyDescent="0.45">
      <c r="A9113" t="s">
        <v>14927</v>
      </c>
      <c r="B9113" t="s">
        <v>78591</v>
      </c>
      <c r="C9113" t="s">
        <v>14928</v>
      </c>
      <c r="D9113">
        <v>466</v>
      </c>
      <c r="E9113" t="s">
        <v>56476</v>
      </c>
      <c r="F9113" t="s">
        <v>56477</v>
      </c>
      <c r="G9113" t="s">
        <v>53804</v>
      </c>
      <c r="H9113">
        <v>4</v>
      </c>
      <c r="I9113" t="s">
        <v>92</v>
      </c>
      <c r="J9113">
        <v>0.188759502429343</v>
      </c>
      <c r="K9113">
        <v>5.7074467341105099E-2</v>
      </c>
      <c r="M9113">
        <v>0.16194861036517399</v>
      </c>
      <c r="N9113">
        <v>-6.1882734298706103E-2</v>
      </c>
      <c r="P9113">
        <v>0.72827208688988698</v>
      </c>
      <c r="Q9113">
        <v>0.19063873948721999</v>
      </c>
      <c r="S9113">
        <v>1.3105823964948899</v>
      </c>
      <c r="T9113">
        <v>0.24161029815673801</v>
      </c>
      <c r="V9113">
        <v>0.129596921424565</v>
      </c>
      <c r="W9113">
        <v>3.7997970581054703E-2</v>
      </c>
    </row>
    <row r="9114" spans="1:23" x14ac:dyDescent="0.45">
      <c r="A9114" t="s">
        <v>56478</v>
      </c>
      <c r="B9114" t="s">
        <v>87676</v>
      </c>
      <c r="C9114" t="s">
        <v>56479</v>
      </c>
      <c r="D9114">
        <v>146</v>
      </c>
      <c r="E9114" t="s">
        <v>56480</v>
      </c>
      <c r="F9114" t="s">
        <v>56481</v>
      </c>
      <c r="G9114" t="s">
        <v>53804</v>
      </c>
      <c r="H9114">
        <v>4</v>
      </c>
      <c r="I9114" t="s">
        <v>92</v>
      </c>
      <c r="J9114">
        <v>0.87010207802378503</v>
      </c>
      <c r="K9114">
        <v>0.16533248241131099</v>
      </c>
      <c r="M9114">
        <v>0.86140537240361403</v>
      </c>
      <c r="N9114">
        <v>0.19985215480511001</v>
      </c>
      <c r="P9114">
        <v>0.104483634081437</v>
      </c>
      <c r="Q9114">
        <v>3.6621554144497602E-2</v>
      </c>
      <c r="S9114">
        <v>1.3506553372619201</v>
      </c>
      <c r="T9114">
        <v>0.222977447509766</v>
      </c>
      <c r="V9114">
        <v>0.91867294496542395</v>
      </c>
      <c r="W9114">
        <v>0.16932341257731101</v>
      </c>
    </row>
    <row r="9115" spans="1:23" x14ac:dyDescent="0.45">
      <c r="A9115" t="s">
        <v>56506</v>
      </c>
      <c r="B9115" t="s">
        <v>87678</v>
      </c>
      <c r="C9115" t="s">
        <v>56507</v>
      </c>
      <c r="D9115">
        <v>278</v>
      </c>
      <c r="E9115" t="s">
        <v>56508</v>
      </c>
      <c r="F9115" t="s">
        <v>56509</v>
      </c>
      <c r="G9115" t="s">
        <v>53804</v>
      </c>
      <c r="H9115">
        <v>3</v>
      </c>
      <c r="I9115" t="s">
        <v>92</v>
      </c>
      <c r="J9115">
        <v>0.93671736152963303</v>
      </c>
      <c r="K9115">
        <v>-0.46690562036302402</v>
      </c>
      <c r="M9115">
        <v>0</v>
      </c>
      <c r="N9115">
        <v>-2.3267057206895599E-2</v>
      </c>
      <c r="P9115">
        <v>0.82864191354055305</v>
      </c>
      <c r="Q9115">
        <v>-0.41908020722238598</v>
      </c>
      <c r="S9115">
        <v>0.273731219463481</v>
      </c>
      <c r="T9115">
        <v>-0.19606208801269501</v>
      </c>
      <c r="V9115">
        <v>0.18695840514214401</v>
      </c>
      <c r="W9115">
        <v>-0.14208388328552199</v>
      </c>
    </row>
    <row r="9116" spans="1:23" x14ac:dyDescent="0.45">
      <c r="A9116" t="s">
        <v>15100</v>
      </c>
      <c r="B9116" t="s">
        <v>89518</v>
      </c>
      <c r="C9116" t="s">
        <v>15101</v>
      </c>
      <c r="D9116">
        <v>450</v>
      </c>
      <c r="E9116" t="s">
        <v>56510</v>
      </c>
      <c r="F9116" t="s">
        <v>56511</v>
      </c>
      <c r="G9116" t="s">
        <v>53804</v>
      </c>
      <c r="H9116">
        <v>3</v>
      </c>
      <c r="I9116" t="s">
        <v>92</v>
      </c>
      <c r="J9116">
        <v>0.57160388684179098</v>
      </c>
      <c r="K9116">
        <v>-0.20949409558222801</v>
      </c>
      <c r="M9116">
        <v>0.96009080489722098</v>
      </c>
      <c r="N9116">
        <v>-0.36458585812495298</v>
      </c>
      <c r="P9116">
        <v>1.6585224873347</v>
      </c>
      <c r="Q9116">
        <v>-0.50488397992890499</v>
      </c>
      <c r="S9116">
        <v>5.07436110570628E-2</v>
      </c>
      <c r="T9116">
        <v>-2.8197237650553399E-2</v>
      </c>
      <c r="V9116">
        <v>4.4184691528913203E-2</v>
      </c>
      <c r="W9116">
        <v>2.3831736246744801E-2</v>
      </c>
    </row>
    <row r="9117" spans="1:23" x14ac:dyDescent="0.45">
      <c r="A9117" t="s">
        <v>15100</v>
      </c>
      <c r="B9117" t="s">
        <v>89520</v>
      </c>
      <c r="C9117" t="s">
        <v>15101</v>
      </c>
      <c r="D9117">
        <v>738</v>
      </c>
      <c r="E9117" t="s">
        <v>56514</v>
      </c>
      <c r="F9117" t="s">
        <v>56515</v>
      </c>
      <c r="G9117" t="s">
        <v>53804</v>
      </c>
      <c r="H9117">
        <v>2</v>
      </c>
      <c r="I9117" t="s">
        <v>92</v>
      </c>
      <c r="J9117">
        <v>0.399296269693178</v>
      </c>
      <c r="K9117">
        <v>0.115045838885837</v>
      </c>
      <c r="M9117">
        <v>0</v>
      </c>
      <c r="N9117">
        <v>0.16586356692844001</v>
      </c>
      <c r="P9117">
        <v>0.73238762748138397</v>
      </c>
      <c r="Q9117">
        <v>0.17613744735717801</v>
      </c>
      <c r="S9117">
        <v>0.46836835646230801</v>
      </c>
      <c r="T9117">
        <v>0.13338094599106701</v>
      </c>
      <c r="V9117">
        <v>0.10421007876605699</v>
      </c>
      <c r="W9117">
        <v>3.8205918143777301E-2</v>
      </c>
    </row>
    <row r="9118" spans="1:23" x14ac:dyDescent="0.45">
      <c r="A9118" t="s">
        <v>15154</v>
      </c>
      <c r="B9118" t="s">
        <v>78641</v>
      </c>
      <c r="C9118" t="s">
        <v>15155</v>
      </c>
      <c r="D9118">
        <v>259</v>
      </c>
      <c r="E9118" t="s">
        <v>56523</v>
      </c>
      <c r="F9118" t="s">
        <v>56524</v>
      </c>
      <c r="G9118" t="s">
        <v>53804</v>
      </c>
      <c r="H9118">
        <v>2</v>
      </c>
      <c r="I9118" t="s">
        <v>92</v>
      </c>
      <c r="J9118">
        <v>0.228839612757302</v>
      </c>
      <c r="K9118">
        <v>4.9475309176322702E-2</v>
      </c>
      <c r="M9118">
        <v>0.48981428532677901</v>
      </c>
      <c r="N9118">
        <v>0.10822466703561601</v>
      </c>
      <c r="P9118">
        <v>0.20749196113065299</v>
      </c>
      <c r="Q9118">
        <v>-5.3612232208252002E-2</v>
      </c>
      <c r="S9118">
        <v>1.9288572821521299</v>
      </c>
      <c r="T9118">
        <v>-0.22027765909830699</v>
      </c>
      <c r="V9118">
        <v>0.679100365611219</v>
      </c>
      <c r="W9118">
        <v>-0.10634504954020201</v>
      </c>
    </row>
    <row r="9119" spans="1:23" x14ac:dyDescent="0.45">
      <c r="A9119" t="s">
        <v>15460</v>
      </c>
      <c r="B9119" t="s">
        <v>89525</v>
      </c>
      <c r="C9119" t="s">
        <v>15463</v>
      </c>
      <c r="D9119">
        <v>2225</v>
      </c>
      <c r="E9119" t="s">
        <v>56568</v>
      </c>
      <c r="F9119" t="s">
        <v>56569</v>
      </c>
      <c r="G9119" t="s">
        <v>53804</v>
      </c>
      <c r="H9119">
        <v>3</v>
      </c>
      <c r="I9119" t="s">
        <v>92</v>
      </c>
      <c r="J9119">
        <v>3.6686148216852801E-2</v>
      </c>
      <c r="K9119">
        <v>-9.9643866221110003E-3</v>
      </c>
      <c r="M9119">
        <v>0</v>
      </c>
      <c r="N9119">
        <v>-6.4338366190592494E-2</v>
      </c>
      <c r="P9119">
        <v>0.60065945391916997</v>
      </c>
      <c r="Q9119">
        <v>0.107916857066907</v>
      </c>
      <c r="S9119">
        <v>0.94547769724896402</v>
      </c>
      <c r="T9119">
        <v>0.14214813008027899</v>
      </c>
      <c r="V9119">
        <v>1.0390285419152401</v>
      </c>
      <c r="W9119">
        <v>-0.150367863038007</v>
      </c>
    </row>
    <row r="9120" spans="1:23" x14ac:dyDescent="0.45">
      <c r="A9120" t="s">
        <v>15460</v>
      </c>
      <c r="B9120" t="s">
        <v>89525</v>
      </c>
      <c r="C9120" t="s">
        <v>15463</v>
      </c>
      <c r="D9120">
        <v>1492</v>
      </c>
      <c r="E9120" t="s">
        <v>56572</v>
      </c>
      <c r="F9120" t="s">
        <v>56573</v>
      </c>
      <c r="G9120" t="s">
        <v>53804</v>
      </c>
      <c r="H9120">
        <v>3</v>
      </c>
      <c r="I9120" t="s">
        <v>92</v>
      </c>
      <c r="J9120">
        <v>0.51887972198961496</v>
      </c>
      <c r="K9120">
        <v>0.100373017482268</v>
      </c>
      <c r="M9120">
        <v>0.32703504797770699</v>
      </c>
      <c r="N9120">
        <v>8.56021917783297E-2</v>
      </c>
      <c r="P9120">
        <v>0.86529478610502097</v>
      </c>
      <c r="Q9120">
        <v>0.167933217410384</v>
      </c>
      <c r="S9120">
        <v>0.96728436092950898</v>
      </c>
      <c r="T9120">
        <v>0.15773311614990199</v>
      </c>
      <c r="V9120">
        <v>5.5310253093963903E-2</v>
      </c>
      <c r="W9120">
        <v>1.4334831237793E-2</v>
      </c>
    </row>
    <row r="9121" spans="1:23" x14ac:dyDescent="0.45">
      <c r="A9121" t="s">
        <v>15460</v>
      </c>
      <c r="B9121" t="s">
        <v>78697</v>
      </c>
      <c r="D9121">
        <v>472</v>
      </c>
      <c r="E9121" t="s">
        <v>56574</v>
      </c>
      <c r="F9121" t="s">
        <v>56575</v>
      </c>
      <c r="G9121" t="s">
        <v>53804</v>
      </c>
      <c r="H9121">
        <v>3</v>
      </c>
      <c r="I9121" t="s">
        <v>92</v>
      </c>
      <c r="J9121">
        <v>3.0964536091017101E-2</v>
      </c>
      <c r="K9121">
        <v>-1.17612165563247E-2</v>
      </c>
      <c r="M9121">
        <v>0.11064399951538301</v>
      </c>
      <c r="N9121">
        <v>-3.9061097537769998E-2</v>
      </c>
      <c r="P9121">
        <v>0</v>
      </c>
      <c r="Q9121">
        <v>-4.4839501380920403E-2</v>
      </c>
      <c r="S9121">
        <v>1.74843633950938</v>
      </c>
      <c r="T9121">
        <v>-0.263311147689819</v>
      </c>
      <c r="V9121">
        <v>1.99481805539847</v>
      </c>
      <c r="W9121">
        <v>-0.28817486763000499</v>
      </c>
    </row>
    <row r="9122" spans="1:23" x14ac:dyDescent="0.45">
      <c r="A9122" t="s">
        <v>15563</v>
      </c>
      <c r="B9122" t="s">
        <v>89526</v>
      </c>
      <c r="C9122" t="s">
        <v>15564</v>
      </c>
      <c r="D9122">
        <v>533</v>
      </c>
      <c r="E9122" t="s">
        <v>56588</v>
      </c>
      <c r="F9122" t="s">
        <v>56589</v>
      </c>
      <c r="G9122" t="s">
        <v>53804</v>
      </c>
      <c r="H9122">
        <v>2</v>
      </c>
      <c r="I9122" t="s">
        <v>92</v>
      </c>
      <c r="J9122">
        <v>0.117635096468978</v>
      </c>
      <c r="K9122">
        <v>4.2821621283506701E-2</v>
      </c>
      <c r="M9122">
        <v>1.43970125907681E-2</v>
      </c>
      <c r="N9122">
        <v>7.2875573084904598E-3</v>
      </c>
      <c r="P9122">
        <v>0.24571149946138399</v>
      </c>
      <c r="Q9122">
        <v>9.6566644208184602E-2</v>
      </c>
      <c r="S9122">
        <v>0.492809222231953</v>
      </c>
      <c r="T9122">
        <v>0.14406391779581701</v>
      </c>
      <c r="V9122">
        <v>0.17496177468388799</v>
      </c>
      <c r="W9122">
        <v>5.0629901885986303E-2</v>
      </c>
    </row>
    <row r="9123" spans="1:23" x14ac:dyDescent="0.45">
      <c r="A9123" t="s">
        <v>15594</v>
      </c>
      <c r="B9123" t="s">
        <v>78718</v>
      </c>
      <c r="C9123" t="s">
        <v>15595</v>
      </c>
      <c r="D9123">
        <v>176</v>
      </c>
      <c r="E9123" t="s">
        <v>56592</v>
      </c>
      <c r="F9123" t="s">
        <v>56593</v>
      </c>
      <c r="G9123" t="s">
        <v>53804</v>
      </c>
      <c r="H9123">
        <v>3</v>
      </c>
      <c r="I9123" t="s">
        <v>92</v>
      </c>
      <c r="J9123">
        <v>4.4148412228883202E-2</v>
      </c>
      <c r="K9123">
        <v>1.4063327740400301E-2</v>
      </c>
      <c r="M9123">
        <v>0.122655802507644</v>
      </c>
      <c r="N9123">
        <v>4.3926367392906798E-2</v>
      </c>
      <c r="P9123">
        <v>1.1913552316571101</v>
      </c>
      <c r="Q9123">
        <v>0.24138003382189499</v>
      </c>
      <c r="S9123">
        <v>1.3128242352056101</v>
      </c>
      <c r="T9123">
        <v>0.22377957661946599</v>
      </c>
      <c r="V9123">
        <v>0.310746185769881</v>
      </c>
      <c r="W9123">
        <v>7.5955289204915399E-2</v>
      </c>
    </row>
    <row r="9124" spans="1:23" x14ac:dyDescent="0.45">
      <c r="A9124" t="s">
        <v>15654</v>
      </c>
      <c r="B9124" t="s">
        <v>78731</v>
      </c>
      <c r="C9124" t="s">
        <v>15655</v>
      </c>
      <c r="D9124">
        <v>298</v>
      </c>
      <c r="E9124" t="s">
        <v>56600</v>
      </c>
      <c r="F9124" t="s">
        <v>56601</v>
      </c>
      <c r="G9124" t="s">
        <v>53804</v>
      </c>
      <c r="H9124">
        <v>2</v>
      </c>
      <c r="I9124" t="s">
        <v>92</v>
      </c>
      <c r="J9124">
        <v>0.24249843038760999</v>
      </c>
      <c r="K9124">
        <v>-5.4257967892815097E-2</v>
      </c>
      <c r="M9124">
        <v>0</v>
      </c>
      <c r="N9124">
        <v>9.1251990374396796E-2</v>
      </c>
      <c r="P9124">
        <v>0</v>
      </c>
      <c r="Q9124">
        <v>-1.3700033489026501E-3</v>
      </c>
      <c r="S9124">
        <v>1.1733055520578199</v>
      </c>
      <c r="T9124">
        <v>0.17106384038925199</v>
      </c>
      <c r="V9124">
        <v>0.38520773154480797</v>
      </c>
      <c r="W9124">
        <v>-6.6646873950958294E-2</v>
      </c>
    </row>
    <row r="9125" spans="1:23" x14ac:dyDescent="0.45">
      <c r="A9125" t="s">
        <v>14841</v>
      </c>
      <c r="B9125" t="s">
        <v>78578</v>
      </c>
      <c r="C9125" t="s">
        <v>15689</v>
      </c>
      <c r="D9125">
        <v>804</v>
      </c>
      <c r="E9125" t="s">
        <v>56610</v>
      </c>
      <c r="F9125" t="s">
        <v>56611</v>
      </c>
      <c r="G9125" t="s">
        <v>53804</v>
      </c>
      <c r="H9125">
        <v>2</v>
      </c>
      <c r="I9125" t="s">
        <v>92</v>
      </c>
      <c r="J9125">
        <v>0.58395303089066597</v>
      </c>
      <c r="K9125">
        <v>0.104889207416111</v>
      </c>
      <c r="M9125">
        <v>0</v>
      </c>
      <c r="N9125">
        <v>0.18139081531100801</v>
      </c>
      <c r="P9125">
        <v>0.45820569496524499</v>
      </c>
      <c r="Q9125">
        <v>8.9464087235300194E-2</v>
      </c>
      <c r="S9125">
        <v>0.79817795348417997</v>
      </c>
      <c r="T9125">
        <v>-0.12926107294419201</v>
      </c>
      <c r="V9125">
        <v>0.37454953612953201</v>
      </c>
      <c r="W9125">
        <v>-7.7971752952126896E-2</v>
      </c>
    </row>
    <row r="9126" spans="1:23" x14ac:dyDescent="0.45">
      <c r="A9126" t="s">
        <v>15698</v>
      </c>
      <c r="B9126" t="s">
        <v>78742</v>
      </c>
      <c r="C9126" t="s">
        <v>15699</v>
      </c>
      <c r="D9126">
        <v>182</v>
      </c>
      <c r="E9126" t="s">
        <v>56614</v>
      </c>
      <c r="F9126" t="s">
        <v>56615</v>
      </c>
      <c r="G9126" t="s">
        <v>53804</v>
      </c>
      <c r="H9126">
        <v>2</v>
      </c>
      <c r="I9126" t="s">
        <v>92</v>
      </c>
      <c r="J9126">
        <v>0.127414695816951</v>
      </c>
      <c r="K9126">
        <v>-5.6163998211131397E-2</v>
      </c>
      <c r="M9126">
        <v>0</v>
      </c>
      <c r="N9126">
        <v>-0.17204901751349999</v>
      </c>
      <c r="P9126">
        <v>0</v>
      </c>
      <c r="Q9126">
        <v>0.20314625689857899</v>
      </c>
      <c r="S9126">
        <v>1.25339559608504</v>
      </c>
      <c r="T9126">
        <v>0.32603269815444902</v>
      </c>
      <c r="V9126">
        <v>0.13887475721866599</v>
      </c>
      <c r="W9126">
        <v>-5.6274116039276102E-2</v>
      </c>
    </row>
    <row r="9127" spans="1:23" x14ac:dyDescent="0.45">
      <c r="A9127" t="s">
        <v>15716</v>
      </c>
      <c r="B9127" t="s">
        <v>78745</v>
      </c>
      <c r="C9127" t="s">
        <v>15717</v>
      </c>
      <c r="D9127">
        <v>93</v>
      </c>
      <c r="E9127" t="s">
        <v>56618</v>
      </c>
      <c r="F9127" t="s">
        <v>56619</v>
      </c>
      <c r="G9127" t="s">
        <v>53804</v>
      </c>
      <c r="H9127">
        <v>3</v>
      </c>
      <c r="I9127" t="s">
        <v>92</v>
      </c>
      <c r="J9127">
        <v>0.16424746546576</v>
      </c>
      <c r="K9127">
        <v>-2.46831311119927E-2</v>
      </c>
      <c r="M9127">
        <v>0</v>
      </c>
      <c r="N9127">
        <v>0.14785491095648901</v>
      </c>
      <c r="P9127">
        <v>8.1919158590691397E-3</v>
      </c>
      <c r="Q9127">
        <v>-1.5079849644711099E-3</v>
      </c>
      <c r="S9127">
        <v>0.76634553566354002</v>
      </c>
      <c r="T9127">
        <v>-8.6592113270479096E-2</v>
      </c>
      <c r="V9127">
        <v>0.72435906142931605</v>
      </c>
      <c r="W9127">
        <v>-8.4217225804048404E-2</v>
      </c>
    </row>
    <row r="9128" spans="1:23" x14ac:dyDescent="0.45">
      <c r="A9128" t="s">
        <v>56627</v>
      </c>
      <c r="B9128" t="s">
        <v>87688</v>
      </c>
      <c r="C9128" t="s">
        <v>56628</v>
      </c>
      <c r="D9128">
        <v>409</v>
      </c>
      <c r="E9128" t="s">
        <v>56629</v>
      </c>
      <c r="F9128" t="s">
        <v>56630</v>
      </c>
      <c r="G9128" t="s">
        <v>53804</v>
      </c>
      <c r="H9128">
        <v>2</v>
      </c>
      <c r="I9128" t="s">
        <v>92</v>
      </c>
      <c r="J9128">
        <v>0.48414666565671999</v>
      </c>
      <c r="K9128">
        <v>-0.114893778776511</v>
      </c>
      <c r="M9128">
        <v>0.111114879907772</v>
      </c>
      <c r="N9128">
        <v>4.0718133632953298E-2</v>
      </c>
      <c r="P9128">
        <v>0.19124665196858301</v>
      </c>
      <c r="Q9128">
        <v>-6.4088344573974595E-2</v>
      </c>
      <c r="S9128">
        <v>1.2083681751090301</v>
      </c>
      <c r="T9128">
        <v>0.216926968892415</v>
      </c>
      <c r="V9128">
        <v>0.199669883779339</v>
      </c>
      <c r="W9128">
        <v>5.4356333414713499E-2</v>
      </c>
    </row>
    <row r="9129" spans="1:23" x14ac:dyDescent="0.45">
      <c r="A9129" t="s">
        <v>15801</v>
      </c>
      <c r="B9129" t="s">
        <v>78758</v>
      </c>
      <c r="C9129" t="s">
        <v>15802</v>
      </c>
      <c r="D9129">
        <v>877</v>
      </c>
      <c r="E9129" t="s">
        <v>56636</v>
      </c>
      <c r="F9129" t="s">
        <v>56637</v>
      </c>
      <c r="G9129" t="s">
        <v>53804</v>
      </c>
      <c r="H9129">
        <v>3</v>
      </c>
      <c r="I9129" t="s">
        <v>92</v>
      </c>
      <c r="J9129">
        <v>0.53375394175295499</v>
      </c>
      <c r="K9129">
        <v>-0.114912075874133</v>
      </c>
      <c r="M9129">
        <v>0.33981159948488898</v>
      </c>
      <c r="N9129">
        <v>-0.100049220598661</v>
      </c>
      <c r="P9129">
        <v>3.4928670890538201E-2</v>
      </c>
      <c r="Q9129">
        <v>1.37230938878553E-2</v>
      </c>
      <c r="S9129">
        <v>0.31391229763561301</v>
      </c>
      <c r="T9129">
        <v>-8.35189437866211E-2</v>
      </c>
      <c r="V9129">
        <v>0.58064056914836204</v>
      </c>
      <c r="W9129">
        <v>-0.13556730906168599</v>
      </c>
    </row>
    <row r="9130" spans="1:23" x14ac:dyDescent="0.45">
      <c r="A9130" t="s">
        <v>15814</v>
      </c>
      <c r="B9130" t="s">
        <v>78759</v>
      </c>
      <c r="C9130" t="s">
        <v>15815</v>
      </c>
      <c r="D9130">
        <v>1305</v>
      </c>
      <c r="E9130" t="s">
        <v>56638</v>
      </c>
      <c r="F9130" t="s">
        <v>56639</v>
      </c>
      <c r="G9130" t="s">
        <v>53804</v>
      </c>
      <c r="H9130">
        <v>3</v>
      </c>
      <c r="I9130" t="s">
        <v>92</v>
      </c>
      <c r="J9130">
        <v>0.81257199879551101</v>
      </c>
      <c r="K9130">
        <v>-0.22291366259257001</v>
      </c>
      <c r="M9130">
        <v>0.28747232130436001</v>
      </c>
      <c r="N9130">
        <v>-0.122691869735718</v>
      </c>
      <c r="P9130">
        <v>0.33989620346509197</v>
      </c>
      <c r="Q9130">
        <v>-0.137045465666672</v>
      </c>
      <c r="S9130">
        <v>1.1360275886821101</v>
      </c>
      <c r="T9130">
        <v>-0.272854385375977</v>
      </c>
      <c r="V9130">
        <v>0.80537103129427801</v>
      </c>
      <c r="W9130">
        <v>-0.21404446919759099</v>
      </c>
    </row>
    <row r="9131" spans="1:23" x14ac:dyDescent="0.45">
      <c r="A9131" t="s">
        <v>15814</v>
      </c>
      <c r="B9131" t="s">
        <v>78759</v>
      </c>
      <c r="C9131" t="s">
        <v>15815</v>
      </c>
      <c r="D9131">
        <v>976</v>
      </c>
      <c r="E9131" t="s">
        <v>56646</v>
      </c>
      <c r="F9131" t="s">
        <v>56647</v>
      </c>
      <c r="G9131" t="s">
        <v>53804</v>
      </c>
      <c r="H9131">
        <v>3</v>
      </c>
      <c r="I9131" t="s">
        <v>92</v>
      </c>
      <c r="J9131">
        <v>0.239858673841222</v>
      </c>
      <c r="K9131">
        <v>9.8243166418636493E-2</v>
      </c>
      <c r="M9131">
        <v>0</v>
      </c>
      <c r="N9131">
        <v>0.16810052535113201</v>
      </c>
      <c r="P9131">
        <v>0</v>
      </c>
      <c r="Q9131">
        <v>8.8030990801359496E-2</v>
      </c>
      <c r="S9131">
        <v>0.26060153705259298</v>
      </c>
      <c r="T9131">
        <v>0.109230816364288</v>
      </c>
      <c r="V9131">
        <v>0.12780480258375401</v>
      </c>
      <c r="W9131">
        <v>5.9319078922271701E-2</v>
      </c>
    </row>
    <row r="9132" spans="1:23" x14ac:dyDescent="0.45">
      <c r="A9132" t="s">
        <v>15883</v>
      </c>
      <c r="B9132" t="s">
        <v>78767</v>
      </c>
      <c r="C9132" t="s">
        <v>15884</v>
      </c>
      <c r="D9132">
        <v>717</v>
      </c>
      <c r="E9132" t="s">
        <v>56652</v>
      </c>
      <c r="F9132" t="s">
        <v>15896</v>
      </c>
      <c r="G9132" t="s">
        <v>53804</v>
      </c>
      <c r="H9132">
        <v>2</v>
      </c>
      <c r="I9132" t="s">
        <v>92</v>
      </c>
      <c r="J9132">
        <v>0.14130939142666599</v>
      </c>
      <c r="K9132">
        <v>2.64822580875495E-2</v>
      </c>
      <c r="M9132">
        <v>0.464611095851102</v>
      </c>
      <c r="N9132">
        <v>8.7338759348942696E-2</v>
      </c>
      <c r="P9132">
        <v>3.4619095547929399E-3</v>
      </c>
      <c r="Q9132">
        <v>8.7322037795494302E-4</v>
      </c>
      <c r="S9132">
        <v>1.9651373615993299</v>
      </c>
      <c r="T9132">
        <v>-0.166228815714518</v>
      </c>
      <c r="V9132">
        <v>3.4567912698788603E-2</v>
      </c>
      <c r="W9132">
        <v>-6.7096201578776002E-3</v>
      </c>
    </row>
    <row r="9133" spans="1:23" x14ac:dyDescent="0.45">
      <c r="A9133" t="s">
        <v>15939</v>
      </c>
      <c r="B9133" t="s">
        <v>78784</v>
      </c>
      <c r="C9133" t="s">
        <v>15940</v>
      </c>
      <c r="D9133">
        <v>386</v>
      </c>
      <c r="E9133" t="s">
        <v>56659</v>
      </c>
      <c r="F9133" t="s">
        <v>56660</v>
      </c>
      <c r="G9133" t="s">
        <v>53804</v>
      </c>
      <c r="H9133">
        <v>2</v>
      </c>
      <c r="I9133" t="s">
        <v>92</v>
      </c>
      <c r="J9133">
        <v>3.0917408579434799E-2</v>
      </c>
      <c r="K9133">
        <v>4.0829303937080603E-3</v>
      </c>
      <c r="M9133">
        <v>0.15465658765691601</v>
      </c>
      <c r="N9133">
        <v>2.2203060296865602E-2</v>
      </c>
      <c r="P9133">
        <v>7.2848341378667497E-2</v>
      </c>
      <c r="Q9133">
        <v>1.0909327145280499E-2</v>
      </c>
      <c r="S9133">
        <v>1.6587283876087699</v>
      </c>
      <c r="T9133">
        <v>0.10325572967529301</v>
      </c>
      <c r="V9133">
        <v>0.823803850535898</v>
      </c>
      <c r="W9133">
        <v>-5.7227312723795602E-2</v>
      </c>
    </row>
    <row r="9134" spans="1:23" x14ac:dyDescent="0.45">
      <c r="A9134" t="s">
        <v>1937</v>
      </c>
      <c r="B9134" t="s">
        <v>78787</v>
      </c>
      <c r="D9134">
        <v>144</v>
      </c>
      <c r="E9134" t="s">
        <v>56667</v>
      </c>
      <c r="F9134" t="s">
        <v>54167</v>
      </c>
      <c r="G9134" t="s">
        <v>53804</v>
      </c>
      <c r="H9134">
        <v>2</v>
      </c>
      <c r="I9134" t="s">
        <v>92</v>
      </c>
      <c r="J9134">
        <v>1.1401567061058899</v>
      </c>
      <c r="K9134">
        <v>-0.367384635485136</v>
      </c>
      <c r="M9134">
        <v>0.59755252879686904</v>
      </c>
      <c r="N9134">
        <v>-0.28036185411306502</v>
      </c>
      <c r="P9134">
        <v>0.42200989677560302</v>
      </c>
      <c r="Q9134">
        <v>-0.21720531068999199</v>
      </c>
      <c r="S9134">
        <v>0.81421417879362701</v>
      </c>
      <c r="T9134">
        <v>-0.29184858957926402</v>
      </c>
      <c r="V9134">
        <v>1.1140827234634501</v>
      </c>
      <c r="W9134">
        <v>-0.36630734761556</v>
      </c>
    </row>
    <row r="9135" spans="1:23" x14ac:dyDescent="0.45">
      <c r="A9135" t="s">
        <v>16078</v>
      </c>
      <c r="B9135" t="s">
        <v>89529</v>
      </c>
      <c r="C9135" t="s">
        <v>16079</v>
      </c>
      <c r="D9135">
        <v>148</v>
      </c>
      <c r="E9135" t="s">
        <v>56674</v>
      </c>
      <c r="F9135" t="s">
        <v>16081</v>
      </c>
      <c r="G9135" t="s">
        <v>53804</v>
      </c>
      <c r="H9135">
        <v>4</v>
      </c>
      <c r="I9135" t="s">
        <v>92</v>
      </c>
      <c r="J9135">
        <v>0.56276355265120104</v>
      </c>
      <c r="K9135">
        <v>0.96777309311760795</v>
      </c>
      <c r="M9135">
        <v>0</v>
      </c>
      <c r="N9135">
        <v>0.96373785866631401</v>
      </c>
      <c r="P9135">
        <v>0.540786254830528</v>
      </c>
      <c r="Q9135">
        <v>0.92588966771175996</v>
      </c>
      <c r="S9135">
        <v>0.69727820900026805</v>
      </c>
      <c r="T9135">
        <v>1.13239361258114</v>
      </c>
      <c r="V9135">
        <v>0.70449651114883705</v>
      </c>
      <c r="W9135">
        <v>1.14046861143673</v>
      </c>
    </row>
    <row r="9136" spans="1:23" x14ac:dyDescent="0.45">
      <c r="A9136" t="s">
        <v>16110</v>
      </c>
      <c r="B9136" t="s">
        <v>78814</v>
      </c>
      <c r="C9136" t="s">
        <v>16111</v>
      </c>
      <c r="D9136">
        <v>551</v>
      </c>
      <c r="E9136" t="s">
        <v>56677</v>
      </c>
      <c r="F9136" t="s">
        <v>56678</v>
      </c>
      <c r="G9136" t="s">
        <v>53804</v>
      </c>
      <c r="H9136">
        <v>3</v>
      </c>
      <c r="I9136" t="s">
        <v>92</v>
      </c>
      <c r="J9136">
        <v>0.364064305749842</v>
      </c>
      <c r="K9136">
        <v>-0.14822088755094101</v>
      </c>
      <c r="M9136">
        <v>0.17923313626727</v>
      </c>
      <c r="N9136">
        <v>-0.101225724587074</v>
      </c>
      <c r="P9136">
        <v>0.362328891512115</v>
      </c>
      <c r="Q9136">
        <v>-0.17294140519767001</v>
      </c>
      <c r="S9136">
        <v>1.4003887909786501</v>
      </c>
      <c r="T9136">
        <v>-0.36933583577474</v>
      </c>
      <c r="V9136">
        <v>1.1313179400548301</v>
      </c>
      <c r="W9136">
        <v>-0.31855363210042298</v>
      </c>
    </row>
    <row r="9137" spans="1:23" x14ac:dyDescent="0.45">
      <c r="A9137" t="s">
        <v>16144</v>
      </c>
      <c r="B9137" t="s">
        <v>78820</v>
      </c>
      <c r="C9137" t="s">
        <v>16145</v>
      </c>
      <c r="D9137">
        <v>1164</v>
      </c>
      <c r="E9137" t="s">
        <v>56683</v>
      </c>
      <c r="F9137" t="s">
        <v>56684</v>
      </c>
      <c r="G9137" t="s">
        <v>53804</v>
      </c>
      <c r="H9137">
        <v>3</v>
      </c>
      <c r="I9137" t="s">
        <v>92</v>
      </c>
      <c r="J9137">
        <v>1.6129765277854</v>
      </c>
      <c r="K9137">
        <v>-0.15737914427732799</v>
      </c>
      <c r="M9137">
        <v>0.22456300383014799</v>
      </c>
      <c r="N9137">
        <v>-4.2989565775944601E-2</v>
      </c>
      <c r="P9137">
        <v>8.0563529662436198E-2</v>
      </c>
      <c r="Q9137">
        <v>-1.8729768950363698E-2</v>
      </c>
      <c r="S9137">
        <v>0.43402046959464902</v>
      </c>
      <c r="T9137">
        <v>-6.5714543660481795E-2</v>
      </c>
      <c r="V9137">
        <v>0.58035662471230598</v>
      </c>
      <c r="W9137">
        <v>-8.2064018249511705E-2</v>
      </c>
    </row>
    <row r="9138" spans="1:23" x14ac:dyDescent="0.45">
      <c r="A9138" t="s">
        <v>16166</v>
      </c>
      <c r="B9138" t="s">
        <v>89530</v>
      </c>
      <c r="C9138" t="s">
        <v>16167</v>
      </c>
      <c r="D9138">
        <v>692</v>
      </c>
      <c r="E9138" t="s">
        <v>56685</v>
      </c>
      <c r="F9138" t="s">
        <v>56686</v>
      </c>
      <c r="G9138" t="s">
        <v>53804</v>
      </c>
      <c r="H9138">
        <v>2</v>
      </c>
      <c r="I9138" t="s">
        <v>92</v>
      </c>
      <c r="J9138">
        <v>0.29055616758473002</v>
      </c>
      <c r="K9138">
        <v>-3.0700005017794098E-2</v>
      </c>
      <c r="M9138">
        <v>0.14649453250125499</v>
      </c>
      <c r="N9138">
        <v>-2.0925320111788201E-2</v>
      </c>
      <c r="P9138">
        <v>0.96000274074448799</v>
      </c>
      <c r="Q9138">
        <v>8.5227226388865499E-2</v>
      </c>
      <c r="S9138">
        <v>0.30653359850301798</v>
      </c>
      <c r="T9138">
        <v>-2.9461873372395801E-2</v>
      </c>
      <c r="V9138">
        <v>1.74711534622973</v>
      </c>
      <c r="W9138">
        <v>-0.10426331837972</v>
      </c>
    </row>
    <row r="9139" spans="1:23" x14ac:dyDescent="0.45">
      <c r="A9139" t="s">
        <v>16166</v>
      </c>
      <c r="B9139" t="s">
        <v>89530</v>
      </c>
      <c r="C9139" t="s">
        <v>16167</v>
      </c>
      <c r="D9139">
        <v>514</v>
      </c>
      <c r="E9139" t="s">
        <v>56689</v>
      </c>
      <c r="F9139" t="s">
        <v>56690</v>
      </c>
      <c r="G9139" t="s">
        <v>53804</v>
      </c>
      <c r="H9139">
        <v>2</v>
      </c>
      <c r="I9139" t="s">
        <v>92</v>
      </c>
      <c r="J9139">
        <v>2.0849159900820102E-2</v>
      </c>
      <c r="K9139">
        <v>1.5609306447646199E-2</v>
      </c>
      <c r="M9139">
        <v>0</v>
      </c>
      <c r="N9139">
        <v>-0.29686613643870602</v>
      </c>
      <c r="P9139">
        <v>0</v>
      </c>
      <c r="Q9139">
        <v>-0.101873121763531</v>
      </c>
      <c r="S9139">
        <v>1.03309468036539</v>
      </c>
      <c r="T9139">
        <v>-0.431205034255981</v>
      </c>
      <c r="V9139">
        <v>0.83557174623850505</v>
      </c>
      <c r="W9139">
        <v>-0.36665678024291998</v>
      </c>
    </row>
    <row r="9140" spans="1:23" x14ac:dyDescent="0.45">
      <c r="A9140" t="s">
        <v>16166</v>
      </c>
      <c r="B9140" t="s">
        <v>89530</v>
      </c>
      <c r="C9140" t="s">
        <v>16167</v>
      </c>
      <c r="D9140">
        <v>893</v>
      </c>
      <c r="E9140" t="s">
        <v>56695</v>
      </c>
      <c r="F9140" t="s">
        <v>56696</v>
      </c>
      <c r="G9140" t="s">
        <v>53804</v>
      </c>
      <c r="H9140">
        <v>3</v>
      </c>
      <c r="I9140" t="s">
        <v>92</v>
      </c>
      <c r="J9140">
        <v>0.33473291580305398</v>
      </c>
      <c r="K9140">
        <v>7.7583111249483597E-2</v>
      </c>
      <c r="M9140">
        <v>0.53063829298708498</v>
      </c>
      <c r="N9140">
        <v>0.13680914732126101</v>
      </c>
      <c r="P9140">
        <v>0.53357876685733296</v>
      </c>
      <c r="Q9140">
        <v>0.13147464291802799</v>
      </c>
      <c r="S9140">
        <v>1.4707106960952701</v>
      </c>
      <c r="T9140">
        <v>0.22130308787028</v>
      </c>
      <c r="V9140">
        <v>0.136391696091751</v>
      </c>
      <c r="W9140">
        <v>3.3725522359212202E-2</v>
      </c>
    </row>
    <row r="9141" spans="1:23" x14ac:dyDescent="0.45">
      <c r="A9141" t="s">
        <v>16304</v>
      </c>
      <c r="B9141" t="s">
        <v>87699</v>
      </c>
      <c r="C9141" t="s">
        <v>16305</v>
      </c>
      <c r="D9141">
        <v>381</v>
      </c>
      <c r="E9141" t="s">
        <v>56709</v>
      </c>
      <c r="F9141" t="s">
        <v>56710</v>
      </c>
      <c r="G9141" t="s">
        <v>53804</v>
      </c>
      <c r="H9141">
        <v>3</v>
      </c>
      <c r="I9141" t="s">
        <v>92</v>
      </c>
      <c r="J9141">
        <v>0.61665882932087701</v>
      </c>
      <c r="K9141">
        <v>0.113681372474222</v>
      </c>
      <c r="M9141">
        <v>1.27148291383739</v>
      </c>
      <c r="N9141">
        <v>0.19758993036606701</v>
      </c>
      <c r="P9141">
        <v>0</v>
      </c>
      <c r="Q9141">
        <v>0.125969481468201</v>
      </c>
      <c r="S9141">
        <v>0.49710810274713302</v>
      </c>
      <c r="T9141">
        <v>-0.105546544579899</v>
      </c>
      <c r="V9141">
        <v>0.59593659746140604</v>
      </c>
      <c r="W9141">
        <v>-0.121225665597355</v>
      </c>
    </row>
    <row r="9142" spans="1:23" x14ac:dyDescent="0.45">
      <c r="A9142" t="s">
        <v>56750</v>
      </c>
      <c r="B9142" t="s">
        <v>89684</v>
      </c>
      <c r="C9142" t="s">
        <v>56751</v>
      </c>
      <c r="D9142">
        <v>312</v>
      </c>
      <c r="E9142" t="s">
        <v>56755</v>
      </c>
      <c r="F9142" t="s">
        <v>56756</v>
      </c>
      <c r="G9142" t="s">
        <v>53804</v>
      </c>
      <c r="H9142">
        <v>4</v>
      </c>
      <c r="I9142" t="s">
        <v>92</v>
      </c>
      <c r="J9142">
        <v>0.54422824580306095</v>
      </c>
      <c r="K9142">
        <v>-0.29144605612143498</v>
      </c>
      <c r="M9142">
        <v>0.39625430168652098</v>
      </c>
      <c r="N9142">
        <v>-0.277810261799739</v>
      </c>
      <c r="P9142">
        <v>5.6463984900016702E-2</v>
      </c>
      <c r="Q9142">
        <v>4.9490714895314203E-2</v>
      </c>
      <c r="S9142">
        <v>1.72195726680446</v>
      </c>
      <c r="T9142">
        <v>0.63115483601888001</v>
      </c>
      <c r="V9142">
        <v>0.109707683179816</v>
      </c>
      <c r="W9142">
        <v>-7.0177256266275995E-2</v>
      </c>
    </row>
    <row r="9143" spans="1:23" x14ac:dyDescent="0.45">
      <c r="A9143" t="s">
        <v>16567</v>
      </c>
      <c r="B9143" t="s">
        <v>87701</v>
      </c>
      <c r="C9143" t="s">
        <v>16568</v>
      </c>
      <c r="D9143">
        <v>42</v>
      </c>
      <c r="E9143" t="s">
        <v>56759</v>
      </c>
      <c r="F9143" t="s">
        <v>56760</v>
      </c>
      <c r="G9143" t="s">
        <v>53804</v>
      </c>
      <c r="H9143">
        <v>2</v>
      </c>
      <c r="I9143" t="s">
        <v>92</v>
      </c>
      <c r="J9143">
        <v>1.19805067331699</v>
      </c>
      <c r="K9143">
        <v>-0.24373294756962699</v>
      </c>
      <c r="M9143">
        <v>1.25108767398738</v>
      </c>
      <c r="N9143">
        <v>-0.30519010470463698</v>
      </c>
      <c r="P9143">
        <v>0.11237803875909</v>
      </c>
      <c r="Q9143">
        <v>4.8201840499351799E-2</v>
      </c>
      <c r="S9143">
        <v>0.537618718038537</v>
      </c>
      <c r="T9143">
        <v>0.14589801788330101</v>
      </c>
      <c r="V9143">
        <v>0.76825995758405696</v>
      </c>
      <c r="W9143">
        <v>-0.18705861409505201</v>
      </c>
    </row>
    <row r="9144" spans="1:23" x14ac:dyDescent="0.45">
      <c r="A9144" t="s">
        <v>16590</v>
      </c>
      <c r="B9144" t="s">
        <v>78909</v>
      </c>
      <c r="C9144" t="s">
        <v>16591</v>
      </c>
      <c r="D9144">
        <v>141</v>
      </c>
      <c r="E9144" t="s">
        <v>56765</v>
      </c>
      <c r="F9144" t="s">
        <v>16593</v>
      </c>
      <c r="G9144" t="s">
        <v>53804</v>
      </c>
      <c r="H9144">
        <v>3</v>
      </c>
      <c r="I9144" t="s">
        <v>92</v>
      </c>
      <c r="J9144">
        <v>0.134642082694611</v>
      </c>
      <c r="K9144">
        <v>4.1318899545914098E-2</v>
      </c>
      <c r="M9144">
        <v>0.47427074148697002</v>
      </c>
      <c r="N9144">
        <v>-0.14442236606891301</v>
      </c>
      <c r="P9144">
        <v>3.81519321541402E-2</v>
      </c>
      <c r="Q9144">
        <v>1.51275601880304E-2</v>
      </c>
      <c r="S9144">
        <v>0.284480775669747</v>
      </c>
      <c r="T9144">
        <v>7.91360982259115E-2</v>
      </c>
      <c r="V9144">
        <v>0.51474370622683396</v>
      </c>
      <c r="W9144">
        <v>-0.126740252176921</v>
      </c>
    </row>
    <row r="9145" spans="1:23" x14ac:dyDescent="0.45">
      <c r="A9145" t="s">
        <v>16713</v>
      </c>
      <c r="B9145" t="s">
        <v>78929</v>
      </c>
      <c r="C9145" t="s">
        <v>16714</v>
      </c>
      <c r="D9145">
        <v>27</v>
      </c>
      <c r="E9145" t="s">
        <v>56772</v>
      </c>
      <c r="F9145" t="s">
        <v>56773</v>
      </c>
      <c r="G9145" t="s">
        <v>53804</v>
      </c>
      <c r="H9145">
        <v>3</v>
      </c>
      <c r="I9145" t="s">
        <v>92</v>
      </c>
      <c r="J9145">
        <v>2.7756702518735299E-2</v>
      </c>
      <c r="K9145">
        <v>-7.3898083124405304E-3</v>
      </c>
      <c r="M9145">
        <v>0.48358056623494</v>
      </c>
      <c r="N9145">
        <v>0.115011031811054</v>
      </c>
      <c r="P9145">
        <v>0.376159052054023</v>
      </c>
      <c r="Q9145">
        <v>-9.026732938043E-2</v>
      </c>
      <c r="S9145">
        <v>1.5153659947673499</v>
      </c>
      <c r="T9145">
        <v>-0.19799617767333999</v>
      </c>
      <c r="V9145">
        <v>7.3115479859146598E-2</v>
      </c>
      <c r="W9145">
        <v>1.7543277740478501E-2</v>
      </c>
    </row>
    <row r="9146" spans="1:23" x14ac:dyDescent="0.45">
      <c r="A9146" t="s">
        <v>56784</v>
      </c>
      <c r="B9146" t="s">
        <v>89685</v>
      </c>
      <c r="C9146" t="s">
        <v>56785</v>
      </c>
      <c r="D9146">
        <v>240</v>
      </c>
      <c r="E9146" t="s">
        <v>56786</v>
      </c>
      <c r="F9146" t="s">
        <v>56787</v>
      </c>
      <c r="G9146" t="s">
        <v>53804</v>
      </c>
      <c r="H9146">
        <v>3</v>
      </c>
      <c r="I9146" t="s">
        <v>92</v>
      </c>
      <c r="J9146">
        <v>1.1248604715505099</v>
      </c>
      <c r="K9146">
        <v>-0.31836365250980198</v>
      </c>
      <c r="M9146">
        <v>0</v>
      </c>
      <c r="N9146">
        <v>-0.24564574746524601</v>
      </c>
      <c r="P9146">
        <v>0</v>
      </c>
      <c r="Q9146">
        <v>-1.7085577312268699E-3</v>
      </c>
      <c r="S9146">
        <v>0.735583253712218</v>
      </c>
      <c r="T9146">
        <v>0.25384962558746299</v>
      </c>
      <c r="V9146">
        <v>0.114858327906165</v>
      </c>
      <c r="W9146">
        <v>-5.4490208625793499E-2</v>
      </c>
    </row>
    <row r="9147" spans="1:23" x14ac:dyDescent="0.45">
      <c r="A9147" t="s">
        <v>16819</v>
      </c>
      <c r="B9147" t="s">
        <v>78951</v>
      </c>
      <c r="C9147" t="s">
        <v>16820</v>
      </c>
      <c r="D9147">
        <v>128</v>
      </c>
      <c r="E9147" t="s">
        <v>56797</v>
      </c>
      <c r="F9147" t="s">
        <v>56798</v>
      </c>
      <c r="G9147" t="s">
        <v>53804</v>
      </c>
      <c r="H9147">
        <v>2</v>
      </c>
      <c r="I9147" t="s">
        <v>92</v>
      </c>
      <c r="J9147">
        <v>0.88257043116866996</v>
      </c>
      <c r="K9147">
        <v>-0.31824141893631402</v>
      </c>
      <c r="M9147">
        <v>1.22283087223177</v>
      </c>
      <c r="N9147">
        <v>-0.49412487103388902</v>
      </c>
      <c r="P9147">
        <v>8.5399833383441995E-2</v>
      </c>
      <c r="Q9147">
        <v>-5.9852961836190099E-2</v>
      </c>
      <c r="S9147">
        <v>2.3700830890773901</v>
      </c>
      <c r="T9147">
        <v>0.61508525848388695</v>
      </c>
      <c r="V9147">
        <v>0.31760517548400102</v>
      </c>
      <c r="W9147">
        <v>0.14026718775431299</v>
      </c>
    </row>
    <row r="9148" spans="1:23" x14ac:dyDescent="0.45">
      <c r="A9148" t="s">
        <v>16844</v>
      </c>
      <c r="B9148" t="s">
        <v>78960</v>
      </c>
      <c r="C9148" t="s">
        <v>16845</v>
      </c>
      <c r="D9148">
        <v>661</v>
      </c>
      <c r="E9148" t="s">
        <v>56801</v>
      </c>
      <c r="F9148" t="s">
        <v>56802</v>
      </c>
      <c r="G9148" t="s">
        <v>53804</v>
      </c>
      <c r="H9148">
        <v>2</v>
      </c>
      <c r="I9148" t="s">
        <v>92</v>
      </c>
      <c r="J9148">
        <v>1.08621100354482</v>
      </c>
      <c r="K9148">
        <v>-0.278871750220274</v>
      </c>
      <c r="M9148">
        <v>0.33299151737912902</v>
      </c>
      <c r="N9148">
        <v>-0.14067989129286501</v>
      </c>
      <c r="P9148">
        <v>0.12332073280115401</v>
      </c>
      <c r="Q9148">
        <v>6.0532076605435102E-2</v>
      </c>
      <c r="S9148">
        <v>1.6734212708216201</v>
      </c>
      <c r="T9148">
        <v>0.36973320007324201</v>
      </c>
      <c r="V9148">
        <v>8.7002683347152301E-3</v>
      </c>
      <c r="W9148">
        <v>-3.7825647989908899E-3</v>
      </c>
    </row>
    <row r="9149" spans="1:23" x14ac:dyDescent="0.45">
      <c r="A9149" t="s">
        <v>16873</v>
      </c>
      <c r="B9149" t="s">
        <v>78974</v>
      </c>
      <c r="C9149" t="s">
        <v>16874</v>
      </c>
      <c r="D9149">
        <v>802</v>
      </c>
      <c r="E9149" t="s">
        <v>56809</v>
      </c>
      <c r="F9149" t="s">
        <v>56810</v>
      </c>
      <c r="G9149" t="s">
        <v>53804</v>
      </c>
      <c r="H9149">
        <v>3</v>
      </c>
      <c r="I9149" t="s">
        <v>92</v>
      </c>
      <c r="J9149">
        <v>1.7877353497367299E-2</v>
      </c>
      <c r="K9149">
        <v>-7.2697431613237403E-3</v>
      </c>
      <c r="M9149">
        <v>1.53209056754419</v>
      </c>
      <c r="N9149">
        <v>-0.40176888612600498</v>
      </c>
      <c r="P9149">
        <v>7.7453676839366506E-2</v>
      </c>
      <c r="Q9149">
        <v>-3.7671623558833703E-2</v>
      </c>
      <c r="S9149">
        <v>4.9549508943905599E-2</v>
      </c>
      <c r="T9149">
        <v>2.15502675374349E-2</v>
      </c>
      <c r="V9149">
        <v>0.44690443400024898</v>
      </c>
      <c r="W9149">
        <v>0.144028116861979</v>
      </c>
    </row>
    <row r="9150" spans="1:23" x14ac:dyDescent="0.45">
      <c r="A9150" t="s">
        <v>16873</v>
      </c>
      <c r="B9150" t="s">
        <v>78974</v>
      </c>
      <c r="C9150" t="s">
        <v>16874</v>
      </c>
      <c r="D9150">
        <v>787</v>
      </c>
      <c r="E9150" t="s">
        <v>56813</v>
      </c>
      <c r="F9150" t="s">
        <v>56814</v>
      </c>
      <c r="G9150" t="s">
        <v>53804</v>
      </c>
      <c r="H9150">
        <v>2</v>
      </c>
      <c r="I9150" t="s">
        <v>92</v>
      </c>
      <c r="J9150">
        <v>1.93509928592615</v>
      </c>
      <c r="K9150">
        <v>-0.30655405100654198</v>
      </c>
      <c r="M9150">
        <v>0</v>
      </c>
      <c r="N9150">
        <v>-0.16613242205451501</v>
      </c>
      <c r="P9150">
        <v>0</v>
      </c>
      <c r="Q9150">
        <v>3.1829306953831703E-2</v>
      </c>
      <c r="S9150">
        <v>0.75468611426491305</v>
      </c>
      <c r="T9150">
        <v>0.17874854803085299</v>
      </c>
      <c r="V9150">
        <v>0.41053256760580198</v>
      </c>
      <c r="W9150">
        <v>-0.11060839891433701</v>
      </c>
    </row>
    <row r="9151" spans="1:23" x14ac:dyDescent="0.45">
      <c r="A9151" t="s">
        <v>16873</v>
      </c>
      <c r="B9151" t="s">
        <v>78974</v>
      </c>
      <c r="C9151" t="s">
        <v>16874</v>
      </c>
      <c r="D9151">
        <v>1030</v>
      </c>
      <c r="E9151" t="s">
        <v>56817</v>
      </c>
      <c r="F9151" t="s">
        <v>56818</v>
      </c>
      <c r="G9151" t="s">
        <v>53804</v>
      </c>
      <c r="H9151">
        <v>3</v>
      </c>
      <c r="I9151" t="s">
        <v>92</v>
      </c>
      <c r="J9151">
        <v>0.95772456458984201</v>
      </c>
      <c r="K9151">
        <v>0.44260902282519199</v>
      </c>
      <c r="M9151">
        <v>0.33552117708853402</v>
      </c>
      <c r="N9151">
        <v>-0.24649823628939099</v>
      </c>
      <c r="P9151">
        <v>0.54903729655285505</v>
      </c>
      <c r="Q9151">
        <v>0.35599088668823198</v>
      </c>
      <c r="S9151">
        <v>0.65952672532673795</v>
      </c>
      <c r="T9151">
        <v>0.344917259216309</v>
      </c>
      <c r="V9151">
        <v>0.71758027232229904</v>
      </c>
      <c r="W9151">
        <v>0.36410168965657602</v>
      </c>
    </row>
    <row r="9152" spans="1:23" x14ac:dyDescent="0.45">
      <c r="A9152" t="s">
        <v>56823</v>
      </c>
      <c r="B9152" t="s">
        <v>87706</v>
      </c>
      <c r="C9152" t="s">
        <v>56824</v>
      </c>
      <c r="D9152">
        <v>503</v>
      </c>
      <c r="E9152" t="s">
        <v>56827</v>
      </c>
      <c r="F9152" t="s">
        <v>56828</v>
      </c>
      <c r="G9152" t="s">
        <v>53804</v>
      </c>
      <c r="H9152">
        <v>2</v>
      </c>
      <c r="I9152" t="s">
        <v>92</v>
      </c>
      <c r="J9152">
        <v>2.26585937561791</v>
      </c>
      <c r="K9152">
        <v>-0.472893602707807</v>
      </c>
      <c r="M9152">
        <v>2.67623110044882</v>
      </c>
      <c r="N9152">
        <v>-0.53888309703153703</v>
      </c>
      <c r="P9152">
        <v>0</v>
      </c>
      <c r="Q9152">
        <v>-9.8226642608642598E-2</v>
      </c>
      <c r="S9152">
        <v>0.49692378220786299</v>
      </c>
      <c r="T9152">
        <v>0.221595890381757</v>
      </c>
      <c r="V9152">
        <v>5.9015268954808298E-2</v>
      </c>
      <c r="W9152">
        <v>-3.4999721190508697E-2</v>
      </c>
    </row>
    <row r="9153" spans="1:23" x14ac:dyDescent="0.45">
      <c r="A9153" t="s">
        <v>56829</v>
      </c>
      <c r="B9153" t="s">
        <v>87709</v>
      </c>
      <c r="C9153" t="s">
        <v>56830</v>
      </c>
      <c r="D9153">
        <v>186</v>
      </c>
      <c r="E9153" t="s">
        <v>56831</v>
      </c>
      <c r="F9153" t="s">
        <v>56832</v>
      </c>
      <c r="G9153" t="s">
        <v>53804</v>
      </c>
      <c r="H9153">
        <v>2</v>
      </c>
      <c r="I9153" t="s">
        <v>92</v>
      </c>
      <c r="J9153">
        <v>1.38892972581461</v>
      </c>
      <c r="K9153">
        <v>-0.33971247917566499</v>
      </c>
      <c r="M9153">
        <v>0.87390215044321895</v>
      </c>
      <c r="N9153">
        <v>-0.30148937151982202</v>
      </c>
      <c r="P9153">
        <v>1.4421436118173101E-2</v>
      </c>
      <c r="Q9153">
        <v>8.5012666110334707E-3</v>
      </c>
      <c r="S9153">
        <v>0.49576688553492299</v>
      </c>
      <c r="T9153">
        <v>0.180700543721517</v>
      </c>
      <c r="V9153">
        <v>4.0454139852752299E-2</v>
      </c>
      <c r="W9153">
        <v>-1.9899444580078099E-2</v>
      </c>
    </row>
    <row r="9154" spans="1:23" x14ac:dyDescent="0.45">
      <c r="A9154" t="s">
        <v>16989</v>
      </c>
      <c r="B9154" t="s">
        <v>79021</v>
      </c>
      <c r="C9154" t="s">
        <v>16990</v>
      </c>
      <c r="D9154">
        <v>257</v>
      </c>
      <c r="E9154" t="s">
        <v>56843</v>
      </c>
      <c r="F9154" t="s">
        <v>56844</v>
      </c>
      <c r="G9154" t="s">
        <v>53804</v>
      </c>
      <c r="H9154">
        <v>2</v>
      </c>
      <c r="I9154" t="s">
        <v>92</v>
      </c>
      <c r="J9154">
        <v>0.15534845400420999</v>
      </c>
      <c r="K9154">
        <v>-4.4881900151570599E-2</v>
      </c>
      <c r="M9154">
        <v>0</v>
      </c>
      <c r="N9154">
        <v>2.72273222605387E-2</v>
      </c>
      <c r="P9154">
        <v>0.38226042522431403</v>
      </c>
      <c r="Q9154">
        <v>-9.1402643605282399E-2</v>
      </c>
      <c r="S9154">
        <v>1.0238449211367</v>
      </c>
      <c r="T9154">
        <v>-0.186881934895235</v>
      </c>
      <c r="V9154">
        <v>0.55498906665299597</v>
      </c>
      <c r="W9154">
        <v>-0.11942259003134301</v>
      </c>
    </row>
    <row r="9155" spans="1:23" x14ac:dyDescent="0.45">
      <c r="A9155" t="s">
        <v>17137</v>
      </c>
      <c r="B9155" t="s">
        <v>79054</v>
      </c>
      <c r="C9155" t="s">
        <v>17138</v>
      </c>
      <c r="D9155">
        <v>414</v>
      </c>
      <c r="E9155" t="s">
        <v>56867</v>
      </c>
      <c r="F9155" t="s">
        <v>56868</v>
      </c>
      <c r="G9155" t="s">
        <v>53804</v>
      </c>
      <c r="H9155">
        <v>2</v>
      </c>
      <c r="I9155" t="s">
        <v>92</v>
      </c>
      <c r="J9155">
        <v>5.1884737608969903E-2</v>
      </c>
      <c r="K9155">
        <v>-1.0998599669512599E-2</v>
      </c>
      <c r="M9155">
        <v>0</v>
      </c>
      <c r="N9155">
        <v>4.9928552964154403E-2</v>
      </c>
      <c r="P9155">
        <v>0</v>
      </c>
      <c r="Q9155">
        <v>0.13652497843692199</v>
      </c>
      <c r="S9155">
        <v>0.29517275328294901</v>
      </c>
      <c r="T9155">
        <v>-5.1460981369018603E-2</v>
      </c>
      <c r="V9155">
        <v>0.53611734978391801</v>
      </c>
      <c r="W9155">
        <v>7.4387550354003906E-2</v>
      </c>
    </row>
    <row r="9156" spans="1:23" x14ac:dyDescent="0.45">
      <c r="A9156" t="s">
        <v>17207</v>
      </c>
      <c r="B9156" t="s">
        <v>79069</v>
      </c>
      <c r="C9156" t="s">
        <v>17208</v>
      </c>
      <c r="D9156">
        <v>1700</v>
      </c>
      <c r="E9156" t="s">
        <v>56874</v>
      </c>
      <c r="F9156" t="s">
        <v>56875</v>
      </c>
      <c r="G9156" t="s">
        <v>53804</v>
      </c>
      <c r="H9156">
        <v>3</v>
      </c>
      <c r="I9156" t="s">
        <v>92</v>
      </c>
      <c r="J9156">
        <v>0.55804367935244603</v>
      </c>
      <c r="K9156">
        <v>0.139666725607479</v>
      </c>
      <c r="M9156">
        <v>0.68294303600487205</v>
      </c>
      <c r="N9156">
        <v>-0.16565067627850699</v>
      </c>
      <c r="P9156">
        <v>0</v>
      </c>
      <c r="Q9156">
        <v>0.157412028312683</v>
      </c>
      <c r="S9156">
        <v>0.10977033031331</v>
      </c>
      <c r="T9156">
        <v>-3.72621452107149E-2</v>
      </c>
      <c r="V9156">
        <v>0.79176919926239797</v>
      </c>
      <c r="W9156">
        <v>0.189618882010965</v>
      </c>
    </row>
    <row r="9157" spans="1:23" x14ac:dyDescent="0.45">
      <c r="A9157" t="s">
        <v>14981</v>
      </c>
      <c r="B9157" t="s">
        <v>78600</v>
      </c>
      <c r="C9157" t="s">
        <v>14982</v>
      </c>
      <c r="D9157">
        <v>933</v>
      </c>
      <c r="E9157" t="s">
        <v>56880</v>
      </c>
      <c r="F9157" t="s">
        <v>56881</v>
      </c>
      <c r="G9157" t="s">
        <v>53804</v>
      </c>
      <c r="H9157">
        <v>3</v>
      </c>
      <c r="I9157" t="s">
        <v>92</v>
      </c>
      <c r="J9157">
        <v>9.66062746811686E-2</v>
      </c>
      <c r="K9157">
        <v>-2.70965466132531E-2</v>
      </c>
      <c r="M9157">
        <v>0.63898371910997198</v>
      </c>
      <c r="N9157">
        <v>0.16305800584646399</v>
      </c>
      <c r="P9157">
        <v>9.6943463120516299E-2</v>
      </c>
      <c r="Q9157">
        <v>-3.2962782629605003E-2</v>
      </c>
      <c r="S9157">
        <v>0.80459894040894497</v>
      </c>
      <c r="T9157">
        <v>-0.153655611673991</v>
      </c>
      <c r="V9157">
        <v>0.93489605601379899</v>
      </c>
      <c r="W9157">
        <v>-0.171334190368652</v>
      </c>
    </row>
    <row r="9158" spans="1:23" x14ac:dyDescent="0.45">
      <c r="A9158" t="s">
        <v>17325</v>
      </c>
      <c r="B9158" t="s">
        <v>79084</v>
      </c>
      <c r="C9158" t="s">
        <v>17326</v>
      </c>
      <c r="D9158">
        <v>2243</v>
      </c>
      <c r="E9158" t="s">
        <v>56884</v>
      </c>
      <c r="F9158" t="s">
        <v>56885</v>
      </c>
      <c r="G9158" t="s">
        <v>53804</v>
      </c>
      <c r="H9158">
        <v>2</v>
      </c>
      <c r="I9158" t="s">
        <v>92</v>
      </c>
      <c r="J9158">
        <v>0.42039588696168401</v>
      </c>
      <c r="K9158">
        <v>-0.21776605875064201</v>
      </c>
      <c r="M9158">
        <v>0.50412408934807895</v>
      </c>
      <c r="N9158">
        <v>-0.30743322005638701</v>
      </c>
      <c r="P9158">
        <v>0.41197013298505802</v>
      </c>
      <c r="Q9158">
        <v>-0.25239202894013502</v>
      </c>
      <c r="S9158">
        <v>0.57100558277998403</v>
      </c>
      <c r="T9158">
        <v>-0.26565415700276701</v>
      </c>
      <c r="V9158">
        <v>1.29654372408438</v>
      </c>
      <c r="W9158">
        <v>-0.48215348561604798</v>
      </c>
    </row>
    <row r="9159" spans="1:23" x14ac:dyDescent="0.45">
      <c r="A9159" t="s">
        <v>17465</v>
      </c>
      <c r="B9159" t="s">
        <v>79130</v>
      </c>
      <c r="C9159" t="s">
        <v>17466</v>
      </c>
      <c r="D9159">
        <v>584</v>
      </c>
      <c r="E9159" t="s">
        <v>56913</v>
      </c>
      <c r="F9159" t="s">
        <v>56914</v>
      </c>
      <c r="G9159" t="s">
        <v>53804</v>
      </c>
      <c r="H9159">
        <v>4</v>
      </c>
      <c r="I9159" t="s">
        <v>92</v>
      </c>
      <c r="J9159">
        <v>1.3418651372164001</v>
      </c>
      <c r="K9159">
        <v>-0.275604121825274</v>
      </c>
      <c r="M9159">
        <v>0</v>
      </c>
      <c r="N9159">
        <v>-0.363577954909381</v>
      </c>
      <c r="P9159">
        <v>0</v>
      </c>
      <c r="Q9159">
        <v>0.120121328454269</v>
      </c>
      <c r="S9159">
        <v>1.0521381242124399</v>
      </c>
      <c r="T9159">
        <v>0.26505988836288502</v>
      </c>
      <c r="V9159">
        <v>0.23895895657785701</v>
      </c>
      <c r="W9159">
        <v>8.1826388835906996E-2</v>
      </c>
    </row>
    <row r="9160" spans="1:23" x14ac:dyDescent="0.45">
      <c r="A9160" t="s">
        <v>17631</v>
      </c>
      <c r="B9160" t="s">
        <v>79165</v>
      </c>
      <c r="C9160" t="s">
        <v>17632</v>
      </c>
      <c r="D9160">
        <v>65</v>
      </c>
      <c r="E9160" t="s">
        <v>56935</v>
      </c>
      <c r="F9160" t="s">
        <v>56936</v>
      </c>
      <c r="G9160" t="s">
        <v>53804</v>
      </c>
      <c r="H9160">
        <v>2</v>
      </c>
      <c r="I9160" t="s">
        <v>92</v>
      </c>
      <c r="J9160">
        <v>0.800044697610378</v>
      </c>
      <c r="K9160">
        <v>-0.35329737382776599</v>
      </c>
      <c r="M9160">
        <v>0.888262834902103</v>
      </c>
      <c r="N9160">
        <v>-0.38345875459558798</v>
      </c>
      <c r="P9160">
        <v>0</v>
      </c>
      <c r="Q9160">
        <v>-3.8204264640808103E-2</v>
      </c>
      <c r="S9160">
        <v>1.40147345556965</v>
      </c>
      <c r="T9160">
        <v>0.52305971874910195</v>
      </c>
      <c r="V9160">
        <v>0.13769460952530299</v>
      </c>
      <c r="W9160">
        <v>-8.2671768525067496E-2</v>
      </c>
    </row>
    <row r="9161" spans="1:23" x14ac:dyDescent="0.45">
      <c r="A9161" t="s">
        <v>17680</v>
      </c>
      <c r="B9161" t="s">
        <v>79170</v>
      </c>
      <c r="C9161" t="s">
        <v>17681</v>
      </c>
      <c r="D9161">
        <v>5</v>
      </c>
      <c r="E9161" t="s">
        <v>56943</v>
      </c>
      <c r="F9161" t="s">
        <v>56944</v>
      </c>
      <c r="G9161" t="s">
        <v>53804</v>
      </c>
      <c r="H9161">
        <v>2</v>
      </c>
      <c r="I9161" t="s">
        <v>92</v>
      </c>
      <c r="J9161">
        <v>1.2324174172223901</v>
      </c>
      <c r="K9161">
        <v>-0.31706870519197899</v>
      </c>
      <c r="M9161">
        <v>0.71221368942835805</v>
      </c>
      <c r="N9161">
        <v>-0.26269687139071002</v>
      </c>
      <c r="P9161">
        <v>0.44652407662027599</v>
      </c>
      <c r="Q9161">
        <v>-0.18787259068982401</v>
      </c>
      <c r="S9161">
        <v>1.4355179805744699E-2</v>
      </c>
      <c r="T9161">
        <v>-7.1224594116211003E-3</v>
      </c>
      <c r="V9161">
        <v>0.74346927887785497</v>
      </c>
      <c r="W9161">
        <v>-0.23821205139160201</v>
      </c>
    </row>
    <row r="9162" spans="1:23" x14ac:dyDescent="0.45">
      <c r="A9162" t="s">
        <v>17680</v>
      </c>
      <c r="B9162" t="s">
        <v>79170</v>
      </c>
      <c r="C9162" t="s">
        <v>17681</v>
      </c>
      <c r="D9162">
        <v>918</v>
      </c>
      <c r="E9162" t="s">
        <v>56945</v>
      </c>
      <c r="F9162" t="s">
        <v>56946</v>
      </c>
      <c r="G9162" t="s">
        <v>53804</v>
      </c>
      <c r="H9162">
        <v>3</v>
      </c>
      <c r="I9162" t="s">
        <v>92</v>
      </c>
      <c r="J9162">
        <v>0.50019565071466099</v>
      </c>
      <c r="K9162">
        <v>-5.9237400690714502E-2</v>
      </c>
      <c r="M9162">
        <v>0.12284116656341899</v>
      </c>
      <c r="N9162">
        <v>-2.26371288299561E-2</v>
      </c>
      <c r="P9162">
        <v>0.22850836417602899</v>
      </c>
      <c r="Q9162">
        <v>-3.7213029532597003E-2</v>
      </c>
      <c r="S9162">
        <v>0.71788608685169897</v>
      </c>
      <c r="T9162">
        <v>-7.6003977457682295E-2</v>
      </c>
      <c r="V9162">
        <v>0.85911945373084297</v>
      </c>
      <c r="W9162">
        <v>-8.6420644124348994E-2</v>
      </c>
    </row>
    <row r="9163" spans="1:23" x14ac:dyDescent="0.45">
      <c r="A9163" t="s">
        <v>17704</v>
      </c>
      <c r="B9163" t="s">
        <v>79173</v>
      </c>
      <c r="C9163" t="s">
        <v>17705</v>
      </c>
      <c r="D9163">
        <v>916</v>
      </c>
      <c r="E9163" t="s">
        <v>56954</v>
      </c>
      <c r="F9163" t="s">
        <v>56955</v>
      </c>
      <c r="G9163" t="s">
        <v>53804</v>
      </c>
      <c r="H9163">
        <v>4</v>
      </c>
      <c r="I9163" t="s">
        <v>92</v>
      </c>
      <c r="J9163">
        <v>0.64613962850723305</v>
      </c>
      <c r="K9163">
        <v>-0.73525990583957801</v>
      </c>
      <c r="M9163">
        <v>0.340368477334897</v>
      </c>
      <c r="N9163">
        <v>-0.54851346749525798</v>
      </c>
      <c r="P9163">
        <v>0.19187444151914401</v>
      </c>
      <c r="Q9163">
        <v>-0.33193129506604402</v>
      </c>
      <c r="S9163">
        <v>1.1377620439827301</v>
      </c>
      <c r="T9163">
        <v>-1.02735412597656</v>
      </c>
      <c r="V9163">
        <v>1.45368971457145</v>
      </c>
      <c r="W9163">
        <v>-1.2226694869995101</v>
      </c>
    </row>
    <row r="9164" spans="1:23" x14ac:dyDescent="0.45">
      <c r="A9164" t="s">
        <v>17704</v>
      </c>
      <c r="B9164" t="s">
        <v>79173</v>
      </c>
      <c r="C9164" t="s">
        <v>17705</v>
      </c>
      <c r="D9164">
        <v>1185</v>
      </c>
      <c r="E9164" t="s">
        <v>56958</v>
      </c>
      <c r="F9164" t="s">
        <v>56959</v>
      </c>
      <c r="G9164" t="s">
        <v>53804</v>
      </c>
      <c r="H9164">
        <v>2</v>
      </c>
      <c r="I9164" t="s">
        <v>92</v>
      </c>
      <c r="J9164">
        <v>0.19400624373247899</v>
      </c>
      <c r="K9164">
        <v>4.7298080780926899E-2</v>
      </c>
      <c r="M9164">
        <v>0.31824779127477498</v>
      </c>
      <c r="N9164">
        <v>7.0997841217938604E-2</v>
      </c>
      <c r="P9164">
        <v>0</v>
      </c>
      <c r="Q9164">
        <v>-1.21160984039307E-2</v>
      </c>
      <c r="S9164">
        <v>0.73804553742279699</v>
      </c>
      <c r="T9164">
        <v>0.117350395988016</v>
      </c>
      <c r="V9164">
        <v>1.20973116958191</v>
      </c>
      <c r="W9164">
        <v>-0.16138285749098799</v>
      </c>
    </row>
    <row r="9165" spans="1:23" x14ac:dyDescent="0.45">
      <c r="A9165" t="s">
        <v>17770</v>
      </c>
      <c r="B9165" t="s">
        <v>79185</v>
      </c>
      <c r="C9165" t="s">
        <v>17771</v>
      </c>
      <c r="D9165">
        <v>668</v>
      </c>
      <c r="E9165" t="s">
        <v>56968</v>
      </c>
      <c r="F9165" t="s">
        <v>56969</v>
      </c>
      <c r="G9165" t="s">
        <v>53804</v>
      </c>
      <c r="H9165">
        <v>2</v>
      </c>
      <c r="I9165" t="s">
        <v>92</v>
      </c>
      <c r="J9165">
        <v>0.45520501470295099</v>
      </c>
      <c r="K9165">
        <v>-0.19557686413035699</v>
      </c>
      <c r="M9165">
        <v>0.421304474935707</v>
      </c>
      <c r="N9165">
        <v>-0.18336601818309101</v>
      </c>
      <c r="P9165">
        <v>0</v>
      </c>
      <c r="Q9165">
        <v>-0.14522325992584201</v>
      </c>
      <c r="S9165">
        <v>0.58541622059955001</v>
      </c>
      <c r="T9165">
        <v>-0.22599959373474099</v>
      </c>
      <c r="V9165">
        <v>0.87073071732444596</v>
      </c>
      <c r="W9165">
        <v>-0.30354046821594199</v>
      </c>
    </row>
    <row r="9166" spans="1:23" x14ac:dyDescent="0.45">
      <c r="A9166" t="s">
        <v>56980</v>
      </c>
      <c r="B9166" t="s">
        <v>87719</v>
      </c>
      <c r="C9166" t="s">
        <v>56981</v>
      </c>
      <c r="D9166">
        <v>32</v>
      </c>
      <c r="E9166" t="s">
        <v>56982</v>
      </c>
      <c r="F9166" t="s">
        <v>56983</v>
      </c>
      <c r="G9166" t="s">
        <v>53804</v>
      </c>
      <c r="H9166">
        <v>2</v>
      </c>
      <c r="I9166" t="s">
        <v>92</v>
      </c>
      <c r="J9166">
        <v>1.0365927310366601</v>
      </c>
      <c r="K9166">
        <v>-0.39663379008953398</v>
      </c>
      <c r="M9166">
        <v>0.955392959058188</v>
      </c>
      <c r="N9166">
        <v>-0.468972371174739</v>
      </c>
      <c r="P9166">
        <v>0.32362526066865699</v>
      </c>
      <c r="Q9166">
        <v>-0.21061856171180501</v>
      </c>
      <c r="S9166">
        <v>9.6761309529481296E-2</v>
      </c>
      <c r="T9166">
        <v>-6.4657211303710896E-2</v>
      </c>
      <c r="V9166">
        <v>0.51469885582747998</v>
      </c>
      <c r="W9166">
        <v>-0.25331528981526702</v>
      </c>
    </row>
    <row r="9167" spans="1:23" x14ac:dyDescent="0.45">
      <c r="A9167" t="s">
        <v>17942</v>
      </c>
      <c r="B9167" t="s">
        <v>79238</v>
      </c>
      <c r="C9167" t="s">
        <v>17943</v>
      </c>
      <c r="D9167">
        <v>79</v>
      </c>
      <c r="E9167" t="s">
        <v>56994</v>
      </c>
      <c r="F9167" t="s">
        <v>56995</v>
      </c>
      <c r="G9167" t="s">
        <v>53804</v>
      </c>
      <c r="H9167">
        <v>2</v>
      </c>
      <c r="I9167" t="s">
        <v>92</v>
      </c>
      <c r="J9167">
        <v>0.61014603846614701</v>
      </c>
      <c r="K9167">
        <v>-0.19335085917741801</v>
      </c>
      <c r="M9167">
        <v>0.161329459824366</v>
      </c>
      <c r="N9167">
        <v>-8.0441860052255496E-2</v>
      </c>
      <c r="P9167">
        <v>1.6207118286983</v>
      </c>
      <c r="Q9167">
        <v>-0.424537362723515</v>
      </c>
      <c r="S9167">
        <v>0.70698462706364895</v>
      </c>
      <c r="T9167">
        <v>-0.21757130940755201</v>
      </c>
      <c r="V9167">
        <v>0.19784055077476201</v>
      </c>
      <c r="W9167">
        <v>7.9044609069824204E-2</v>
      </c>
    </row>
    <row r="9168" spans="1:23" x14ac:dyDescent="0.45">
      <c r="A9168" t="s">
        <v>17980</v>
      </c>
      <c r="B9168" t="s">
        <v>79246</v>
      </c>
      <c r="C9168" t="s">
        <v>17981</v>
      </c>
      <c r="D9168">
        <v>37</v>
      </c>
      <c r="E9168" t="s">
        <v>57008</v>
      </c>
      <c r="F9168" t="s">
        <v>57009</v>
      </c>
      <c r="G9168" t="s">
        <v>53804</v>
      </c>
      <c r="H9168">
        <v>2</v>
      </c>
      <c r="I9168" t="s">
        <v>92</v>
      </c>
      <c r="J9168">
        <v>0.98605978057571997</v>
      </c>
      <c r="K9168">
        <v>-0.14436633446637301</v>
      </c>
      <c r="M9168">
        <v>0</v>
      </c>
      <c r="N9168">
        <v>-0.25694639542523601</v>
      </c>
      <c r="P9168">
        <v>0</v>
      </c>
      <c r="Q9168">
        <v>3.8000382875141299E-2</v>
      </c>
      <c r="S9168">
        <v>0.327113309304847</v>
      </c>
      <c r="T9168">
        <v>-7.3721647262573201E-2</v>
      </c>
      <c r="V9168">
        <v>0.36422669785312101</v>
      </c>
      <c r="W9168">
        <v>-7.9743385314941406E-2</v>
      </c>
    </row>
    <row r="9169" spans="1:23" x14ac:dyDescent="0.45">
      <c r="A9169" t="s">
        <v>57010</v>
      </c>
      <c r="B9169" t="s">
        <v>87722</v>
      </c>
      <c r="C9169" t="s">
        <v>57011</v>
      </c>
      <c r="D9169">
        <v>77</v>
      </c>
      <c r="E9169" t="s">
        <v>57012</v>
      </c>
      <c r="F9169" t="s">
        <v>57013</v>
      </c>
      <c r="G9169" t="s">
        <v>53804</v>
      </c>
      <c r="H9169">
        <v>3</v>
      </c>
      <c r="I9169" t="s">
        <v>92</v>
      </c>
      <c r="J9169">
        <v>0.27543772872300498</v>
      </c>
      <c r="K9169">
        <v>5.9573705379779497E-2</v>
      </c>
      <c r="M9169">
        <v>0.244453960301657</v>
      </c>
      <c r="N9169">
        <v>6.6235597317035405E-2</v>
      </c>
      <c r="P9169">
        <v>0.80514211767048405</v>
      </c>
      <c r="Q9169">
        <v>0.15466047155446</v>
      </c>
      <c r="S9169">
        <v>2.03187046522523</v>
      </c>
      <c r="T9169">
        <v>0.239128913879395</v>
      </c>
      <c r="V9169">
        <v>0.14055228060279501</v>
      </c>
      <c r="W9169">
        <v>3.0315246582031299E-2</v>
      </c>
    </row>
    <row r="9170" spans="1:23" x14ac:dyDescent="0.45">
      <c r="A9170" t="s">
        <v>18027</v>
      </c>
      <c r="B9170" t="s">
        <v>79263</v>
      </c>
      <c r="C9170" t="s">
        <v>18028</v>
      </c>
      <c r="D9170">
        <v>239</v>
      </c>
      <c r="E9170" t="s">
        <v>57014</v>
      </c>
      <c r="F9170" t="s">
        <v>57015</v>
      </c>
      <c r="G9170" t="s">
        <v>53804</v>
      </c>
      <c r="H9170">
        <v>2</v>
      </c>
      <c r="I9170" t="s">
        <v>92</v>
      </c>
      <c r="J9170">
        <v>0.40965653200409802</v>
      </c>
      <c r="K9170">
        <v>-7.3110370075001402E-2</v>
      </c>
      <c r="M9170">
        <v>0</v>
      </c>
      <c r="N9170">
        <v>-3.2478837405934102E-2</v>
      </c>
      <c r="P9170">
        <v>0</v>
      </c>
      <c r="Q9170">
        <v>-0.18126941982068501</v>
      </c>
      <c r="S9170">
        <v>0.47401008810148998</v>
      </c>
      <c r="T9170">
        <v>-7.5181961059570299E-2</v>
      </c>
      <c r="V9170">
        <v>0.138254443474746</v>
      </c>
      <c r="W9170">
        <v>-2.99198627471924E-2</v>
      </c>
    </row>
    <row r="9171" spans="1:23" x14ac:dyDescent="0.45">
      <c r="B9171" t="s">
        <v>87728</v>
      </c>
      <c r="D9171">
        <v>67</v>
      </c>
      <c r="E9171" t="s">
        <v>57026</v>
      </c>
      <c r="F9171" t="s">
        <v>57027</v>
      </c>
      <c r="G9171" t="s">
        <v>53804</v>
      </c>
      <c r="H9171">
        <v>3</v>
      </c>
      <c r="I9171" t="s">
        <v>92</v>
      </c>
      <c r="J9171">
        <v>0.10054894717490299</v>
      </c>
      <c r="K9171">
        <v>1.7620080556624999E-2</v>
      </c>
      <c r="M9171">
        <v>6.5096190812855503E-2</v>
      </c>
      <c r="N9171">
        <v>1.3648821757389899E-2</v>
      </c>
      <c r="P9171">
        <v>0.39446551913258998</v>
      </c>
      <c r="Q9171">
        <v>6.4920787153572898E-2</v>
      </c>
      <c r="S9171">
        <v>0.177800365703044</v>
      </c>
      <c r="T9171">
        <v>-2.9725685119628899E-2</v>
      </c>
      <c r="V9171">
        <v>8.9282662337080904E-2</v>
      </c>
      <c r="W9171">
        <v>1.60068130493164E-2</v>
      </c>
    </row>
    <row r="9172" spans="1:23" x14ac:dyDescent="0.45">
      <c r="A9172" t="s">
        <v>18261</v>
      </c>
      <c r="B9172" t="s">
        <v>79314</v>
      </c>
      <c r="C9172" t="s">
        <v>18262</v>
      </c>
      <c r="D9172">
        <v>172</v>
      </c>
      <c r="E9172" t="s">
        <v>57057</v>
      </c>
      <c r="F9172" t="s">
        <v>57058</v>
      </c>
      <c r="G9172" t="s">
        <v>53804</v>
      </c>
      <c r="H9172">
        <v>3</v>
      </c>
      <c r="I9172" t="s">
        <v>92</v>
      </c>
      <c r="J9172">
        <v>0.27445316015305399</v>
      </c>
      <c r="K9172">
        <v>-0.15668160775128501</v>
      </c>
      <c r="M9172">
        <v>0</v>
      </c>
      <c r="N9172">
        <v>0.29890077254351399</v>
      </c>
      <c r="P9172">
        <v>0</v>
      </c>
      <c r="Q9172">
        <v>-0.26662532906783298</v>
      </c>
      <c r="S9172">
        <v>0.110883516713479</v>
      </c>
      <c r="T9172">
        <v>7.5586616992950398E-2</v>
      </c>
      <c r="V9172">
        <v>0.186505163088523</v>
      </c>
      <c r="W9172">
        <v>0.119875013828278</v>
      </c>
    </row>
    <row r="9173" spans="1:23" x14ac:dyDescent="0.45">
      <c r="A9173" t="s">
        <v>18317</v>
      </c>
      <c r="B9173" t="s">
        <v>79333</v>
      </c>
      <c r="C9173" t="s">
        <v>57061</v>
      </c>
      <c r="D9173">
        <v>14</v>
      </c>
      <c r="E9173" t="s">
        <v>57062</v>
      </c>
      <c r="F9173" t="s">
        <v>57063</v>
      </c>
      <c r="G9173" t="s">
        <v>53804</v>
      </c>
      <c r="H9173">
        <v>3</v>
      </c>
      <c r="I9173" t="s">
        <v>92</v>
      </c>
      <c r="J9173">
        <v>0.171514757116598</v>
      </c>
      <c r="K9173">
        <v>3.9271727586403897E-2</v>
      </c>
      <c r="M9173">
        <v>4.2765376049560301E-2</v>
      </c>
      <c r="N9173">
        <v>1.3199384395892799E-2</v>
      </c>
      <c r="P9173">
        <v>8.43752464163747E-2</v>
      </c>
      <c r="Q9173">
        <v>2.4101734161377002E-2</v>
      </c>
      <c r="S9173">
        <v>2.8280461136588002</v>
      </c>
      <c r="T9173">
        <v>-0.261004447937012</v>
      </c>
      <c r="V9173">
        <v>0.77795112426430701</v>
      </c>
      <c r="W9173">
        <v>-0.102429707845052</v>
      </c>
    </row>
    <row r="9174" spans="1:23" x14ac:dyDescent="0.45">
      <c r="A9174" t="s">
        <v>11401</v>
      </c>
      <c r="B9174" t="s">
        <v>89686</v>
      </c>
      <c r="C9174" t="s">
        <v>11402</v>
      </c>
      <c r="D9174">
        <v>659</v>
      </c>
      <c r="E9174" t="s">
        <v>57070</v>
      </c>
      <c r="F9174" t="s">
        <v>57071</v>
      </c>
      <c r="G9174" t="s">
        <v>53804</v>
      </c>
      <c r="H9174">
        <v>4</v>
      </c>
      <c r="I9174" t="s">
        <v>92</v>
      </c>
      <c r="J9174">
        <v>1.0935960836857801</v>
      </c>
      <c r="K9174">
        <v>-0.280660496817695</v>
      </c>
      <c r="M9174">
        <v>0</v>
      </c>
      <c r="N9174">
        <v>-0.29994975195990697</v>
      </c>
      <c r="P9174">
        <v>0.51413739901004596</v>
      </c>
      <c r="Q9174">
        <v>-0.17056972102115001</v>
      </c>
      <c r="S9174">
        <v>0.71275389666537203</v>
      </c>
      <c r="T9174">
        <v>0.22449389625998101</v>
      </c>
      <c r="V9174">
        <v>8.8436372172520095E-3</v>
      </c>
      <c r="W9174">
        <v>-4.1812307694378999E-3</v>
      </c>
    </row>
    <row r="9175" spans="1:23" x14ac:dyDescent="0.45">
      <c r="A9175" t="s">
        <v>18360</v>
      </c>
      <c r="B9175" t="s">
        <v>89547</v>
      </c>
      <c r="C9175" t="s">
        <v>18361</v>
      </c>
      <c r="D9175">
        <v>451</v>
      </c>
      <c r="E9175" t="s">
        <v>57073</v>
      </c>
      <c r="F9175" t="s">
        <v>57074</v>
      </c>
      <c r="G9175" t="s">
        <v>53804</v>
      </c>
      <c r="H9175">
        <v>3</v>
      </c>
      <c r="I9175" t="s">
        <v>92</v>
      </c>
      <c r="J9175">
        <v>0.56495602745715201</v>
      </c>
      <c r="K9175">
        <v>-0.14771737196506601</v>
      </c>
      <c r="M9175">
        <v>0.12308255888293999</v>
      </c>
      <c r="N9175">
        <v>5.1094000156109202E-2</v>
      </c>
      <c r="P9175">
        <v>0.22674509513886401</v>
      </c>
      <c r="Q9175">
        <v>8.47031987946609E-2</v>
      </c>
      <c r="S9175">
        <v>0.47956522255010903</v>
      </c>
      <c r="T9175">
        <v>0.13134904225667299</v>
      </c>
      <c r="V9175">
        <v>0.21983907620759899</v>
      </c>
      <c r="W9175">
        <v>7.0425148010253902E-2</v>
      </c>
    </row>
    <row r="9176" spans="1:23" x14ac:dyDescent="0.45">
      <c r="A9176" t="s">
        <v>18360</v>
      </c>
      <c r="B9176" t="s">
        <v>89547</v>
      </c>
      <c r="C9176" t="s">
        <v>18361</v>
      </c>
      <c r="D9176">
        <v>440</v>
      </c>
      <c r="E9176" t="s">
        <v>57075</v>
      </c>
      <c r="F9176" t="s">
        <v>57076</v>
      </c>
      <c r="G9176" t="s">
        <v>53804</v>
      </c>
      <c r="H9176">
        <v>3</v>
      </c>
      <c r="I9176" t="s">
        <v>92</v>
      </c>
      <c r="J9176">
        <v>0.28616220298782902</v>
      </c>
      <c r="K9176">
        <v>9.9227238924075395E-2</v>
      </c>
      <c r="M9176">
        <v>0.52992135320050704</v>
      </c>
      <c r="N9176">
        <v>0.19816602193392199</v>
      </c>
      <c r="P9176">
        <v>0.33753645104820101</v>
      </c>
      <c r="Q9176">
        <v>0.133583068847656</v>
      </c>
      <c r="S9176">
        <v>1.93062061118794</v>
      </c>
      <c r="T9176">
        <v>0.374071578979492</v>
      </c>
      <c r="V9176">
        <v>0.71636395809326303</v>
      </c>
      <c r="W9176">
        <v>0.18388189951578801</v>
      </c>
    </row>
    <row r="9177" spans="1:23" x14ac:dyDescent="0.45">
      <c r="A9177" t="s">
        <v>18475</v>
      </c>
      <c r="B9177" t="s">
        <v>79367</v>
      </c>
      <c r="C9177" t="s">
        <v>18476</v>
      </c>
      <c r="D9177">
        <v>81</v>
      </c>
      <c r="E9177" t="s">
        <v>57089</v>
      </c>
      <c r="F9177" t="s">
        <v>57090</v>
      </c>
      <c r="G9177" t="s">
        <v>53804</v>
      </c>
      <c r="H9177">
        <v>3</v>
      </c>
      <c r="I9177" t="s">
        <v>92</v>
      </c>
      <c r="J9177">
        <v>6.7457749498378294E-2</v>
      </c>
      <c r="K9177">
        <v>-1.5900233212639302E-2</v>
      </c>
      <c r="M9177">
        <v>0</v>
      </c>
      <c r="N9177">
        <v>7.1835181292365602E-2</v>
      </c>
      <c r="P9177">
        <v>0</v>
      </c>
      <c r="Q9177">
        <v>-1.8642651407342201E-2</v>
      </c>
      <c r="S9177">
        <v>0.50008756593165604</v>
      </c>
      <c r="T9177">
        <v>8.2075953483581501E-2</v>
      </c>
      <c r="V9177">
        <v>1.0113721579908199</v>
      </c>
      <c r="W9177">
        <v>0.141531586647034</v>
      </c>
    </row>
    <row r="9178" spans="1:23" x14ac:dyDescent="0.45">
      <c r="A9178" t="s">
        <v>18475</v>
      </c>
      <c r="B9178" t="s">
        <v>79367</v>
      </c>
      <c r="C9178" t="s">
        <v>18476</v>
      </c>
      <c r="D9178">
        <v>303</v>
      </c>
      <c r="E9178" t="s">
        <v>57091</v>
      </c>
      <c r="F9178" t="s">
        <v>57092</v>
      </c>
      <c r="G9178" t="s">
        <v>53804</v>
      </c>
      <c r="H9178">
        <v>2</v>
      </c>
      <c r="I9178" t="s">
        <v>92</v>
      </c>
      <c r="J9178">
        <v>0.77497638350549802</v>
      </c>
      <c r="K9178">
        <v>-0.21703188235943099</v>
      </c>
      <c r="M9178">
        <v>4.9292586515226701E-2</v>
      </c>
      <c r="N9178">
        <v>-2.5587485386775102E-2</v>
      </c>
      <c r="P9178">
        <v>0.38220588528489902</v>
      </c>
      <c r="Q9178">
        <v>-0.15073523028143501</v>
      </c>
      <c r="S9178">
        <v>0.705052170427795</v>
      </c>
      <c r="T9178">
        <v>-0.19658140818278</v>
      </c>
      <c r="V9178">
        <v>0.19992811734298299</v>
      </c>
      <c r="W9178">
        <v>-7.6360270182291703E-2</v>
      </c>
    </row>
    <row r="9179" spans="1:23" x14ac:dyDescent="0.45">
      <c r="A9179" t="s">
        <v>18525</v>
      </c>
      <c r="B9179" t="s">
        <v>79383</v>
      </c>
      <c r="C9179" t="s">
        <v>18526</v>
      </c>
      <c r="D9179">
        <v>1083</v>
      </c>
      <c r="E9179" t="s">
        <v>57097</v>
      </c>
      <c r="F9179" t="s">
        <v>57098</v>
      </c>
      <c r="G9179" t="s">
        <v>53804</v>
      </c>
      <c r="H9179">
        <v>2</v>
      </c>
      <c r="I9179" t="s">
        <v>92</v>
      </c>
      <c r="J9179">
        <v>0.36811096487738898</v>
      </c>
      <c r="K9179">
        <v>-8.3369100795072704E-2</v>
      </c>
      <c r="M9179">
        <v>0</v>
      </c>
      <c r="N9179">
        <v>-0.13925894568948199</v>
      </c>
      <c r="P9179">
        <v>0</v>
      </c>
      <c r="Q9179">
        <v>0.202788277676231</v>
      </c>
      <c r="S9179">
        <v>0.10280709985719599</v>
      </c>
      <c r="T9179">
        <v>2.8680145740508999E-2</v>
      </c>
      <c r="V9179">
        <v>0.653072099864899</v>
      </c>
      <c r="W9179">
        <v>0.13157135248184201</v>
      </c>
    </row>
    <row r="9180" spans="1:23" x14ac:dyDescent="0.45">
      <c r="A9180" t="s">
        <v>18599</v>
      </c>
      <c r="B9180" t="s">
        <v>79408</v>
      </c>
      <c r="C9180" t="s">
        <v>18600</v>
      </c>
      <c r="D9180">
        <v>1542</v>
      </c>
      <c r="E9180" t="s">
        <v>57115</v>
      </c>
      <c r="F9180" t="s">
        <v>57116</v>
      </c>
      <c r="G9180" t="s">
        <v>53804</v>
      </c>
      <c r="H9180">
        <v>3</v>
      </c>
      <c r="I9180" t="s">
        <v>92</v>
      </c>
      <c r="J9180">
        <v>0.35513907808518003</v>
      </c>
      <c r="K9180">
        <v>-6.7220393349142593E-2</v>
      </c>
      <c r="M9180">
        <v>0</v>
      </c>
      <c r="N9180">
        <v>-5.3896847893209997E-2</v>
      </c>
      <c r="P9180">
        <v>0</v>
      </c>
      <c r="Q9180">
        <v>-2.4353955921373901E-2</v>
      </c>
      <c r="S9180">
        <v>1.3679197654017501</v>
      </c>
      <c r="T9180">
        <v>-0.16847801208496099</v>
      </c>
      <c r="V9180">
        <v>0.26450679726436399</v>
      </c>
      <c r="W9180">
        <v>-4.8312425613403299E-2</v>
      </c>
    </row>
    <row r="9181" spans="1:23" x14ac:dyDescent="0.45">
      <c r="A9181" t="s">
        <v>18623</v>
      </c>
      <c r="B9181" t="s">
        <v>79413</v>
      </c>
      <c r="C9181" t="s">
        <v>18624</v>
      </c>
      <c r="D9181">
        <v>766</v>
      </c>
      <c r="E9181" t="s">
        <v>57117</v>
      </c>
      <c r="F9181" t="s">
        <v>57118</v>
      </c>
      <c r="G9181" t="s">
        <v>53804</v>
      </c>
      <c r="H9181">
        <v>3</v>
      </c>
      <c r="I9181" t="s">
        <v>92</v>
      </c>
      <c r="J9181">
        <v>0.744224257917386</v>
      </c>
      <c r="K9181">
        <v>-0.18768861714531401</v>
      </c>
      <c r="M9181">
        <v>0</v>
      </c>
      <c r="N9181">
        <v>-0.1883664411657</v>
      </c>
      <c r="P9181">
        <v>0</v>
      </c>
      <c r="Q9181">
        <v>-0.150014601255718</v>
      </c>
      <c r="S9181">
        <v>0.37042622427660998</v>
      </c>
      <c r="T9181">
        <v>-0.113493025302887</v>
      </c>
      <c r="V9181">
        <v>0.792629577562175</v>
      </c>
      <c r="W9181">
        <v>-0.20395356416702301</v>
      </c>
    </row>
    <row r="9182" spans="1:23" x14ac:dyDescent="0.45">
      <c r="A9182" t="s">
        <v>57125</v>
      </c>
      <c r="B9182" t="s">
        <v>87736</v>
      </c>
      <c r="C9182" t="s">
        <v>57126</v>
      </c>
      <c r="D9182">
        <v>771</v>
      </c>
      <c r="E9182" t="s">
        <v>57127</v>
      </c>
      <c r="F9182" t="s">
        <v>57128</v>
      </c>
      <c r="G9182" t="s">
        <v>53804</v>
      </c>
      <c r="H9182">
        <v>4</v>
      </c>
      <c r="I9182" t="s">
        <v>92</v>
      </c>
      <c r="J9182">
        <v>0.36903885179621199</v>
      </c>
      <c r="K9182">
        <v>0.58026247866013503</v>
      </c>
      <c r="M9182">
        <v>0</v>
      </c>
      <c r="N9182">
        <v>-1.3951245476217801E-2</v>
      </c>
      <c r="P9182">
        <v>0</v>
      </c>
      <c r="Q9182">
        <v>-2.3532565518429398</v>
      </c>
      <c r="S9182">
        <v>2.0348470736071498</v>
      </c>
      <c r="T9182">
        <v>-1.7574734091758699</v>
      </c>
      <c r="V9182">
        <v>0.27291490853511502</v>
      </c>
      <c r="W9182">
        <v>0.37140065431594799</v>
      </c>
    </row>
    <row r="9183" spans="1:23" x14ac:dyDescent="0.45">
      <c r="A9183" t="s">
        <v>18710</v>
      </c>
      <c r="B9183" t="s">
        <v>79433</v>
      </c>
      <c r="C9183" t="s">
        <v>18711</v>
      </c>
      <c r="D9183">
        <v>642</v>
      </c>
      <c r="E9183" t="s">
        <v>57135</v>
      </c>
      <c r="F9183" t="s">
        <v>57136</v>
      </c>
      <c r="G9183" t="s">
        <v>53804</v>
      </c>
      <c r="H9183">
        <v>4</v>
      </c>
      <c r="I9183" t="s">
        <v>92</v>
      </c>
      <c r="J9183">
        <v>0.15210783116485799</v>
      </c>
      <c r="K9183">
        <v>7.72322766921099E-2</v>
      </c>
      <c r="M9183">
        <v>0.39347211941432803</v>
      </c>
      <c r="N9183">
        <v>-0.171337688670439</v>
      </c>
      <c r="P9183">
        <v>0</v>
      </c>
      <c r="Q9183">
        <v>0.29147598743438702</v>
      </c>
      <c r="S9183">
        <v>0.61921519566397598</v>
      </c>
      <c r="T9183">
        <v>0.20673021148232901</v>
      </c>
      <c r="V9183">
        <v>1.7096681261645601</v>
      </c>
      <c r="W9183">
        <v>0.43973048995522901</v>
      </c>
    </row>
    <row r="9184" spans="1:23" x14ac:dyDescent="0.45">
      <c r="A9184" t="s">
        <v>18808</v>
      </c>
      <c r="B9184" t="s">
        <v>79458</v>
      </c>
      <c r="C9184" t="s">
        <v>18809</v>
      </c>
      <c r="D9184">
        <v>187</v>
      </c>
      <c r="E9184" t="s">
        <v>57146</v>
      </c>
      <c r="F9184" t="s">
        <v>57147</v>
      </c>
      <c r="G9184" t="s">
        <v>53804</v>
      </c>
      <c r="H9184">
        <v>2</v>
      </c>
      <c r="I9184" t="s">
        <v>92</v>
      </c>
      <c r="J9184">
        <v>1.0830719111741001</v>
      </c>
      <c r="K9184">
        <v>-9.8122040430704799E-2</v>
      </c>
      <c r="M9184">
        <v>6.1173385754093403E-2</v>
      </c>
      <c r="N9184">
        <v>-1.1030435562133799E-2</v>
      </c>
      <c r="P9184">
        <v>2.7248759965475</v>
      </c>
      <c r="Q9184">
        <v>0.19644592548238801</v>
      </c>
      <c r="S9184">
        <v>0.35347160942501998</v>
      </c>
      <c r="T9184">
        <v>-4.3454602559407501E-2</v>
      </c>
      <c r="V9184">
        <v>0.76670976852492601</v>
      </c>
      <c r="W9184">
        <v>7.9936230977376302E-2</v>
      </c>
    </row>
    <row r="9185" spans="1:23" x14ac:dyDescent="0.45">
      <c r="A9185" t="s">
        <v>18998</v>
      </c>
      <c r="B9185" t="s">
        <v>79522</v>
      </c>
      <c r="C9185" t="s">
        <v>18999</v>
      </c>
      <c r="D9185">
        <v>301</v>
      </c>
      <c r="E9185" t="s">
        <v>57168</v>
      </c>
      <c r="F9185" t="s">
        <v>57169</v>
      </c>
      <c r="G9185" t="s">
        <v>53804</v>
      </c>
      <c r="H9185">
        <v>3</v>
      </c>
      <c r="I9185" t="s">
        <v>92</v>
      </c>
      <c r="J9185">
        <v>1.9426019547348901</v>
      </c>
      <c r="K9185">
        <v>-0.29576479471646799</v>
      </c>
      <c r="M9185">
        <v>2.0749946857918999</v>
      </c>
      <c r="N9185">
        <v>-0.38387524164640002</v>
      </c>
      <c r="P9185">
        <v>0.51567027508476504</v>
      </c>
      <c r="Q9185">
        <v>-0.161624250740841</v>
      </c>
      <c r="S9185">
        <v>0.68355563256875396</v>
      </c>
      <c r="T9185">
        <v>0.172867596944173</v>
      </c>
      <c r="V9185">
        <v>0.200372898434827</v>
      </c>
      <c r="W9185">
        <v>-6.42409515380859E-2</v>
      </c>
    </row>
    <row r="9186" spans="1:23" x14ac:dyDescent="0.45">
      <c r="A9186" t="s">
        <v>19139</v>
      </c>
      <c r="B9186" t="s">
        <v>79559</v>
      </c>
      <c r="C9186" t="s">
        <v>19140</v>
      </c>
      <c r="D9186">
        <v>242</v>
      </c>
      <c r="E9186" t="s">
        <v>57194</v>
      </c>
      <c r="F9186" t="s">
        <v>57195</v>
      </c>
      <c r="G9186" t="s">
        <v>53804</v>
      </c>
      <c r="H9186">
        <v>2</v>
      </c>
      <c r="I9186" t="s">
        <v>92</v>
      </c>
      <c r="J9186">
        <v>1.1042016456342301</v>
      </c>
      <c r="K9186">
        <v>-0.43411974417857602</v>
      </c>
      <c r="M9186">
        <v>0.31587170703942402</v>
      </c>
      <c r="N9186">
        <v>-0.207179271257841</v>
      </c>
      <c r="P9186">
        <v>0.471346414254664</v>
      </c>
      <c r="Q9186">
        <v>-0.28163765216695902</v>
      </c>
      <c r="S9186">
        <v>0.89589139832245601</v>
      </c>
      <c r="T9186">
        <v>-0.37912521362304702</v>
      </c>
      <c r="V9186">
        <v>0.75280972524332301</v>
      </c>
      <c r="W9186">
        <v>-0.33252646128336599</v>
      </c>
    </row>
    <row r="9187" spans="1:23" x14ac:dyDescent="0.45">
      <c r="A9187" t="s">
        <v>19179</v>
      </c>
      <c r="B9187" t="s">
        <v>79568</v>
      </c>
      <c r="C9187" t="s">
        <v>19180</v>
      </c>
      <c r="D9187">
        <v>714</v>
      </c>
      <c r="E9187" t="s">
        <v>57198</v>
      </c>
      <c r="F9187" t="s">
        <v>57199</v>
      </c>
      <c r="G9187" t="s">
        <v>53804</v>
      </c>
      <c r="H9187">
        <v>3</v>
      </c>
      <c r="I9187" t="s">
        <v>92</v>
      </c>
      <c r="J9187">
        <v>6.2118543974447403E-2</v>
      </c>
      <c r="K9187">
        <v>1.1781857563899101E-2</v>
      </c>
      <c r="M9187">
        <v>3.0247471769585001E-2</v>
      </c>
      <c r="N9187">
        <v>7.0606928605299697E-3</v>
      </c>
      <c r="P9187">
        <v>0.40131181735891702</v>
      </c>
      <c r="Q9187">
        <v>-6.83574018807247E-2</v>
      </c>
      <c r="S9187">
        <v>0.532186676961518</v>
      </c>
      <c r="T9187">
        <v>-7.2387860616048197E-2</v>
      </c>
      <c r="V9187">
        <v>0.41543707685276698</v>
      </c>
      <c r="W9187">
        <v>5.9357159932454398E-2</v>
      </c>
    </row>
    <row r="9188" spans="1:23" x14ac:dyDescent="0.45">
      <c r="A9188" t="s">
        <v>19187</v>
      </c>
      <c r="B9188" t="s">
        <v>79572</v>
      </c>
      <c r="C9188" t="s">
        <v>19188</v>
      </c>
      <c r="D9188">
        <v>654</v>
      </c>
      <c r="E9188" t="s">
        <v>57200</v>
      </c>
      <c r="F9188" t="s">
        <v>57201</v>
      </c>
      <c r="G9188" t="s">
        <v>53804</v>
      </c>
      <c r="H9188">
        <v>3</v>
      </c>
      <c r="I9188" t="s">
        <v>92</v>
      </c>
      <c r="J9188">
        <v>0.94996863151586497</v>
      </c>
      <c r="K9188">
        <v>-0.24539070970871901</v>
      </c>
      <c r="M9188">
        <v>0</v>
      </c>
      <c r="N9188">
        <v>-0.10956865198472</v>
      </c>
      <c r="P9188">
        <v>0</v>
      </c>
      <c r="Q9188">
        <v>-2.60763921235737E-2</v>
      </c>
      <c r="S9188">
        <v>0.32930117908311901</v>
      </c>
      <c r="T9188">
        <v>0.117944777011871</v>
      </c>
      <c r="V9188">
        <v>0.273428233392011</v>
      </c>
      <c r="W9188">
        <v>-0.101334273815155</v>
      </c>
    </row>
    <row r="9189" spans="1:23" x14ac:dyDescent="0.45">
      <c r="A9189" t="s">
        <v>19213</v>
      </c>
      <c r="B9189" t="s">
        <v>79579</v>
      </c>
      <c r="C9189" t="s">
        <v>19214</v>
      </c>
      <c r="D9189">
        <v>321</v>
      </c>
      <c r="E9189" t="s">
        <v>57206</v>
      </c>
      <c r="F9189" t="s">
        <v>57207</v>
      </c>
      <c r="G9189" t="s">
        <v>53804</v>
      </c>
      <c r="H9189">
        <v>4</v>
      </c>
      <c r="I9189" t="s">
        <v>92</v>
      </c>
      <c r="J9189">
        <v>0.175745354218178</v>
      </c>
      <c r="K9189">
        <v>-6.22743999256807E-2</v>
      </c>
      <c r="M9189">
        <v>0.33989677752580899</v>
      </c>
      <c r="N9189">
        <v>0.10695272333481699</v>
      </c>
      <c r="P9189">
        <v>0</v>
      </c>
      <c r="Q9189">
        <v>-6.7381596565246601E-2</v>
      </c>
      <c r="S9189">
        <v>0.16285074583637099</v>
      </c>
      <c r="T9189">
        <v>5.8514188317691597E-2</v>
      </c>
      <c r="V9189">
        <v>0.294292129298734</v>
      </c>
      <c r="W9189">
        <v>-9.4908167334163906E-2</v>
      </c>
    </row>
    <row r="9190" spans="1:23" x14ac:dyDescent="0.45">
      <c r="A9190" t="s">
        <v>19213</v>
      </c>
      <c r="B9190" t="s">
        <v>79579</v>
      </c>
      <c r="C9190" t="s">
        <v>19214</v>
      </c>
      <c r="D9190">
        <v>579</v>
      </c>
      <c r="E9190" t="s">
        <v>57210</v>
      </c>
      <c r="F9190" t="s">
        <v>57211</v>
      </c>
      <c r="G9190" t="s">
        <v>53804</v>
      </c>
      <c r="H9190">
        <v>3</v>
      </c>
      <c r="I9190" t="s">
        <v>92</v>
      </c>
      <c r="J9190">
        <v>1.0907038046326401</v>
      </c>
      <c r="K9190">
        <v>-0.32004600412705397</v>
      </c>
      <c r="M9190">
        <v>1.35888175079241</v>
      </c>
      <c r="N9190">
        <v>-0.376250323127298</v>
      </c>
      <c r="P9190">
        <v>0</v>
      </c>
      <c r="Q9190">
        <v>-6.4683079719543499E-2</v>
      </c>
      <c r="S9190">
        <v>1.0450737735376501</v>
      </c>
      <c r="T9190">
        <v>0.33697138113134001</v>
      </c>
      <c r="V9190">
        <v>5.2785960488525102E-2</v>
      </c>
      <c r="W9190">
        <v>2.72046117221608E-2</v>
      </c>
    </row>
    <row r="9191" spans="1:23" x14ac:dyDescent="0.45">
      <c r="A9191" t="s">
        <v>19289</v>
      </c>
      <c r="B9191" t="s">
        <v>79595</v>
      </c>
      <c r="C9191" t="s">
        <v>19290</v>
      </c>
      <c r="D9191">
        <v>262</v>
      </c>
      <c r="E9191" t="s">
        <v>57220</v>
      </c>
      <c r="F9191" t="s">
        <v>57221</v>
      </c>
      <c r="G9191" t="s">
        <v>53804</v>
      </c>
      <c r="H9191">
        <v>5</v>
      </c>
      <c r="I9191" t="s">
        <v>92</v>
      </c>
      <c r="J9191">
        <v>0.19906504118941301</v>
      </c>
      <c r="K9191">
        <v>4.9128819734622298E-2</v>
      </c>
      <c r="M9191">
        <v>2.0806109153866801E-2</v>
      </c>
      <c r="N9191">
        <v>7.3062273172231802E-3</v>
      </c>
      <c r="P9191">
        <v>0.16769487131730201</v>
      </c>
      <c r="Q9191">
        <v>-4.9109195840769802E-2</v>
      </c>
      <c r="S9191">
        <v>0.56684841077030601</v>
      </c>
      <c r="T9191">
        <v>-0.106861101786296</v>
      </c>
      <c r="V9191">
        <v>1.2561605935961</v>
      </c>
      <c r="W9191">
        <v>-0.19049102783203101</v>
      </c>
    </row>
    <row r="9192" spans="1:23" x14ac:dyDescent="0.45">
      <c r="A9192" t="s">
        <v>19344</v>
      </c>
      <c r="B9192" t="s">
        <v>79617</v>
      </c>
      <c r="C9192" t="s">
        <v>19345</v>
      </c>
      <c r="D9192">
        <v>178</v>
      </c>
      <c r="E9192" t="s">
        <v>57226</v>
      </c>
      <c r="F9192" t="s">
        <v>57227</v>
      </c>
      <c r="G9192" t="s">
        <v>53804</v>
      </c>
      <c r="H9192">
        <v>2</v>
      </c>
      <c r="I9192" t="s">
        <v>92</v>
      </c>
      <c r="J9192">
        <v>0.33685574455024098</v>
      </c>
      <c r="K9192">
        <v>-9.0565555235918804E-2</v>
      </c>
      <c r="M9192">
        <v>0</v>
      </c>
      <c r="N9192">
        <v>-0.13991367115693901</v>
      </c>
      <c r="P9192">
        <v>0</v>
      </c>
      <c r="Q9192">
        <v>-9.6334783654463907E-2</v>
      </c>
      <c r="S9192">
        <v>6.7859944099161601E-2</v>
      </c>
      <c r="T9192">
        <v>2.3651242256164599E-2</v>
      </c>
      <c r="V9192">
        <v>2.8609718406735998E-2</v>
      </c>
      <c r="W9192">
        <v>1.0342478752136199E-2</v>
      </c>
    </row>
    <row r="9193" spans="1:23" x14ac:dyDescent="0.45">
      <c r="A9193" t="s">
        <v>19344</v>
      </c>
      <c r="B9193" t="s">
        <v>79617</v>
      </c>
      <c r="C9193" t="s">
        <v>19348</v>
      </c>
      <c r="D9193">
        <v>129</v>
      </c>
      <c r="E9193" t="s">
        <v>57228</v>
      </c>
      <c r="F9193" t="s">
        <v>57229</v>
      </c>
      <c r="G9193" t="s">
        <v>53804</v>
      </c>
      <c r="H9193">
        <v>3</v>
      </c>
      <c r="I9193" t="s">
        <v>92</v>
      </c>
      <c r="J9193">
        <v>2.2653951376068799</v>
      </c>
      <c r="K9193">
        <v>-0.57074639124747995</v>
      </c>
      <c r="M9193">
        <v>2.10040553168459</v>
      </c>
      <c r="N9193">
        <v>-0.66413749181307302</v>
      </c>
      <c r="P9193">
        <v>0.66138437782734105</v>
      </c>
      <c r="Q9193">
        <v>-0.34000441123699299</v>
      </c>
      <c r="S9193">
        <v>8.3142862247038402E-2</v>
      </c>
      <c r="T9193">
        <v>5.3895988464355497E-2</v>
      </c>
      <c r="V9193">
        <v>0.25428371975493502</v>
      </c>
      <c r="W9193">
        <v>-0.14446318308512399</v>
      </c>
    </row>
    <row r="9194" spans="1:23" x14ac:dyDescent="0.45">
      <c r="A9194" t="s">
        <v>19419</v>
      </c>
      <c r="B9194" t="s">
        <v>79647</v>
      </c>
      <c r="C9194" t="s">
        <v>19420</v>
      </c>
      <c r="D9194">
        <v>244</v>
      </c>
      <c r="E9194" t="s">
        <v>57246</v>
      </c>
      <c r="F9194" t="s">
        <v>57247</v>
      </c>
      <c r="G9194" t="s">
        <v>53804</v>
      </c>
      <c r="H9194">
        <v>3</v>
      </c>
      <c r="I9194" t="s">
        <v>92</v>
      </c>
      <c r="J9194">
        <v>0.48227568771664597</v>
      </c>
      <c r="K9194">
        <v>0.16187099849476499</v>
      </c>
      <c r="M9194">
        <v>0</v>
      </c>
      <c r="N9194">
        <v>0.228970808141372</v>
      </c>
      <c r="P9194">
        <v>0</v>
      </c>
      <c r="Q9194">
        <v>0.19407746666356099</v>
      </c>
      <c r="S9194">
        <v>1.36449320134385</v>
      </c>
      <c r="T9194">
        <v>0.33340626955032299</v>
      </c>
      <c r="V9194">
        <v>0.38609112313636901</v>
      </c>
      <c r="W9194">
        <v>0.12899070978164701</v>
      </c>
    </row>
    <row r="9195" spans="1:23" x14ac:dyDescent="0.45">
      <c r="A9195" t="s">
        <v>19423</v>
      </c>
      <c r="B9195" t="s">
        <v>89549</v>
      </c>
      <c r="C9195" t="s">
        <v>19424</v>
      </c>
      <c r="D9195">
        <v>373</v>
      </c>
      <c r="E9195" t="s">
        <v>57250</v>
      </c>
      <c r="F9195" t="s">
        <v>57251</v>
      </c>
      <c r="G9195" t="s">
        <v>53804</v>
      </c>
      <c r="H9195">
        <v>2</v>
      </c>
      <c r="I9195" t="s">
        <v>92</v>
      </c>
      <c r="J9195">
        <v>1.3235586135853601</v>
      </c>
      <c r="K9195">
        <v>0.153434551679171</v>
      </c>
      <c r="M9195">
        <v>0.17814455580512201</v>
      </c>
      <c r="N9195">
        <v>-2.6804172075711799E-2</v>
      </c>
      <c r="P9195">
        <v>6.5664409763152007E-2</v>
      </c>
      <c r="Q9195">
        <v>-1.6605426525247501E-2</v>
      </c>
      <c r="S9195">
        <v>0.37209657884951403</v>
      </c>
      <c r="T9195">
        <v>6.3615379333496105E-2</v>
      </c>
      <c r="V9195">
        <v>0.67482746315860198</v>
      </c>
      <c r="W9195">
        <v>-0.10051355997721401</v>
      </c>
    </row>
    <row r="9196" spans="1:23" x14ac:dyDescent="0.45">
      <c r="A9196" t="s">
        <v>19477</v>
      </c>
      <c r="B9196" t="s">
        <v>79662</v>
      </c>
      <c r="C9196" t="s">
        <v>19478</v>
      </c>
      <c r="D9196">
        <v>141</v>
      </c>
      <c r="E9196" t="s">
        <v>57258</v>
      </c>
      <c r="F9196" t="s">
        <v>57259</v>
      </c>
      <c r="G9196" t="s">
        <v>53804</v>
      </c>
      <c r="H9196">
        <v>2</v>
      </c>
      <c r="I9196" t="s">
        <v>92</v>
      </c>
      <c r="J9196">
        <v>1.2098083513981599</v>
      </c>
      <c r="K9196">
        <v>-0.37374591216062902</v>
      </c>
      <c r="M9196">
        <v>0.98912488543692301</v>
      </c>
      <c r="N9196">
        <v>-0.39735109989459699</v>
      </c>
      <c r="P9196">
        <v>5.8907706671159799E-2</v>
      </c>
      <c r="Q9196">
        <v>3.9632863011853398E-2</v>
      </c>
      <c r="S9196">
        <v>1.57594921219145</v>
      </c>
      <c r="T9196">
        <v>0.46166103363037098</v>
      </c>
      <c r="V9196">
        <v>0.340893621378689</v>
      </c>
      <c r="W9196">
        <v>0.147796643575033</v>
      </c>
    </row>
    <row r="9197" spans="1:23" x14ac:dyDescent="0.45">
      <c r="A9197" t="s">
        <v>19477</v>
      </c>
      <c r="B9197" t="s">
        <v>79662</v>
      </c>
      <c r="C9197" t="s">
        <v>19478</v>
      </c>
      <c r="D9197">
        <v>122</v>
      </c>
      <c r="E9197" t="s">
        <v>57262</v>
      </c>
      <c r="F9197" t="s">
        <v>57263</v>
      </c>
      <c r="G9197" t="s">
        <v>53804</v>
      </c>
      <c r="H9197">
        <v>4</v>
      </c>
      <c r="I9197" t="s">
        <v>92</v>
      </c>
      <c r="J9197">
        <v>0.61063863260581097</v>
      </c>
      <c r="K9197">
        <v>-0.18522309645628299</v>
      </c>
      <c r="M9197">
        <v>0.61131028066205695</v>
      </c>
      <c r="N9197">
        <v>-0.226668192790105</v>
      </c>
      <c r="P9197">
        <v>0.51061433742559903</v>
      </c>
      <c r="Q9197">
        <v>-0.19275377536642099</v>
      </c>
      <c r="S9197">
        <v>1.65976744986382</v>
      </c>
      <c r="T9197">
        <v>-0.35803513844807899</v>
      </c>
      <c r="V9197">
        <v>0.83294753863146198</v>
      </c>
      <c r="W9197">
        <v>-0.22030422210693401</v>
      </c>
    </row>
    <row r="9198" spans="1:23" x14ac:dyDescent="0.45">
      <c r="A9198" t="s">
        <v>19477</v>
      </c>
      <c r="B9198" t="s">
        <v>79662</v>
      </c>
      <c r="C9198" t="s">
        <v>19478</v>
      </c>
      <c r="D9198">
        <v>346</v>
      </c>
      <c r="E9198" t="s">
        <v>57264</v>
      </c>
      <c r="F9198" t="s">
        <v>57265</v>
      </c>
      <c r="G9198" t="s">
        <v>53804</v>
      </c>
      <c r="H9198">
        <v>4</v>
      </c>
      <c r="I9198" t="s">
        <v>92</v>
      </c>
      <c r="J9198">
        <v>0.525614861897573</v>
      </c>
      <c r="K9198">
        <v>-8.9979581343822002E-2</v>
      </c>
      <c r="M9198">
        <v>0.51945603881653102</v>
      </c>
      <c r="N9198">
        <v>-0.10961207976708</v>
      </c>
      <c r="P9198">
        <v>0.16148101205507301</v>
      </c>
      <c r="Q9198">
        <v>-4.10700173213564E-2</v>
      </c>
      <c r="S9198">
        <v>0.93842782125073798</v>
      </c>
      <c r="T9198">
        <v>-0.13681294759114601</v>
      </c>
      <c r="V9198">
        <v>0.46058237011715403</v>
      </c>
      <c r="W9198">
        <v>-8.1455332438151007E-2</v>
      </c>
    </row>
    <row r="9199" spans="1:23" x14ac:dyDescent="0.45">
      <c r="A9199" t="s">
        <v>19558</v>
      </c>
      <c r="B9199" t="s">
        <v>79679</v>
      </c>
      <c r="C9199" t="s">
        <v>19559</v>
      </c>
      <c r="D9199">
        <v>297</v>
      </c>
      <c r="E9199" t="s">
        <v>57268</v>
      </c>
      <c r="F9199" t="s">
        <v>57269</v>
      </c>
      <c r="G9199" t="s">
        <v>53804</v>
      </c>
      <c r="H9199">
        <v>2</v>
      </c>
      <c r="I9199" t="s">
        <v>92</v>
      </c>
      <c r="J9199">
        <v>1.2571832039669799</v>
      </c>
      <c r="K9199">
        <v>0.159896850585938</v>
      </c>
      <c r="M9199">
        <v>0.65122355399415399</v>
      </c>
      <c r="N9199">
        <v>8.4561347961425795E-2</v>
      </c>
      <c r="P9199">
        <v>0</v>
      </c>
      <c r="Q9199">
        <v>-4.18148756027222E-2</v>
      </c>
      <c r="S9199">
        <v>0.45110808570804301</v>
      </c>
      <c r="T9199">
        <v>-8.4008707719690698E-2</v>
      </c>
      <c r="V9199">
        <v>0.19212216464714699</v>
      </c>
      <c r="W9199">
        <v>4.0989384931676497E-2</v>
      </c>
    </row>
    <row r="9200" spans="1:23" x14ac:dyDescent="0.45">
      <c r="A9200" t="s">
        <v>19568</v>
      </c>
      <c r="B9200" t="s">
        <v>79684</v>
      </c>
      <c r="C9200" t="s">
        <v>19569</v>
      </c>
      <c r="D9200">
        <v>326</v>
      </c>
      <c r="E9200" t="s">
        <v>57270</v>
      </c>
      <c r="F9200" t="s">
        <v>57271</v>
      </c>
      <c r="G9200" t="s">
        <v>53804</v>
      </c>
      <c r="H9200">
        <v>2</v>
      </c>
      <c r="I9200" t="s">
        <v>92</v>
      </c>
      <c r="J9200">
        <v>0.97591028871667695</v>
      </c>
      <c r="K9200">
        <v>-0.18426942825317399</v>
      </c>
      <c r="M9200">
        <v>0.169364330582362</v>
      </c>
      <c r="N9200">
        <v>-4.6088695526122998E-2</v>
      </c>
      <c r="P9200">
        <v>0</v>
      </c>
      <c r="Q9200">
        <v>2.74022340774536E-2</v>
      </c>
      <c r="S9200">
        <v>1.2786572753994201</v>
      </c>
      <c r="T9200">
        <v>0.20913237683913299</v>
      </c>
      <c r="V9200">
        <v>0.94466313509438704</v>
      </c>
      <c r="W9200">
        <v>0.17218846433302901</v>
      </c>
    </row>
    <row r="9201" spans="1:23" x14ac:dyDescent="0.45">
      <c r="A9201" t="s">
        <v>19568</v>
      </c>
      <c r="B9201" t="s">
        <v>79684</v>
      </c>
      <c r="C9201" t="s">
        <v>19569</v>
      </c>
      <c r="D9201">
        <v>244</v>
      </c>
      <c r="E9201" t="s">
        <v>57272</v>
      </c>
      <c r="F9201" t="s">
        <v>57273</v>
      </c>
      <c r="G9201" t="s">
        <v>53804</v>
      </c>
      <c r="H9201">
        <v>2</v>
      </c>
      <c r="I9201" t="s">
        <v>92</v>
      </c>
      <c r="J9201">
        <v>1.82317451868435</v>
      </c>
      <c r="K9201">
        <v>-0.173459181418786</v>
      </c>
      <c r="M9201">
        <v>0.68871115754310397</v>
      </c>
      <c r="N9201">
        <v>-0.107125410666833</v>
      </c>
      <c r="P9201">
        <v>0.14932127697047501</v>
      </c>
      <c r="Q9201">
        <v>-3.4176694935765799E-2</v>
      </c>
      <c r="S9201">
        <v>0.47078490998096001</v>
      </c>
      <c r="T9201">
        <v>-7.4421259562174505E-2</v>
      </c>
      <c r="V9201">
        <v>0.75574458121658905</v>
      </c>
      <c r="W9201">
        <v>-0.105818761189779</v>
      </c>
    </row>
    <row r="9202" spans="1:23" x14ac:dyDescent="0.45">
      <c r="A9202" t="s">
        <v>19568</v>
      </c>
      <c r="B9202" t="s">
        <v>79684</v>
      </c>
      <c r="C9202" t="s">
        <v>19569</v>
      </c>
      <c r="D9202">
        <v>248</v>
      </c>
      <c r="E9202" t="s">
        <v>57274</v>
      </c>
      <c r="F9202" t="s">
        <v>57275</v>
      </c>
      <c r="G9202" t="s">
        <v>53804</v>
      </c>
      <c r="H9202">
        <v>2</v>
      </c>
      <c r="I9202" t="s">
        <v>92</v>
      </c>
      <c r="J9202">
        <v>0.276951900013991</v>
      </c>
      <c r="K9202">
        <v>9.4004832781278205E-2</v>
      </c>
      <c r="M9202">
        <v>0.29855092993495103</v>
      </c>
      <c r="N9202">
        <v>0.12254305986257701</v>
      </c>
      <c r="P9202">
        <v>0.80648905621012001</v>
      </c>
      <c r="Q9202">
        <v>0.243048947432946</v>
      </c>
      <c r="S9202">
        <v>1.7536071777522</v>
      </c>
      <c r="T9202">
        <v>0.333359921773275</v>
      </c>
      <c r="V9202">
        <v>0.94168434592561701</v>
      </c>
      <c r="W9202">
        <v>0.21623663584391301</v>
      </c>
    </row>
    <row r="9203" spans="1:23" x14ac:dyDescent="0.45">
      <c r="A9203" t="s">
        <v>19568</v>
      </c>
      <c r="B9203" t="s">
        <v>79684</v>
      </c>
      <c r="C9203" t="s">
        <v>19569</v>
      </c>
      <c r="D9203">
        <v>223</v>
      </c>
      <c r="E9203" t="s">
        <v>57280</v>
      </c>
      <c r="F9203" t="s">
        <v>57281</v>
      </c>
      <c r="G9203" t="s">
        <v>53804</v>
      </c>
      <c r="H9203">
        <v>4</v>
      </c>
      <c r="I9203" t="s">
        <v>92</v>
      </c>
      <c r="J9203">
        <v>0.57291411752394905</v>
      </c>
      <c r="K9203">
        <v>-6.4249191528711599E-2</v>
      </c>
      <c r="M9203">
        <v>0.13516698072015801</v>
      </c>
      <c r="N9203">
        <v>2.4291203572199899E-2</v>
      </c>
      <c r="P9203">
        <v>1.7562210456476001E-2</v>
      </c>
      <c r="Q9203">
        <v>3.4361050046723498E-3</v>
      </c>
      <c r="S9203">
        <v>0.16423484562049401</v>
      </c>
      <c r="T9203">
        <v>2.3242098490397101E-2</v>
      </c>
      <c r="V9203">
        <v>0.28660555350060901</v>
      </c>
      <c r="W9203">
        <v>-3.7547327677408898E-2</v>
      </c>
    </row>
    <row r="9204" spans="1:23" x14ac:dyDescent="0.45">
      <c r="A9204" t="s">
        <v>19568</v>
      </c>
      <c r="B9204" t="s">
        <v>79684</v>
      </c>
      <c r="C9204" t="s">
        <v>19569</v>
      </c>
      <c r="D9204">
        <v>227</v>
      </c>
      <c r="E9204" t="s">
        <v>57282</v>
      </c>
      <c r="F9204" t="s">
        <v>57281</v>
      </c>
      <c r="G9204" t="s">
        <v>53804</v>
      </c>
      <c r="H9204">
        <v>4</v>
      </c>
      <c r="I9204" t="s">
        <v>92</v>
      </c>
      <c r="J9204">
        <v>0.17903736719709001</v>
      </c>
      <c r="K9204">
        <v>4.46349963163718E-2</v>
      </c>
      <c r="M9204">
        <v>0.196028555047911</v>
      </c>
      <c r="N9204">
        <v>5.8234233122605499E-2</v>
      </c>
      <c r="P9204">
        <v>3.7089215447119999E-3</v>
      </c>
      <c r="Q9204">
        <v>-1.2762135472791001E-3</v>
      </c>
      <c r="S9204">
        <v>6.7390310608534995E-2</v>
      </c>
      <c r="T9204">
        <v>-1.7382888793945301E-2</v>
      </c>
      <c r="V9204">
        <v>0.437214889714656</v>
      </c>
      <c r="W9204">
        <v>9.4727884928385395E-2</v>
      </c>
    </row>
    <row r="9205" spans="1:23" x14ac:dyDescent="0.45">
      <c r="A9205" t="s">
        <v>19568</v>
      </c>
      <c r="B9205" t="s">
        <v>79684</v>
      </c>
      <c r="C9205" t="s">
        <v>19569</v>
      </c>
      <c r="D9205">
        <v>235</v>
      </c>
      <c r="E9205" t="s">
        <v>57283</v>
      </c>
      <c r="F9205" t="s">
        <v>57284</v>
      </c>
      <c r="G9205" t="s">
        <v>53804</v>
      </c>
      <c r="H9205">
        <v>3</v>
      </c>
      <c r="I9205" t="s">
        <v>92</v>
      </c>
      <c r="J9205">
        <v>0.99298753848301602</v>
      </c>
      <c r="K9205">
        <v>-0.115245739618937</v>
      </c>
      <c r="M9205">
        <v>1.00240920782717</v>
      </c>
      <c r="N9205">
        <v>-0.136646032333374</v>
      </c>
      <c r="P9205">
        <v>0.69631716441847602</v>
      </c>
      <c r="Q9205">
        <v>0.109590267312938</v>
      </c>
      <c r="S9205">
        <v>0.65085211299392998</v>
      </c>
      <c r="T9205">
        <v>8.8865636189778593E-2</v>
      </c>
      <c r="V9205">
        <v>0.16648319766619399</v>
      </c>
      <c r="W9205">
        <v>2.8908131917317701E-2</v>
      </c>
    </row>
    <row r="9206" spans="1:23" x14ac:dyDescent="0.45">
      <c r="A9206" t="s">
        <v>19568</v>
      </c>
      <c r="B9206" t="s">
        <v>79684</v>
      </c>
      <c r="C9206" t="s">
        <v>19569</v>
      </c>
      <c r="D9206">
        <v>434</v>
      </c>
      <c r="E9206" t="s">
        <v>57285</v>
      </c>
      <c r="F9206" t="s">
        <v>57286</v>
      </c>
      <c r="G9206" t="s">
        <v>53804</v>
      </c>
      <c r="H9206">
        <v>3</v>
      </c>
      <c r="I9206" t="s">
        <v>92</v>
      </c>
      <c r="J9206">
        <v>0.32550664704472099</v>
      </c>
      <c r="K9206">
        <v>-6.2803787343642295E-2</v>
      </c>
      <c r="M9206">
        <v>0</v>
      </c>
      <c r="N9206">
        <v>-0.145177168004653</v>
      </c>
      <c r="P9206">
        <v>0</v>
      </c>
      <c r="Q9206">
        <v>0.111165423142283</v>
      </c>
      <c r="S9206">
        <v>0.11473807994781</v>
      </c>
      <c r="T9206">
        <v>-2.3037433624267599E-2</v>
      </c>
      <c r="V9206">
        <v>1.6440017921589301</v>
      </c>
      <c r="W9206">
        <v>-0.19819951057434099</v>
      </c>
    </row>
    <row r="9207" spans="1:23" x14ac:dyDescent="0.45">
      <c r="A9207" t="s">
        <v>19568</v>
      </c>
      <c r="B9207" t="s">
        <v>79684</v>
      </c>
      <c r="C9207" t="s">
        <v>19569</v>
      </c>
      <c r="D9207">
        <v>142</v>
      </c>
      <c r="E9207" t="s">
        <v>57288</v>
      </c>
      <c r="F9207" t="s">
        <v>57289</v>
      </c>
      <c r="G9207" t="s">
        <v>53804</v>
      </c>
      <c r="H9207">
        <v>3</v>
      </c>
      <c r="I9207" t="s">
        <v>92</v>
      </c>
      <c r="J9207">
        <v>0.52723284774429302</v>
      </c>
      <c r="K9207">
        <v>-0.21652629796196399</v>
      </c>
      <c r="M9207">
        <v>0</v>
      </c>
      <c r="N9207">
        <v>-0.13203194562126599</v>
      </c>
      <c r="P9207">
        <v>0</v>
      </c>
      <c r="Q9207">
        <v>-1.9339837526020299E-2</v>
      </c>
      <c r="S9207">
        <v>1.5960913898314399</v>
      </c>
      <c r="T9207">
        <v>0.44950532913208002</v>
      </c>
      <c r="V9207">
        <v>0.122422476912096</v>
      </c>
      <c r="W9207">
        <v>-5.7840108871460003E-2</v>
      </c>
    </row>
    <row r="9208" spans="1:23" x14ac:dyDescent="0.45">
      <c r="A9208" t="s">
        <v>19568</v>
      </c>
      <c r="B9208" t="s">
        <v>79684</v>
      </c>
      <c r="C9208" t="s">
        <v>19569</v>
      </c>
      <c r="D9208">
        <v>296</v>
      </c>
      <c r="E9208" t="s">
        <v>57292</v>
      </c>
      <c r="F9208" t="s">
        <v>57293</v>
      </c>
      <c r="G9208" t="s">
        <v>53804</v>
      </c>
      <c r="H9208">
        <v>3</v>
      </c>
      <c r="I9208" t="s">
        <v>92</v>
      </c>
      <c r="J9208">
        <v>0.49509091546407102</v>
      </c>
      <c r="K9208">
        <v>6.7937869292039099E-2</v>
      </c>
      <c r="M9208">
        <v>0.13864236352047399</v>
      </c>
      <c r="N9208">
        <v>-2.5647145051222599E-2</v>
      </c>
      <c r="P9208">
        <v>0.16030779384017299</v>
      </c>
      <c r="Q9208">
        <v>3.1974430741934901E-2</v>
      </c>
      <c r="S9208">
        <v>0.55799531925134305</v>
      </c>
      <c r="T9208">
        <v>7.3874193827311196E-2</v>
      </c>
      <c r="V9208">
        <v>0.12825271861776699</v>
      </c>
      <c r="W9208">
        <v>-2.2300046284993501E-2</v>
      </c>
    </row>
    <row r="9209" spans="1:23" x14ac:dyDescent="0.45">
      <c r="A9209" t="s">
        <v>19568</v>
      </c>
      <c r="B9209" t="s">
        <v>79684</v>
      </c>
      <c r="C9209" t="s">
        <v>19569</v>
      </c>
      <c r="D9209">
        <v>211</v>
      </c>
      <c r="E9209" t="s">
        <v>57300</v>
      </c>
      <c r="F9209" t="s">
        <v>57301</v>
      </c>
      <c r="G9209" t="s">
        <v>53804</v>
      </c>
      <c r="H9209">
        <v>4</v>
      </c>
      <c r="I9209" t="s">
        <v>92</v>
      </c>
      <c r="J9209">
        <v>1.0846670562251901</v>
      </c>
      <c r="K9209">
        <v>-0.143986879250942</v>
      </c>
      <c r="M9209">
        <v>1.2372674078387399E-2</v>
      </c>
      <c r="N9209">
        <v>-3.48474429203914E-3</v>
      </c>
      <c r="P9209">
        <v>7.6545326402190694E-2</v>
      </c>
      <c r="Q9209">
        <v>2.0251586519438598E-2</v>
      </c>
      <c r="S9209">
        <v>1.8302746358717701</v>
      </c>
      <c r="T9209">
        <v>0.19882011413574199</v>
      </c>
      <c r="V9209">
        <v>0.36100859187853301</v>
      </c>
      <c r="W9209">
        <v>6.0949961344400998E-2</v>
      </c>
    </row>
    <row r="9210" spans="1:23" x14ac:dyDescent="0.45">
      <c r="A9210" t="s">
        <v>19568</v>
      </c>
      <c r="B9210" t="s">
        <v>79684</v>
      </c>
      <c r="C9210" t="s">
        <v>19569</v>
      </c>
      <c r="D9210">
        <v>350</v>
      </c>
      <c r="E9210" t="s">
        <v>57302</v>
      </c>
      <c r="F9210" t="s">
        <v>19577</v>
      </c>
      <c r="G9210" t="s">
        <v>53804</v>
      </c>
      <c r="H9210">
        <v>3</v>
      </c>
      <c r="I9210" t="s">
        <v>92</v>
      </c>
      <c r="J9210">
        <v>0.37908479131657802</v>
      </c>
      <c r="K9210">
        <v>7.5170797460219402E-2</v>
      </c>
      <c r="M9210">
        <v>0.366052195950473</v>
      </c>
      <c r="N9210">
        <v>6.7592901342055395E-2</v>
      </c>
      <c r="P9210">
        <v>0</v>
      </c>
      <c r="Q9210">
        <v>2.1405816078186E-2</v>
      </c>
      <c r="S9210">
        <v>0.76758836375180195</v>
      </c>
      <c r="T9210">
        <v>-0.126046026454252</v>
      </c>
      <c r="V9210">
        <v>0.15488450514678501</v>
      </c>
      <c r="W9210">
        <v>-3.4560526118558997E-2</v>
      </c>
    </row>
    <row r="9211" spans="1:23" x14ac:dyDescent="0.45">
      <c r="A9211" t="s">
        <v>19568</v>
      </c>
      <c r="B9211" t="s">
        <v>79684</v>
      </c>
      <c r="C9211" t="s">
        <v>19569</v>
      </c>
      <c r="D9211">
        <v>426</v>
      </c>
      <c r="E9211" t="s">
        <v>57309</v>
      </c>
      <c r="F9211" t="s">
        <v>57310</v>
      </c>
      <c r="G9211" t="s">
        <v>53804</v>
      </c>
      <c r="H9211">
        <v>3</v>
      </c>
      <c r="I9211" t="s">
        <v>92</v>
      </c>
      <c r="J9211">
        <v>2.17448790822854</v>
      </c>
      <c r="K9211">
        <v>-0.19542538202725901</v>
      </c>
      <c r="M9211">
        <v>0.53104236256787996</v>
      </c>
      <c r="N9211">
        <v>-8.6788525948157696E-2</v>
      </c>
      <c r="P9211">
        <v>0.223361212178257</v>
      </c>
      <c r="Q9211">
        <v>-4.9339409532218097E-2</v>
      </c>
      <c r="S9211">
        <v>0.48774839920611102</v>
      </c>
      <c r="T9211">
        <v>7.7784754435221301E-2</v>
      </c>
      <c r="V9211">
        <v>0.53929946354235703</v>
      </c>
      <c r="W9211">
        <v>-8.2501513163248705E-2</v>
      </c>
    </row>
    <row r="9212" spans="1:23" x14ac:dyDescent="0.45">
      <c r="A9212" t="s">
        <v>19642</v>
      </c>
      <c r="B9212" t="s">
        <v>79705</v>
      </c>
      <c r="C9212" t="s">
        <v>19643</v>
      </c>
      <c r="D9212">
        <v>1741</v>
      </c>
      <c r="E9212" t="s">
        <v>57325</v>
      </c>
      <c r="F9212" t="s">
        <v>57326</v>
      </c>
      <c r="G9212" t="s">
        <v>53804</v>
      </c>
      <c r="H9212">
        <v>2</v>
      </c>
      <c r="I9212" t="s">
        <v>92</v>
      </c>
      <c r="J9212">
        <v>0.94731185211281299</v>
      </c>
      <c r="K9212">
        <v>-1.2085147148523601</v>
      </c>
      <c r="M9212">
        <v>0.61994997903356697</v>
      </c>
      <c r="N9212">
        <v>-1.08752173643846</v>
      </c>
      <c r="P9212">
        <v>0.618128423868336</v>
      </c>
      <c r="Q9212">
        <v>-1.0663105043871699</v>
      </c>
      <c r="S9212">
        <v>0.83737760276048701</v>
      </c>
      <c r="T9212">
        <v>-1.11691793441772</v>
      </c>
      <c r="V9212">
        <v>0.940608833430429</v>
      </c>
      <c r="W9212">
        <v>-1.2146069272359199</v>
      </c>
    </row>
    <row r="9213" spans="1:23" x14ac:dyDescent="0.45">
      <c r="A9213" t="s">
        <v>19680</v>
      </c>
      <c r="B9213" t="s">
        <v>79722</v>
      </c>
      <c r="C9213" t="s">
        <v>19681</v>
      </c>
      <c r="D9213">
        <v>141</v>
      </c>
      <c r="E9213" t="s">
        <v>57327</v>
      </c>
      <c r="F9213" t="s">
        <v>57328</v>
      </c>
      <c r="G9213" t="s">
        <v>53804</v>
      </c>
      <c r="H9213">
        <v>2</v>
      </c>
      <c r="I9213" t="s">
        <v>92</v>
      </c>
      <c r="J9213">
        <v>1.5008612785597701E-2</v>
      </c>
      <c r="K9213">
        <v>-7.8961288227754507E-3</v>
      </c>
      <c r="M9213">
        <v>0</v>
      </c>
      <c r="N9213">
        <v>0.118414934943704</v>
      </c>
      <c r="P9213">
        <v>0</v>
      </c>
      <c r="Q9213">
        <v>-0.268968105316162</v>
      </c>
      <c r="S9213">
        <v>0.25730032064914299</v>
      </c>
      <c r="T9213">
        <v>-0.113451421260834</v>
      </c>
      <c r="V9213">
        <v>0.123767028027171</v>
      </c>
      <c r="W9213">
        <v>6.0170948505401597E-2</v>
      </c>
    </row>
    <row r="9214" spans="1:23" x14ac:dyDescent="0.45">
      <c r="A9214" t="s">
        <v>19680</v>
      </c>
      <c r="B9214" t="s">
        <v>79722</v>
      </c>
      <c r="C9214" t="s">
        <v>19681</v>
      </c>
      <c r="D9214">
        <v>145</v>
      </c>
      <c r="E9214" t="s">
        <v>57329</v>
      </c>
      <c r="F9214" t="s">
        <v>57330</v>
      </c>
      <c r="G9214" t="s">
        <v>53804</v>
      </c>
      <c r="H9214">
        <v>3</v>
      </c>
      <c r="I9214" t="s">
        <v>92</v>
      </c>
      <c r="J9214">
        <v>0.50377216787494505</v>
      </c>
      <c r="K9214">
        <v>-0.109340221453936</v>
      </c>
      <c r="M9214">
        <v>5.7240928599404703E-2</v>
      </c>
      <c r="N9214">
        <v>1.9807467093834501E-2</v>
      </c>
      <c r="P9214">
        <v>0.20277813764187599</v>
      </c>
      <c r="Q9214">
        <v>-6.1864030772242097E-2</v>
      </c>
      <c r="S9214">
        <v>0.41782898404566299</v>
      </c>
      <c r="T9214">
        <v>8.8059412638346393E-2</v>
      </c>
      <c r="V9214">
        <v>1.8346572321460299</v>
      </c>
      <c r="W9214">
        <v>0.24648919423421201</v>
      </c>
    </row>
    <row r="9215" spans="1:23" x14ac:dyDescent="0.45">
      <c r="A9215" t="s">
        <v>19713</v>
      </c>
      <c r="B9215" t="s">
        <v>79728</v>
      </c>
      <c r="C9215" t="s">
        <v>19714</v>
      </c>
      <c r="D9215">
        <v>109</v>
      </c>
      <c r="E9215" t="s">
        <v>57342</v>
      </c>
      <c r="F9215" t="s">
        <v>57343</v>
      </c>
      <c r="G9215" t="s">
        <v>53804</v>
      </c>
      <c r="H9215">
        <v>2</v>
      </c>
      <c r="I9215" t="s">
        <v>92</v>
      </c>
      <c r="J9215">
        <v>1.7379440435853799</v>
      </c>
      <c r="K9215">
        <v>-0.71939885921967295</v>
      </c>
      <c r="M9215">
        <v>1.6200922465085701</v>
      </c>
      <c r="N9215">
        <v>-0.83829136995168796</v>
      </c>
      <c r="P9215">
        <v>0.60088341812777002</v>
      </c>
      <c r="Q9215">
        <v>-0.452680637096537</v>
      </c>
      <c r="S9215">
        <v>0.124394677413665</v>
      </c>
      <c r="T9215">
        <v>-0.10977443695068401</v>
      </c>
      <c r="V9215">
        <v>0.47113007594622303</v>
      </c>
      <c r="W9215">
        <v>-0.33412918090820298</v>
      </c>
    </row>
    <row r="9216" spans="1:23" x14ac:dyDescent="0.45">
      <c r="A9216" t="s">
        <v>19760</v>
      </c>
      <c r="B9216" t="s">
        <v>79744</v>
      </c>
      <c r="C9216" t="s">
        <v>19761</v>
      </c>
      <c r="D9216">
        <v>415</v>
      </c>
      <c r="E9216" t="s">
        <v>57351</v>
      </c>
      <c r="F9216" t="s">
        <v>57352</v>
      </c>
      <c r="G9216" t="s">
        <v>53804</v>
      </c>
      <c r="H9216">
        <v>2</v>
      </c>
      <c r="I9216" t="s">
        <v>92</v>
      </c>
      <c r="J9216">
        <v>1.94322317577142</v>
      </c>
      <c r="K9216">
        <v>-0.79282186581538305</v>
      </c>
      <c r="M9216">
        <v>1.3320896192867999</v>
      </c>
      <c r="N9216">
        <v>-0.74745510174677898</v>
      </c>
      <c r="P9216">
        <v>0.39357882548959999</v>
      </c>
      <c r="Q9216">
        <v>-0.33569702608832003</v>
      </c>
      <c r="S9216">
        <v>0.71488401019927506</v>
      </c>
      <c r="T9216">
        <v>0.45608861287434899</v>
      </c>
      <c r="V9216">
        <v>0.13172604765428</v>
      </c>
      <c r="W9216">
        <v>-0.113032430013021</v>
      </c>
    </row>
    <row r="9217" spans="1:23" x14ac:dyDescent="0.45">
      <c r="A9217" t="s">
        <v>19760</v>
      </c>
      <c r="B9217" t="s">
        <v>79744</v>
      </c>
      <c r="C9217" t="s">
        <v>19761</v>
      </c>
      <c r="D9217">
        <v>454</v>
      </c>
      <c r="E9217" t="s">
        <v>57355</v>
      </c>
      <c r="F9217" t="s">
        <v>57356</v>
      </c>
      <c r="G9217" t="s">
        <v>53804</v>
      </c>
      <c r="H9217">
        <v>3</v>
      </c>
      <c r="I9217" t="s">
        <v>92</v>
      </c>
      <c r="J9217">
        <v>0.80627983888063803</v>
      </c>
      <c r="K9217">
        <v>-0.44471681423676301</v>
      </c>
      <c r="M9217">
        <v>1.1154834776682001</v>
      </c>
      <c r="N9217">
        <v>-0.68845292238088796</v>
      </c>
      <c r="P9217">
        <v>0.29610231868842402</v>
      </c>
      <c r="Q9217">
        <v>-0.25855279790944102</v>
      </c>
      <c r="S9217">
        <v>1.13481992416128</v>
      </c>
      <c r="T9217">
        <v>0.59640286763509098</v>
      </c>
      <c r="V9217">
        <v>4.26775063248096E-2</v>
      </c>
      <c r="W9217">
        <v>-3.7585512797037798E-2</v>
      </c>
    </row>
    <row r="9218" spans="1:23" x14ac:dyDescent="0.45">
      <c r="A9218" t="s">
        <v>19760</v>
      </c>
      <c r="B9218" t="s">
        <v>79744</v>
      </c>
      <c r="C9218" t="s">
        <v>19761</v>
      </c>
      <c r="D9218">
        <v>340</v>
      </c>
      <c r="E9218" t="s">
        <v>57359</v>
      </c>
      <c r="F9218" t="s">
        <v>57360</v>
      </c>
      <c r="G9218" t="s">
        <v>53804</v>
      </c>
      <c r="H9218">
        <v>5</v>
      </c>
      <c r="I9218" t="s">
        <v>92</v>
      </c>
      <c r="J9218">
        <v>1.6257422430250199</v>
      </c>
      <c r="K9218">
        <v>-0.57758267109210704</v>
      </c>
      <c r="M9218">
        <v>1.72204902288838</v>
      </c>
      <c r="N9218">
        <v>-0.73849899952228204</v>
      </c>
      <c r="P9218">
        <v>0.42100882130240902</v>
      </c>
      <c r="Q9218">
        <v>-0.29228258132934598</v>
      </c>
      <c r="S9218">
        <v>0.86173264819737305</v>
      </c>
      <c r="T9218">
        <v>0.42838531494140603</v>
      </c>
      <c r="V9218">
        <v>0.106756572274851</v>
      </c>
      <c r="W9218">
        <v>-7.7140274047851606E-2</v>
      </c>
    </row>
    <row r="9219" spans="1:23" x14ac:dyDescent="0.45">
      <c r="A9219" t="s">
        <v>19760</v>
      </c>
      <c r="B9219" t="s">
        <v>79744</v>
      </c>
      <c r="C9219" t="s">
        <v>19761</v>
      </c>
      <c r="D9219">
        <v>464</v>
      </c>
      <c r="E9219" t="s">
        <v>57361</v>
      </c>
      <c r="F9219" t="s">
        <v>57362</v>
      </c>
      <c r="G9219" t="s">
        <v>53804</v>
      </c>
      <c r="H9219">
        <v>2</v>
      </c>
      <c r="I9219" t="s">
        <v>92</v>
      </c>
      <c r="J9219">
        <v>0.90339680113922705</v>
      </c>
      <c r="K9219">
        <v>-0.489154927870806</v>
      </c>
      <c r="M9219">
        <v>1.0591820069559801</v>
      </c>
      <c r="N9219">
        <v>-0.54972898258882397</v>
      </c>
      <c r="P9219">
        <v>0</v>
      </c>
      <c r="Q9219">
        <v>-0.300140166282654</v>
      </c>
      <c r="S9219">
        <v>0.89603754835506</v>
      </c>
      <c r="T9219">
        <v>0.51930479442372002</v>
      </c>
      <c r="V9219">
        <v>4.3341339863957997E-3</v>
      </c>
      <c r="W9219">
        <v>-4.0468748878030201E-3</v>
      </c>
    </row>
    <row r="9220" spans="1:23" x14ac:dyDescent="0.45">
      <c r="A9220" t="s">
        <v>19760</v>
      </c>
      <c r="B9220" t="s">
        <v>79744</v>
      </c>
      <c r="C9220" t="s">
        <v>19761</v>
      </c>
      <c r="D9220">
        <v>401</v>
      </c>
      <c r="E9220" t="s">
        <v>57367</v>
      </c>
      <c r="F9220" t="s">
        <v>19779</v>
      </c>
      <c r="G9220" t="s">
        <v>53804</v>
      </c>
      <c r="H9220">
        <v>4</v>
      </c>
      <c r="I9220" t="s">
        <v>92</v>
      </c>
      <c r="J9220">
        <v>0.68267213356932099</v>
      </c>
      <c r="K9220">
        <v>0.25127669481130699</v>
      </c>
      <c r="M9220">
        <v>0.55296976203149195</v>
      </c>
      <c r="N9220">
        <v>0.26267453340383701</v>
      </c>
      <c r="P9220">
        <v>0.34523858602880197</v>
      </c>
      <c r="Q9220">
        <v>0.178464478459851</v>
      </c>
      <c r="S9220">
        <v>0.385989471447507</v>
      </c>
      <c r="T9220">
        <v>0.16949960072835299</v>
      </c>
      <c r="V9220">
        <v>0.13287333177979099</v>
      </c>
      <c r="W9220">
        <v>6.9159393310546893E-2</v>
      </c>
    </row>
    <row r="9221" spans="1:23" x14ac:dyDescent="0.45">
      <c r="A9221" t="s">
        <v>19873</v>
      </c>
      <c r="B9221" t="s">
        <v>79786</v>
      </c>
      <c r="C9221" t="s">
        <v>19874</v>
      </c>
      <c r="D9221">
        <v>952</v>
      </c>
      <c r="E9221" t="s">
        <v>57385</v>
      </c>
      <c r="F9221" t="s">
        <v>57386</v>
      </c>
      <c r="G9221" t="s">
        <v>53804</v>
      </c>
      <c r="H9221">
        <v>2</v>
      </c>
      <c r="I9221" t="s">
        <v>92</v>
      </c>
      <c r="J9221">
        <v>8.4840567575529394E-2</v>
      </c>
      <c r="K9221">
        <v>3.4840259796533803E-2</v>
      </c>
      <c r="M9221">
        <v>6.4458582949203397E-2</v>
      </c>
      <c r="N9221">
        <v>3.2717539713932903E-2</v>
      </c>
      <c r="P9221">
        <v>0.49248045766727999</v>
      </c>
      <c r="Q9221">
        <v>0.17816438346073499</v>
      </c>
      <c r="S9221">
        <v>1.32463068047406</v>
      </c>
      <c r="T9221">
        <v>0.29861131032307903</v>
      </c>
      <c r="V9221">
        <v>0.107091673891292</v>
      </c>
      <c r="W9221">
        <v>4.0715840657552099E-2</v>
      </c>
    </row>
    <row r="9222" spans="1:23" x14ac:dyDescent="0.45">
      <c r="A9222" t="s">
        <v>11829</v>
      </c>
      <c r="B9222" t="s">
        <v>78004</v>
      </c>
      <c r="C9222" t="s">
        <v>11830</v>
      </c>
      <c r="D9222">
        <v>1530</v>
      </c>
      <c r="E9222" t="s">
        <v>57407</v>
      </c>
      <c r="F9222" t="s">
        <v>57408</v>
      </c>
      <c r="G9222" t="s">
        <v>53804</v>
      </c>
      <c r="H9222">
        <v>4</v>
      </c>
      <c r="I9222" t="s">
        <v>92</v>
      </c>
      <c r="J9222">
        <v>0.46385277044336398</v>
      </c>
      <c r="K9222">
        <v>-0.20533077857073601</v>
      </c>
      <c r="M9222">
        <v>0</v>
      </c>
      <c r="N9222">
        <v>-0.37088983199175701</v>
      </c>
      <c r="P9222">
        <v>0</v>
      </c>
      <c r="Q9222">
        <v>-0.33376881950780002</v>
      </c>
      <c r="S9222">
        <v>5.88521361330911E-2</v>
      </c>
      <c r="T9222">
        <v>-3.6583721637725802E-2</v>
      </c>
      <c r="V9222">
        <v>0.43105789308401599</v>
      </c>
      <c r="W9222">
        <v>-0.209032118320465</v>
      </c>
    </row>
    <row r="9223" spans="1:23" x14ac:dyDescent="0.45">
      <c r="A9223" t="s">
        <v>20006</v>
      </c>
      <c r="B9223" t="s">
        <v>79833</v>
      </c>
      <c r="C9223" t="s">
        <v>20007</v>
      </c>
      <c r="D9223">
        <v>59</v>
      </c>
      <c r="E9223" t="s">
        <v>57410</v>
      </c>
      <c r="F9223" t="s">
        <v>57411</v>
      </c>
      <c r="G9223" t="s">
        <v>53804</v>
      </c>
      <c r="H9223">
        <v>3</v>
      </c>
      <c r="I9223" t="s">
        <v>92</v>
      </c>
      <c r="J9223">
        <v>1.3167108592708201</v>
      </c>
      <c r="K9223">
        <v>0.34659024385305498</v>
      </c>
      <c r="M9223">
        <v>0.87005864349850903</v>
      </c>
      <c r="N9223">
        <v>0.31746264604421798</v>
      </c>
      <c r="P9223">
        <v>0.63818214587917199</v>
      </c>
      <c r="Q9223">
        <v>0.257380863715862</v>
      </c>
      <c r="S9223">
        <v>0.22185965998458501</v>
      </c>
      <c r="T9223">
        <v>9.7876968383789106E-2</v>
      </c>
      <c r="V9223">
        <v>0.42676392898666898</v>
      </c>
      <c r="W9223">
        <v>0.168556632995605</v>
      </c>
    </row>
    <row r="9224" spans="1:23" x14ac:dyDescent="0.45">
      <c r="A9224" t="s">
        <v>20118</v>
      </c>
      <c r="B9224" t="s">
        <v>79871</v>
      </c>
      <c r="C9224" t="s">
        <v>20119</v>
      </c>
      <c r="D9224">
        <v>236</v>
      </c>
      <c r="E9224" t="s">
        <v>57436</v>
      </c>
      <c r="F9224" t="s">
        <v>57437</v>
      </c>
      <c r="G9224" t="s">
        <v>53804</v>
      </c>
      <c r="H9224">
        <v>2</v>
      </c>
      <c r="I9224" t="s">
        <v>92</v>
      </c>
      <c r="J9224">
        <v>1.0097224302218799</v>
      </c>
      <c r="K9224">
        <v>-0.22379234509590301</v>
      </c>
      <c r="M9224">
        <v>0.94599879300762002</v>
      </c>
      <c r="N9224">
        <v>-0.25933610475980301</v>
      </c>
      <c r="P9224">
        <v>9.5657059631823596E-2</v>
      </c>
      <c r="Q9224">
        <v>-4.1674564624654797E-2</v>
      </c>
      <c r="S9224">
        <v>9.3912564258911493E-2</v>
      </c>
      <c r="T9224">
        <v>-3.5865834554036503E-2</v>
      </c>
      <c r="V9224">
        <v>0.277341339800942</v>
      </c>
      <c r="W9224">
        <v>-9.1328512827555303E-2</v>
      </c>
    </row>
    <row r="9225" spans="1:23" x14ac:dyDescent="0.45">
      <c r="A9225" t="s">
        <v>20169</v>
      </c>
      <c r="B9225" t="s">
        <v>89552</v>
      </c>
      <c r="C9225" t="s">
        <v>20170</v>
      </c>
      <c r="D9225">
        <v>90</v>
      </c>
      <c r="E9225" t="s">
        <v>57442</v>
      </c>
      <c r="F9225" t="s">
        <v>57443</v>
      </c>
      <c r="G9225" t="s">
        <v>53804</v>
      </c>
      <c r="H9225">
        <v>2</v>
      </c>
      <c r="I9225" t="s">
        <v>92</v>
      </c>
      <c r="J9225">
        <v>1.1296161208287601</v>
      </c>
      <c r="K9225">
        <v>-0.31899248636685901</v>
      </c>
      <c r="M9225">
        <v>0.65297545796015699</v>
      </c>
      <c r="N9225">
        <v>-0.26086412943326498</v>
      </c>
      <c r="P9225">
        <v>0.11812092694500199</v>
      </c>
      <c r="Q9225">
        <v>-6.5734929051892502E-2</v>
      </c>
      <c r="S9225">
        <v>0.52551959830843598</v>
      </c>
      <c r="T9225">
        <v>0.19567943572998001</v>
      </c>
      <c r="V9225">
        <v>1.3140833555156699E-2</v>
      </c>
      <c r="W9225">
        <v>6.88116709391276E-3</v>
      </c>
    </row>
    <row r="9226" spans="1:23" x14ac:dyDescent="0.45">
      <c r="A9226" t="s">
        <v>20213</v>
      </c>
      <c r="B9226" t="s">
        <v>79896</v>
      </c>
      <c r="C9226" t="s">
        <v>20214</v>
      </c>
      <c r="D9226">
        <v>238</v>
      </c>
      <c r="E9226" t="s">
        <v>57446</v>
      </c>
      <c r="F9226" t="s">
        <v>57447</v>
      </c>
      <c r="G9226" t="s">
        <v>53804</v>
      </c>
      <c r="H9226">
        <v>3</v>
      </c>
      <c r="I9226" t="s">
        <v>92</v>
      </c>
      <c r="J9226">
        <v>0.128105830779567</v>
      </c>
      <c r="K9226">
        <v>5.9899189533331502E-2</v>
      </c>
      <c r="M9226">
        <v>2.8588335997659701E-2</v>
      </c>
      <c r="N9226">
        <v>-1.8151264924269501E-2</v>
      </c>
      <c r="P9226">
        <v>9.5183757382123493E-2</v>
      </c>
      <c r="Q9226">
        <v>-5.3720490685824698E-2</v>
      </c>
      <c r="S9226">
        <v>3.1535656207620799</v>
      </c>
      <c r="T9226">
        <v>-0.55690363566080703</v>
      </c>
      <c r="V9226">
        <v>1.1303668314173501</v>
      </c>
      <c r="W9226">
        <v>-0.26980951944986997</v>
      </c>
    </row>
    <row r="9227" spans="1:23" x14ac:dyDescent="0.45">
      <c r="A9227" t="s">
        <v>20226</v>
      </c>
      <c r="B9227" t="s">
        <v>79901</v>
      </c>
      <c r="C9227" t="s">
        <v>20227</v>
      </c>
      <c r="D9227">
        <v>839</v>
      </c>
      <c r="E9227" t="s">
        <v>57448</v>
      </c>
      <c r="F9227" t="s">
        <v>57449</v>
      </c>
      <c r="G9227" t="s">
        <v>53804</v>
      </c>
      <c r="H9227">
        <v>3</v>
      </c>
      <c r="I9227" t="s">
        <v>92</v>
      </c>
      <c r="J9227">
        <v>0.25790532476439498</v>
      </c>
      <c r="K9227">
        <v>-9.8581468357759397E-2</v>
      </c>
      <c r="M9227">
        <v>0</v>
      </c>
      <c r="N9227">
        <v>-0.27729264427633799</v>
      </c>
      <c r="P9227">
        <v>0</v>
      </c>
      <c r="Q9227">
        <v>-0.10738952536332</v>
      </c>
      <c r="S9227">
        <v>2.9595729855060999E-2</v>
      </c>
      <c r="T9227">
        <v>1.33841633796692E-2</v>
      </c>
      <c r="V9227">
        <v>1.1865012226237099</v>
      </c>
      <c r="W9227">
        <v>0.30465513467788702</v>
      </c>
    </row>
    <row r="9228" spans="1:23" x14ac:dyDescent="0.45">
      <c r="A9228" t="s">
        <v>20247</v>
      </c>
      <c r="B9228" t="s">
        <v>79905</v>
      </c>
      <c r="C9228" t="s">
        <v>20248</v>
      </c>
      <c r="D9228">
        <v>1181</v>
      </c>
      <c r="E9228" t="s">
        <v>57450</v>
      </c>
      <c r="F9228" t="s">
        <v>57451</v>
      </c>
      <c r="G9228" t="s">
        <v>53804</v>
      </c>
      <c r="H9228">
        <v>3</v>
      </c>
      <c r="I9228" t="s">
        <v>92</v>
      </c>
      <c r="J9228">
        <v>0.16052062342717299</v>
      </c>
      <c r="K9228">
        <v>-0.107958807664759</v>
      </c>
      <c r="M9228">
        <v>0</v>
      </c>
      <c r="N9228">
        <v>-0.231793179231531</v>
      </c>
      <c r="P9228">
        <v>0</v>
      </c>
      <c r="Q9228">
        <v>0.201572292729428</v>
      </c>
      <c r="S9228">
        <v>0.79469769070721097</v>
      </c>
      <c r="T9228">
        <v>0.38664489984512301</v>
      </c>
      <c r="V9228">
        <v>1.08569836997955E-2</v>
      </c>
      <c r="W9228">
        <v>8.2681775093078596E-3</v>
      </c>
    </row>
    <row r="9229" spans="1:23" x14ac:dyDescent="0.45">
      <c r="A9229" t="s">
        <v>20247</v>
      </c>
      <c r="B9229" t="s">
        <v>79905</v>
      </c>
      <c r="C9229" t="s">
        <v>20248</v>
      </c>
      <c r="D9229">
        <v>799</v>
      </c>
      <c r="E9229" t="s">
        <v>57452</v>
      </c>
      <c r="F9229" t="s">
        <v>57453</v>
      </c>
      <c r="G9229" t="s">
        <v>53804</v>
      </c>
      <c r="H9229">
        <v>3</v>
      </c>
      <c r="I9229" t="s">
        <v>92</v>
      </c>
      <c r="J9229">
        <v>1.06542410449823</v>
      </c>
      <c r="K9229">
        <v>0.16213107109069799</v>
      </c>
      <c r="M9229">
        <v>0</v>
      </c>
      <c r="N9229">
        <v>0.100711822509766</v>
      </c>
      <c r="P9229">
        <v>0.435409260696142</v>
      </c>
      <c r="Q9229">
        <v>8.6171200400904605E-2</v>
      </c>
      <c r="S9229">
        <v>0.210523873092374</v>
      </c>
      <c r="T9229">
        <v>-5.1292924319996602E-2</v>
      </c>
      <c r="V9229">
        <v>1.5725282285199999E-2</v>
      </c>
      <c r="W9229">
        <v>-4.2989534490248697E-3</v>
      </c>
    </row>
    <row r="9230" spans="1:23" x14ac:dyDescent="0.45">
      <c r="A9230" t="s">
        <v>20282</v>
      </c>
      <c r="B9230" t="s">
        <v>79916</v>
      </c>
      <c r="C9230" t="s">
        <v>20292</v>
      </c>
      <c r="D9230">
        <v>88</v>
      </c>
      <c r="E9230" t="s">
        <v>57462</v>
      </c>
      <c r="F9230" t="s">
        <v>57461</v>
      </c>
      <c r="G9230" t="s">
        <v>53804</v>
      </c>
      <c r="H9230">
        <v>2</v>
      </c>
      <c r="I9230" t="s">
        <v>92</v>
      </c>
      <c r="J9230">
        <v>0.52181492286875697</v>
      </c>
      <c r="K9230">
        <v>7.7914586433997499E-2</v>
      </c>
      <c r="M9230">
        <v>0.84547900334493697</v>
      </c>
      <c r="N9230">
        <v>0.13672529734097999</v>
      </c>
      <c r="P9230">
        <v>0.36988361892737798</v>
      </c>
      <c r="Q9230">
        <v>7.2071190538077506E-2</v>
      </c>
      <c r="S9230">
        <v>8.9256030440671805E-2</v>
      </c>
      <c r="T9230">
        <v>1.8546257019043E-2</v>
      </c>
      <c r="V9230">
        <v>0.18261240477768101</v>
      </c>
      <c r="W9230">
        <v>3.5478426615397102E-2</v>
      </c>
    </row>
    <row r="9231" spans="1:23" x14ac:dyDescent="0.45">
      <c r="A9231" t="s">
        <v>20309</v>
      </c>
      <c r="B9231" t="s">
        <v>79921</v>
      </c>
      <c r="C9231" t="s">
        <v>20310</v>
      </c>
      <c r="D9231">
        <v>150</v>
      </c>
      <c r="E9231" t="s">
        <v>57463</v>
      </c>
      <c r="F9231" t="s">
        <v>57464</v>
      </c>
      <c r="G9231" t="s">
        <v>53804</v>
      </c>
      <c r="H9231">
        <v>3</v>
      </c>
      <c r="I9231" t="s">
        <v>92</v>
      </c>
      <c r="J9231">
        <v>1.7114187935097001</v>
      </c>
      <c r="K9231">
        <v>-0.80594179209540895</v>
      </c>
      <c r="M9231">
        <v>0</v>
      </c>
      <c r="N9231">
        <v>-0.47079989489387097</v>
      </c>
      <c r="P9231">
        <v>0</v>
      </c>
      <c r="Q9231">
        <v>-0.17952304137380501</v>
      </c>
      <c r="S9231">
        <v>0.80834393947179795</v>
      </c>
      <c r="T9231">
        <v>0.53925883769989003</v>
      </c>
      <c r="V9231">
        <v>6.8287699883012504E-2</v>
      </c>
      <c r="W9231">
        <v>-6.7395091056823703E-2</v>
      </c>
    </row>
    <row r="9232" spans="1:23" x14ac:dyDescent="0.45">
      <c r="A9232" t="s">
        <v>20542</v>
      </c>
      <c r="B9232" t="s">
        <v>79985</v>
      </c>
      <c r="C9232" t="s">
        <v>20543</v>
      </c>
      <c r="D9232">
        <v>170</v>
      </c>
      <c r="E9232" t="s">
        <v>57490</v>
      </c>
      <c r="F9232" t="s">
        <v>57491</v>
      </c>
      <c r="G9232" t="s">
        <v>53804</v>
      </c>
      <c r="H9232">
        <v>2</v>
      </c>
      <c r="I9232" t="s">
        <v>92</v>
      </c>
      <c r="J9232">
        <v>1.1578029853482501</v>
      </c>
      <c r="K9232">
        <v>0.20871222936190101</v>
      </c>
      <c r="M9232">
        <v>0.94881812227717899</v>
      </c>
      <c r="N9232">
        <v>0.22228349172152001</v>
      </c>
      <c r="P9232">
        <v>0.96995408527382898</v>
      </c>
      <c r="Q9232">
        <v>0.22397873319428499</v>
      </c>
      <c r="S9232">
        <v>0.53320267282804601</v>
      </c>
      <c r="T9232">
        <v>0.13015413920084601</v>
      </c>
      <c r="V9232">
        <v>0.23342829045376901</v>
      </c>
      <c r="W9232">
        <v>6.6468404134114603E-2</v>
      </c>
    </row>
    <row r="9233" spans="1:23" x14ac:dyDescent="0.45">
      <c r="A9233" t="s">
        <v>20611</v>
      </c>
      <c r="B9233" t="s">
        <v>87762</v>
      </c>
      <c r="C9233" t="s">
        <v>20612</v>
      </c>
      <c r="D9233">
        <v>545</v>
      </c>
      <c r="E9233" t="s">
        <v>57502</v>
      </c>
      <c r="F9233" t="s">
        <v>57503</v>
      </c>
      <c r="G9233" t="s">
        <v>53804</v>
      </c>
      <c r="H9233">
        <v>4</v>
      </c>
      <c r="I9233" t="s">
        <v>92</v>
      </c>
      <c r="J9233">
        <v>0.52923559012261101</v>
      </c>
      <c r="K9233">
        <v>-0.19246399096953601</v>
      </c>
      <c r="M9233">
        <v>0.31007537479618402</v>
      </c>
      <c r="N9233">
        <v>-0.15477064939645599</v>
      </c>
      <c r="P9233">
        <v>1.3506696648243399</v>
      </c>
      <c r="Q9233">
        <v>-0.419759766808872</v>
      </c>
      <c r="S9233">
        <v>0.52575798563478704</v>
      </c>
      <c r="T9233">
        <v>-0.19357247670491501</v>
      </c>
      <c r="V9233">
        <v>0.50076065710226103</v>
      </c>
      <c r="W9233">
        <v>-0.18655406951904299</v>
      </c>
    </row>
    <row r="9234" spans="1:23" x14ac:dyDescent="0.45">
      <c r="A9234" t="s">
        <v>20629</v>
      </c>
      <c r="B9234" t="s">
        <v>80007</v>
      </c>
      <c r="C9234" t="s">
        <v>20630</v>
      </c>
      <c r="D9234">
        <v>291</v>
      </c>
      <c r="E9234" t="s">
        <v>57506</v>
      </c>
      <c r="F9234" t="s">
        <v>57507</v>
      </c>
      <c r="G9234" t="s">
        <v>53804</v>
      </c>
      <c r="H9234">
        <v>3</v>
      </c>
      <c r="I9234" t="s">
        <v>92</v>
      </c>
      <c r="J9234">
        <v>0.32127815572365598</v>
      </c>
      <c r="K9234">
        <v>-0.121721689517681</v>
      </c>
      <c r="M9234">
        <v>6.1316748560443501E-2</v>
      </c>
      <c r="N9234">
        <v>-3.3947412784283003E-2</v>
      </c>
      <c r="P9234">
        <v>5.1750271340288798E-2</v>
      </c>
      <c r="Q9234">
        <v>2.8217545871076902E-2</v>
      </c>
      <c r="S9234">
        <v>1.5779196302499501</v>
      </c>
      <c r="T9234">
        <v>0.37356531778971402</v>
      </c>
      <c r="V9234">
        <v>0.12574105732490201</v>
      </c>
      <c r="W9234">
        <v>5.0732256571451799E-2</v>
      </c>
    </row>
    <row r="9235" spans="1:23" x14ac:dyDescent="0.45">
      <c r="A9235" t="s">
        <v>20653</v>
      </c>
      <c r="B9235" t="s">
        <v>80015</v>
      </c>
      <c r="C9235" t="s">
        <v>20654</v>
      </c>
      <c r="D9235">
        <v>406</v>
      </c>
      <c r="E9235" t="s">
        <v>57508</v>
      </c>
      <c r="F9235" t="s">
        <v>57509</v>
      </c>
      <c r="G9235" t="s">
        <v>53804</v>
      </c>
      <c r="H9235">
        <v>3</v>
      </c>
      <c r="I9235" t="s">
        <v>92</v>
      </c>
      <c r="J9235">
        <v>1.3678407586190899</v>
      </c>
      <c r="K9235">
        <v>-0.25192179435338702</v>
      </c>
      <c r="M9235">
        <v>1.3084350105313101</v>
      </c>
      <c r="N9235">
        <v>-0.29916380001948401</v>
      </c>
      <c r="P9235">
        <v>0.12783832442752899</v>
      </c>
      <c r="Q9235">
        <v>5.1545439095332699E-2</v>
      </c>
      <c r="S9235">
        <v>2.6739569626626398</v>
      </c>
      <c r="T9235">
        <v>0.39066000620524099</v>
      </c>
      <c r="V9235">
        <v>0.52504015519817004</v>
      </c>
      <c r="W9235">
        <v>0.11991631825765001</v>
      </c>
    </row>
    <row r="9236" spans="1:23" x14ac:dyDescent="0.45">
      <c r="A9236" t="s">
        <v>20723</v>
      </c>
      <c r="B9236" t="s">
        <v>80031</v>
      </c>
      <c r="C9236" t="s">
        <v>20724</v>
      </c>
      <c r="D9236">
        <v>131</v>
      </c>
      <c r="E9236" t="s">
        <v>57516</v>
      </c>
      <c r="F9236" t="s">
        <v>57517</v>
      </c>
      <c r="G9236" t="s">
        <v>53804</v>
      </c>
      <c r="H9236">
        <v>3</v>
      </c>
      <c r="I9236" t="s">
        <v>92</v>
      </c>
      <c r="J9236">
        <v>3.2743679659756303E-2</v>
      </c>
      <c r="K9236">
        <v>-9.8049640655517595E-3</v>
      </c>
      <c r="M9236">
        <v>0.22812956262676301</v>
      </c>
      <c r="N9236">
        <v>6.9583654403686496E-2</v>
      </c>
      <c r="P9236">
        <v>0.116276447445916</v>
      </c>
      <c r="Q9236">
        <v>3.7462941531477299E-2</v>
      </c>
      <c r="S9236">
        <v>0.415858491767093</v>
      </c>
      <c r="T9236">
        <v>9.3671563466389995E-2</v>
      </c>
      <c r="V9236">
        <v>0.60093231069529396</v>
      </c>
      <c r="W9236">
        <v>0.12309638977050801</v>
      </c>
    </row>
    <row r="9237" spans="1:23" x14ac:dyDescent="0.45">
      <c r="A9237" t="s">
        <v>20782</v>
      </c>
      <c r="B9237" t="s">
        <v>80054</v>
      </c>
      <c r="C9237" t="s">
        <v>20783</v>
      </c>
      <c r="D9237">
        <v>207</v>
      </c>
      <c r="E9237" t="s">
        <v>57526</v>
      </c>
      <c r="F9237" t="s">
        <v>57527</v>
      </c>
      <c r="G9237" t="s">
        <v>53804</v>
      </c>
      <c r="H9237">
        <v>3</v>
      </c>
      <c r="I9237" t="s">
        <v>92</v>
      </c>
      <c r="J9237">
        <v>1.5229774302149199</v>
      </c>
      <c r="K9237">
        <v>-0.162183498724913</v>
      </c>
      <c r="M9237">
        <v>0.48114793641602699</v>
      </c>
      <c r="N9237">
        <v>-8.2731778805072501E-2</v>
      </c>
      <c r="P9237">
        <v>0.15142608202417401</v>
      </c>
      <c r="Q9237">
        <v>-3.43962373404667E-2</v>
      </c>
      <c r="S9237">
        <v>0.73640707935199501</v>
      </c>
      <c r="T9237">
        <v>-0.10469980875651</v>
      </c>
      <c r="V9237">
        <v>5.73897843305686E-2</v>
      </c>
      <c r="W9237">
        <v>1.18013636271159E-2</v>
      </c>
    </row>
    <row r="9238" spans="1:23" x14ac:dyDescent="0.45">
      <c r="A9238" t="s">
        <v>20824</v>
      </c>
      <c r="B9238" t="s">
        <v>89556</v>
      </c>
      <c r="C9238" t="s">
        <v>20825</v>
      </c>
      <c r="D9238">
        <v>110</v>
      </c>
      <c r="E9238" t="s">
        <v>57536</v>
      </c>
      <c r="F9238" t="s">
        <v>57537</v>
      </c>
      <c r="G9238" t="s">
        <v>53804</v>
      </c>
      <c r="H9238">
        <v>2</v>
      </c>
      <c r="I9238" t="s">
        <v>92</v>
      </c>
      <c r="J9238">
        <v>1.35177970886489</v>
      </c>
      <c r="K9238">
        <v>8.3909089748676002E-2</v>
      </c>
      <c r="M9238">
        <v>0.57171611999383698</v>
      </c>
      <c r="N9238">
        <v>5.5178220455463098E-2</v>
      </c>
      <c r="P9238">
        <v>0.18496671870602999</v>
      </c>
      <c r="Q9238">
        <v>2.2893231490562702E-2</v>
      </c>
      <c r="S9238">
        <v>0.39978510058167099</v>
      </c>
      <c r="T9238">
        <v>3.6884524027506499E-2</v>
      </c>
      <c r="V9238">
        <v>9.5742272824608801E-2</v>
      </c>
      <c r="W9238">
        <v>-1.08239873250326E-2</v>
      </c>
    </row>
    <row r="9239" spans="1:23" x14ac:dyDescent="0.45">
      <c r="A9239" t="s">
        <v>20824</v>
      </c>
      <c r="B9239" t="s">
        <v>89556</v>
      </c>
      <c r="C9239" t="s">
        <v>20825</v>
      </c>
      <c r="D9239">
        <v>115</v>
      </c>
      <c r="E9239" t="s">
        <v>57540</v>
      </c>
      <c r="F9239" t="s">
        <v>57541</v>
      </c>
      <c r="G9239" t="s">
        <v>53804</v>
      </c>
      <c r="H9239">
        <v>2</v>
      </c>
      <c r="I9239" t="s">
        <v>92</v>
      </c>
      <c r="J9239">
        <v>1.0791293969169</v>
      </c>
      <c r="K9239">
        <v>0.27478926322039399</v>
      </c>
      <c r="M9239">
        <v>0</v>
      </c>
      <c r="N9239">
        <v>0.26045625350054602</v>
      </c>
      <c r="P9239">
        <v>0</v>
      </c>
      <c r="Q9239">
        <v>0.25655096455624199</v>
      </c>
      <c r="S9239">
        <v>0.40743665338733998</v>
      </c>
      <c r="T9239">
        <v>0.14972251653671301</v>
      </c>
      <c r="V9239">
        <v>5.7781399688821102E-2</v>
      </c>
      <c r="W9239">
        <v>-2.6782810688018799E-2</v>
      </c>
    </row>
    <row r="9240" spans="1:23" x14ac:dyDescent="0.45">
      <c r="A9240" t="s">
        <v>20824</v>
      </c>
      <c r="B9240" t="s">
        <v>89556</v>
      </c>
      <c r="C9240" t="s">
        <v>20825</v>
      </c>
      <c r="D9240">
        <v>544</v>
      </c>
      <c r="E9240" t="s">
        <v>57542</v>
      </c>
      <c r="F9240" t="s">
        <v>57543</v>
      </c>
      <c r="G9240" t="s">
        <v>53804</v>
      </c>
      <c r="H9240">
        <v>4</v>
      </c>
      <c r="I9240" t="s">
        <v>92</v>
      </c>
      <c r="J9240">
        <v>0.14697284333970201</v>
      </c>
      <c r="K9240">
        <v>2.7319669723510701E-2</v>
      </c>
      <c r="M9240">
        <v>3.9294728130221397E-2</v>
      </c>
      <c r="N9240">
        <v>9.6909999847412092E-3</v>
      </c>
      <c r="P9240">
        <v>1.92702521692683</v>
      </c>
      <c r="Q9240">
        <v>0.20495572583428701</v>
      </c>
      <c r="S9240">
        <v>0.904287027547239</v>
      </c>
      <c r="T9240">
        <v>0.112867202758789</v>
      </c>
      <c r="V9240">
        <v>1.55737869810516E-2</v>
      </c>
      <c r="W9240">
        <v>-3.17080179850261E-3</v>
      </c>
    </row>
    <row r="9241" spans="1:23" x14ac:dyDescent="0.45">
      <c r="A9241" t="s">
        <v>20904</v>
      </c>
      <c r="B9241" t="s">
        <v>80101</v>
      </c>
      <c r="C9241" t="s">
        <v>20905</v>
      </c>
      <c r="D9241">
        <v>409</v>
      </c>
      <c r="E9241" t="s">
        <v>57563</v>
      </c>
      <c r="F9241" t="s">
        <v>57564</v>
      </c>
      <c r="G9241" t="s">
        <v>53804</v>
      </c>
      <c r="H9241">
        <v>4</v>
      </c>
      <c r="I9241" t="s">
        <v>92</v>
      </c>
      <c r="J9241">
        <v>0.33806032819237802</v>
      </c>
      <c r="K9241">
        <v>0.108658594962878</v>
      </c>
      <c r="M9241">
        <v>1.1180683618463401</v>
      </c>
      <c r="N9241">
        <v>-0.32783130499032798</v>
      </c>
      <c r="P9241">
        <v>0.62353459329633598</v>
      </c>
      <c r="Q9241">
        <v>0.21257530409714301</v>
      </c>
      <c r="S9241">
        <v>0.28236939718794402</v>
      </c>
      <c r="T9241">
        <v>-0.10128011067708299</v>
      </c>
      <c r="V9241">
        <v>0.243195955188165</v>
      </c>
      <c r="W9241">
        <v>8.9363994598388702E-2</v>
      </c>
    </row>
    <row r="9242" spans="1:23" x14ac:dyDescent="0.45">
      <c r="A9242" t="s">
        <v>20998</v>
      </c>
      <c r="B9242" t="s">
        <v>80118</v>
      </c>
      <c r="C9242" t="s">
        <v>20999</v>
      </c>
      <c r="D9242">
        <v>153</v>
      </c>
      <c r="E9242" t="s">
        <v>57584</v>
      </c>
      <c r="F9242" t="s">
        <v>57585</v>
      </c>
      <c r="G9242" t="s">
        <v>53804</v>
      </c>
      <c r="H9242">
        <v>2</v>
      </c>
      <c r="I9242" t="s">
        <v>92</v>
      </c>
      <c r="J9242">
        <v>1.77282526045516E-2</v>
      </c>
      <c r="K9242">
        <v>-2.1591046277214501E-3</v>
      </c>
      <c r="M9242">
        <v>0</v>
      </c>
      <c r="N9242">
        <v>6.7514195161707299E-2</v>
      </c>
      <c r="P9242">
        <v>0</v>
      </c>
      <c r="Q9242">
        <v>7.6198552784166804E-2</v>
      </c>
      <c r="S9242">
        <v>1.9122856220997999</v>
      </c>
      <c r="T9242">
        <v>0.102813124656677</v>
      </c>
      <c r="V9242">
        <v>0.71758675097110503</v>
      </c>
      <c r="W9242">
        <v>4.9342274665832499E-2</v>
      </c>
    </row>
    <row r="9243" spans="1:23" x14ac:dyDescent="0.45">
      <c r="A9243" t="s">
        <v>21088</v>
      </c>
      <c r="B9243" t="s">
        <v>80139</v>
      </c>
      <c r="C9243" t="s">
        <v>21089</v>
      </c>
      <c r="D9243">
        <v>362</v>
      </c>
      <c r="E9243" t="s">
        <v>57600</v>
      </c>
      <c r="F9243" t="s">
        <v>57601</v>
      </c>
      <c r="G9243" t="s">
        <v>53804</v>
      </c>
      <c r="H9243">
        <v>4</v>
      </c>
      <c r="I9243" t="s">
        <v>92</v>
      </c>
      <c r="J9243">
        <v>1.39012648742511</v>
      </c>
      <c r="K9243">
        <v>-0.45454876850812898</v>
      </c>
      <c r="M9243">
        <v>0.47008571282266198</v>
      </c>
      <c r="N9243">
        <v>-0.252055259851309</v>
      </c>
      <c r="P9243">
        <v>0.36554011401596198</v>
      </c>
      <c r="Q9243">
        <v>-0.21208906173706099</v>
      </c>
      <c r="S9243">
        <v>0.77955828692706897</v>
      </c>
      <c r="T9243">
        <v>-0.31744054158528601</v>
      </c>
      <c r="V9243">
        <v>0.69615967354378205</v>
      </c>
      <c r="W9243">
        <v>-0.29150727589925102</v>
      </c>
    </row>
    <row r="9244" spans="1:23" x14ac:dyDescent="0.45">
      <c r="A9244" t="s">
        <v>21106</v>
      </c>
      <c r="B9244" t="s">
        <v>80149</v>
      </c>
      <c r="C9244" t="s">
        <v>21107</v>
      </c>
      <c r="D9244">
        <v>821</v>
      </c>
      <c r="E9244" t="s">
        <v>57606</v>
      </c>
      <c r="F9244" t="s">
        <v>57607</v>
      </c>
      <c r="G9244" t="s">
        <v>53804</v>
      </c>
      <c r="H9244">
        <v>3</v>
      </c>
      <c r="I9244" t="s">
        <v>92</v>
      </c>
      <c r="J9244">
        <v>1.43749289454309</v>
      </c>
      <c r="K9244">
        <v>0.18502394969646699</v>
      </c>
      <c r="M9244">
        <v>0.37560340774255502</v>
      </c>
      <c r="N9244">
        <v>8.4768937184260401E-2</v>
      </c>
      <c r="P9244">
        <v>0.54546560322487503</v>
      </c>
      <c r="Q9244">
        <v>0.11486364233082701</v>
      </c>
      <c r="S9244">
        <v>0.27330987565590298</v>
      </c>
      <c r="T9244">
        <v>5.7932815551757798E-2</v>
      </c>
      <c r="V9244">
        <v>0.26205673936188401</v>
      </c>
      <c r="W9244">
        <v>5.6772511800130203E-2</v>
      </c>
    </row>
    <row r="9245" spans="1:23" x14ac:dyDescent="0.45">
      <c r="A9245" t="s">
        <v>21106</v>
      </c>
      <c r="B9245" t="s">
        <v>80149</v>
      </c>
      <c r="C9245" t="s">
        <v>21107</v>
      </c>
      <c r="D9245">
        <v>373</v>
      </c>
      <c r="E9245" t="s">
        <v>57610</v>
      </c>
      <c r="F9245" t="s">
        <v>57611</v>
      </c>
      <c r="G9245" t="s">
        <v>53804</v>
      </c>
      <c r="H9245">
        <v>3</v>
      </c>
      <c r="I9245" t="s">
        <v>92</v>
      </c>
      <c r="J9245">
        <v>0.22853238841818599</v>
      </c>
      <c r="K9245">
        <v>4.1725091445140298E-2</v>
      </c>
      <c r="M9245">
        <v>0.221744902991374</v>
      </c>
      <c r="N9245">
        <v>-4.9608615728524999E-2</v>
      </c>
      <c r="P9245">
        <v>2.5257688653180999E-2</v>
      </c>
      <c r="Q9245">
        <v>6.4699732024094203E-3</v>
      </c>
      <c r="S9245">
        <v>0.52205269867294002</v>
      </c>
      <c r="T9245">
        <v>-8.1718393961588504E-2</v>
      </c>
      <c r="V9245">
        <v>0.351460386780726</v>
      </c>
      <c r="W9245">
        <v>-5.9856681823730502E-2</v>
      </c>
    </row>
    <row r="9246" spans="1:23" x14ac:dyDescent="0.45">
      <c r="A9246" t="s">
        <v>21106</v>
      </c>
      <c r="B9246" t="s">
        <v>80149</v>
      </c>
      <c r="C9246" t="s">
        <v>21107</v>
      </c>
      <c r="D9246">
        <v>252</v>
      </c>
      <c r="E9246" t="s">
        <v>57612</v>
      </c>
      <c r="F9246" t="s">
        <v>57613</v>
      </c>
      <c r="G9246" t="s">
        <v>53804</v>
      </c>
      <c r="H9246">
        <v>3</v>
      </c>
      <c r="I9246" t="s">
        <v>92</v>
      </c>
      <c r="J9246">
        <v>1.1551466580484699</v>
      </c>
      <c r="K9246">
        <v>0.41841707510106702</v>
      </c>
      <c r="M9246">
        <v>0</v>
      </c>
      <c r="N9246">
        <v>0.40436206144445103</v>
      </c>
      <c r="P9246">
        <v>0</v>
      </c>
      <c r="Q9246">
        <v>-4.51445077594958E-2</v>
      </c>
      <c r="S9246">
        <v>1.0280383929113299</v>
      </c>
      <c r="T9246">
        <v>-0.409378051757813</v>
      </c>
      <c r="V9246">
        <v>0.471595150986867</v>
      </c>
      <c r="W9246">
        <v>-0.227229833602905</v>
      </c>
    </row>
    <row r="9247" spans="1:23" x14ac:dyDescent="0.45">
      <c r="A9247" t="s">
        <v>21106</v>
      </c>
      <c r="B9247" t="s">
        <v>80149</v>
      </c>
      <c r="C9247" t="s">
        <v>21107</v>
      </c>
      <c r="D9247">
        <v>356</v>
      </c>
      <c r="E9247" t="s">
        <v>57616</v>
      </c>
      <c r="F9247" t="s">
        <v>57617</v>
      </c>
      <c r="G9247" t="s">
        <v>53804</v>
      </c>
      <c r="H9247">
        <v>4</v>
      </c>
      <c r="I9247" t="s">
        <v>92</v>
      </c>
      <c r="J9247">
        <v>0.36596479051018799</v>
      </c>
      <c r="K9247">
        <v>0.11505699157714799</v>
      </c>
      <c r="M9247">
        <v>0.14632873625110801</v>
      </c>
      <c r="N9247">
        <v>5.0880908966064502E-2</v>
      </c>
      <c r="P9247">
        <v>0</v>
      </c>
      <c r="Q9247">
        <v>-0.104663729667664</v>
      </c>
      <c r="S9247">
        <v>0.27323807007209</v>
      </c>
      <c r="T9247">
        <v>-8.8651727227603699E-2</v>
      </c>
      <c r="V9247">
        <v>0.48709351929989803</v>
      </c>
      <c r="W9247">
        <v>-0.14132554390851201</v>
      </c>
    </row>
    <row r="9248" spans="1:23" x14ac:dyDescent="0.45">
      <c r="A9248" t="s">
        <v>57618</v>
      </c>
      <c r="B9248" t="s">
        <v>87645</v>
      </c>
      <c r="C9248" t="s">
        <v>57619</v>
      </c>
      <c r="D9248">
        <v>161</v>
      </c>
      <c r="E9248" t="s">
        <v>57620</v>
      </c>
      <c r="F9248" t="s">
        <v>57621</v>
      </c>
      <c r="G9248" t="s">
        <v>53804</v>
      </c>
      <c r="H9248">
        <v>3</v>
      </c>
      <c r="I9248" t="s">
        <v>92</v>
      </c>
      <c r="J9248">
        <v>0.27644882673183102</v>
      </c>
      <c r="K9248">
        <v>0.100143206425202</v>
      </c>
      <c r="M9248">
        <v>0.66287582894705699</v>
      </c>
      <c r="N9248">
        <v>0.24107656112084</v>
      </c>
      <c r="P9248">
        <v>0.78292230766012705</v>
      </c>
      <c r="Q9248">
        <v>0.25911661674236403</v>
      </c>
      <c r="S9248">
        <v>1.4115082867884301</v>
      </c>
      <c r="T9248">
        <v>0.33127733866373699</v>
      </c>
      <c r="V9248">
        <v>0.12911731804894999</v>
      </c>
      <c r="W9248">
        <v>4.9792416890462203E-2</v>
      </c>
    </row>
    <row r="9249" spans="1:23" x14ac:dyDescent="0.45">
      <c r="A9249" t="s">
        <v>21159</v>
      </c>
      <c r="B9249" t="s">
        <v>80164</v>
      </c>
      <c r="C9249" t="s">
        <v>21160</v>
      </c>
      <c r="D9249">
        <v>109</v>
      </c>
      <c r="E9249" t="s">
        <v>57634</v>
      </c>
      <c r="F9249" t="s">
        <v>57635</v>
      </c>
      <c r="G9249" t="s">
        <v>53804</v>
      </c>
      <c r="H9249">
        <v>2</v>
      </c>
      <c r="I9249" t="s">
        <v>92</v>
      </c>
      <c r="J9249">
        <v>0.44154481878472501</v>
      </c>
      <c r="K9249">
        <v>-3.7269549492077898E-2</v>
      </c>
      <c r="M9249">
        <v>0.64994245822006602</v>
      </c>
      <c r="N9249">
        <v>6.2593661821805494E-2</v>
      </c>
      <c r="P9249">
        <v>5.1678372664639399E-2</v>
      </c>
      <c r="Q9249">
        <v>-7.1517352400154903E-3</v>
      </c>
      <c r="S9249">
        <v>0.29971873819702399</v>
      </c>
      <c r="T9249">
        <v>-2.94418716430664E-2</v>
      </c>
      <c r="V9249">
        <v>9.2574899083909895E-2</v>
      </c>
      <c r="W9249">
        <v>1.07011413574219E-2</v>
      </c>
    </row>
    <row r="9250" spans="1:23" x14ac:dyDescent="0.45">
      <c r="A9250" t="s">
        <v>9991</v>
      </c>
      <c r="B9250" t="s">
        <v>77700</v>
      </c>
      <c r="C9250" t="s">
        <v>9992</v>
      </c>
      <c r="D9250">
        <v>219</v>
      </c>
      <c r="E9250" t="s">
        <v>57636</v>
      </c>
      <c r="F9250" t="s">
        <v>57637</v>
      </c>
      <c r="G9250" t="s">
        <v>53804</v>
      </c>
      <c r="H9250">
        <v>3</v>
      </c>
      <c r="I9250" t="s">
        <v>92</v>
      </c>
      <c r="J9250">
        <v>1.8052340100533699</v>
      </c>
      <c r="K9250">
        <v>-0.913998805559598</v>
      </c>
      <c r="M9250">
        <v>1.4469398505031501</v>
      </c>
      <c r="N9250">
        <v>-0.96024914888235202</v>
      </c>
      <c r="P9250">
        <v>0.60983911838474203</v>
      </c>
      <c r="Q9250">
        <v>-0.56148242950439498</v>
      </c>
      <c r="S9250">
        <v>0.498021941639539</v>
      </c>
      <c r="T9250">
        <v>0.423527412414551</v>
      </c>
      <c r="V9250">
        <v>0.26869917308253899</v>
      </c>
      <c r="W9250">
        <v>-0.25498992919921898</v>
      </c>
    </row>
    <row r="9251" spans="1:23" x14ac:dyDescent="0.45">
      <c r="A9251" t="s">
        <v>9991</v>
      </c>
      <c r="B9251" t="s">
        <v>77700</v>
      </c>
      <c r="C9251" t="s">
        <v>9992</v>
      </c>
      <c r="D9251">
        <v>199</v>
      </c>
      <c r="E9251" t="s">
        <v>57639</v>
      </c>
      <c r="F9251" t="s">
        <v>21191</v>
      </c>
      <c r="G9251" t="s">
        <v>53804</v>
      </c>
      <c r="H9251">
        <v>3</v>
      </c>
      <c r="I9251" t="s">
        <v>92</v>
      </c>
      <c r="J9251">
        <v>1.67059238239279</v>
      </c>
      <c r="K9251">
        <v>-0.66266089830643105</v>
      </c>
      <c r="M9251">
        <v>1.07598053899568</v>
      </c>
      <c r="N9251">
        <v>-0.59188221051142798</v>
      </c>
      <c r="P9251">
        <v>0.49621526903677399</v>
      </c>
      <c r="Q9251">
        <v>-0.35940331426160099</v>
      </c>
      <c r="S9251">
        <v>0.67158213286948698</v>
      </c>
      <c r="T9251">
        <v>0.390537885030111</v>
      </c>
      <c r="V9251">
        <v>0.239908812236096</v>
      </c>
      <c r="W9251">
        <v>-0.171061846415202</v>
      </c>
    </row>
    <row r="9252" spans="1:23" x14ac:dyDescent="0.45">
      <c r="A9252" t="s">
        <v>9991</v>
      </c>
      <c r="B9252" t="s">
        <v>77700</v>
      </c>
      <c r="C9252" t="s">
        <v>9992</v>
      </c>
      <c r="D9252">
        <v>237</v>
      </c>
      <c r="E9252" t="s">
        <v>57640</v>
      </c>
      <c r="F9252" t="s">
        <v>57641</v>
      </c>
      <c r="G9252" t="s">
        <v>53804</v>
      </c>
      <c r="H9252">
        <v>3</v>
      </c>
      <c r="I9252" t="s">
        <v>92</v>
      </c>
      <c r="J9252">
        <v>2.51993722644914</v>
      </c>
      <c r="K9252">
        <v>-1.82796245354872</v>
      </c>
      <c r="L9252" t="s">
        <v>9411</v>
      </c>
      <c r="M9252">
        <v>0.69406136617707503</v>
      </c>
      <c r="N9252">
        <v>-0.84044557351332405</v>
      </c>
      <c r="P9252">
        <v>0.67106946615959495</v>
      </c>
      <c r="Q9252">
        <v>-0.96147339919517805</v>
      </c>
      <c r="S9252">
        <v>0.30300811691349</v>
      </c>
      <c r="T9252">
        <v>-0.45740983327229801</v>
      </c>
      <c r="V9252">
        <v>0.53533361779708699</v>
      </c>
      <c r="W9252">
        <v>-0.71675457000732401</v>
      </c>
    </row>
    <row r="9253" spans="1:23" x14ac:dyDescent="0.45">
      <c r="A9253" t="s">
        <v>21240</v>
      </c>
      <c r="B9253" t="s">
        <v>87774</v>
      </c>
      <c r="C9253" t="s">
        <v>21241</v>
      </c>
      <c r="D9253">
        <v>467</v>
      </c>
      <c r="E9253" t="s">
        <v>57655</v>
      </c>
      <c r="F9253" t="s">
        <v>57656</v>
      </c>
      <c r="G9253" t="s">
        <v>53804</v>
      </c>
      <c r="H9253">
        <v>3</v>
      </c>
      <c r="I9253" t="s">
        <v>92</v>
      </c>
      <c r="J9253">
        <v>0.40716575816272399</v>
      </c>
      <c r="K9253">
        <v>-0.16937077962435201</v>
      </c>
      <c r="M9253">
        <v>0.23455406714072699</v>
      </c>
      <c r="N9253">
        <v>-0.131756910910973</v>
      </c>
      <c r="P9253">
        <v>0.380789087820672</v>
      </c>
      <c r="Q9253">
        <v>0.18753112595656801</v>
      </c>
      <c r="S9253">
        <v>0.69448099455426404</v>
      </c>
      <c r="T9253">
        <v>-0.24544825236002599</v>
      </c>
      <c r="V9253">
        <v>0.62731786632402198</v>
      </c>
      <c r="W9253">
        <v>0.22564905802408899</v>
      </c>
    </row>
    <row r="9254" spans="1:23" x14ac:dyDescent="0.45">
      <c r="A9254" t="s">
        <v>21353</v>
      </c>
      <c r="B9254" t="s">
        <v>80217</v>
      </c>
      <c r="C9254" t="s">
        <v>21354</v>
      </c>
      <c r="D9254">
        <v>200</v>
      </c>
      <c r="E9254" t="s">
        <v>57669</v>
      </c>
      <c r="F9254" t="s">
        <v>57670</v>
      </c>
      <c r="G9254" t="s">
        <v>53804</v>
      </c>
      <c r="H9254">
        <v>3</v>
      </c>
      <c r="I9254" t="s">
        <v>92</v>
      </c>
      <c r="J9254">
        <v>0.89796687684149401</v>
      </c>
      <c r="K9254">
        <v>0.198574178359088</v>
      </c>
      <c r="M9254">
        <v>0.28369562458272202</v>
      </c>
      <c r="N9254">
        <v>-8.6836225846234502E-2</v>
      </c>
      <c r="P9254">
        <v>0</v>
      </c>
      <c r="Q9254">
        <v>2.9469943046569799E-2</v>
      </c>
      <c r="S9254">
        <v>2.09875912968095E-2</v>
      </c>
      <c r="T9254">
        <v>8.1652613247142104E-3</v>
      </c>
      <c r="V9254">
        <v>0.56753890274460295</v>
      </c>
      <c r="W9254">
        <v>-0.15710554403417301</v>
      </c>
    </row>
    <row r="9255" spans="1:23" x14ac:dyDescent="0.45">
      <c r="A9255" t="s">
        <v>21369</v>
      </c>
      <c r="B9255" t="s">
        <v>80228</v>
      </c>
      <c r="C9255" t="s">
        <v>21370</v>
      </c>
      <c r="D9255">
        <v>458</v>
      </c>
      <c r="E9255" t="s">
        <v>57675</v>
      </c>
      <c r="F9255" t="s">
        <v>57676</v>
      </c>
      <c r="G9255" t="s">
        <v>53804</v>
      </c>
      <c r="H9255">
        <v>4</v>
      </c>
      <c r="I9255" t="s">
        <v>92</v>
      </c>
      <c r="J9255">
        <v>0.29346706394323302</v>
      </c>
      <c r="K9255">
        <v>-7.9907496770223005E-2</v>
      </c>
      <c r="M9255">
        <v>0</v>
      </c>
      <c r="N9255">
        <v>-0.161788781483968</v>
      </c>
      <c r="P9255">
        <v>1.82468546068955</v>
      </c>
      <c r="Q9255">
        <v>-0.27196931838989302</v>
      </c>
      <c r="S9255">
        <v>0.56480261985640801</v>
      </c>
      <c r="T9255">
        <v>0.13827542697682099</v>
      </c>
      <c r="V9255">
        <v>9.6041616355603696E-2</v>
      </c>
      <c r="W9255">
        <v>2.8928798787734099E-2</v>
      </c>
    </row>
    <row r="9256" spans="1:23" x14ac:dyDescent="0.45">
      <c r="A9256" t="s">
        <v>21435</v>
      </c>
      <c r="B9256" t="s">
        <v>80236</v>
      </c>
      <c r="C9256" t="s">
        <v>21436</v>
      </c>
      <c r="D9256">
        <v>118</v>
      </c>
      <c r="E9256" t="s">
        <v>57687</v>
      </c>
      <c r="F9256" t="s">
        <v>57688</v>
      </c>
      <c r="G9256" t="s">
        <v>53804</v>
      </c>
      <c r="H9256">
        <v>2</v>
      </c>
      <c r="I9256" t="s">
        <v>92</v>
      </c>
      <c r="J9256">
        <v>0.88404230420008101</v>
      </c>
      <c r="K9256">
        <v>-0.30154578502361601</v>
      </c>
      <c r="M9256">
        <v>0.55954876286676403</v>
      </c>
      <c r="N9256">
        <v>-0.25968043620769798</v>
      </c>
      <c r="P9256">
        <v>3.80290748533893E-2</v>
      </c>
      <c r="Q9256">
        <v>-2.5487538041739598E-2</v>
      </c>
      <c r="S9256">
        <v>2.0485954142048901</v>
      </c>
      <c r="T9256">
        <v>0.52250615437825498</v>
      </c>
      <c r="V9256">
        <v>0.25114026704458098</v>
      </c>
      <c r="W9256">
        <v>0.106569048563639</v>
      </c>
    </row>
    <row r="9257" spans="1:23" x14ac:dyDescent="0.45">
      <c r="A9257" t="s">
        <v>21481</v>
      </c>
      <c r="B9257" t="s">
        <v>80259</v>
      </c>
      <c r="C9257" t="s">
        <v>21482</v>
      </c>
      <c r="D9257">
        <v>368</v>
      </c>
      <c r="E9257" t="s">
        <v>57691</v>
      </c>
      <c r="F9257" t="s">
        <v>57692</v>
      </c>
      <c r="G9257" t="s">
        <v>53804</v>
      </c>
      <c r="H9257">
        <v>4</v>
      </c>
      <c r="I9257" t="s">
        <v>92</v>
      </c>
      <c r="J9257">
        <v>2.5242956890749602</v>
      </c>
      <c r="K9257">
        <v>-0.40622094349983401</v>
      </c>
      <c r="M9257">
        <v>2.3074510242322601</v>
      </c>
      <c r="N9257">
        <v>-0.469997754463783</v>
      </c>
      <c r="P9257">
        <v>0.45313042517076302</v>
      </c>
      <c r="Q9257">
        <v>-0.17515101926080101</v>
      </c>
      <c r="S9257">
        <v>0.74984447422524003</v>
      </c>
      <c r="T9257">
        <v>0.22026377360026</v>
      </c>
      <c r="V9257">
        <v>0.17231874190101701</v>
      </c>
      <c r="W9257">
        <v>-6.8026250203450503E-2</v>
      </c>
    </row>
    <row r="9258" spans="1:23" x14ac:dyDescent="0.45">
      <c r="A9258" t="s">
        <v>21481</v>
      </c>
      <c r="B9258" t="s">
        <v>80259</v>
      </c>
      <c r="C9258" t="s">
        <v>21482</v>
      </c>
      <c r="D9258">
        <v>327</v>
      </c>
      <c r="E9258" t="s">
        <v>57695</v>
      </c>
      <c r="F9258" t="s">
        <v>57696</v>
      </c>
      <c r="G9258" t="s">
        <v>53804</v>
      </c>
      <c r="H9258">
        <v>3</v>
      </c>
      <c r="I9258" t="s">
        <v>92</v>
      </c>
      <c r="J9258">
        <v>1.3329078760035999</v>
      </c>
      <c r="K9258">
        <v>-0.66494893416380296</v>
      </c>
      <c r="M9258">
        <v>0.99785382695237201</v>
      </c>
      <c r="N9258">
        <v>-0.66509850208575905</v>
      </c>
      <c r="P9258">
        <v>0.27527623884280999</v>
      </c>
      <c r="Q9258">
        <v>-0.26030773952089498</v>
      </c>
      <c r="S9258">
        <v>1.97046563937997</v>
      </c>
      <c r="T9258">
        <v>0.87896523793538395</v>
      </c>
      <c r="V9258">
        <v>0.107198593904515</v>
      </c>
      <c r="W9258">
        <v>8.8573951721191396E-2</v>
      </c>
    </row>
    <row r="9259" spans="1:23" x14ac:dyDescent="0.45">
      <c r="A9259" t="s">
        <v>21505</v>
      </c>
      <c r="B9259" t="s">
        <v>80265</v>
      </c>
      <c r="C9259" t="s">
        <v>21506</v>
      </c>
      <c r="D9259">
        <v>121</v>
      </c>
      <c r="E9259" t="s">
        <v>57701</v>
      </c>
      <c r="F9259" t="s">
        <v>21508</v>
      </c>
      <c r="G9259" t="s">
        <v>53804</v>
      </c>
      <c r="H9259">
        <v>3</v>
      </c>
      <c r="I9259" t="s">
        <v>92</v>
      </c>
      <c r="J9259">
        <v>0.39704767235278998</v>
      </c>
      <c r="K9259">
        <v>0.77159857749938998</v>
      </c>
      <c r="M9259">
        <v>0</v>
      </c>
      <c r="N9259">
        <v>0.59899234771728505</v>
      </c>
      <c r="P9259">
        <v>0.34568181035951601</v>
      </c>
      <c r="Q9259">
        <v>0.67612620403892099</v>
      </c>
      <c r="S9259">
        <v>0.16989948360832399</v>
      </c>
      <c r="T9259">
        <v>0.39306576111737401</v>
      </c>
      <c r="V9259">
        <v>0.40764781524131299</v>
      </c>
      <c r="W9259">
        <v>0.81069714882794597</v>
      </c>
    </row>
    <row r="9260" spans="1:23" x14ac:dyDescent="0.45">
      <c r="A9260" t="s">
        <v>21601</v>
      </c>
      <c r="B9260" t="s">
        <v>80285</v>
      </c>
      <c r="C9260" t="s">
        <v>21602</v>
      </c>
      <c r="D9260">
        <v>242</v>
      </c>
      <c r="E9260" t="s">
        <v>57716</v>
      </c>
      <c r="F9260" t="s">
        <v>57717</v>
      </c>
      <c r="G9260" t="s">
        <v>53804</v>
      </c>
      <c r="H9260">
        <v>3</v>
      </c>
      <c r="I9260" t="s">
        <v>92</v>
      </c>
      <c r="J9260">
        <v>0.49634539535099498</v>
      </c>
      <c r="K9260">
        <v>-0.84779704941643597</v>
      </c>
      <c r="M9260">
        <v>0</v>
      </c>
      <c r="N9260">
        <v>-0.861878765953912</v>
      </c>
      <c r="P9260">
        <v>0.51681945535698204</v>
      </c>
      <c r="Q9260">
        <v>-0.85802487323158705</v>
      </c>
      <c r="S9260">
        <v>0.747448581360174</v>
      </c>
      <c r="T9260">
        <v>-1.13330681183759</v>
      </c>
      <c r="V9260">
        <v>0.73878092615005397</v>
      </c>
      <c r="W9260">
        <v>-1.12420136788312</v>
      </c>
    </row>
    <row r="9261" spans="1:23" x14ac:dyDescent="0.45">
      <c r="A9261" t="s">
        <v>21601</v>
      </c>
      <c r="B9261" t="s">
        <v>80285</v>
      </c>
      <c r="C9261" t="s">
        <v>21602</v>
      </c>
      <c r="D9261">
        <v>494</v>
      </c>
      <c r="E9261" t="s">
        <v>57726</v>
      </c>
      <c r="F9261" t="s">
        <v>57727</v>
      </c>
      <c r="G9261" t="s">
        <v>53804</v>
      </c>
      <c r="H9261">
        <v>3</v>
      </c>
      <c r="I9261" t="s">
        <v>92</v>
      </c>
      <c r="J9261">
        <v>1.62901940216856</v>
      </c>
      <c r="K9261">
        <v>0.20700172817005799</v>
      </c>
      <c r="M9261">
        <v>0</v>
      </c>
      <c r="N9261">
        <v>0.160913747899673</v>
      </c>
      <c r="P9261">
        <v>0</v>
      </c>
      <c r="Q9261">
        <v>0.20094176342612799</v>
      </c>
      <c r="S9261">
        <v>0.27521179592775902</v>
      </c>
      <c r="T9261">
        <v>6.5543949604034396E-2</v>
      </c>
      <c r="V9261">
        <v>1.88626258377378E-2</v>
      </c>
      <c r="W9261">
        <v>-5.5293440818786604E-3</v>
      </c>
    </row>
    <row r="9262" spans="1:23" x14ac:dyDescent="0.45">
      <c r="A9262" t="s">
        <v>21644</v>
      </c>
      <c r="B9262" t="s">
        <v>80294</v>
      </c>
      <c r="C9262" t="s">
        <v>21645</v>
      </c>
      <c r="D9262">
        <v>146</v>
      </c>
      <c r="E9262" t="s">
        <v>57734</v>
      </c>
      <c r="F9262" t="s">
        <v>57735</v>
      </c>
      <c r="G9262" t="s">
        <v>53804</v>
      </c>
      <c r="H9262">
        <v>2</v>
      </c>
      <c r="I9262" t="s">
        <v>92</v>
      </c>
      <c r="J9262">
        <v>1.00904735257175</v>
      </c>
      <c r="K9262">
        <v>-0.27520344196221802</v>
      </c>
      <c r="M9262">
        <v>1.5957835021076401</v>
      </c>
      <c r="N9262">
        <v>-0.45715003747206501</v>
      </c>
      <c r="P9262">
        <v>0.66981435163734804</v>
      </c>
      <c r="Q9262">
        <v>-0.26132149531923499</v>
      </c>
      <c r="S9262">
        <v>8.2333190333907305E-2</v>
      </c>
      <c r="T9262">
        <v>3.9716466267903601E-2</v>
      </c>
      <c r="V9262">
        <v>0.519164955383011</v>
      </c>
      <c r="W9262">
        <v>-0.19001509348551399</v>
      </c>
    </row>
    <row r="9263" spans="1:23" x14ac:dyDescent="0.45">
      <c r="A9263" t="s">
        <v>21644</v>
      </c>
      <c r="B9263" t="s">
        <v>80294</v>
      </c>
      <c r="C9263" t="s">
        <v>21645</v>
      </c>
      <c r="D9263">
        <v>4</v>
      </c>
      <c r="E9263" t="s">
        <v>57736</v>
      </c>
      <c r="F9263" t="s">
        <v>21669</v>
      </c>
      <c r="G9263" t="s">
        <v>53804</v>
      </c>
      <c r="H9263">
        <v>3</v>
      </c>
      <c r="I9263" t="s">
        <v>92</v>
      </c>
      <c r="J9263">
        <v>0.23504023386133899</v>
      </c>
      <c r="K9263">
        <v>-7.0626160677741606E-2</v>
      </c>
      <c r="M9263">
        <v>0</v>
      </c>
      <c r="N9263">
        <v>1.3913491192986E-2</v>
      </c>
      <c r="P9263">
        <v>0</v>
      </c>
      <c r="Q9263">
        <v>-0.40108723389474998</v>
      </c>
      <c r="S9263">
        <v>0.947213501197126</v>
      </c>
      <c r="T9263">
        <v>-0.19286799430847201</v>
      </c>
      <c r="V9263">
        <v>0.88885754691674501</v>
      </c>
      <c r="W9263">
        <v>-0.18426322937011699</v>
      </c>
    </row>
    <row r="9264" spans="1:23" x14ac:dyDescent="0.45">
      <c r="A9264" t="s">
        <v>21644</v>
      </c>
      <c r="B9264" t="s">
        <v>80294</v>
      </c>
      <c r="C9264" t="s">
        <v>21645</v>
      </c>
      <c r="D9264">
        <v>18</v>
      </c>
      <c r="E9264" t="s">
        <v>57737</v>
      </c>
      <c r="F9264" t="s">
        <v>57738</v>
      </c>
      <c r="G9264" t="s">
        <v>53804</v>
      </c>
      <c r="H9264">
        <v>3</v>
      </c>
      <c r="I9264" t="s">
        <v>92</v>
      </c>
      <c r="J9264">
        <v>0.51799290398000297</v>
      </c>
      <c r="K9264">
        <v>-0.16270797069256099</v>
      </c>
      <c r="M9264">
        <v>0.278803293207389</v>
      </c>
      <c r="N9264">
        <v>-0.123756096913264</v>
      </c>
      <c r="P9264">
        <v>0.851717525316674</v>
      </c>
      <c r="Q9264">
        <v>-0.272779267409752</v>
      </c>
      <c r="S9264">
        <v>0.73077943861955097</v>
      </c>
      <c r="T9264">
        <v>-0.190506006876628</v>
      </c>
      <c r="V9264">
        <v>1.8354341260917899</v>
      </c>
      <c r="W9264">
        <v>-0.377930030822754</v>
      </c>
    </row>
    <row r="9265" spans="1:23" x14ac:dyDescent="0.45">
      <c r="A9265" t="s">
        <v>4325</v>
      </c>
      <c r="B9265" t="s">
        <v>89561</v>
      </c>
      <c r="C9265" t="s">
        <v>4326</v>
      </c>
      <c r="D9265">
        <v>60</v>
      </c>
      <c r="E9265" t="s">
        <v>57749</v>
      </c>
      <c r="F9265" t="s">
        <v>57750</v>
      </c>
      <c r="G9265" t="s">
        <v>53804</v>
      </c>
      <c r="H9265">
        <v>2</v>
      </c>
      <c r="I9265" t="s">
        <v>92</v>
      </c>
      <c r="J9265">
        <v>0.34551387732539801</v>
      </c>
      <c r="K9265">
        <v>-0.204041551141178</v>
      </c>
      <c r="M9265">
        <v>0</v>
      </c>
      <c r="N9265">
        <v>-0.49096472123090001</v>
      </c>
      <c r="P9265">
        <v>0</v>
      </c>
      <c r="Q9265">
        <v>8.7392380363062794E-2</v>
      </c>
      <c r="S9265">
        <v>1.1089833203719801</v>
      </c>
      <c r="T9265">
        <v>0.49241513013839699</v>
      </c>
      <c r="V9265">
        <v>0.220825521131955</v>
      </c>
      <c r="W9265">
        <v>0.13685983419418299</v>
      </c>
    </row>
    <row r="9266" spans="1:23" x14ac:dyDescent="0.45">
      <c r="A9266" t="s">
        <v>21840</v>
      </c>
      <c r="B9266" t="s">
        <v>80348</v>
      </c>
      <c r="C9266" t="s">
        <v>21841</v>
      </c>
      <c r="D9266">
        <v>1677</v>
      </c>
      <c r="E9266" t="s">
        <v>57765</v>
      </c>
      <c r="F9266" t="s">
        <v>57766</v>
      </c>
      <c r="G9266" t="s">
        <v>53804</v>
      </c>
      <c r="H9266">
        <v>4</v>
      </c>
      <c r="I9266" t="s">
        <v>92</v>
      </c>
      <c r="J9266">
        <v>0.69249770497492802</v>
      </c>
      <c r="K9266">
        <v>0.203015614778568</v>
      </c>
      <c r="M9266">
        <v>0.219126424031512</v>
      </c>
      <c r="N9266">
        <v>9.9444994559654804E-2</v>
      </c>
      <c r="P9266">
        <v>0.96192292495878196</v>
      </c>
      <c r="Q9266">
        <v>0.29447701881671801</v>
      </c>
      <c r="S9266">
        <v>1.3999860592523401</v>
      </c>
      <c r="T9266">
        <v>0.32594665527343702</v>
      </c>
      <c r="V9266">
        <v>6.0358070015347202E-2</v>
      </c>
      <c r="W9266">
        <v>2.4959093729654901E-2</v>
      </c>
    </row>
    <row r="9267" spans="1:23" x14ac:dyDescent="0.45">
      <c r="A9267" t="s">
        <v>21870</v>
      </c>
      <c r="B9267" t="s">
        <v>80352</v>
      </c>
      <c r="C9267" t="s">
        <v>21871</v>
      </c>
      <c r="D9267">
        <v>35</v>
      </c>
      <c r="E9267" t="s">
        <v>57779</v>
      </c>
      <c r="F9267" t="s">
        <v>57780</v>
      </c>
      <c r="G9267" t="s">
        <v>53804</v>
      </c>
      <c r="H9267">
        <v>2</v>
      </c>
      <c r="I9267" t="s">
        <v>92</v>
      </c>
      <c r="J9267">
        <v>0.92146029952598096</v>
      </c>
      <c r="K9267">
        <v>0.128520421492748</v>
      </c>
      <c r="M9267">
        <v>0.31047846696091302</v>
      </c>
      <c r="N9267">
        <v>6.90651856935941E-2</v>
      </c>
      <c r="P9267">
        <v>0.956408391836719</v>
      </c>
      <c r="Q9267">
        <v>0.153918562264278</v>
      </c>
      <c r="S9267">
        <v>0.68801574909789798</v>
      </c>
      <c r="T9267">
        <v>0.107338155110677</v>
      </c>
      <c r="V9267">
        <v>8.3911483569620596E-2</v>
      </c>
      <c r="W9267">
        <v>1.8546625773111999E-2</v>
      </c>
    </row>
    <row r="9268" spans="1:23" x14ac:dyDescent="0.45">
      <c r="A9268" t="s">
        <v>21909</v>
      </c>
      <c r="B9268" t="s">
        <v>80365</v>
      </c>
      <c r="C9268" t="s">
        <v>21910</v>
      </c>
      <c r="D9268">
        <v>455</v>
      </c>
      <c r="E9268" t="s">
        <v>57781</v>
      </c>
      <c r="F9268" t="s">
        <v>57782</v>
      </c>
      <c r="G9268" t="s">
        <v>53804</v>
      </c>
      <c r="H9268">
        <v>2</v>
      </c>
      <c r="I9268" t="s">
        <v>92</v>
      </c>
      <c r="J9268">
        <v>0.822475838489932</v>
      </c>
      <c r="K9268">
        <v>-0.13850400027106799</v>
      </c>
      <c r="M9268">
        <v>0.556349469001713</v>
      </c>
      <c r="N9268">
        <v>-0.102793665493236</v>
      </c>
      <c r="P9268">
        <v>0</v>
      </c>
      <c r="Q9268">
        <v>7.6055216789245594E-2</v>
      </c>
      <c r="S9268">
        <v>1.03407472582919</v>
      </c>
      <c r="T9268">
        <v>0.16141606779659501</v>
      </c>
      <c r="V9268">
        <v>0.20517993639808299</v>
      </c>
      <c r="W9268">
        <v>4.4985785203821502E-2</v>
      </c>
    </row>
    <row r="9269" spans="1:23" x14ac:dyDescent="0.45">
      <c r="A9269" t="s">
        <v>21929</v>
      </c>
      <c r="B9269" t="s">
        <v>80376</v>
      </c>
      <c r="C9269" t="s">
        <v>21930</v>
      </c>
      <c r="D9269">
        <v>60</v>
      </c>
      <c r="E9269" t="s">
        <v>57783</v>
      </c>
      <c r="F9269" t="s">
        <v>57784</v>
      </c>
      <c r="G9269" t="s">
        <v>53804</v>
      </c>
      <c r="H9269">
        <v>3</v>
      </c>
      <c r="I9269" t="s">
        <v>92</v>
      </c>
      <c r="J9269">
        <v>1.36057753653236</v>
      </c>
      <c r="K9269">
        <v>0.233490485411424</v>
      </c>
      <c r="M9269">
        <v>1.00705903188659</v>
      </c>
      <c r="N9269">
        <v>0.23037197039677501</v>
      </c>
      <c r="P9269">
        <v>7.1039700157660701E-2</v>
      </c>
      <c r="Q9269">
        <v>2.7448933700035399E-2</v>
      </c>
      <c r="S9269">
        <v>1.85222842828374</v>
      </c>
      <c r="T9269">
        <v>-0.28332625071207701</v>
      </c>
      <c r="V9269">
        <v>0.96169897309055297</v>
      </c>
      <c r="W9269">
        <v>-0.174946886698405</v>
      </c>
    </row>
    <row r="9270" spans="1:23" x14ac:dyDescent="0.45">
      <c r="A9270" t="s">
        <v>21944</v>
      </c>
      <c r="B9270" t="s">
        <v>87785</v>
      </c>
      <c r="C9270" t="s">
        <v>21945</v>
      </c>
      <c r="D9270">
        <v>82</v>
      </c>
      <c r="E9270" t="s">
        <v>57785</v>
      </c>
      <c r="F9270" t="s">
        <v>57786</v>
      </c>
      <c r="G9270" t="s">
        <v>53804</v>
      </c>
      <c r="H9270">
        <v>3</v>
      </c>
      <c r="I9270" t="s">
        <v>92</v>
      </c>
      <c r="J9270">
        <v>0.51346330271924301</v>
      </c>
      <c r="K9270">
        <v>-0.32430237882277502</v>
      </c>
      <c r="M9270">
        <v>0</v>
      </c>
      <c r="N9270">
        <v>-0.26114744298598302</v>
      </c>
      <c r="P9270">
        <v>0</v>
      </c>
      <c r="Q9270">
        <v>9.6645129354376497E-2</v>
      </c>
      <c r="S9270">
        <v>1.2759694568192399</v>
      </c>
      <c r="T9270">
        <v>0.60137748718261697</v>
      </c>
      <c r="V9270">
        <v>0.48472669073256303</v>
      </c>
      <c r="W9270">
        <v>0.288219213485718</v>
      </c>
    </row>
    <row r="9271" spans="1:23" x14ac:dyDescent="0.45">
      <c r="A9271" t="s">
        <v>21961</v>
      </c>
      <c r="B9271" t="s">
        <v>80384</v>
      </c>
      <c r="C9271" t="s">
        <v>21962</v>
      </c>
      <c r="D9271">
        <v>57</v>
      </c>
      <c r="E9271" t="s">
        <v>57791</v>
      </c>
      <c r="F9271" t="s">
        <v>57792</v>
      </c>
      <c r="G9271" t="s">
        <v>53804</v>
      </c>
      <c r="H9271">
        <v>3</v>
      </c>
      <c r="I9271" t="s">
        <v>92</v>
      </c>
      <c r="J9271">
        <v>1.84632833423709</v>
      </c>
      <c r="K9271">
        <v>0.53725888790228404</v>
      </c>
      <c r="M9271">
        <v>0.50155581355894197</v>
      </c>
      <c r="N9271">
        <v>-0.26490646142225999</v>
      </c>
      <c r="P9271">
        <v>0.41806392060286302</v>
      </c>
      <c r="Q9271">
        <v>0.246541023254395</v>
      </c>
      <c r="S9271">
        <v>0.23218371054422701</v>
      </c>
      <c r="T9271">
        <v>-0.12847417195638</v>
      </c>
      <c r="V9271">
        <v>8.0203790912912604E-2</v>
      </c>
      <c r="W9271">
        <v>5.26320775349935E-2</v>
      </c>
    </row>
    <row r="9272" spans="1:23" x14ac:dyDescent="0.45">
      <c r="A9272" t="s">
        <v>21961</v>
      </c>
      <c r="B9272" t="s">
        <v>80384</v>
      </c>
      <c r="C9272" t="s">
        <v>21962</v>
      </c>
      <c r="D9272">
        <v>435</v>
      </c>
      <c r="E9272" t="s">
        <v>57795</v>
      </c>
      <c r="F9272" t="s">
        <v>57796</v>
      </c>
      <c r="G9272" t="s">
        <v>53804</v>
      </c>
      <c r="H9272">
        <v>2</v>
      </c>
      <c r="I9272" t="s">
        <v>92</v>
      </c>
      <c r="J9272">
        <v>0.59512301321663696</v>
      </c>
      <c r="K9272">
        <v>-0.118385394414266</v>
      </c>
      <c r="M9272">
        <v>3.2432313173918398E-2</v>
      </c>
      <c r="N9272">
        <v>1.12988948822021E-2</v>
      </c>
      <c r="P9272">
        <v>0.17886164124709</v>
      </c>
      <c r="Q9272">
        <v>5.3183473389724199E-2</v>
      </c>
      <c r="S9272">
        <v>3.2942583489841599</v>
      </c>
      <c r="T9272">
        <v>0.333025118509928</v>
      </c>
      <c r="V9272">
        <v>0.11990372969046099</v>
      </c>
      <c r="W9272">
        <v>2.6205202738444001E-2</v>
      </c>
    </row>
    <row r="9273" spans="1:23" x14ac:dyDescent="0.45">
      <c r="A9273" t="s">
        <v>22046</v>
      </c>
      <c r="B9273" t="s">
        <v>80424</v>
      </c>
      <c r="C9273" t="s">
        <v>22054</v>
      </c>
      <c r="D9273">
        <v>299</v>
      </c>
      <c r="E9273" t="s">
        <v>57809</v>
      </c>
      <c r="F9273" t="s">
        <v>57810</v>
      </c>
      <c r="G9273" t="s">
        <v>53804</v>
      </c>
      <c r="H9273">
        <v>3</v>
      </c>
      <c r="I9273" t="s">
        <v>92</v>
      </c>
      <c r="J9273">
        <v>1.3980715749422701</v>
      </c>
      <c r="K9273">
        <v>-0.38210094280731999</v>
      </c>
      <c r="M9273">
        <v>0.88945511718079895</v>
      </c>
      <c r="N9273">
        <v>-0.343289577043973</v>
      </c>
      <c r="P9273">
        <v>0.48795088148243099</v>
      </c>
      <c r="Q9273">
        <v>-0.22675709888852899</v>
      </c>
      <c r="S9273">
        <v>0.29424251818865998</v>
      </c>
      <c r="T9273">
        <v>-0.12760704040527299</v>
      </c>
      <c r="V9273">
        <v>1.10226778184656</v>
      </c>
      <c r="W9273">
        <v>-0.34853205362955703</v>
      </c>
    </row>
    <row r="9274" spans="1:23" x14ac:dyDescent="0.45">
      <c r="A9274" t="s">
        <v>22046</v>
      </c>
      <c r="B9274" t="s">
        <v>80424</v>
      </c>
      <c r="C9274" t="s">
        <v>22054</v>
      </c>
      <c r="D9274">
        <v>293</v>
      </c>
      <c r="E9274" t="s">
        <v>57811</v>
      </c>
      <c r="F9274" t="s">
        <v>57812</v>
      </c>
      <c r="G9274" t="s">
        <v>53804</v>
      </c>
      <c r="H9274">
        <v>2</v>
      </c>
      <c r="I9274" t="s">
        <v>92</v>
      </c>
      <c r="J9274">
        <v>2.3771282993853102E-2</v>
      </c>
      <c r="K9274">
        <v>9.3480481041802298E-3</v>
      </c>
      <c r="M9274">
        <v>0</v>
      </c>
      <c r="N9274">
        <v>-1.64784060584174E-2</v>
      </c>
      <c r="P9274">
        <v>0.36868866577956999</v>
      </c>
      <c r="Q9274">
        <v>0.106738341482062</v>
      </c>
      <c r="S9274">
        <v>0.97638842543355897</v>
      </c>
      <c r="T9274">
        <v>0.22473437645856101</v>
      </c>
      <c r="V9274">
        <v>0.107973001555895</v>
      </c>
      <c r="W9274">
        <v>3.7310193566715E-2</v>
      </c>
    </row>
    <row r="9275" spans="1:23" x14ac:dyDescent="0.45">
      <c r="A9275" t="s">
        <v>22096</v>
      </c>
      <c r="B9275" t="s">
        <v>87792</v>
      </c>
      <c r="C9275" t="s">
        <v>22097</v>
      </c>
      <c r="D9275">
        <v>266</v>
      </c>
      <c r="E9275" t="s">
        <v>57817</v>
      </c>
      <c r="F9275" t="s">
        <v>57818</v>
      </c>
      <c r="G9275" t="s">
        <v>53804</v>
      </c>
      <c r="H9275">
        <v>3</v>
      </c>
      <c r="I9275" t="s">
        <v>92</v>
      </c>
      <c r="J9275">
        <v>0.27178151013218099</v>
      </c>
      <c r="K9275">
        <v>3.9838846992043903E-2</v>
      </c>
      <c r="M9275">
        <v>7.4205307360862394E-2</v>
      </c>
      <c r="N9275">
        <v>1.26467312083525E-2</v>
      </c>
      <c r="P9275">
        <v>0</v>
      </c>
      <c r="Q9275">
        <v>-2.8483510017394999E-2</v>
      </c>
      <c r="S9275">
        <v>2.7790552302227801E-2</v>
      </c>
      <c r="T9275">
        <v>-4.6394712784711099E-3</v>
      </c>
      <c r="V9275">
        <v>0.94457970556430404</v>
      </c>
      <c r="W9275">
        <v>-9.6740091548246504E-2</v>
      </c>
    </row>
    <row r="9276" spans="1:23" x14ac:dyDescent="0.45">
      <c r="A9276" t="s">
        <v>57819</v>
      </c>
      <c r="B9276" t="s">
        <v>89687</v>
      </c>
      <c r="C9276" t="s">
        <v>57820</v>
      </c>
      <c r="D9276">
        <v>119</v>
      </c>
      <c r="E9276" t="s">
        <v>57821</v>
      </c>
      <c r="F9276" t="s">
        <v>57822</v>
      </c>
      <c r="G9276" t="s">
        <v>53804</v>
      </c>
      <c r="H9276">
        <v>3</v>
      </c>
      <c r="I9276" t="s">
        <v>92</v>
      </c>
      <c r="J9276">
        <v>0.10430541951986801</v>
      </c>
      <c r="K9276">
        <v>2.2632753147798401E-2</v>
      </c>
      <c r="M9276">
        <v>0</v>
      </c>
      <c r="N9276">
        <v>2.9361163868623599E-2</v>
      </c>
      <c r="P9276">
        <v>0</v>
      </c>
      <c r="Q9276">
        <v>-9.5303937008506395E-3</v>
      </c>
      <c r="S9276">
        <v>4.9109230021452198E-2</v>
      </c>
      <c r="T9276">
        <v>1.14689469337463E-2</v>
      </c>
      <c r="V9276">
        <v>4.4963803993622098E-2</v>
      </c>
      <c r="W9276">
        <v>1.05226635932922E-2</v>
      </c>
    </row>
    <row r="9277" spans="1:23" x14ac:dyDescent="0.45">
      <c r="A9277" t="s">
        <v>22156</v>
      </c>
      <c r="B9277" t="s">
        <v>80463</v>
      </c>
      <c r="C9277" t="s">
        <v>22157</v>
      </c>
      <c r="D9277">
        <v>121</v>
      </c>
      <c r="E9277" t="s">
        <v>57832</v>
      </c>
      <c r="F9277" t="s">
        <v>57833</v>
      </c>
      <c r="G9277" t="s">
        <v>53804</v>
      </c>
      <c r="H9277">
        <v>3</v>
      </c>
      <c r="I9277" t="s">
        <v>92</v>
      </c>
      <c r="J9277">
        <v>0.59451123916968196</v>
      </c>
      <c r="K9277">
        <v>0.74790885869194501</v>
      </c>
      <c r="M9277">
        <v>0</v>
      </c>
      <c r="N9277">
        <v>0.54894879285026998</v>
      </c>
      <c r="P9277">
        <v>0</v>
      </c>
      <c r="Q9277">
        <v>0.40560709802728001</v>
      </c>
      <c r="S9277">
        <v>0.122886334772287</v>
      </c>
      <c r="T9277">
        <v>0.21199917793273901</v>
      </c>
      <c r="V9277">
        <v>0.50897628452444199</v>
      </c>
      <c r="W9277">
        <v>0.69652462005615201</v>
      </c>
    </row>
    <row r="9278" spans="1:23" x14ac:dyDescent="0.45">
      <c r="A9278" t="s">
        <v>22184</v>
      </c>
      <c r="B9278" t="s">
        <v>89563</v>
      </c>
      <c r="C9278" t="s">
        <v>22185</v>
      </c>
      <c r="D9278">
        <v>97</v>
      </c>
      <c r="E9278" t="s">
        <v>57836</v>
      </c>
      <c r="F9278" t="s">
        <v>22190</v>
      </c>
      <c r="G9278" t="s">
        <v>53804</v>
      </c>
      <c r="H9278">
        <v>2</v>
      </c>
      <c r="I9278" t="s">
        <v>92</v>
      </c>
      <c r="J9278">
        <v>0.81263500482284101</v>
      </c>
      <c r="K9278">
        <v>0.55810020520136905</v>
      </c>
      <c r="M9278">
        <v>0.58000087818017498</v>
      </c>
      <c r="N9278">
        <v>0.53262136532710103</v>
      </c>
      <c r="P9278">
        <v>0.76614056544109399</v>
      </c>
      <c r="Q9278">
        <v>0.632507833941229</v>
      </c>
      <c r="S9278">
        <v>0.51444918409242801</v>
      </c>
      <c r="T9278">
        <v>0.40935614267984999</v>
      </c>
      <c r="V9278">
        <v>0.72014112552100495</v>
      </c>
      <c r="W9278">
        <v>0.52687870025634798</v>
      </c>
    </row>
    <row r="9279" spans="1:23" x14ac:dyDescent="0.45">
      <c r="A9279" t="s">
        <v>22205</v>
      </c>
      <c r="B9279" t="s">
        <v>80476</v>
      </c>
      <c r="C9279" t="s">
        <v>22206</v>
      </c>
      <c r="D9279">
        <v>147</v>
      </c>
      <c r="E9279" t="s">
        <v>57837</v>
      </c>
      <c r="F9279" t="s">
        <v>57838</v>
      </c>
      <c r="G9279" t="s">
        <v>53804</v>
      </c>
      <c r="H9279">
        <v>3</v>
      </c>
      <c r="I9279" t="s">
        <v>92</v>
      </c>
      <c r="J9279">
        <v>0.91176355579322399</v>
      </c>
      <c r="K9279">
        <v>-0.29244037163563302</v>
      </c>
      <c r="M9279">
        <v>0.72850108869485397</v>
      </c>
      <c r="N9279">
        <v>-0.295226849042452</v>
      </c>
      <c r="P9279">
        <v>0.97373945440716803</v>
      </c>
      <c r="Q9279">
        <v>-0.36213718611618601</v>
      </c>
      <c r="S9279">
        <v>9.7366651267388596E-2</v>
      </c>
      <c r="T9279">
        <v>-4.8368657430013E-2</v>
      </c>
      <c r="V9279">
        <v>0.86638189242505004</v>
      </c>
      <c r="W9279">
        <v>-0.29521930694580101</v>
      </c>
    </row>
    <row r="9280" spans="1:23" x14ac:dyDescent="0.45">
      <c r="A9280" t="s">
        <v>22205</v>
      </c>
      <c r="B9280" t="s">
        <v>80476</v>
      </c>
      <c r="C9280" t="s">
        <v>22206</v>
      </c>
      <c r="D9280">
        <v>18</v>
      </c>
      <c r="E9280" t="s">
        <v>57839</v>
      </c>
      <c r="F9280" t="s">
        <v>57840</v>
      </c>
      <c r="G9280" t="s">
        <v>53804</v>
      </c>
      <c r="H9280">
        <v>2</v>
      </c>
      <c r="I9280" t="s">
        <v>92</v>
      </c>
      <c r="J9280">
        <v>1.3082326988714601</v>
      </c>
      <c r="K9280">
        <v>-0.33028790889642201</v>
      </c>
      <c r="M9280">
        <v>0.769359061747944</v>
      </c>
      <c r="N9280">
        <v>-0.279827888195331</v>
      </c>
      <c r="P9280">
        <v>0.65867165992279797</v>
      </c>
      <c r="Q9280">
        <v>-0.252635725613298</v>
      </c>
      <c r="S9280">
        <v>0.24576611873253301</v>
      </c>
      <c r="T9280">
        <v>-9.8387565612792993E-2</v>
      </c>
      <c r="V9280">
        <v>1.0408552412232599</v>
      </c>
      <c r="W9280">
        <v>-0.29935932795206699</v>
      </c>
    </row>
    <row r="9281" spans="1:23" x14ac:dyDescent="0.45">
      <c r="A9281" t="s">
        <v>22209</v>
      </c>
      <c r="B9281" t="s">
        <v>80478</v>
      </c>
      <c r="C9281" t="s">
        <v>22210</v>
      </c>
      <c r="D9281">
        <v>146</v>
      </c>
      <c r="E9281" t="s">
        <v>57843</v>
      </c>
      <c r="F9281" t="s">
        <v>57844</v>
      </c>
      <c r="G9281" t="s">
        <v>53804</v>
      </c>
      <c r="H9281">
        <v>3</v>
      </c>
      <c r="I9281" t="s">
        <v>92</v>
      </c>
      <c r="J9281">
        <v>1.62387982964767</v>
      </c>
      <c r="K9281">
        <v>-0.44288858389243102</v>
      </c>
      <c r="M9281">
        <v>1.67361949885768</v>
      </c>
      <c r="N9281">
        <v>-0.55360381419842097</v>
      </c>
      <c r="P9281">
        <v>0.66204178045114803</v>
      </c>
      <c r="Q9281">
        <v>-0.31226789540257899</v>
      </c>
      <c r="S9281">
        <v>0.22717184096774201</v>
      </c>
      <c r="T9281">
        <v>0.115567410786947</v>
      </c>
      <c r="V9281">
        <v>0.633357500508549</v>
      </c>
      <c r="W9281">
        <v>-0.262642339070638</v>
      </c>
    </row>
    <row r="9282" spans="1:23" x14ac:dyDescent="0.45">
      <c r="A9282" t="s">
        <v>22209</v>
      </c>
      <c r="B9282" t="s">
        <v>80478</v>
      </c>
      <c r="C9282" t="s">
        <v>22210</v>
      </c>
      <c r="D9282">
        <v>4</v>
      </c>
      <c r="E9282" t="s">
        <v>57849</v>
      </c>
      <c r="F9282" t="s">
        <v>57850</v>
      </c>
      <c r="G9282" t="s">
        <v>53804</v>
      </c>
      <c r="H9282">
        <v>2</v>
      </c>
      <c r="I9282" t="s">
        <v>92</v>
      </c>
      <c r="J9282">
        <v>9.5822409404724807E-2</v>
      </c>
      <c r="K9282">
        <v>-3.2567515092737503E-2</v>
      </c>
      <c r="M9282">
        <v>0</v>
      </c>
      <c r="N9282">
        <v>4.9411998075597402E-2</v>
      </c>
      <c r="P9282">
        <v>0</v>
      </c>
      <c r="Q9282">
        <v>-0.42060041427612299</v>
      </c>
      <c r="S9282">
        <v>0.94434292975082901</v>
      </c>
      <c r="T9282">
        <v>-0.193765759468079</v>
      </c>
      <c r="V9282">
        <v>0.96796179563279705</v>
      </c>
      <c r="W9282">
        <v>-0.19440305233001701</v>
      </c>
    </row>
    <row r="9283" spans="1:23" x14ac:dyDescent="0.45">
      <c r="A9283" t="s">
        <v>57851</v>
      </c>
      <c r="B9283" t="s">
        <v>89688</v>
      </c>
      <c r="C9283" t="s">
        <v>57852</v>
      </c>
      <c r="D9283">
        <v>246</v>
      </c>
      <c r="E9283" t="s">
        <v>57853</v>
      </c>
      <c r="F9283" t="s">
        <v>53924</v>
      </c>
      <c r="G9283" t="s">
        <v>53804</v>
      </c>
      <c r="H9283">
        <v>3</v>
      </c>
      <c r="I9283" t="s">
        <v>92</v>
      </c>
      <c r="J9283">
        <v>0.67314066304009601</v>
      </c>
      <c r="K9283">
        <v>-0.3543998950567</v>
      </c>
      <c r="M9283">
        <v>0.90074905953913897</v>
      </c>
      <c r="N9283">
        <v>-0.53919606942396903</v>
      </c>
      <c r="P9283">
        <v>2.7184600770956101E-2</v>
      </c>
      <c r="Q9283">
        <v>-2.64195738167598E-2</v>
      </c>
      <c r="S9283">
        <v>1.93510641430627</v>
      </c>
      <c r="T9283">
        <v>0.727472852071126</v>
      </c>
      <c r="V9283">
        <v>0.18244214807463</v>
      </c>
      <c r="W9283">
        <v>0.118723780314128</v>
      </c>
    </row>
    <row r="9284" spans="1:23" x14ac:dyDescent="0.45">
      <c r="A9284" t="s">
        <v>22290</v>
      </c>
      <c r="B9284" t="s">
        <v>80491</v>
      </c>
      <c r="C9284" t="s">
        <v>22291</v>
      </c>
      <c r="D9284">
        <v>53</v>
      </c>
      <c r="E9284" t="s">
        <v>57861</v>
      </c>
      <c r="F9284" t="s">
        <v>57862</v>
      </c>
      <c r="G9284" t="s">
        <v>53804</v>
      </c>
      <c r="H9284">
        <v>4</v>
      </c>
      <c r="I9284" t="s">
        <v>92</v>
      </c>
      <c r="J9284">
        <v>0.52639912147718304</v>
      </c>
      <c r="K9284">
        <v>-0.198094117335784</v>
      </c>
      <c r="M9284">
        <v>1.0018896800260699</v>
      </c>
      <c r="N9284">
        <v>-0.385838416906504</v>
      </c>
      <c r="P9284">
        <v>9.8394572318127801E-3</v>
      </c>
      <c r="Q9284">
        <v>6.5379142761230503E-3</v>
      </c>
      <c r="S9284">
        <v>1.4627940015435601</v>
      </c>
      <c r="T9284">
        <v>0.415360361735026</v>
      </c>
      <c r="V9284">
        <v>0.141135293744416</v>
      </c>
      <c r="W9284">
        <v>6.6497077941894495E-2</v>
      </c>
    </row>
    <row r="9285" spans="1:23" x14ac:dyDescent="0.45">
      <c r="A9285" t="s">
        <v>22290</v>
      </c>
      <c r="B9285" t="s">
        <v>89565</v>
      </c>
      <c r="C9285" t="s">
        <v>22291</v>
      </c>
      <c r="D9285">
        <v>78</v>
      </c>
      <c r="E9285" t="s">
        <v>57867</v>
      </c>
      <c r="F9285" t="s">
        <v>57868</v>
      </c>
      <c r="G9285" t="s">
        <v>53804</v>
      </c>
      <c r="H9285">
        <v>4</v>
      </c>
      <c r="I9285" t="s">
        <v>92</v>
      </c>
      <c r="J9285">
        <v>1.4783637447401901</v>
      </c>
      <c r="K9285">
        <v>-0.56728713329021796</v>
      </c>
      <c r="M9285">
        <v>1.6382093505503099</v>
      </c>
      <c r="N9285">
        <v>-0.74868933971111595</v>
      </c>
      <c r="P9285">
        <v>0.34521266134732898</v>
      </c>
      <c r="Q9285">
        <v>-0.26056072629731297</v>
      </c>
      <c r="S9285">
        <v>0.72859843823669501</v>
      </c>
      <c r="T9285">
        <v>0.395184618631999</v>
      </c>
      <c r="V9285">
        <v>0.20155821435355301</v>
      </c>
      <c r="W9285">
        <v>-0.141405957539876</v>
      </c>
    </row>
    <row r="9286" spans="1:23" x14ac:dyDescent="0.45">
      <c r="A9286" t="s">
        <v>22290</v>
      </c>
      <c r="B9286" t="s">
        <v>87802</v>
      </c>
      <c r="C9286" t="s">
        <v>22291</v>
      </c>
      <c r="D9286">
        <v>42</v>
      </c>
      <c r="E9286" t="s">
        <v>57869</v>
      </c>
      <c r="F9286" t="s">
        <v>57870</v>
      </c>
      <c r="G9286" t="s">
        <v>53804</v>
      </c>
      <c r="H9286">
        <v>4</v>
      </c>
      <c r="I9286" t="s">
        <v>92</v>
      </c>
      <c r="J9286">
        <v>0.63102959807061398</v>
      </c>
      <c r="K9286">
        <v>-0.219346052561051</v>
      </c>
      <c r="M9286">
        <v>1.05623062601428</v>
      </c>
      <c r="N9286">
        <v>-0.38891331966106701</v>
      </c>
      <c r="P9286">
        <v>2.1272538193905E-2</v>
      </c>
      <c r="Q9286">
        <v>1.3607551311624499E-2</v>
      </c>
      <c r="S9286">
        <v>1.5000574374951801</v>
      </c>
      <c r="T9286">
        <v>0.41075439453125001</v>
      </c>
      <c r="V9286">
        <v>9.5341606405176596E-2</v>
      </c>
      <c r="W9286">
        <v>4.5231374104817701E-2</v>
      </c>
    </row>
    <row r="9287" spans="1:23" x14ac:dyDescent="0.45">
      <c r="A9287" t="s">
        <v>22356</v>
      </c>
      <c r="B9287" t="s">
        <v>80514</v>
      </c>
      <c r="C9287" t="s">
        <v>22357</v>
      </c>
      <c r="D9287">
        <v>101</v>
      </c>
      <c r="E9287" t="s">
        <v>57881</v>
      </c>
      <c r="F9287" t="s">
        <v>57882</v>
      </c>
      <c r="G9287" t="s">
        <v>53804</v>
      </c>
      <c r="H9287">
        <v>2</v>
      </c>
      <c r="I9287" t="s">
        <v>92</v>
      </c>
      <c r="J9287">
        <v>0.67143062153723498</v>
      </c>
      <c r="K9287">
        <v>-0.214847803115845</v>
      </c>
      <c r="M9287">
        <v>0</v>
      </c>
      <c r="N9287">
        <v>-0.14007186889648399</v>
      </c>
      <c r="P9287">
        <v>0</v>
      </c>
      <c r="Q9287">
        <v>6.5369104084215699E-3</v>
      </c>
      <c r="S9287">
        <v>0.24622644904439001</v>
      </c>
      <c r="T9287">
        <v>-0.101091325283051</v>
      </c>
      <c r="V9287">
        <v>0.52569151984436302</v>
      </c>
      <c r="W9287">
        <v>-0.185858905315399</v>
      </c>
    </row>
    <row r="9288" spans="1:23" x14ac:dyDescent="0.45">
      <c r="A9288" t="s">
        <v>22456</v>
      </c>
      <c r="B9288" t="s">
        <v>89566</v>
      </c>
      <c r="C9288" t="s">
        <v>22457</v>
      </c>
      <c r="D9288">
        <v>1555</v>
      </c>
      <c r="E9288" t="s">
        <v>57889</v>
      </c>
      <c r="F9288" t="s">
        <v>57890</v>
      </c>
      <c r="G9288" t="s">
        <v>53804</v>
      </c>
      <c r="H9288">
        <v>2</v>
      </c>
      <c r="I9288" t="s">
        <v>92</v>
      </c>
      <c r="J9288">
        <v>1.3507421971373601</v>
      </c>
      <c r="K9288">
        <v>0.56395031424129705</v>
      </c>
      <c r="M9288">
        <v>0.32345841048018298</v>
      </c>
      <c r="N9288">
        <v>-0.188571200651281</v>
      </c>
      <c r="P9288">
        <v>0</v>
      </c>
      <c r="Q9288">
        <v>0.38355042934417699</v>
      </c>
      <c r="S9288">
        <v>3.1462576929805502E-2</v>
      </c>
      <c r="T9288">
        <v>-2.5313447503482599E-2</v>
      </c>
      <c r="V9288">
        <v>0.70350214084978602</v>
      </c>
      <c r="W9288">
        <v>0.37907736441668299</v>
      </c>
    </row>
    <row r="9289" spans="1:23" x14ac:dyDescent="0.45">
      <c r="A9289" t="s">
        <v>22567</v>
      </c>
      <c r="B9289" t="s">
        <v>80589</v>
      </c>
      <c r="C9289" t="s">
        <v>22568</v>
      </c>
      <c r="D9289">
        <v>182</v>
      </c>
      <c r="E9289" t="s">
        <v>57910</v>
      </c>
      <c r="F9289" t="s">
        <v>57911</v>
      </c>
      <c r="G9289" t="s">
        <v>53804</v>
      </c>
      <c r="H9289">
        <v>2</v>
      </c>
      <c r="I9289" t="s">
        <v>92</v>
      </c>
      <c r="J9289">
        <v>0.561818781347453</v>
      </c>
      <c r="K9289">
        <v>-0.13210903273688401</v>
      </c>
      <c r="M9289">
        <v>0</v>
      </c>
      <c r="N9289">
        <v>-5.0083266364203599E-2</v>
      </c>
      <c r="P9289">
        <v>1.8118828998724201E-2</v>
      </c>
      <c r="Q9289">
        <v>-6.1170929356625199E-3</v>
      </c>
      <c r="S9289">
        <v>3.0701074863134E-2</v>
      </c>
      <c r="T9289">
        <v>-1.0877244612749901E-2</v>
      </c>
      <c r="V9289">
        <v>4.6667724360445702E-2</v>
      </c>
      <c r="W9289">
        <v>-1.6106956145342698E-2</v>
      </c>
    </row>
    <row r="9290" spans="1:23" x14ac:dyDescent="0.45">
      <c r="A9290" t="s">
        <v>22567</v>
      </c>
      <c r="B9290" t="s">
        <v>80589</v>
      </c>
      <c r="C9290" t="s">
        <v>22568</v>
      </c>
      <c r="D9290">
        <v>183</v>
      </c>
      <c r="E9290" t="s">
        <v>57912</v>
      </c>
      <c r="F9290" t="s">
        <v>57913</v>
      </c>
      <c r="G9290" t="s">
        <v>53804</v>
      </c>
      <c r="H9290">
        <v>2</v>
      </c>
      <c r="I9290" t="s">
        <v>92</v>
      </c>
      <c r="J9290">
        <v>1.2362692161884801</v>
      </c>
      <c r="K9290">
        <v>-7.9217391136365098E-2</v>
      </c>
      <c r="M9290">
        <v>0.26495373828472202</v>
      </c>
      <c r="N9290">
        <v>3.0008517778836799E-2</v>
      </c>
      <c r="P9290">
        <v>0.230464508271019</v>
      </c>
      <c r="Q9290">
        <v>2.82597541809082E-2</v>
      </c>
      <c r="S9290">
        <v>0.96210426089970003</v>
      </c>
      <c r="T9290">
        <v>7.0666440327962196E-2</v>
      </c>
      <c r="V9290">
        <v>0.51563841284857603</v>
      </c>
      <c r="W9290">
        <v>4.4599024454752598E-2</v>
      </c>
    </row>
    <row r="9291" spans="1:23" x14ac:dyDescent="0.45">
      <c r="A9291" t="s">
        <v>22567</v>
      </c>
      <c r="B9291" t="s">
        <v>80589</v>
      </c>
      <c r="C9291" t="s">
        <v>22568</v>
      </c>
      <c r="D9291">
        <v>233</v>
      </c>
      <c r="E9291" t="s">
        <v>57914</v>
      </c>
      <c r="F9291" t="s">
        <v>57915</v>
      </c>
      <c r="G9291" t="s">
        <v>53804</v>
      </c>
      <c r="H9291">
        <v>2</v>
      </c>
      <c r="I9291" t="s">
        <v>92</v>
      </c>
      <c r="J9291">
        <v>0.331209364563537</v>
      </c>
      <c r="K9291">
        <v>-0.113747049780453</v>
      </c>
      <c r="M9291">
        <v>0</v>
      </c>
      <c r="N9291">
        <v>-7.2853256674373895E-2</v>
      </c>
      <c r="P9291">
        <v>0</v>
      </c>
      <c r="Q9291">
        <v>-5.0518462532444998E-2</v>
      </c>
      <c r="S9291">
        <v>0.60924050468149604</v>
      </c>
      <c r="T9291">
        <v>0.18040925264358501</v>
      </c>
      <c r="V9291">
        <v>0.35437816314613502</v>
      </c>
      <c r="W9291">
        <v>-0.11689084768295301</v>
      </c>
    </row>
    <row r="9292" spans="1:23" x14ac:dyDescent="0.45">
      <c r="A9292" t="s">
        <v>22621</v>
      </c>
      <c r="B9292" t="s">
        <v>80603</v>
      </c>
      <c r="C9292" t="s">
        <v>22622</v>
      </c>
      <c r="D9292">
        <v>92</v>
      </c>
      <c r="E9292" t="s">
        <v>57926</v>
      </c>
      <c r="F9292" t="s">
        <v>57927</v>
      </c>
      <c r="G9292" t="s">
        <v>53804</v>
      </c>
      <c r="H9292">
        <v>3</v>
      </c>
      <c r="I9292" t="s">
        <v>92</v>
      </c>
      <c r="J9292">
        <v>1.5430105396954299</v>
      </c>
      <c r="K9292">
        <v>-0.62561713120876195</v>
      </c>
      <c r="M9292">
        <v>1.2188412687410899</v>
      </c>
      <c r="N9292">
        <v>-0.64751905661362896</v>
      </c>
      <c r="P9292">
        <v>0.42007720959921302</v>
      </c>
      <c r="Q9292">
        <v>-0.31599243755998302</v>
      </c>
      <c r="S9292">
        <v>1.1535812226587401</v>
      </c>
      <c r="T9292">
        <v>0.560072199503581</v>
      </c>
      <c r="V9292">
        <v>7.5963784682123295E-2</v>
      </c>
      <c r="W9292">
        <v>-5.97792307535807E-2</v>
      </c>
    </row>
    <row r="9293" spans="1:23" x14ac:dyDescent="0.45">
      <c r="A9293" t="s">
        <v>22621</v>
      </c>
      <c r="B9293" t="s">
        <v>80603</v>
      </c>
      <c r="C9293" t="s">
        <v>22622</v>
      </c>
      <c r="D9293">
        <v>84</v>
      </c>
      <c r="E9293" t="s">
        <v>57930</v>
      </c>
      <c r="F9293" t="s">
        <v>57931</v>
      </c>
      <c r="G9293" t="s">
        <v>53804</v>
      </c>
      <c r="H9293">
        <v>3</v>
      </c>
      <c r="I9293" t="s">
        <v>92</v>
      </c>
      <c r="J9293">
        <v>1.84510184438698</v>
      </c>
      <c r="K9293">
        <v>-0.81376592318217</v>
      </c>
      <c r="M9293">
        <v>1.3045525285594299</v>
      </c>
      <c r="N9293">
        <v>-0.78379464149475098</v>
      </c>
      <c r="P9293">
        <v>0.67214305746519898</v>
      </c>
      <c r="Q9293">
        <v>-0.52457275061771802</v>
      </c>
      <c r="S9293">
        <v>0.44911536884668202</v>
      </c>
      <c r="T9293">
        <v>0.34142387390136703</v>
      </c>
      <c r="V9293">
        <v>0.27624243314369001</v>
      </c>
      <c r="W9293">
        <v>-0.22980637868245399</v>
      </c>
    </row>
    <row r="9294" spans="1:23" x14ac:dyDescent="0.45">
      <c r="A9294" t="s">
        <v>22621</v>
      </c>
      <c r="B9294" t="s">
        <v>80603</v>
      </c>
      <c r="C9294" t="s">
        <v>22622</v>
      </c>
      <c r="D9294">
        <v>121</v>
      </c>
      <c r="E9294" t="s">
        <v>57934</v>
      </c>
      <c r="F9294" t="s">
        <v>57935</v>
      </c>
      <c r="G9294" t="s">
        <v>53804</v>
      </c>
      <c r="H9294">
        <v>3</v>
      </c>
      <c r="I9294" t="s">
        <v>92</v>
      </c>
      <c r="J9294">
        <v>1.62302335713654</v>
      </c>
      <c r="K9294">
        <v>-0.65368919494824496</v>
      </c>
      <c r="M9294">
        <v>1.4052193494904399</v>
      </c>
      <c r="N9294">
        <v>-0.72401107274568999</v>
      </c>
      <c r="P9294">
        <v>0.355187352096131</v>
      </c>
      <c r="Q9294">
        <v>-0.28463368580259102</v>
      </c>
      <c r="S9294">
        <v>0.95154655908739705</v>
      </c>
      <c r="T9294">
        <v>0.50767814636230502</v>
      </c>
      <c r="V9294">
        <v>8.7970096481918794E-2</v>
      </c>
      <c r="W9294">
        <v>-7.09879048665365E-2</v>
      </c>
    </row>
    <row r="9295" spans="1:23" x14ac:dyDescent="0.45">
      <c r="A9295" t="s">
        <v>22621</v>
      </c>
      <c r="B9295" t="s">
        <v>80603</v>
      </c>
      <c r="C9295" t="s">
        <v>22622</v>
      </c>
      <c r="D9295">
        <v>105</v>
      </c>
      <c r="E9295" t="s">
        <v>57936</v>
      </c>
      <c r="F9295" t="s">
        <v>57937</v>
      </c>
      <c r="G9295" t="s">
        <v>53804</v>
      </c>
      <c r="H9295">
        <v>2</v>
      </c>
      <c r="I9295" t="s">
        <v>92</v>
      </c>
      <c r="J9295">
        <v>1.50356663987223</v>
      </c>
      <c r="K9295">
        <v>-0.62507478396097804</v>
      </c>
      <c r="M9295">
        <v>1.5631428827753799</v>
      </c>
      <c r="N9295">
        <v>-0.78755736351013195</v>
      </c>
      <c r="P9295">
        <v>0.33422520945957201</v>
      </c>
      <c r="Q9295">
        <v>-0.274617491097286</v>
      </c>
      <c r="S9295">
        <v>0.96295711274777396</v>
      </c>
      <c r="T9295">
        <v>0.51873435974121096</v>
      </c>
      <c r="V9295">
        <v>2.4858844922304401E-2</v>
      </c>
      <c r="W9295">
        <v>-2.1747207641601599E-2</v>
      </c>
    </row>
    <row r="9296" spans="1:23" x14ac:dyDescent="0.45">
      <c r="A9296" t="s">
        <v>22621</v>
      </c>
      <c r="B9296" t="s">
        <v>80603</v>
      </c>
      <c r="C9296" t="s">
        <v>22622</v>
      </c>
      <c r="D9296">
        <v>106</v>
      </c>
      <c r="E9296" t="s">
        <v>57938</v>
      </c>
      <c r="F9296" t="s">
        <v>57939</v>
      </c>
      <c r="G9296" t="s">
        <v>53804</v>
      </c>
      <c r="H9296">
        <v>2</v>
      </c>
      <c r="I9296" t="s">
        <v>92</v>
      </c>
      <c r="J9296">
        <v>1.41509617216276</v>
      </c>
      <c r="K9296">
        <v>-0.62125974435072695</v>
      </c>
      <c r="M9296">
        <v>1.57815202277907</v>
      </c>
      <c r="N9296">
        <v>-0.82030778664809001</v>
      </c>
      <c r="P9296">
        <v>0.23928582252116101</v>
      </c>
      <c r="Q9296">
        <v>-0.21617512867368499</v>
      </c>
      <c r="S9296">
        <v>1.12160116880595</v>
      </c>
      <c r="T9296">
        <v>0.58956675211588505</v>
      </c>
      <c r="V9296">
        <v>1.0251545282443901E-2</v>
      </c>
      <c r="W9296">
        <v>9.2123794555664107E-3</v>
      </c>
    </row>
    <row r="9297" spans="1:23" x14ac:dyDescent="0.45">
      <c r="A9297" t="s">
        <v>22621</v>
      </c>
      <c r="B9297" t="s">
        <v>80603</v>
      </c>
      <c r="C9297" t="s">
        <v>22622</v>
      </c>
      <c r="D9297">
        <v>99</v>
      </c>
      <c r="E9297" t="s">
        <v>57940</v>
      </c>
      <c r="F9297" t="s">
        <v>57941</v>
      </c>
      <c r="G9297" t="s">
        <v>53804</v>
      </c>
      <c r="H9297">
        <v>3</v>
      </c>
      <c r="I9297" t="s">
        <v>92</v>
      </c>
      <c r="J9297">
        <v>1.6497111455382101</v>
      </c>
      <c r="K9297">
        <v>-0.73058415070558202</v>
      </c>
      <c r="M9297">
        <v>1.4999136986269299</v>
      </c>
      <c r="N9297">
        <v>-0.83152882869427003</v>
      </c>
      <c r="P9297">
        <v>0.21701609970622601</v>
      </c>
      <c r="Q9297">
        <v>-0.21234895443094201</v>
      </c>
      <c r="S9297">
        <v>1.32104931164075</v>
      </c>
      <c r="T9297">
        <v>0.69550500233968104</v>
      </c>
      <c r="V9297">
        <v>2.99934625342607E-2</v>
      </c>
      <c r="W9297">
        <v>2.7525761922200499E-2</v>
      </c>
    </row>
    <row r="9298" spans="1:23" x14ac:dyDescent="0.45">
      <c r="A9298" t="s">
        <v>22621</v>
      </c>
      <c r="B9298" t="s">
        <v>80603</v>
      </c>
      <c r="C9298" t="s">
        <v>22622</v>
      </c>
      <c r="D9298">
        <v>76</v>
      </c>
      <c r="E9298" t="s">
        <v>57942</v>
      </c>
      <c r="F9298" t="s">
        <v>57943</v>
      </c>
      <c r="G9298" t="s">
        <v>53804</v>
      </c>
      <c r="H9298">
        <v>3</v>
      </c>
      <c r="I9298" t="s">
        <v>92</v>
      </c>
      <c r="J9298">
        <v>1.73973462159812</v>
      </c>
      <c r="K9298">
        <v>-0.67494609417059503</v>
      </c>
      <c r="M9298">
        <v>1.0014510198437601</v>
      </c>
      <c r="N9298">
        <v>-0.55794519644517204</v>
      </c>
      <c r="P9298">
        <v>0.61645045045652602</v>
      </c>
      <c r="Q9298">
        <v>-0.41660045755320602</v>
      </c>
      <c r="S9298">
        <v>0.87737636394732499</v>
      </c>
      <c r="T9298">
        <v>0.46301083882649702</v>
      </c>
      <c r="V9298">
        <v>0.25027317520575099</v>
      </c>
      <c r="W9298">
        <v>-0.173512090047201</v>
      </c>
    </row>
    <row r="9299" spans="1:23" x14ac:dyDescent="0.45">
      <c r="A9299" t="s">
        <v>22621</v>
      </c>
      <c r="B9299" t="s">
        <v>80603</v>
      </c>
      <c r="C9299" t="s">
        <v>22622</v>
      </c>
      <c r="D9299">
        <v>69</v>
      </c>
      <c r="E9299" t="s">
        <v>57944</v>
      </c>
      <c r="F9299" t="s">
        <v>57945</v>
      </c>
      <c r="G9299" t="s">
        <v>53804</v>
      </c>
      <c r="H9299">
        <v>3</v>
      </c>
      <c r="I9299" t="s">
        <v>92</v>
      </c>
      <c r="J9299">
        <v>0.37864460561199098</v>
      </c>
      <c r="K9299">
        <v>7.4323574701945005E-2</v>
      </c>
      <c r="M9299">
        <v>0</v>
      </c>
      <c r="N9299">
        <v>6.4344565073649093E-2</v>
      </c>
      <c r="P9299">
        <v>1.64636718959883E-2</v>
      </c>
      <c r="Q9299">
        <v>4.2162694429096403E-3</v>
      </c>
      <c r="S9299">
        <v>0.534401950237677</v>
      </c>
      <c r="T9299">
        <v>9.8746355842141503E-2</v>
      </c>
      <c r="V9299">
        <v>0.113715884349032</v>
      </c>
      <c r="W9299">
        <v>2.71447265849394E-2</v>
      </c>
    </row>
    <row r="9300" spans="1:23" x14ac:dyDescent="0.45">
      <c r="A9300" t="s">
        <v>22693</v>
      </c>
      <c r="B9300" t="s">
        <v>80627</v>
      </c>
      <c r="C9300" t="s">
        <v>22694</v>
      </c>
      <c r="D9300">
        <v>111</v>
      </c>
      <c r="E9300" t="s">
        <v>57954</v>
      </c>
      <c r="F9300" t="s">
        <v>22698</v>
      </c>
      <c r="G9300" t="s">
        <v>53804</v>
      </c>
      <c r="H9300">
        <v>3</v>
      </c>
      <c r="I9300" t="s">
        <v>92</v>
      </c>
      <c r="J9300">
        <v>0.37038102286057201</v>
      </c>
      <c r="K9300">
        <v>-6.8601846694946303E-2</v>
      </c>
      <c r="M9300">
        <v>0.452392733428232</v>
      </c>
      <c r="N9300">
        <v>9.6693277359008803E-2</v>
      </c>
      <c r="P9300">
        <v>0.90638472562588601</v>
      </c>
      <c r="Q9300">
        <v>-0.15623215971321899</v>
      </c>
      <c r="S9300">
        <v>0.58515042958981101</v>
      </c>
      <c r="T9300">
        <v>-9.7835845947265604E-2</v>
      </c>
      <c r="V9300">
        <v>0.56453355217808798</v>
      </c>
      <c r="W9300">
        <v>9.6518847147623696E-2</v>
      </c>
    </row>
    <row r="9301" spans="1:23" x14ac:dyDescent="0.45">
      <c r="A9301" t="s">
        <v>57963</v>
      </c>
      <c r="B9301" t="s">
        <v>89689</v>
      </c>
      <c r="C9301" t="s">
        <v>57964</v>
      </c>
      <c r="D9301">
        <v>82</v>
      </c>
      <c r="E9301" t="s">
        <v>57968</v>
      </c>
      <c r="F9301" t="s">
        <v>57969</v>
      </c>
      <c r="G9301" t="s">
        <v>53804</v>
      </c>
      <c r="H9301">
        <v>3</v>
      </c>
      <c r="I9301" t="s">
        <v>92</v>
      </c>
      <c r="J9301">
        <v>0.717810101131925</v>
      </c>
      <c r="K9301">
        <v>-0.13686635555365101</v>
      </c>
      <c r="M9301">
        <v>0.15425856605743599</v>
      </c>
      <c r="N9301">
        <v>-4.86964629246638E-2</v>
      </c>
      <c r="P9301">
        <v>1.28516416019154</v>
      </c>
      <c r="Q9301">
        <v>-0.23761385884778299</v>
      </c>
      <c r="S9301">
        <v>2.1658597834341702E-2</v>
      </c>
      <c r="T9301">
        <v>-6.5075810750325497E-3</v>
      </c>
      <c r="V9301">
        <v>0.42730268432246199</v>
      </c>
      <c r="W9301">
        <v>-9.61704508463542E-2</v>
      </c>
    </row>
    <row r="9302" spans="1:23" x14ac:dyDescent="0.45">
      <c r="A9302" t="s">
        <v>22729</v>
      </c>
      <c r="B9302" t="s">
        <v>80639</v>
      </c>
      <c r="C9302" t="s">
        <v>22730</v>
      </c>
      <c r="D9302">
        <v>20</v>
      </c>
      <c r="E9302" t="s">
        <v>57974</v>
      </c>
      <c r="F9302" t="s">
        <v>57975</v>
      </c>
      <c r="G9302" t="s">
        <v>53804</v>
      </c>
      <c r="H9302">
        <v>2</v>
      </c>
      <c r="I9302" t="s">
        <v>92</v>
      </c>
      <c r="J9302">
        <v>0.86110354049304205</v>
      </c>
      <c r="K9302">
        <v>8.3765989694839907E-2</v>
      </c>
      <c r="M9302">
        <v>1.02236451100458</v>
      </c>
      <c r="N9302">
        <v>0.116656945301936</v>
      </c>
      <c r="P9302">
        <v>0.30277252724665199</v>
      </c>
      <c r="Q9302">
        <v>4.7117381260312799E-2</v>
      </c>
      <c r="S9302">
        <v>0.25086044125805002</v>
      </c>
      <c r="T9302">
        <v>-3.41656112670898E-2</v>
      </c>
      <c r="V9302">
        <v>0.38269346101673801</v>
      </c>
      <c r="W9302">
        <v>4.9574305216471402E-2</v>
      </c>
    </row>
    <row r="9303" spans="1:23" x14ac:dyDescent="0.45">
      <c r="A9303" t="s">
        <v>22729</v>
      </c>
      <c r="B9303" t="s">
        <v>80639</v>
      </c>
      <c r="C9303" t="s">
        <v>22730</v>
      </c>
      <c r="D9303">
        <v>575</v>
      </c>
      <c r="E9303" t="s">
        <v>57986</v>
      </c>
      <c r="F9303" t="s">
        <v>57987</v>
      </c>
      <c r="G9303" t="s">
        <v>53804</v>
      </c>
      <c r="H9303">
        <v>3</v>
      </c>
      <c r="I9303" t="s">
        <v>92</v>
      </c>
      <c r="J9303">
        <v>2.1496592061203699</v>
      </c>
      <c r="K9303">
        <v>-0.60974372350252604</v>
      </c>
      <c r="M9303">
        <v>1.28185252059996</v>
      </c>
      <c r="N9303">
        <v>-0.52178348027742805</v>
      </c>
      <c r="P9303">
        <v>0.53922587012133505</v>
      </c>
      <c r="Q9303">
        <v>-0.30786742835209302</v>
      </c>
      <c r="S9303">
        <v>0.80146949010358104</v>
      </c>
      <c r="T9303">
        <v>-0.352692515055338</v>
      </c>
      <c r="V9303">
        <v>0.57045157489246301</v>
      </c>
      <c r="W9303">
        <v>-0.27372319539388001</v>
      </c>
    </row>
    <row r="9304" spans="1:23" x14ac:dyDescent="0.45">
      <c r="A9304" t="s">
        <v>22772</v>
      </c>
      <c r="B9304" t="s">
        <v>87810</v>
      </c>
      <c r="C9304" t="s">
        <v>22773</v>
      </c>
      <c r="D9304">
        <v>208</v>
      </c>
      <c r="E9304" t="s">
        <v>57988</v>
      </c>
      <c r="F9304" t="s">
        <v>57989</v>
      </c>
      <c r="G9304" t="s">
        <v>53804</v>
      </c>
      <c r="H9304">
        <v>3</v>
      </c>
      <c r="I9304" t="s">
        <v>92</v>
      </c>
      <c r="J9304">
        <v>0.59706582359138405</v>
      </c>
      <c r="K9304">
        <v>-0.106648318907794</v>
      </c>
      <c r="M9304">
        <v>0</v>
      </c>
      <c r="N9304">
        <v>-8.1578366896685406E-2</v>
      </c>
      <c r="P9304">
        <v>0</v>
      </c>
      <c r="Q9304">
        <v>-6.20156087373432E-2</v>
      </c>
      <c r="S9304">
        <v>0.41226186033488599</v>
      </c>
      <c r="T9304">
        <v>5.9733510017394999E-2</v>
      </c>
      <c r="V9304">
        <v>3.1470265460228699</v>
      </c>
      <c r="W9304">
        <v>0.28069055080413802</v>
      </c>
    </row>
    <row r="9305" spans="1:23" x14ac:dyDescent="0.45">
      <c r="A9305" t="s">
        <v>22790</v>
      </c>
      <c r="B9305" t="s">
        <v>80649</v>
      </c>
      <c r="C9305" t="s">
        <v>22791</v>
      </c>
      <c r="D9305">
        <v>548</v>
      </c>
      <c r="E9305" t="s">
        <v>57993</v>
      </c>
      <c r="F9305" t="s">
        <v>57994</v>
      </c>
      <c r="G9305" t="s">
        <v>53804</v>
      </c>
      <c r="H9305">
        <v>2</v>
      </c>
      <c r="I9305" t="s">
        <v>92</v>
      </c>
      <c r="J9305">
        <v>0.83936014635961798</v>
      </c>
      <c r="K9305">
        <v>6.8288674721351E-2</v>
      </c>
      <c r="M9305">
        <v>1.11289183554468</v>
      </c>
      <c r="N9305">
        <v>0.10536562479459299</v>
      </c>
      <c r="P9305">
        <v>0.928470938800802</v>
      </c>
      <c r="Q9305">
        <v>9.1353252016264805E-2</v>
      </c>
      <c r="S9305">
        <v>0.33866992178403899</v>
      </c>
      <c r="T9305">
        <v>-3.7969551086425801E-2</v>
      </c>
      <c r="V9305">
        <v>0.32486174033565202</v>
      </c>
      <c r="W9305">
        <v>-3.6706250508626297E-2</v>
      </c>
    </row>
    <row r="9306" spans="1:23" x14ac:dyDescent="0.45">
      <c r="A9306" t="s">
        <v>22784</v>
      </c>
      <c r="B9306" t="s">
        <v>89570</v>
      </c>
      <c r="C9306" t="s">
        <v>10456</v>
      </c>
      <c r="D9306">
        <v>704</v>
      </c>
      <c r="E9306" t="s">
        <v>57997</v>
      </c>
      <c r="F9306" t="s">
        <v>22789</v>
      </c>
      <c r="G9306" t="s">
        <v>53804</v>
      </c>
      <c r="H9306">
        <v>4</v>
      </c>
      <c r="I9306" t="s">
        <v>92</v>
      </c>
      <c r="J9306">
        <v>1.0229374437540599</v>
      </c>
      <c r="K9306">
        <v>6.9272267512786104E-2</v>
      </c>
      <c r="M9306">
        <v>0.78554300409276001</v>
      </c>
      <c r="N9306">
        <v>6.9273856969980105E-2</v>
      </c>
      <c r="P9306">
        <v>1.14611263624092</v>
      </c>
      <c r="Q9306">
        <v>8.8885521066599901E-2</v>
      </c>
      <c r="S9306">
        <v>0.69056659130948095</v>
      </c>
      <c r="T9306">
        <v>5.4864234924316399E-2</v>
      </c>
      <c r="V9306">
        <v>0.172175015068426</v>
      </c>
      <c r="W9306">
        <v>-1.8158607482910202E-2</v>
      </c>
    </row>
    <row r="9307" spans="1:23" x14ac:dyDescent="0.45">
      <c r="A9307" t="s">
        <v>22841</v>
      </c>
      <c r="B9307" t="s">
        <v>80665</v>
      </c>
      <c r="C9307" t="s">
        <v>22842</v>
      </c>
      <c r="D9307">
        <v>377</v>
      </c>
      <c r="E9307" t="s">
        <v>58004</v>
      </c>
      <c r="F9307" t="s">
        <v>58005</v>
      </c>
      <c r="G9307" t="s">
        <v>53804</v>
      </c>
      <c r="H9307">
        <v>3</v>
      </c>
      <c r="I9307" t="s">
        <v>92</v>
      </c>
      <c r="J9307">
        <v>0.13112732697430601</v>
      </c>
      <c r="K9307">
        <v>5.1954227335312797E-2</v>
      </c>
      <c r="M9307">
        <v>0</v>
      </c>
      <c r="N9307">
        <v>8.6442666895249307E-2</v>
      </c>
      <c r="P9307">
        <v>0</v>
      </c>
      <c r="Q9307">
        <v>-8.6401562941701801E-2</v>
      </c>
      <c r="S9307">
        <v>0.20210556343484801</v>
      </c>
      <c r="T9307">
        <v>7.1786463260650593E-2</v>
      </c>
      <c r="V9307">
        <v>1.0159437928283901</v>
      </c>
      <c r="W9307">
        <v>0.25509005784988398</v>
      </c>
    </row>
    <row r="9308" spans="1:23" x14ac:dyDescent="0.45">
      <c r="A9308" t="s">
        <v>22947</v>
      </c>
      <c r="B9308" t="s">
        <v>87815</v>
      </c>
      <c r="C9308" t="s">
        <v>22948</v>
      </c>
      <c r="D9308">
        <v>687</v>
      </c>
      <c r="E9308" t="s">
        <v>58010</v>
      </c>
      <c r="F9308" t="s">
        <v>58011</v>
      </c>
      <c r="G9308" t="s">
        <v>53804</v>
      </c>
      <c r="H9308">
        <v>2</v>
      </c>
      <c r="I9308" t="s">
        <v>92</v>
      </c>
      <c r="J9308">
        <v>1.87044705802068</v>
      </c>
      <c r="K9308">
        <v>-0.537678406788753</v>
      </c>
      <c r="M9308">
        <v>0.85220343870696802</v>
      </c>
      <c r="N9308">
        <v>-0.378823445393489</v>
      </c>
      <c r="P9308">
        <v>0.31058890342633999</v>
      </c>
      <c r="Q9308">
        <v>-0.18815362864527199</v>
      </c>
      <c r="S9308">
        <v>0.14465429768509899</v>
      </c>
      <c r="T9308">
        <v>-8.3830223083496094E-2</v>
      </c>
      <c r="V9308">
        <v>0.77025784055748303</v>
      </c>
      <c r="W9308">
        <v>-0.32494579315185501</v>
      </c>
    </row>
    <row r="9309" spans="1:23" x14ac:dyDescent="0.45">
      <c r="A9309" t="s">
        <v>58014</v>
      </c>
      <c r="B9309" t="s">
        <v>87819</v>
      </c>
      <c r="C9309" t="s">
        <v>58015</v>
      </c>
      <c r="D9309">
        <v>221</v>
      </c>
      <c r="E9309" t="s">
        <v>58018</v>
      </c>
      <c r="F9309" t="s">
        <v>58019</v>
      </c>
      <c r="G9309" t="s">
        <v>53804</v>
      </c>
      <c r="H9309">
        <v>2</v>
      </c>
      <c r="I9309" t="s">
        <v>92</v>
      </c>
      <c r="J9309">
        <v>0.53566910427611403</v>
      </c>
      <c r="K9309">
        <v>8.8200306281065302E-2</v>
      </c>
      <c r="M9309">
        <v>0.16681005775944499</v>
      </c>
      <c r="N9309">
        <v>3.9170797054584199E-2</v>
      </c>
      <c r="P9309">
        <v>0.30423418228154098</v>
      </c>
      <c r="Q9309">
        <v>6.6790991816027406E-2</v>
      </c>
      <c r="S9309">
        <v>0.67501691112725304</v>
      </c>
      <c r="T9309">
        <v>0.10403535207112601</v>
      </c>
      <c r="V9309">
        <v>0.50495410451655098</v>
      </c>
      <c r="W9309">
        <v>8.4287935892740903E-2</v>
      </c>
    </row>
    <row r="9310" spans="1:23" x14ac:dyDescent="0.45">
      <c r="A9310" t="s">
        <v>22983</v>
      </c>
      <c r="B9310" t="s">
        <v>80707</v>
      </c>
      <c r="C9310" t="s">
        <v>22984</v>
      </c>
      <c r="D9310">
        <v>25</v>
      </c>
      <c r="E9310" t="s">
        <v>58021</v>
      </c>
      <c r="F9310" t="s">
        <v>58022</v>
      </c>
      <c r="G9310" t="s">
        <v>53804</v>
      </c>
      <c r="H9310">
        <v>2</v>
      </c>
      <c r="I9310" t="s">
        <v>92</v>
      </c>
      <c r="J9310">
        <v>1.8482060402182401</v>
      </c>
      <c r="K9310">
        <v>-0.93761474046951698</v>
      </c>
      <c r="M9310">
        <v>1.25302338581185</v>
      </c>
      <c r="N9310">
        <v>-0.87669895245478702</v>
      </c>
      <c r="P9310">
        <v>0.58218997392523197</v>
      </c>
      <c r="Q9310">
        <v>-0.546523620342386</v>
      </c>
      <c r="S9310">
        <v>0.107635807902766</v>
      </c>
      <c r="T9310">
        <v>-0.118517049153646</v>
      </c>
      <c r="V9310">
        <v>0.52095821025122502</v>
      </c>
      <c r="W9310">
        <v>-0.44434623718261701</v>
      </c>
    </row>
    <row r="9311" spans="1:23" x14ac:dyDescent="0.45">
      <c r="A9311" t="s">
        <v>23035</v>
      </c>
      <c r="B9311" t="s">
        <v>80718</v>
      </c>
      <c r="C9311" t="s">
        <v>23036</v>
      </c>
      <c r="D9311">
        <v>656</v>
      </c>
      <c r="E9311" t="s">
        <v>58027</v>
      </c>
      <c r="F9311" t="s">
        <v>58028</v>
      </c>
      <c r="G9311" t="s">
        <v>53804</v>
      </c>
      <c r="H9311">
        <v>3</v>
      </c>
      <c r="I9311" t="s">
        <v>92</v>
      </c>
      <c r="J9311">
        <v>2.4979669241929001E-3</v>
      </c>
      <c r="K9311">
        <v>5.8098939748910702E-4</v>
      </c>
      <c r="M9311">
        <v>0.300940751260041</v>
      </c>
      <c r="N9311">
        <v>-6.4849651776827305E-2</v>
      </c>
      <c r="P9311">
        <v>0.37894722089687</v>
      </c>
      <c r="Q9311">
        <v>-7.6566087788548995E-2</v>
      </c>
      <c r="S9311">
        <v>0.83363612421287403</v>
      </c>
      <c r="T9311">
        <v>-0.115653381347656</v>
      </c>
      <c r="V9311">
        <v>0.84753915666755597</v>
      </c>
      <c r="W9311">
        <v>-0.116504058837891</v>
      </c>
    </row>
    <row r="9312" spans="1:23" x14ac:dyDescent="0.45">
      <c r="A9312" t="s">
        <v>23081</v>
      </c>
      <c r="B9312" t="s">
        <v>80727</v>
      </c>
      <c r="C9312" t="s">
        <v>23082</v>
      </c>
      <c r="D9312">
        <v>1337</v>
      </c>
      <c r="E9312" t="s">
        <v>58051</v>
      </c>
      <c r="F9312" t="s">
        <v>58052</v>
      </c>
      <c r="G9312" t="s">
        <v>53804</v>
      </c>
      <c r="H9312">
        <v>2</v>
      </c>
      <c r="I9312" t="s">
        <v>92</v>
      </c>
      <c r="J9312">
        <v>0.140110624705862</v>
      </c>
      <c r="K9312">
        <v>-5.1128112352811401E-2</v>
      </c>
      <c r="M9312">
        <v>7.5169808209881502E-3</v>
      </c>
      <c r="N9312">
        <v>3.8135418525108902E-3</v>
      </c>
      <c r="P9312">
        <v>0.55139525309413595</v>
      </c>
      <c r="Q9312">
        <v>-0.17922756589692199</v>
      </c>
      <c r="S9312">
        <v>1.32315156412172</v>
      </c>
      <c r="T9312">
        <v>-0.258961741129557</v>
      </c>
      <c r="V9312">
        <v>1.6412369823246999</v>
      </c>
      <c r="W9312">
        <v>-0.30435314178466799</v>
      </c>
    </row>
    <row r="9313" spans="1:23" x14ac:dyDescent="0.45">
      <c r="A9313" t="s">
        <v>23173</v>
      </c>
      <c r="B9313" t="s">
        <v>80741</v>
      </c>
      <c r="C9313" t="s">
        <v>23174</v>
      </c>
      <c r="D9313">
        <v>674</v>
      </c>
      <c r="E9313" t="s">
        <v>58057</v>
      </c>
      <c r="F9313" t="s">
        <v>23178</v>
      </c>
      <c r="G9313" t="s">
        <v>53804</v>
      </c>
      <c r="H9313">
        <v>2</v>
      </c>
      <c r="I9313" t="s">
        <v>92</v>
      </c>
      <c r="J9313">
        <v>0.99417132091406202</v>
      </c>
      <c r="K9313">
        <v>0.28080031451057003</v>
      </c>
      <c r="M9313">
        <v>0.87847970615197601</v>
      </c>
      <c r="N9313">
        <v>0.25554034289191802</v>
      </c>
      <c r="P9313">
        <v>0</v>
      </c>
      <c r="Q9313">
        <v>0.133171248435974</v>
      </c>
      <c r="S9313">
        <v>0.28494989522366498</v>
      </c>
      <c r="T9313">
        <v>0.117410140879014</v>
      </c>
      <c r="V9313">
        <v>0.44526768253427801</v>
      </c>
      <c r="W9313">
        <v>0.16820283497081101</v>
      </c>
    </row>
    <row r="9314" spans="1:23" x14ac:dyDescent="0.45">
      <c r="A9314" t="s">
        <v>23192</v>
      </c>
      <c r="B9314" t="s">
        <v>80758</v>
      </c>
      <c r="C9314" t="s">
        <v>23193</v>
      </c>
      <c r="D9314">
        <v>378</v>
      </c>
      <c r="E9314" t="s">
        <v>58062</v>
      </c>
      <c r="F9314" t="s">
        <v>58063</v>
      </c>
      <c r="G9314" t="s">
        <v>53804</v>
      </c>
      <c r="H9314">
        <v>4</v>
      </c>
      <c r="I9314" t="s">
        <v>92</v>
      </c>
      <c r="J9314">
        <v>0.82032277373166496</v>
      </c>
      <c r="K9314">
        <v>-0.44764239647809201</v>
      </c>
      <c r="M9314">
        <v>0</v>
      </c>
      <c r="N9314">
        <v>-0.64783556321087998</v>
      </c>
      <c r="P9314">
        <v>0</v>
      </c>
      <c r="Q9314">
        <v>0.12349040884720699</v>
      </c>
      <c r="S9314">
        <v>0.87246029665253799</v>
      </c>
      <c r="T9314">
        <v>0.50657868385314897</v>
      </c>
      <c r="V9314">
        <v>0.14801122487360599</v>
      </c>
      <c r="W9314">
        <v>0.120542049407959</v>
      </c>
    </row>
    <row r="9315" spans="1:23" x14ac:dyDescent="0.45">
      <c r="A9315" t="s">
        <v>58064</v>
      </c>
      <c r="B9315" t="s">
        <v>80758</v>
      </c>
      <c r="C9315" t="s">
        <v>58065</v>
      </c>
      <c r="D9315">
        <v>348</v>
      </c>
      <c r="E9315" t="s">
        <v>58066</v>
      </c>
      <c r="F9315" t="s">
        <v>58067</v>
      </c>
      <c r="G9315" t="s">
        <v>53804</v>
      </c>
      <c r="H9315">
        <v>4</v>
      </c>
      <c r="I9315" t="s">
        <v>92</v>
      </c>
      <c r="J9315">
        <v>0.37442899953914499</v>
      </c>
      <c r="K9315">
        <v>-0.16681681535182899</v>
      </c>
      <c r="M9315">
        <v>9.2290180896783702E-2</v>
      </c>
      <c r="N9315">
        <v>-6.1357919986431399E-2</v>
      </c>
      <c r="P9315">
        <v>7.2085738710650799E-2</v>
      </c>
      <c r="Q9315">
        <v>-4.7710352930529401E-2</v>
      </c>
      <c r="S9315">
        <v>0.73979760066579603</v>
      </c>
      <c r="T9315">
        <v>0.284746259053548</v>
      </c>
      <c r="V9315">
        <v>4.1167157073248903E-2</v>
      </c>
      <c r="W9315">
        <v>2.3408978780110699E-2</v>
      </c>
    </row>
    <row r="9316" spans="1:23" x14ac:dyDescent="0.45">
      <c r="A9316" t="s">
        <v>23311</v>
      </c>
      <c r="B9316" t="s">
        <v>89572</v>
      </c>
      <c r="C9316" t="s">
        <v>23312</v>
      </c>
      <c r="D9316">
        <v>507</v>
      </c>
      <c r="E9316" t="s">
        <v>58084</v>
      </c>
      <c r="F9316" t="s">
        <v>58085</v>
      </c>
      <c r="G9316" t="s">
        <v>53804</v>
      </c>
      <c r="H9316">
        <v>3</v>
      </c>
      <c r="I9316" t="s">
        <v>92</v>
      </c>
      <c r="J9316">
        <v>0.108751263147553</v>
      </c>
      <c r="K9316">
        <v>-3.04604615920629E-2</v>
      </c>
      <c r="M9316">
        <v>1.80732984465613E-2</v>
      </c>
      <c r="N9316">
        <v>6.7072464869572601E-3</v>
      </c>
      <c r="P9316">
        <v>5.1170755338054097E-2</v>
      </c>
      <c r="Q9316">
        <v>1.7526083979113399E-2</v>
      </c>
      <c r="S9316">
        <v>6.5098099608246002E-2</v>
      </c>
      <c r="T9316">
        <v>-1.67237981160482E-2</v>
      </c>
      <c r="V9316">
        <v>0.28684545797188998</v>
      </c>
      <c r="W9316">
        <v>6.6242052714029998E-2</v>
      </c>
    </row>
    <row r="9317" spans="1:23" x14ac:dyDescent="0.45">
      <c r="A9317" t="s">
        <v>23370</v>
      </c>
      <c r="B9317" t="s">
        <v>80807</v>
      </c>
      <c r="C9317" t="s">
        <v>23371</v>
      </c>
      <c r="D9317">
        <v>562</v>
      </c>
      <c r="E9317" t="s">
        <v>58094</v>
      </c>
      <c r="F9317" t="s">
        <v>58095</v>
      </c>
      <c r="G9317" t="s">
        <v>53804</v>
      </c>
      <c r="H9317">
        <v>4</v>
      </c>
      <c r="I9317" t="s">
        <v>92</v>
      </c>
      <c r="J9317">
        <v>3.4201027969557103E-2</v>
      </c>
      <c r="K9317">
        <v>1.6052610733929801E-2</v>
      </c>
      <c r="M9317">
        <v>0.75952685442950496</v>
      </c>
      <c r="N9317">
        <v>-0.229386441847857</v>
      </c>
      <c r="P9317">
        <v>0</v>
      </c>
      <c r="Q9317">
        <v>2.15911149978638E-2</v>
      </c>
      <c r="S9317">
        <v>0.97527690433138403</v>
      </c>
      <c r="T9317">
        <v>0.27870474142186802</v>
      </c>
      <c r="V9317">
        <v>2.04823821628368E-2</v>
      </c>
      <c r="W9317">
        <v>-8.4279985988841392E-3</v>
      </c>
    </row>
    <row r="9318" spans="1:23" x14ac:dyDescent="0.45">
      <c r="A9318" t="s">
        <v>23392</v>
      </c>
      <c r="B9318" t="s">
        <v>80814</v>
      </c>
      <c r="C9318" t="s">
        <v>23393</v>
      </c>
      <c r="D9318">
        <v>55</v>
      </c>
      <c r="E9318" t="s">
        <v>58100</v>
      </c>
      <c r="F9318" t="s">
        <v>58101</v>
      </c>
      <c r="G9318" t="s">
        <v>53804</v>
      </c>
      <c r="H9318">
        <v>2</v>
      </c>
      <c r="I9318" t="s">
        <v>92</v>
      </c>
      <c r="J9318">
        <v>0.78186377456814804</v>
      </c>
      <c r="K9318">
        <v>0.185893932978312</v>
      </c>
      <c r="M9318">
        <v>0.55555903582306398</v>
      </c>
      <c r="N9318">
        <v>0.17722773551940901</v>
      </c>
      <c r="P9318">
        <v>0.91979906291594604</v>
      </c>
      <c r="Q9318">
        <v>0.24445084867806299</v>
      </c>
      <c r="S9318">
        <v>1.17339598312337</v>
      </c>
      <c r="T9318">
        <v>0.241317354838053</v>
      </c>
      <c r="V9318">
        <v>0.755089479251143</v>
      </c>
      <c r="W9318">
        <v>0.17834465026855501</v>
      </c>
    </row>
    <row r="9319" spans="1:23" x14ac:dyDescent="0.45">
      <c r="A9319" t="s">
        <v>23412</v>
      </c>
      <c r="B9319" t="s">
        <v>80818</v>
      </c>
      <c r="C9319" t="s">
        <v>23413</v>
      </c>
      <c r="D9319">
        <v>340</v>
      </c>
      <c r="E9319" t="s">
        <v>58104</v>
      </c>
      <c r="F9319" t="s">
        <v>58105</v>
      </c>
      <c r="G9319" t="s">
        <v>53804</v>
      </c>
      <c r="H9319">
        <v>3</v>
      </c>
      <c r="I9319" t="s">
        <v>92</v>
      </c>
      <c r="J9319">
        <v>0.422466271274826</v>
      </c>
      <c r="K9319">
        <v>0.10770807546727799</v>
      </c>
      <c r="M9319">
        <v>0</v>
      </c>
      <c r="N9319">
        <v>2.24517373477711E-2</v>
      </c>
      <c r="P9319">
        <v>0</v>
      </c>
      <c r="Q9319">
        <v>-8.9045825757478395E-3</v>
      </c>
      <c r="S9319">
        <v>0.95141790416933503</v>
      </c>
      <c r="T9319">
        <v>-0.16931128501892101</v>
      </c>
      <c r="V9319">
        <v>1.77787943882018</v>
      </c>
      <c r="W9319">
        <v>-0.267683506011963</v>
      </c>
    </row>
    <row r="9320" spans="1:23" x14ac:dyDescent="0.45">
      <c r="A9320" t="s">
        <v>23412</v>
      </c>
      <c r="B9320" t="s">
        <v>80818</v>
      </c>
      <c r="C9320" t="s">
        <v>23413</v>
      </c>
      <c r="D9320">
        <v>332</v>
      </c>
      <c r="E9320" t="s">
        <v>58106</v>
      </c>
      <c r="F9320" t="s">
        <v>58107</v>
      </c>
      <c r="G9320" t="s">
        <v>53804</v>
      </c>
      <c r="H9320">
        <v>3</v>
      </c>
      <c r="I9320" t="s">
        <v>92</v>
      </c>
      <c r="J9320">
        <v>0.101040176966622</v>
      </c>
      <c r="K9320">
        <v>5.1877345794286503E-2</v>
      </c>
      <c r="M9320">
        <v>0.67852088330183502</v>
      </c>
      <c r="N9320">
        <v>0.30816809947674101</v>
      </c>
      <c r="P9320">
        <v>0.12585803829238201</v>
      </c>
      <c r="Q9320">
        <v>-7.5581320400895699E-2</v>
      </c>
      <c r="S9320">
        <v>0.101769279696548</v>
      </c>
      <c r="T9320">
        <v>-4.2493540445963499E-2</v>
      </c>
      <c r="V9320">
        <v>3.66404276414998</v>
      </c>
      <c r="W9320">
        <v>-0.65400604248046901</v>
      </c>
    </row>
    <row r="9321" spans="1:23" x14ac:dyDescent="0.45">
      <c r="A9321" t="s">
        <v>23467</v>
      </c>
      <c r="B9321" t="s">
        <v>80832</v>
      </c>
      <c r="C9321" t="s">
        <v>23468</v>
      </c>
      <c r="D9321">
        <v>1415</v>
      </c>
      <c r="E9321" t="s">
        <v>58110</v>
      </c>
      <c r="F9321" t="s">
        <v>58111</v>
      </c>
      <c r="G9321" t="s">
        <v>53804</v>
      </c>
      <c r="H9321">
        <v>2</v>
      </c>
      <c r="I9321" t="s">
        <v>92</v>
      </c>
      <c r="J9321">
        <v>1.5355730088841999</v>
      </c>
      <c r="K9321">
        <v>0.15015985415531999</v>
      </c>
      <c r="M9321">
        <v>0.81564333307867598</v>
      </c>
      <c r="N9321">
        <v>0.11172916338994</v>
      </c>
      <c r="P9321">
        <v>0.17866063747164601</v>
      </c>
      <c r="Q9321">
        <v>3.7449869616278303E-2</v>
      </c>
      <c r="S9321">
        <v>0.23132361964127399</v>
      </c>
      <c r="T9321">
        <v>3.9677263895670598E-2</v>
      </c>
      <c r="V9321">
        <v>0.45061396196824099</v>
      </c>
      <c r="W9321">
        <v>-6.7551968892415395E-2</v>
      </c>
    </row>
    <row r="9322" spans="1:23" x14ac:dyDescent="0.45">
      <c r="A9322" t="s">
        <v>23519</v>
      </c>
      <c r="B9322" t="s">
        <v>80850</v>
      </c>
      <c r="C9322" t="s">
        <v>23520</v>
      </c>
      <c r="D9322">
        <v>150</v>
      </c>
      <c r="E9322" t="s">
        <v>58124</v>
      </c>
      <c r="F9322" t="s">
        <v>58125</v>
      </c>
      <c r="G9322" t="s">
        <v>53804</v>
      </c>
      <c r="H9322">
        <v>2</v>
      </c>
      <c r="I9322" t="s">
        <v>92</v>
      </c>
      <c r="J9322">
        <v>0.16294102420123999</v>
      </c>
      <c r="K9322">
        <v>-4.2289250936263602E-2</v>
      </c>
      <c r="M9322">
        <v>0.139307812142652</v>
      </c>
      <c r="N9322">
        <v>4.4428036763117899E-2</v>
      </c>
      <c r="P9322">
        <v>0.63323821913526901</v>
      </c>
      <c r="Q9322">
        <v>-0.14380910478789199</v>
      </c>
      <c r="S9322">
        <v>1.79627030254356</v>
      </c>
      <c r="T9322">
        <v>-0.237793706258138</v>
      </c>
      <c r="V9322">
        <v>0.85390260518957195</v>
      </c>
      <c r="W9322">
        <v>-0.13925308227539099</v>
      </c>
    </row>
    <row r="9323" spans="1:23" x14ac:dyDescent="0.45">
      <c r="A9323" t="s">
        <v>23613</v>
      </c>
      <c r="B9323" t="s">
        <v>80866</v>
      </c>
      <c r="C9323" t="s">
        <v>23614</v>
      </c>
      <c r="D9323">
        <v>67</v>
      </c>
      <c r="E9323" t="s">
        <v>58150</v>
      </c>
      <c r="F9323" t="s">
        <v>58151</v>
      </c>
      <c r="G9323" t="s">
        <v>53804</v>
      </c>
      <c r="H9323">
        <v>2</v>
      </c>
      <c r="I9323" t="s">
        <v>92</v>
      </c>
      <c r="J9323">
        <v>0.74740943628315404</v>
      </c>
      <c r="K9323">
        <v>-0.321701091878554</v>
      </c>
      <c r="M9323">
        <v>0</v>
      </c>
      <c r="N9323">
        <v>-0.74725465213551201</v>
      </c>
      <c r="P9323">
        <v>0</v>
      </c>
      <c r="Q9323">
        <v>7.29176872654965E-3</v>
      </c>
      <c r="S9323">
        <v>1.1057547171776601</v>
      </c>
      <c r="T9323">
        <v>0.47456616163253801</v>
      </c>
      <c r="V9323">
        <v>0.28745688126804197</v>
      </c>
      <c r="W9323">
        <v>0.16856569051742601</v>
      </c>
    </row>
    <row r="9324" spans="1:23" x14ac:dyDescent="0.45">
      <c r="A9324" t="s">
        <v>23701</v>
      </c>
      <c r="B9324" t="s">
        <v>80894</v>
      </c>
      <c r="C9324" t="s">
        <v>23702</v>
      </c>
      <c r="D9324">
        <v>69</v>
      </c>
      <c r="E9324" t="s">
        <v>58162</v>
      </c>
      <c r="F9324" t="s">
        <v>58163</v>
      </c>
      <c r="G9324" t="s">
        <v>53804</v>
      </c>
      <c r="H9324">
        <v>2</v>
      </c>
      <c r="I9324" t="s">
        <v>92</v>
      </c>
      <c r="J9324">
        <v>1.3251132200214</v>
      </c>
      <c r="K9324">
        <v>-0.29511767778641101</v>
      </c>
      <c r="M9324">
        <v>0.55601077115938302</v>
      </c>
      <c r="N9324">
        <v>-0.192394715089064</v>
      </c>
      <c r="P9324">
        <v>3.8646861762281597E-2</v>
      </c>
      <c r="Q9324">
        <v>-1.9399396304426501E-2</v>
      </c>
      <c r="S9324">
        <v>0.74483804908377305</v>
      </c>
      <c r="T9324">
        <v>0.209728393554688</v>
      </c>
      <c r="V9324">
        <v>0.105817186157265</v>
      </c>
      <c r="W9324">
        <v>4.2077534993489603E-2</v>
      </c>
    </row>
    <row r="9325" spans="1:23" x14ac:dyDescent="0.45">
      <c r="A9325" t="s">
        <v>23707</v>
      </c>
      <c r="B9325" t="s">
        <v>80897</v>
      </c>
      <c r="C9325" t="s">
        <v>23708</v>
      </c>
      <c r="D9325">
        <v>33</v>
      </c>
      <c r="E9325" t="s">
        <v>58164</v>
      </c>
      <c r="F9325" t="s">
        <v>58165</v>
      </c>
      <c r="G9325" t="s">
        <v>53804</v>
      </c>
      <c r="H9325">
        <v>3</v>
      </c>
      <c r="I9325" t="s">
        <v>92</v>
      </c>
      <c r="J9325">
        <v>0.74504077939105895</v>
      </c>
      <c r="K9325">
        <v>-0.16660428047180201</v>
      </c>
      <c r="M9325">
        <v>0</v>
      </c>
      <c r="N9325">
        <v>0.120255470275879</v>
      </c>
      <c r="P9325">
        <v>0</v>
      </c>
      <c r="Q9325">
        <v>0.218124766098826</v>
      </c>
      <c r="S9325">
        <v>1.6808347394662799</v>
      </c>
      <c r="T9325">
        <v>0.28423029184341397</v>
      </c>
      <c r="V9325">
        <v>0.17265775104773401</v>
      </c>
      <c r="W9325">
        <v>4.8177063465118401E-2</v>
      </c>
    </row>
    <row r="9326" spans="1:23" x14ac:dyDescent="0.45">
      <c r="A9326" t="s">
        <v>23740</v>
      </c>
      <c r="B9326" t="s">
        <v>87833</v>
      </c>
      <c r="C9326" t="s">
        <v>23741</v>
      </c>
      <c r="D9326">
        <v>451</v>
      </c>
      <c r="E9326" t="s">
        <v>58171</v>
      </c>
      <c r="F9326" t="s">
        <v>58172</v>
      </c>
      <c r="G9326" t="s">
        <v>53804</v>
      </c>
      <c r="H9326">
        <v>3</v>
      </c>
      <c r="I9326" t="s">
        <v>92</v>
      </c>
      <c r="J9326">
        <v>0.65798176427331301</v>
      </c>
      <c r="K9326">
        <v>-0.181907293124077</v>
      </c>
      <c r="M9326">
        <v>0.43824452226668698</v>
      </c>
      <c r="N9326">
        <v>-0.162699974500216</v>
      </c>
      <c r="P9326">
        <v>2.01272476951373</v>
      </c>
      <c r="Q9326">
        <v>0.43510770797729498</v>
      </c>
      <c r="S9326">
        <v>0.852611049734047</v>
      </c>
      <c r="T9326">
        <v>-0.226073799133301</v>
      </c>
      <c r="V9326">
        <v>0.29710671350071799</v>
      </c>
      <c r="W9326">
        <v>-9.4935951232910196E-2</v>
      </c>
    </row>
    <row r="9327" spans="1:23" x14ac:dyDescent="0.45">
      <c r="A9327" t="s">
        <v>23796</v>
      </c>
      <c r="B9327" t="s">
        <v>80919</v>
      </c>
      <c r="C9327" t="s">
        <v>23797</v>
      </c>
      <c r="D9327">
        <v>33</v>
      </c>
      <c r="E9327" t="s">
        <v>58181</v>
      </c>
      <c r="F9327" t="s">
        <v>58182</v>
      </c>
      <c r="G9327" t="s">
        <v>53804</v>
      </c>
      <c r="H9327">
        <v>3</v>
      </c>
      <c r="I9327" t="s">
        <v>92</v>
      </c>
      <c r="J9327">
        <v>1.4228271116829601</v>
      </c>
      <c r="K9327">
        <v>-0.56581475795843705</v>
      </c>
      <c r="M9327">
        <v>1.2957957209212601</v>
      </c>
      <c r="N9327">
        <v>-0.64910072546738795</v>
      </c>
      <c r="P9327">
        <v>0.50056290948306403</v>
      </c>
      <c r="Q9327">
        <v>-0.34490639587928501</v>
      </c>
      <c r="S9327">
        <v>0.18908766268987301</v>
      </c>
      <c r="T9327">
        <v>0.13654745737711599</v>
      </c>
      <c r="V9327">
        <v>0.52068892771614805</v>
      </c>
      <c r="W9327">
        <v>-0.31127161661783898</v>
      </c>
    </row>
    <row r="9328" spans="1:23" x14ac:dyDescent="0.45">
      <c r="A9328" t="s">
        <v>23886</v>
      </c>
      <c r="B9328" t="s">
        <v>80949</v>
      </c>
      <c r="C9328" t="s">
        <v>23887</v>
      </c>
      <c r="D9328">
        <v>506</v>
      </c>
      <c r="E9328" t="s">
        <v>58201</v>
      </c>
      <c r="F9328" t="s">
        <v>58202</v>
      </c>
      <c r="G9328" t="s">
        <v>53804</v>
      </c>
      <c r="H9328">
        <v>3</v>
      </c>
      <c r="I9328" t="s">
        <v>92</v>
      </c>
      <c r="J9328">
        <v>0.37154911457110101</v>
      </c>
      <c r="K9328">
        <v>5.1207462946573898E-2</v>
      </c>
      <c r="M9328">
        <v>1.1901308185358199</v>
      </c>
      <c r="N9328">
        <v>0.13422417640685999</v>
      </c>
      <c r="P9328">
        <v>0.25675359334850201</v>
      </c>
      <c r="Q9328">
        <v>4.7005275200153199E-2</v>
      </c>
      <c r="S9328">
        <v>0.35281786524590297</v>
      </c>
      <c r="T9328">
        <v>5.3062693277994802E-2</v>
      </c>
      <c r="V9328">
        <v>5.5385612850740999E-2</v>
      </c>
      <c r="W9328">
        <v>-1.01023356119792E-2</v>
      </c>
    </row>
    <row r="9329" spans="1:23" x14ac:dyDescent="0.45">
      <c r="A9329" t="s">
        <v>23922</v>
      </c>
      <c r="B9329" t="s">
        <v>80957</v>
      </c>
      <c r="C9329" t="s">
        <v>23923</v>
      </c>
      <c r="D9329">
        <v>389</v>
      </c>
      <c r="E9329" t="s">
        <v>58204</v>
      </c>
      <c r="F9329" t="s">
        <v>58205</v>
      </c>
      <c r="G9329" t="s">
        <v>53804</v>
      </c>
      <c r="H9329">
        <v>3</v>
      </c>
      <c r="I9329" t="s">
        <v>92</v>
      </c>
      <c r="J9329">
        <v>0.196520551224871</v>
      </c>
      <c r="K9329">
        <v>-4.3156373195159102E-2</v>
      </c>
      <c r="M9329">
        <v>3.8008828612883502E-2</v>
      </c>
      <c r="N9329">
        <v>-1.10653913938082E-2</v>
      </c>
      <c r="P9329">
        <v>0.43051515385362399</v>
      </c>
      <c r="Q9329">
        <v>9.4231342447215094E-2</v>
      </c>
      <c r="S9329">
        <v>3.0783596692176598</v>
      </c>
      <c r="T9329">
        <v>0.27518616994222</v>
      </c>
      <c r="V9329">
        <v>0.76402603338922104</v>
      </c>
      <c r="W9329">
        <v>0.101953773498535</v>
      </c>
    </row>
    <row r="9330" spans="1:23" x14ac:dyDescent="0.45">
      <c r="A9330" t="s">
        <v>23922</v>
      </c>
      <c r="B9330" t="s">
        <v>80957</v>
      </c>
      <c r="C9330" t="s">
        <v>23923</v>
      </c>
      <c r="D9330">
        <v>331</v>
      </c>
      <c r="E9330" t="s">
        <v>58206</v>
      </c>
      <c r="F9330" t="s">
        <v>58207</v>
      </c>
      <c r="G9330" t="s">
        <v>53804</v>
      </c>
      <c r="H9330">
        <v>2</v>
      </c>
      <c r="I9330" t="s">
        <v>92</v>
      </c>
      <c r="J9330">
        <v>1.0291535261131499</v>
      </c>
      <c r="K9330">
        <v>-0.25939276890877</v>
      </c>
      <c r="M9330">
        <v>0.63551022670520396</v>
      </c>
      <c r="N9330">
        <v>-0.22413336313687801</v>
      </c>
      <c r="P9330">
        <v>0.33089930095584202</v>
      </c>
      <c r="Q9330">
        <v>-0.13572923068342499</v>
      </c>
      <c r="S9330">
        <v>0.21125498333579701</v>
      </c>
      <c r="T9330">
        <v>-7.9609921773274694E-2</v>
      </c>
      <c r="V9330">
        <v>0.88244129763999501</v>
      </c>
      <c r="W9330">
        <v>-0.240906130472819</v>
      </c>
    </row>
    <row r="9331" spans="1:23" x14ac:dyDescent="0.45">
      <c r="A9331" t="s">
        <v>23922</v>
      </c>
      <c r="B9331" t="s">
        <v>80957</v>
      </c>
      <c r="C9331" t="s">
        <v>23923</v>
      </c>
      <c r="D9331">
        <v>445</v>
      </c>
      <c r="E9331" t="s">
        <v>58210</v>
      </c>
      <c r="F9331" t="s">
        <v>58211</v>
      </c>
      <c r="G9331" t="s">
        <v>53804</v>
      </c>
      <c r="H9331">
        <v>3</v>
      </c>
      <c r="I9331" t="s">
        <v>92</v>
      </c>
      <c r="J9331">
        <v>0.33259081070781099</v>
      </c>
      <c r="K9331">
        <v>-9.7424293175721793E-2</v>
      </c>
      <c r="M9331">
        <v>1.4906151623011601</v>
      </c>
      <c r="N9331">
        <v>-0.38344282370347199</v>
      </c>
      <c r="P9331">
        <v>0.14533061465455499</v>
      </c>
      <c r="Q9331">
        <v>-6.4516971851217297E-2</v>
      </c>
      <c r="S9331">
        <v>0.41101202192556802</v>
      </c>
      <c r="T9331">
        <v>0.13012392679850299</v>
      </c>
      <c r="V9331">
        <v>0.191373606242287</v>
      </c>
      <c r="W9331">
        <v>6.9826914469400994E-2</v>
      </c>
    </row>
    <row r="9332" spans="1:23" x14ac:dyDescent="0.45">
      <c r="A9332" t="s">
        <v>23988</v>
      </c>
      <c r="B9332" t="s">
        <v>89578</v>
      </c>
      <c r="C9332" t="s">
        <v>23989</v>
      </c>
      <c r="D9332">
        <v>11</v>
      </c>
      <c r="E9332" t="s">
        <v>58224</v>
      </c>
      <c r="F9332" t="s">
        <v>58225</v>
      </c>
      <c r="G9332" t="s">
        <v>53804</v>
      </c>
      <c r="H9332">
        <v>2</v>
      </c>
      <c r="I9332" t="s">
        <v>92</v>
      </c>
      <c r="J9332">
        <v>0.137516115658117</v>
      </c>
      <c r="K9332">
        <v>-3.7063867617876098E-2</v>
      </c>
      <c r="M9332">
        <v>0.224356933625566</v>
      </c>
      <c r="N9332">
        <v>6.9511780372032803E-2</v>
      </c>
      <c r="P9332">
        <v>0.226968619362165</v>
      </c>
      <c r="Q9332">
        <v>6.6368892275053895E-2</v>
      </c>
      <c r="S9332">
        <v>2.7417722788407701</v>
      </c>
      <c r="T9332">
        <v>0.28132257461547799</v>
      </c>
      <c r="V9332">
        <v>1.48241392113833</v>
      </c>
      <c r="W9332">
        <v>0.191755390167236</v>
      </c>
    </row>
    <row r="9333" spans="1:23" x14ac:dyDescent="0.45">
      <c r="A9333" t="s">
        <v>23995</v>
      </c>
      <c r="B9333" t="s">
        <v>89579</v>
      </c>
      <c r="C9333" t="s">
        <v>23996</v>
      </c>
      <c r="D9333">
        <v>691</v>
      </c>
      <c r="E9333" t="s">
        <v>58228</v>
      </c>
      <c r="F9333" t="s">
        <v>23998</v>
      </c>
      <c r="G9333" t="s">
        <v>53804</v>
      </c>
      <c r="H9333">
        <v>4</v>
      </c>
      <c r="I9333" t="s">
        <v>92</v>
      </c>
      <c r="J9333">
        <v>0.41006971770202599</v>
      </c>
      <c r="K9333">
        <v>-0.112897213767557</v>
      </c>
      <c r="M9333">
        <v>0</v>
      </c>
      <c r="N9333">
        <v>-9.6416529487161104E-2</v>
      </c>
      <c r="P9333">
        <v>0</v>
      </c>
      <c r="Q9333">
        <v>-7.55384595770585E-2</v>
      </c>
      <c r="S9333">
        <v>0.22151394549883299</v>
      </c>
      <c r="T9333">
        <v>-7.0974171161651597E-2</v>
      </c>
      <c r="V9333">
        <v>0.23994793448820001</v>
      </c>
      <c r="W9333">
        <v>-7.6388895511627197E-2</v>
      </c>
    </row>
    <row r="9334" spans="1:23" x14ac:dyDescent="0.45">
      <c r="A9334" t="s">
        <v>8486</v>
      </c>
      <c r="B9334" t="s">
        <v>89580</v>
      </c>
      <c r="C9334" t="s">
        <v>8487</v>
      </c>
      <c r="D9334">
        <v>437</v>
      </c>
      <c r="E9334" t="s">
        <v>58235</v>
      </c>
      <c r="F9334" t="s">
        <v>58236</v>
      </c>
      <c r="G9334" t="s">
        <v>53804</v>
      </c>
      <c r="H9334">
        <v>2</v>
      </c>
      <c r="I9334" t="s">
        <v>92</v>
      </c>
      <c r="J9334">
        <v>1.0126765392156001</v>
      </c>
      <c r="K9334">
        <v>0.48968123166989103</v>
      </c>
      <c r="M9334">
        <v>0.70450491409662097</v>
      </c>
      <c r="N9334">
        <v>0.46267524132361798</v>
      </c>
      <c r="P9334">
        <v>0.83966485111826605</v>
      </c>
      <c r="Q9334">
        <v>0.51575167425747603</v>
      </c>
      <c r="S9334">
        <v>1.12926389990358</v>
      </c>
      <c r="T9334">
        <v>0.54481512705485002</v>
      </c>
      <c r="V9334">
        <v>0.37494990217771701</v>
      </c>
      <c r="W9334">
        <v>0.24006420771280901</v>
      </c>
    </row>
    <row r="9335" spans="1:23" x14ac:dyDescent="0.45">
      <c r="A9335" t="s">
        <v>8486</v>
      </c>
      <c r="B9335" t="s">
        <v>89580</v>
      </c>
      <c r="C9335" t="s">
        <v>8487</v>
      </c>
      <c r="D9335">
        <v>1145</v>
      </c>
      <c r="E9335" t="s">
        <v>58239</v>
      </c>
      <c r="F9335" t="s">
        <v>58240</v>
      </c>
      <c r="G9335" t="s">
        <v>53804</v>
      </c>
      <c r="H9335">
        <v>3</v>
      </c>
      <c r="I9335" t="s">
        <v>92</v>
      </c>
      <c r="J9335">
        <v>0.83035096765743499</v>
      </c>
      <c r="K9335">
        <v>-0.26836529144874</v>
      </c>
      <c r="M9335">
        <v>0.88886270461550099</v>
      </c>
      <c r="N9335">
        <v>-0.34593859085669898</v>
      </c>
      <c r="P9335">
        <v>9.92321023433584E-2</v>
      </c>
      <c r="Q9335">
        <v>5.8931317822686603E-2</v>
      </c>
      <c r="S9335">
        <v>1.9234801806386299</v>
      </c>
      <c r="T9335">
        <v>0.47553783416748002</v>
      </c>
      <c r="V9335">
        <v>8.2893461389230996E-2</v>
      </c>
      <c r="W9335">
        <v>3.8719393412272103E-2</v>
      </c>
    </row>
    <row r="9336" spans="1:23" x14ac:dyDescent="0.45">
      <c r="A9336" t="s">
        <v>24116</v>
      </c>
      <c r="B9336" t="s">
        <v>87842</v>
      </c>
      <c r="C9336" t="s">
        <v>24117</v>
      </c>
      <c r="D9336">
        <v>394</v>
      </c>
      <c r="E9336" t="s">
        <v>58247</v>
      </c>
      <c r="F9336" t="s">
        <v>58248</v>
      </c>
      <c r="G9336" t="s">
        <v>53804</v>
      </c>
      <c r="H9336">
        <v>2</v>
      </c>
      <c r="I9336" t="s">
        <v>92</v>
      </c>
      <c r="J9336">
        <v>0.30622474483147399</v>
      </c>
      <c r="K9336">
        <v>4.6905841582860701E-2</v>
      </c>
      <c r="M9336">
        <v>0.78475420120900197</v>
      </c>
      <c r="N9336">
        <v>0.119772122456477</v>
      </c>
      <c r="P9336">
        <v>1.2256284477367401</v>
      </c>
      <c r="Q9336">
        <v>0.152014847459464</v>
      </c>
      <c r="S9336">
        <v>1.1470294116589099</v>
      </c>
      <c r="T9336">
        <v>0.124711481730143</v>
      </c>
      <c r="V9336">
        <v>0.83019434463247899</v>
      </c>
      <c r="W9336">
        <v>9.8890113830566395E-2</v>
      </c>
    </row>
    <row r="9337" spans="1:23" x14ac:dyDescent="0.45">
      <c r="A9337" t="s">
        <v>24254</v>
      </c>
      <c r="B9337" t="s">
        <v>81036</v>
      </c>
      <c r="C9337" t="s">
        <v>24255</v>
      </c>
      <c r="D9337">
        <v>122</v>
      </c>
      <c r="E9337" t="s">
        <v>58263</v>
      </c>
      <c r="F9337" t="s">
        <v>58264</v>
      </c>
      <c r="G9337" t="s">
        <v>53804</v>
      </c>
      <c r="H9337">
        <v>3</v>
      </c>
      <c r="I9337" t="s">
        <v>92</v>
      </c>
      <c r="J9337">
        <v>4.8779927530599003E-2</v>
      </c>
      <c r="K9337">
        <v>1.35266414055457E-2</v>
      </c>
      <c r="M9337">
        <v>3.6283834253649998E-2</v>
      </c>
      <c r="N9337">
        <v>1.24837985405555E-2</v>
      </c>
      <c r="P9337">
        <v>0.1957091673396</v>
      </c>
      <c r="Q9337">
        <v>5.5136236651190398E-2</v>
      </c>
      <c r="S9337">
        <v>8.3834551364300403E-2</v>
      </c>
      <c r="T9337">
        <v>2.2767461140950501E-2</v>
      </c>
      <c r="V9337">
        <v>4.2686068644449397E-2</v>
      </c>
      <c r="W9337">
        <v>-1.20257568359375E-2</v>
      </c>
    </row>
    <row r="9338" spans="1:23" x14ac:dyDescent="0.45">
      <c r="A9338" t="s">
        <v>24254</v>
      </c>
      <c r="B9338" t="s">
        <v>81036</v>
      </c>
      <c r="C9338" t="s">
        <v>24255</v>
      </c>
      <c r="D9338">
        <v>303</v>
      </c>
      <c r="E9338" t="s">
        <v>58265</v>
      </c>
      <c r="F9338" t="s">
        <v>58266</v>
      </c>
      <c r="G9338" t="s">
        <v>53804</v>
      </c>
      <c r="H9338">
        <v>2</v>
      </c>
      <c r="I9338" t="s">
        <v>92</v>
      </c>
      <c r="J9338">
        <v>0.570060871452299</v>
      </c>
      <c r="K9338">
        <v>-0.16120301148830299</v>
      </c>
      <c r="M9338">
        <v>0.24055123741811801</v>
      </c>
      <c r="N9338">
        <v>-9.9173013980572003E-2</v>
      </c>
      <c r="P9338">
        <v>4.60674947716119E-2</v>
      </c>
      <c r="Q9338">
        <v>-2.16650305123165E-2</v>
      </c>
      <c r="S9338">
        <v>0.180926853701982</v>
      </c>
      <c r="T9338">
        <v>-6.3298149108886703E-2</v>
      </c>
      <c r="V9338">
        <v>0.706976062831143</v>
      </c>
      <c r="W9338">
        <v>-0.19147992451985699</v>
      </c>
    </row>
    <row r="9339" spans="1:23" x14ac:dyDescent="0.45">
      <c r="A9339" t="s">
        <v>24254</v>
      </c>
      <c r="B9339" t="s">
        <v>81036</v>
      </c>
      <c r="C9339" t="s">
        <v>24255</v>
      </c>
      <c r="D9339">
        <v>456</v>
      </c>
      <c r="E9339" t="s">
        <v>58267</v>
      </c>
      <c r="F9339" t="s">
        <v>58268</v>
      </c>
      <c r="G9339" t="s">
        <v>53804</v>
      </c>
      <c r="H9339">
        <v>3</v>
      </c>
      <c r="I9339" t="s">
        <v>92</v>
      </c>
      <c r="J9339">
        <v>0.30832182312912099</v>
      </c>
      <c r="K9339">
        <v>-0.14777376916673399</v>
      </c>
      <c r="M9339">
        <v>0</v>
      </c>
      <c r="N9339">
        <v>-8.2366254594590904E-2</v>
      </c>
      <c r="P9339">
        <v>6.48312410828083E-2</v>
      </c>
      <c r="Q9339">
        <v>3.6701127102500501E-2</v>
      </c>
      <c r="S9339">
        <v>2.1592878663307502</v>
      </c>
      <c r="T9339">
        <v>0.53810032676247999</v>
      </c>
      <c r="V9339">
        <v>0.391903277032775</v>
      </c>
      <c r="W9339">
        <v>0.149179781184477</v>
      </c>
    </row>
    <row r="9340" spans="1:23" x14ac:dyDescent="0.45">
      <c r="A9340" t="s">
        <v>24276</v>
      </c>
      <c r="B9340" t="s">
        <v>81041</v>
      </c>
      <c r="C9340" t="s">
        <v>24277</v>
      </c>
      <c r="D9340">
        <v>163</v>
      </c>
      <c r="E9340" t="s">
        <v>58269</v>
      </c>
      <c r="F9340" t="s">
        <v>58270</v>
      </c>
      <c r="G9340" t="s">
        <v>53804</v>
      </c>
      <c r="H9340">
        <v>3</v>
      </c>
      <c r="I9340" t="s">
        <v>92</v>
      </c>
      <c r="J9340">
        <v>0.100360050331622</v>
      </c>
      <c r="K9340">
        <v>-4.0452943128698002E-2</v>
      </c>
      <c r="M9340">
        <v>0</v>
      </c>
      <c r="N9340">
        <v>-0.10363601235782401</v>
      </c>
      <c r="P9340">
        <v>0</v>
      </c>
      <c r="Q9340">
        <v>-0.101024652782239</v>
      </c>
      <c r="S9340">
        <v>1.52096913819264</v>
      </c>
      <c r="T9340">
        <v>0.32279348373413103</v>
      </c>
      <c r="V9340">
        <v>8.7088919419959596E-2</v>
      </c>
      <c r="W9340">
        <v>-3.0705213546752898E-2</v>
      </c>
    </row>
    <row r="9341" spans="1:23" x14ac:dyDescent="0.45">
      <c r="A9341" t="s">
        <v>24308</v>
      </c>
      <c r="B9341" t="s">
        <v>81053</v>
      </c>
      <c r="C9341" t="s">
        <v>24309</v>
      </c>
      <c r="D9341">
        <v>15</v>
      </c>
      <c r="E9341" t="s">
        <v>58271</v>
      </c>
      <c r="F9341" t="s">
        <v>58272</v>
      </c>
      <c r="G9341" t="s">
        <v>53804</v>
      </c>
      <c r="H9341">
        <v>3</v>
      </c>
      <c r="I9341" t="s">
        <v>92</v>
      </c>
      <c r="J9341">
        <v>1.0613631000996799</v>
      </c>
      <c r="K9341">
        <v>-0.48638110894423298</v>
      </c>
      <c r="M9341">
        <v>0.714811596070135</v>
      </c>
      <c r="N9341">
        <v>-0.44875007409315798</v>
      </c>
      <c r="P9341">
        <v>0.62070097606157004</v>
      </c>
      <c r="Q9341">
        <v>-0.40179793588046397</v>
      </c>
      <c r="S9341">
        <v>0.91295447858060197</v>
      </c>
      <c r="T9341">
        <v>-0.44616081237792998</v>
      </c>
      <c r="V9341">
        <v>0.88902687941770497</v>
      </c>
      <c r="W9341">
        <v>-0.43752401987711598</v>
      </c>
    </row>
    <row r="9342" spans="1:23" x14ac:dyDescent="0.45">
      <c r="A9342" t="s">
        <v>24358</v>
      </c>
      <c r="B9342" t="s">
        <v>81073</v>
      </c>
      <c r="C9342" t="s">
        <v>24359</v>
      </c>
      <c r="D9342">
        <v>577</v>
      </c>
      <c r="E9342" t="s">
        <v>58277</v>
      </c>
      <c r="F9342" t="s">
        <v>58278</v>
      </c>
      <c r="G9342" t="s">
        <v>53804</v>
      </c>
      <c r="H9342">
        <v>3</v>
      </c>
      <c r="I9342" t="s">
        <v>92</v>
      </c>
      <c r="J9342">
        <v>0.75159121672120699</v>
      </c>
      <c r="K9342">
        <v>-0.11011789395259</v>
      </c>
      <c r="M9342">
        <v>0.14173725111418201</v>
      </c>
      <c r="N9342">
        <v>-3.4898739594679602E-2</v>
      </c>
      <c r="P9342">
        <v>0.72888127989693796</v>
      </c>
      <c r="Q9342">
        <v>-0.12560821401661801</v>
      </c>
      <c r="S9342">
        <v>0.70034659580112602</v>
      </c>
      <c r="T9342">
        <v>-0.10394941965738901</v>
      </c>
      <c r="V9342">
        <v>0.72895939906846996</v>
      </c>
      <c r="W9342">
        <v>-0.1055388768514</v>
      </c>
    </row>
    <row r="9343" spans="1:23" x14ac:dyDescent="0.45">
      <c r="A9343" t="s">
        <v>24475</v>
      </c>
      <c r="B9343" t="s">
        <v>87848</v>
      </c>
      <c r="C9343" t="s">
        <v>24476</v>
      </c>
      <c r="D9343">
        <v>564</v>
      </c>
      <c r="E9343" t="s">
        <v>58291</v>
      </c>
      <c r="F9343" t="s">
        <v>58292</v>
      </c>
      <c r="G9343" t="s">
        <v>53804</v>
      </c>
      <c r="H9343">
        <v>3</v>
      </c>
      <c r="I9343" t="s">
        <v>92</v>
      </c>
      <c r="J9343">
        <v>0.44659635228646899</v>
      </c>
      <c r="K9343">
        <v>0.123854618806105</v>
      </c>
      <c r="M9343">
        <v>0.73913532419839401</v>
      </c>
      <c r="N9343">
        <v>-0.21427108691288899</v>
      </c>
      <c r="P9343">
        <v>0.36056379518264597</v>
      </c>
      <c r="Q9343">
        <v>0.126964248459915</v>
      </c>
      <c r="S9343">
        <v>0.47661461756967499</v>
      </c>
      <c r="T9343">
        <v>0.13748182932535799</v>
      </c>
      <c r="V9343">
        <v>0.18593908903178799</v>
      </c>
      <c r="W9343">
        <v>6.3870093027750693E-2</v>
      </c>
    </row>
    <row r="9344" spans="1:23" x14ac:dyDescent="0.45">
      <c r="A9344" t="s">
        <v>24485</v>
      </c>
      <c r="B9344" t="s">
        <v>89584</v>
      </c>
      <c r="C9344" t="s">
        <v>24491</v>
      </c>
      <c r="D9344">
        <v>74</v>
      </c>
      <c r="E9344" t="s">
        <v>58293</v>
      </c>
      <c r="F9344" t="s">
        <v>24493</v>
      </c>
      <c r="G9344" t="s">
        <v>53804</v>
      </c>
      <c r="H9344">
        <v>3</v>
      </c>
      <c r="I9344" t="s">
        <v>92</v>
      </c>
      <c r="J9344">
        <v>0.411695382802304</v>
      </c>
      <c r="K9344">
        <v>-0.115370548688448</v>
      </c>
      <c r="M9344">
        <v>0.626064856212313</v>
      </c>
      <c r="N9344">
        <v>-0.199366367780245</v>
      </c>
      <c r="P9344">
        <v>0.21747790221952501</v>
      </c>
      <c r="Q9344">
        <v>8.43953593023892E-2</v>
      </c>
      <c r="S9344">
        <v>0.124069574574331</v>
      </c>
      <c r="T9344">
        <v>4.4232444763183602E-2</v>
      </c>
      <c r="V9344">
        <v>0.76235615215121</v>
      </c>
      <c r="W9344">
        <v>0.187321739196777</v>
      </c>
    </row>
    <row r="9345" spans="1:23" x14ac:dyDescent="0.45">
      <c r="A9345" t="s">
        <v>24485</v>
      </c>
      <c r="B9345" t="s">
        <v>81121</v>
      </c>
      <c r="C9345" t="s">
        <v>24486</v>
      </c>
      <c r="D9345">
        <v>160</v>
      </c>
      <c r="E9345" t="s">
        <v>58296</v>
      </c>
      <c r="F9345" t="s">
        <v>58297</v>
      </c>
      <c r="G9345" t="s">
        <v>53804</v>
      </c>
      <c r="H9345">
        <v>2</v>
      </c>
      <c r="I9345" t="s">
        <v>92</v>
      </c>
      <c r="J9345">
        <v>1.77373862862676</v>
      </c>
      <c r="K9345">
        <v>-0.30673201267535899</v>
      </c>
      <c r="M9345">
        <v>0.91244696764322597</v>
      </c>
      <c r="N9345">
        <v>-0.21950943653400101</v>
      </c>
      <c r="P9345">
        <v>0.21570052165866699</v>
      </c>
      <c r="Q9345">
        <v>-8.23404049051219E-2</v>
      </c>
      <c r="S9345">
        <v>0.11180346557969099</v>
      </c>
      <c r="T9345">
        <v>-3.9538091023763003E-2</v>
      </c>
      <c r="V9345">
        <v>0.489198820890899</v>
      </c>
      <c r="W9345">
        <v>0.13639415740966801</v>
      </c>
    </row>
    <row r="9346" spans="1:23" x14ac:dyDescent="0.45">
      <c r="A9346" t="s">
        <v>24485</v>
      </c>
      <c r="B9346" t="s">
        <v>81128</v>
      </c>
      <c r="C9346" t="s">
        <v>24528</v>
      </c>
      <c r="D9346">
        <v>355</v>
      </c>
      <c r="E9346" t="s">
        <v>58304</v>
      </c>
      <c r="F9346" t="s">
        <v>58305</v>
      </c>
      <c r="G9346" t="s">
        <v>53804</v>
      </c>
      <c r="H9346">
        <v>2</v>
      </c>
      <c r="I9346" t="s">
        <v>92</v>
      </c>
      <c r="J9346">
        <v>0.341500418883395</v>
      </c>
      <c r="K9346">
        <v>-0.29555754100575199</v>
      </c>
      <c r="M9346">
        <v>0</v>
      </c>
      <c r="N9346">
        <v>-0.36008195316090302</v>
      </c>
      <c r="P9346">
        <v>0</v>
      </c>
      <c r="Q9346">
        <v>2.1798309526945399E-2</v>
      </c>
      <c r="S9346">
        <v>0.97114997164290096</v>
      </c>
      <c r="T9346">
        <v>0.64448779821395896</v>
      </c>
      <c r="V9346">
        <v>0.213374296065233</v>
      </c>
      <c r="W9346">
        <v>0.19477766752243</v>
      </c>
    </row>
    <row r="9347" spans="1:23" x14ac:dyDescent="0.45">
      <c r="A9347" t="s">
        <v>24485</v>
      </c>
      <c r="B9347" t="s">
        <v>81128</v>
      </c>
      <c r="C9347" t="s">
        <v>24528</v>
      </c>
      <c r="D9347">
        <v>160</v>
      </c>
      <c r="E9347" t="s">
        <v>58296</v>
      </c>
      <c r="F9347" t="s">
        <v>58297</v>
      </c>
      <c r="G9347" t="s">
        <v>53804</v>
      </c>
      <c r="H9347">
        <v>2</v>
      </c>
      <c r="I9347" t="s">
        <v>92</v>
      </c>
      <c r="J9347">
        <v>2.0566133406725</v>
      </c>
      <c r="K9347">
        <v>-0.34788721647018001</v>
      </c>
      <c r="M9347">
        <v>0.862018881557018</v>
      </c>
      <c r="N9347">
        <v>-0.21737958834721499</v>
      </c>
      <c r="P9347">
        <v>0.168585018101679</v>
      </c>
      <c r="Q9347">
        <v>-6.9541322773900502E-2</v>
      </c>
      <c r="S9347">
        <v>4.0374664291941101E-2</v>
      </c>
      <c r="T9347">
        <v>-1.5679817199707E-2</v>
      </c>
      <c r="V9347">
        <v>0.60812209722001298</v>
      </c>
      <c r="W9347">
        <v>0.165607312520345</v>
      </c>
    </row>
    <row r="9348" spans="1:23" x14ac:dyDescent="0.45">
      <c r="A9348" t="s">
        <v>24569</v>
      </c>
      <c r="B9348" t="s">
        <v>81140</v>
      </c>
      <c r="C9348" t="s">
        <v>24570</v>
      </c>
      <c r="D9348">
        <v>777</v>
      </c>
      <c r="E9348" t="s">
        <v>58310</v>
      </c>
      <c r="F9348" t="s">
        <v>58311</v>
      </c>
      <c r="G9348" t="s">
        <v>53804</v>
      </c>
      <c r="H9348">
        <v>3</v>
      </c>
      <c r="I9348" t="s">
        <v>92</v>
      </c>
      <c r="J9348">
        <v>0.23505807543212801</v>
      </c>
      <c r="K9348">
        <v>-4.79648480048546E-2</v>
      </c>
      <c r="M9348">
        <v>1.0227144094868299</v>
      </c>
      <c r="N9348">
        <v>0.18000432161184499</v>
      </c>
      <c r="P9348">
        <v>0.363529167017203</v>
      </c>
      <c r="Q9348">
        <v>-8.3460791357632305E-2</v>
      </c>
      <c r="S9348">
        <v>3.30259681650052E-2</v>
      </c>
      <c r="T9348">
        <v>8.2663345336914107E-3</v>
      </c>
      <c r="V9348">
        <v>0.668934761167434</v>
      </c>
      <c r="W9348">
        <v>-0.114950294494629</v>
      </c>
    </row>
    <row r="9349" spans="1:23" x14ac:dyDescent="0.45">
      <c r="A9349" t="s">
        <v>24645</v>
      </c>
      <c r="B9349" t="s">
        <v>81161</v>
      </c>
      <c r="C9349" t="s">
        <v>24646</v>
      </c>
      <c r="D9349">
        <v>1415</v>
      </c>
      <c r="E9349" t="s">
        <v>58320</v>
      </c>
      <c r="F9349" t="s">
        <v>58321</v>
      </c>
      <c r="G9349" t="s">
        <v>53804</v>
      </c>
      <c r="H9349">
        <v>3</v>
      </c>
      <c r="I9349" t="s">
        <v>92</v>
      </c>
      <c r="J9349">
        <v>0.62603869375745003</v>
      </c>
      <c r="K9349">
        <v>-0.19738027628730301</v>
      </c>
      <c r="M9349">
        <v>0</v>
      </c>
      <c r="N9349">
        <v>-0.278931112850414</v>
      </c>
      <c r="P9349">
        <v>0</v>
      </c>
      <c r="Q9349">
        <v>-0.18060797139217999</v>
      </c>
      <c r="S9349">
        <v>0.11903217967809999</v>
      </c>
      <c r="T9349">
        <v>-5.2457511425018297E-2</v>
      </c>
      <c r="V9349">
        <v>0.75661134178137701</v>
      </c>
      <c r="W9349">
        <v>-0.23925536870956399</v>
      </c>
    </row>
    <row r="9350" spans="1:23" x14ac:dyDescent="0.45">
      <c r="A9350" t="s">
        <v>58330</v>
      </c>
      <c r="B9350" t="s">
        <v>87857</v>
      </c>
      <c r="C9350" t="s">
        <v>58331</v>
      </c>
      <c r="D9350">
        <v>177</v>
      </c>
      <c r="E9350" t="s">
        <v>58332</v>
      </c>
      <c r="F9350" t="s">
        <v>58333</v>
      </c>
      <c r="G9350" t="s">
        <v>53804</v>
      </c>
      <c r="H9350">
        <v>4</v>
      </c>
      <c r="I9350" t="s">
        <v>92</v>
      </c>
      <c r="J9350">
        <v>4.7752650243969503</v>
      </c>
      <c r="K9350">
        <v>-0.42660002219371301</v>
      </c>
      <c r="M9350">
        <v>1.7543539783741799</v>
      </c>
      <c r="N9350">
        <v>-0.24095507768484301</v>
      </c>
      <c r="P9350">
        <v>0.676541181739306</v>
      </c>
      <c r="Q9350">
        <v>-0.173333480440337</v>
      </c>
      <c r="S9350">
        <v>0.73410516546263305</v>
      </c>
      <c r="T9350">
        <v>0.16115100860595699</v>
      </c>
      <c r="V9350">
        <v>1.25126684430203E-2</v>
      </c>
      <c r="W9350">
        <v>4.2480595906575604E-3</v>
      </c>
    </row>
    <row r="9351" spans="1:23" x14ac:dyDescent="0.45">
      <c r="A9351" t="s">
        <v>24757</v>
      </c>
      <c r="B9351" t="s">
        <v>89585</v>
      </c>
      <c r="C9351" t="s">
        <v>24758</v>
      </c>
      <c r="D9351">
        <v>1764</v>
      </c>
      <c r="E9351" t="s">
        <v>58348</v>
      </c>
      <c r="F9351" t="s">
        <v>58349</v>
      </c>
      <c r="G9351" t="s">
        <v>53804</v>
      </c>
      <c r="H9351">
        <v>3</v>
      </c>
      <c r="I9351" t="s">
        <v>92</v>
      </c>
      <c r="J9351">
        <v>5.5495186637978297E-2</v>
      </c>
      <c r="K9351">
        <v>4.73401826970717E-2</v>
      </c>
      <c r="M9351">
        <v>0</v>
      </c>
      <c r="N9351">
        <v>-0.67530104693244497</v>
      </c>
      <c r="P9351">
        <v>0</v>
      </c>
      <c r="Q9351">
        <v>-0.125699018177233</v>
      </c>
      <c r="S9351">
        <v>0.63264873988987602</v>
      </c>
      <c r="T9351">
        <v>-0.39483803510665899</v>
      </c>
      <c r="V9351">
        <v>0.46668244966627698</v>
      </c>
      <c r="W9351">
        <v>-0.31359618902206399</v>
      </c>
    </row>
    <row r="9352" spans="1:23" x14ac:dyDescent="0.45">
      <c r="A9352" t="s">
        <v>24757</v>
      </c>
      <c r="B9352" t="s">
        <v>89585</v>
      </c>
      <c r="C9352" t="s">
        <v>24758</v>
      </c>
      <c r="D9352">
        <v>1193</v>
      </c>
      <c r="E9352" t="s">
        <v>58350</v>
      </c>
      <c r="F9352" t="s">
        <v>58351</v>
      </c>
      <c r="G9352" t="s">
        <v>53804</v>
      </c>
      <c r="H9352">
        <v>2</v>
      </c>
      <c r="I9352" t="s">
        <v>92</v>
      </c>
      <c r="J9352">
        <v>0.65972191846523998</v>
      </c>
      <c r="K9352">
        <v>-0.32927021002158102</v>
      </c>
      <c r="M9352">
        <v>0.46368034021716698</v>
      </c>
      <c r="N9352">
        <v>-0.30845897014324503</v>
      </c>
      <c r="P9352">
        <v>5.11645731441248E-2</v>
      </c>
      <c r="Q9352">
        <v>4.4511844371927199E-2</v>
      </c>
      <c r="S9352">
        <v>1.7555898105273799</v>
      </c>
      <c r="T9352">
        <v>0.63275163014729796</v>
      </c>
      <c r="V9352">
        <v>0.17487777571623001</v>
      </c>
      <c r="W9352">
        <v>0.107356236775716</v>
      </c>
    </row>
    <row r="9353" spans="1:23" x14ac:dyDescent="0.45">
      <c r="A9353" t="s">
        <v>24757</v>
      </c>
      <c r="B9353" t="s">
        <v>89585</v>
      </c>
      <c r="C9353" t="s">
        <v>24758</v>
      </c>
      <c r="D9353">
        <v>2268</v>
      </c>
      <c r="E9353" t="s">
        <v>58352</v>
      </c>
      <c r="F9353" t="s">
        <v>58353</v>
      </c>
      <c r="G9353" t="s">
        <v>53804</v>
      </c>
      <c r="H9353">
        <v>3</v>
      </c>
      <c r="I9353" t="s">
        <v>92</v>
      </c>
      <c r="J9353">
        <v>0.54827375900837405</v>
      </c>
      <c r="K9353">
        <v>-0.25124134772863099</v>
      </c>
      <c r="M9353">
        <v>0.34543197895293698</v>
      </c>
      <c r="N9353">
        <v>-0.214283447999221</v>
      </c>
      <c r="P9353">
        <v>5.9216217115161403E-2</v>
      </c>
      <c r="Q9353">
        <v>-4.4276993850181801E-2</v>
      </c>
      <c r="S9353">
        <v>1.8603973988290501</v>
      </c>
      <c r="T9353">
        <v>0.56591501871744798</v>
      </c>
      <c r="V9353">
        <v>6.8019673060212796E-2</v>
      </c>
      <c r="W9353">
        <v>3.8860867818196601E-2</v>
      </c>
    </row>
    <row r="9354" spans="1:23" x14ac:dyDescent="0.45">
      <c r="A9354" t="s">
        <v>24757</v>
      </c>
      <c r="B9354" t="s">
        <v>89585</v>
      </c>
      <c r="C9354" t="s">
        <v>24758</v>
      </c>
      <c r="D9354">
        <v>2389</v>
      </c>
      <c r="E9354" t="s">
        <v>58354</v>
      </c>
      <c r="F9354" t="s">
        <v>58355</v>
      </c>
      <c r="G9354" t="s">
        <v>53804</v>
      </c>
      <c r="H9354">
        <v>3</v>
      </c>
      <c r="I9354" t="s">
        <v>92</v>
      </c>
      <c r="J9354">
        <v>0.77470940126418097</v>
      </c>
      <c r="K9354">
        <v>-0.32709457324101399</v>
      </c>
      <c r="M9354">
        <v>0.39911464784314099</v>
      </c>
      <c r="N9354">
        <v>-0.24151136324955899</v>
      </c>
      <c r="P9354">
        <v>5.4969988989980803E-2</v>
      </c>
      <c r="Q9354">
        <v>-4.2334803219499298E-2</v>
      </c>
      <c r="S9354">
        <v>2.3622759317590898</v>
      </c>
      <c r="T9354">
        <v>0.65914080301920597</v>
      </c>
      <c r="V9354">
        <v>5.2228381743340199E-2</v>
      </c>
      <c r="W9354">
        <v>3.0283190409342398E-2</v>
      </c>
    </row>
    <row r="9355" spans="1:23" x14ac:dyDescent="0.45">
      <c r="A9355" t="s">
        <v>24757</v>
      </c>
      <c r="B9355" t="s">
        <v>89585</v>
      </c>
      <c r="C9355" t="s">
        <v>24758</v>
      </c>
      <c r="D9355">
        <v>1540</v>
      </c>
      <c r="E9355" t="s">
        <v>58358</v>
      </c>
      <c r="F9355" t="s">
        <v>58359</v>
      </c>
      <c r="G9355" t="s">
        <v>53804</v>
      </c>
      <c r="H9355">
        <v>3</v>
      </c>
      <c r="I9355" t="s">
        <v>92</v>
      </c>
      <c r="J9355">
        <v>0.47430772875969301</v>
      </c>
      <c r="K9355">
        <v>-0.21974665690691</v>
      </c>
      <c r="M9355">
        <v>0.52467836581062799</v>
      </c>
      <c r="N9355">
        <v>-0.29119577774634697</v>
      </c>
      <c r="P9355">
        <v>1.57725824101877E-3</v>
      </c>
      <c r="Q9355">
        <v>-1.2342189920359699E-3</v>
      </c>
      <c r="S9355">
        <v>1.5550416102190701</v>
      </c>
      <c r="T9355">
        <v>0.50144336700439496</v>
      </c>
      <c r="V9355">
        <v>8.539002602878E-2</v>
      </c>
      <c r="W9355">
        <v>4.9077491760253902E-2</v>
      </c>
    </row>
    <row r="9356" spans="1:23" x14ac:dyDescent="0.45">
      <c r="A9356" t="s">
        <v>24757</v>
      </c>
      <c r="B9356" t="s">
        <v>89585</v>
      </c>
      <c r="C9356" t="s">
        <v>24758</v>
      </c>
      <c r="D9356">
        <v>1298</v>
      </c>
      <c r="E9356" t="s">
        <v>58360</v>
      </c>
      <c r="F9356" t="s">
        <v>58361</v>
      </c>
      <c r="G9356" t="s">
        <v>53804</v>
      </c>
      <c r="H9356">
        <v>4</v>
      </c>
      <c r="I9356" t="s">
        <v>92</v>
      </c>
      <c r="J9356">
        <v>0.54734019014266</v>
      </c>
      <c r="K9356">
        <v>-0.243880803768451</v>
      </c>
      <c r="M9356">
        <v>0.56138917411984401</v>
      </c>
      <c r="N9356">
        <v>-0.30487399834853002</v>
      </c>
      <c r="P9356">
        <v>1.36608299337277E-2</v>
      </c>
      <c r="Q9356">
        <v>-1.05170874760069E-2</v>
      </c>
      <c r="S9356">
        <v>1.32378172548742</v>
      </c>
      <c r="T9356">
        <v>0.45571931203206401</v>
      </c>
      <c r="V9356">
        <v>3.4176912189676202E-2</v>
      </c>
      <c r="W9356">
        <v>-2.0583152770996101E-2</v>
      </c>
    </row>
    <row r="9357" spans="1:23" x14ac:dyDescent="0.45">
      <c r="A9357" t="s">
        <v>24757</v>
      </c>
      <c r="B9357" t="s">
        <v>89585</v>
      </c>
      <c r="C9357" t="s">
        <v>24758</v>
      </c>
      <c r="D9357">
        <v>1841</v>
      </c>
      <c r="E9357" t="s">
        <v>58364</v>
      </c>
      <c r="F9357" t="s">
        <v>58365</v>
      </c>
      <c r="G9357" t="s">
        <v>53804</v>
      </c>
      <c r="H9357">
        <v>3</v>
      </c>
      <c r="I9357" t="s">
        <v>92</v>
      </c>
      <c r="J9357">
        <v>0.39155914551230198</v>
      </c>
      <c r="K9357">
        <v>-0.20515849651434501</v>
      </c>
      <c r="M9357">
        <v>0.27677677912330501</v>
      </c>
      <c r="N9357">
        <v>-0.18852848273057199</v>
      </c>
      <c r="P9357">
        <v>0.20424372515719799</v>
      </c>
      <c r="Q9357">
        <v>0.1418409840814</v>
      </c>
      <c r="S9357">
        <v>1.62835769391444</v>
      </c>
      <c r="T9357">
        <v>0.55097452799479196</v>
      </c>
      <c r="V9357">
        <v>4.3169722956245903E-2</v>
      </c>
      <c r="W9357">
        <v>2.7403831481933601E-2</v>
      </c>
    </row>
    <row r="9358" spans="1:23" x14ac:dyDescent="0.45">
      <c r="A9358" t="s">
        <v>24757</v>
      </c>
      <c r="B9358" t="s">
        <v>89585</v>
      </c>
      <c r="C9358" t="s">
        <v>24758</v>
      </c>
      <c r="D9358">
        <v>1747</v>
      </c>
      <c r="E9358" t="s">
        <v>58372</v>
      </c>
      <c r="F9358" t="s">
        <v>58373</v>
      </c>
      <c r="G9358" t="s">
        <v>53804</v>
      </c>
      <c r="H9358">
        <v>3</v>
      </c>
      <c r="I9358" t="s">
        <v>92</v>
      </c>
      <c r="J9358">
        <v>0.31797031937313702</v>
      </c>
      <c r="K9358">
        <v>-0.240671298083137</v>
      </c>
      <c r="M9358">
        <v>0.39058291965709502</v>
      </c>
      <c r="N9358">
        <v>-0.28303303438074401</v>
      </c>
      <c r="P9358">
        <v>0</v>
      </c>
      <c r="Q9358">
        <v>-5.43955087661743E-2</v>
      </c>
      <c r="S9358">
        <v>1.21800029412731</v>
      </c>
      <c r="T9358">
        <v>0.62160605542799996</v>
      </c>
      <c r="V9358">
        <v>0.23956460187606901</v>
      </c>
      <c r="W9358">
        <v>0.173534098793479</v>
      </c>
    </row>
    <row r="9359" spans="1:23" x14ac:dyDescent="0.45">
      <c r="A9359" t="s">
        <v>24757</v>
      </c>
      <c r="B9359" t="s">
        <v>89585</v>
      </c>
      <c r="C9359" t="s">
        <v>24758</v>
      </c>
      <c r="D9359">
        <v>1315</v>
      </c>
      <c r="E9359" t="s">
        <v>58376</v>
      </c>
      <c r="F9359" t="s">
        <v>58377</v>
      </c>
      <c r="G9359" t="s">
        <v>53804</v>
      </c>
      <c r="H9359">
        <v>3</v>
      </c>
      <c r="I9359" t="s">
        <v>92</v>
      </c>
      <c r="J9359">
        <v>0.58347915090855496</v>
      </c>
      <c r="K9359">
        <v>-0.31413560647230898</v>
      </c>
      <c r="M9359">
        <v>0.36517510298677103</v>
      </c>
      <c r="N9359">
        <v>-0.267275388424213</v>
      </c>
      <c r="P9359">
        <v>1.1425264676280701E-2</v>
      </c>
      <c r="Q9359">
        <v>-1.07392607064083E-2</v>
      </c>
      <c r="S9359">
        <v>1.9805412626874599</v>
      </c>
      <c r="T9359">
        <v>0.69961757659912105</v>
      </c>
      <c r="V9359">
        <v>0.111028271873301</v>
      </c>
      <c r="W9359">
        <v>7.2203509012858103E-2</v>
      </c>
    </row>
    <row r="9360" spans="1:23" x14ac:dyDescent="0.45">
      <c r="A9360" t="s">
        <v>24757</v>
      </c>
      <c r="B9360" t="s">
        <v>89585</v>
      </c>
      <c r="C9360" t="s">
        <v>24758</v>
      </c>
      <c r="D9360">
        <v>1801</v>
      </c>
      <c r="E9360" t="s">
        <v>58378</v>
      </c>
      <c r="F9360" t="s">
        <v>58379</v>
      </c>
      <c r="G9360" t="s">
        <v>53804</v>
      </c>
      <c r="H9360">
        <v>2</v>
      </c>
      <c r="I9360" t="s">
        <v>92</v>
      </c>
      <c r="J9360">
        <v>0.60596948953926799</v>
      </c>
      <c r="K9360">
        <v>-0.332920887531378</v>
      </c>
      <c r="M9360">
        <v>0.50015319070507203</v>
      </c>
      <c r="N9360">
        <v>-0.35170223162724401</v>
      </c>
      <c r="P9360">
        <v>4.0409561069246598E-2</v>
      </c>
      <c r="Q9360">
        <v>-3.8209471209295902E-2</v>
      </c>
      <c r="S9360">
        <v>1.8899693401286899</v>
      </c>
      <c r="T9360">
        <v>0.70809834798177096</v>
      </c>
      <c r="V9360">
        <v>0.107833101703647</v>
      </c>
      <c r="W9360">
        <v>7.3292986551920597E-2</v>
      </c>
    </row>
    <row r="9361" spans="1:23" x14ac:dyDescent="0.45">
      <c r="A9361" t="s">
        <v>24757</v>
      </c>
      <c r="B9361" t="s">
        <v>89585</v>
      </c>
      <c r="C9361" t="s">
        <v>24758</v>
      </c>
      <c r="D9361">
        <v>1923</v>
      </c>
      <c r="E9361" t="s">
        <v>58380</v>
      </c>
      <c r="F9361" t="s">
        <v>58381</v>
      </c>
      <c r="G9361" t="s">
        <v>53804</v>
      </c>
      <c r="H9361">
        <v>2</v>
      </c>
      <c r="I9361" t="s">
        <v>92</v>
      </c>
      <c r="J9361">
        <v>0.56291847353287405</v>
      </c>
      <c r="K9361">
        <v>-0.33047955176409599</v>
      </c>
      <c r="M9361">
        <v>0</v>
      </c>
      <c r="N9361">
        <v>-0.33967130324419798</v>
      </c>
      <c r="P9361">
        <v>0</v>
      </c>
      <c r="Q9361">
        <v>-1.2642534155594701E-2</v>
      </c>
      <c r="S9361">
        <v>1.21696421509799</v>
      </c>
      <c r="T9361">
        <v>0.57253617048263505</v>
      </c>
      <c r="V9361">
        <v>1.96572270973231E-2</v>
      </c>
      <c r="W9361">
        <v>1.59978270530701E-2</v>
      </c>
    </row>
    <row r="9362" spans="1:23" x14ac:dyDescent="0.45">
      <c r="A9362" t="s">
        <v>24757</v>
      </c>
      <c r="B9362" t="s">
        <v>89585</v>
      </c>
      <c r="C9362" t="s">
        <v>24758</v>
      </c>
      <c r="D9362">
        <v>761</v>
      </c>
      <c r="E9362" t="s">
        <v>58382</v>
      </c>
      <c r="F9362" t="s">
        <v>58383</v>
      </c>
      <c r="G9362" t="s">
        <v>53804</v>
      </c>
      <c r="H9362">
        <v>3</v>
      </c>
      <c r="I9362" t="s">
        <v>92</v>
      </c>
      <c r="J9362">
        <v>0.35304799781291202</v>
      </c>
      <c r="K9362">
        <v>-0.210553725560506</v>
      </c>
      <c r="M9362">
        <v>0.31972878303679497</v>
      </c>
      <c r="N9362">
        <v>-0.23796391487121599</v>
      </c>
      <c r="P9362">
        <v>0.126186411282874</v>
      </c>
      <c r="Q9362">
        <v>-0.103527200633082</v>
      </c>
      <c r="S9362">
        <v>2.3358925722676398</v>
      </c>
      <c r="T9362">
        <v>0.74522707621256501</v>
      </c>
      <c r="V9362">
        <v>0.28775170589753002</v>
      </c>
      <c r="W9362">
        <v>0.15735965728759799</v>
      </c>
    </row>
    <row r="9363" spans="1:23" x14ac:dyDescent="0.45">
      <c r="A9363" t="s">
        <v>24757</v>
      </c>
      <c r="B9363" t="s">
        <v>89585</v>
      </c>
      <c r="C9363" t="s">
        <v>24758</v>
      </c>
      <c r="D9363">
        <v>2085</v>
      </c>
      <c r="E9363" t="s">
        <v>58384</v>
      </c>
      <c r="F9363" t="s">
        <v>58385</v>
      </c>
      <c r="G9363" t="s">
        <v>53804</v>
      </c>
      <c r="H9363">
        <v>3</v>
      </c>
      <c r="I9363" t="s">
        <v>92</v>
      </c>
      <c r="J9363">
        <v>0.57502992628070404</v>
      </c>
      <c r="K9363">
        <v>-0.231206346960629</v>
      </c>
      <c r="M9363">
        <v>0</v>
      </c>
      <c r="N9363">
        <v>-0.329900909872616</v>
      </c>
      <c r="P9363">
        <v>0</v>
      </c>
      <c r="Q9363">
        <v>1.1860069475675901E-2</v>
      </c>
      <c r="S9363">
        <v>0.69321476444143604</v>
      </c>
      <c r="T9363">
        <v>0.27819526195526101</v>
      </c>
      <c r="V9363">
        <v>0.20700017388907099</v>
      </c>
      <c r="W9363">
        <v>-9.5783591270446805E-2</v>
      </c>
    </row>
    <row r="9364" spans="1:23" x14ac:dyDescent="0.45">
      <c r="A9364" t="s">
        <v>24757</v>
      </c>
      <c r="B9364" t="s">
        <v>89585</v>
      </c>
      <c r="C9364" t="s">
        <v>24758</v>
      </c>
      <c r="D9364">
        <v>1233</v>
      </c>
      <c r="E9364" t="s">
        <v>58392</v>
      </c>
      <c r="F9364" t="s">
        <v>58393</v>
      </c>
      <c r="G9364" t="s">
        <v>53804</v>
      </c>
      <c r="H9364">
        <v>3</v>
      </c>
      <c r="I9364" t="s">
        <v>92</v>
      </c>
      <c r="J9364">
        <v>0.69922372266002897</v>
      </c>
      <c r="K9364">
        <v>-0.35534167289733898</v>
      </c>
      <c r="M9364">
        <v>0</v>
      </c>
      <c r="N9364">
        <v>-0.30736255645751998</v>
      </c>
      <c r="P9364">
        <v>1.27294330337455E-2</v>
      </c>
      <c r="Q9364">
        <v>-1.01044805426347E-2</v>
      </c>
      <c r="S9364">
        <v>1.7434413861685201</v>
      </c>
      <c r="T9364">
        <v>0.64462044659782902</v>
      </c>
      <c r="V9364">
        <v>4.4962690458712103E-2</v>
      </c>
      <c r="W9364">
        <v>3.09584421270034E-2</v>
      </c>
    </row>
    <row r="9365" spans="1:23" x14ac:dyDescent="0.45">
      <c r="A9365" t="s">
        <v>24757</v>
      </c>
      <c r="B9365" t="s">
        <v>89585</v>
      </c>
      <c r="C9365" t="s">
        <v>24758</v>
      </c>
      <c r="D9365">
        <v>1111</v>
      </c>
      <c r="E9365" t="s">
        <v>58400</v>
      </c>
      <c r="F9365" t="s">
        <v>58401</v>
      </c>
      <c r="G9365" t="s">
        <v>53804</v>
      </c>
      <c r="H9365">
        <v>2</v>
      </c>
      <c r="I9365" t="s">
        <v>92</v>
      </c>
      <c r="J9365">
        <v>0.24747609524339001</v>
      </c>
      <c r="K9365">
        <v>-0.170923162909115</v>
      </c>
      <c r="M9365">
        <v>0</v>
      </c>
      <c r="N9365">
        <v>-0.290823151083554</v>
      </c>
      <c r="P9365">
        <v>0</v>
      </c>
      <c r="Q9365">
        <v>-0.18394829097547</v>
      </c>
      <c r="S9365">
        <v>1.22983394499582</v>
      </c>
      <c r="T9365">
        <v>0.55968630313873302</v>
      </c>
      <c r="V9365">
        <v>9.1416412404471403E-2</v>
      </c>
      <c r="W9365">
        <v>6.7067980766296401E-2</v>
      </c>
    </row>
    <row r="9366" spans="1:23" x14ac:dyDescent="0.45">
      <c r="A9366" t="s">
        <v>24757</v>
      </c>
      <c r="B9366" t="s">
        <v>89585</v>
      </c>
      <c r="C9366" t="s">
        <v>24758</v>
      </c>
      <c r="D9366">
        <v>2325</v>
      </c>
      <c r="E9366" t="s">
        <v>58402</v>
      </c>
      <c r="F9366" t="s">
        <v>58403</v>
      </c>
      <c r="G9366" t="s">
        <v>53804</v>
      </c>
      <c r="H9366">
        <v>3</v>
      </c>
      <c r="I9366" t="s">
        <v>92</v>
      </c>
      <c r="J9366">
        <v>0.2280941797262</v>
      </c>
      <c r="K9366">
        <v>-0.20502892662497099</v>
      </c>
      <c r="M9366">
        <v>5.18923303153455E-2</v>
      </c>
      <c r="N9366">
        <v>-5.3709422840791603E-2</v>
      </c>
      <c r="P9366">
        <v>0</v>
      </c>
      <c r="Q9366">
        <v>2.7350926399231E-2</v>
      </c>
      <c r="S9366">
        <v>0.92461847533612396</v>
      </c>
      <c r="T9366">
        <v>0.571902934242697</v>
      </c>
      <c r="V9366">
        <v>0.25148161256055201</v>
      </c>
      <c r="W9366">
        <v>0.20646876447341</v>
      </c>
    </row>
    <row r="9367" spans="1:23" x14ac:dyDescent="0.45">
      <c r="A9367" t="s">
        <v>24757</v>
      </c>
      <c r="B9367" t="s">
        <v>89585</v>
      </c>
      <c r="C9367" t="s">
        <v>24758</v>
      </c>
      <c r="D9367">
        <v>2203</v>
      </c>
      <c r="E9367" t="s">
        <v>58408</v>
      </c>
      <c r="F9367" t="s">
        <v>58409</v>
      </c>
      <c r="G9367" t="s">
        <v>53804</v>
      </c>
      <c r="H9367">
        <v>4</v>
      </c>
      <c r="I9367" t="s">
        <v>92</v>
      </c>
      <c r="J9367">
        <v>9.9127346937042199E-2</v>
      </c>
      <c r="K9367">
        <v>-6.6554442430153904E-2</v>
      </c>
      <c r="M9367">
        <v>0.15898575087752401</v>
      </c>
      <c r="N9367">
        <v>-0.124264772121723</v>
      </c>
      <c r="P9367">
        <v>5.62962851157226E-2</v>
      </c>
      <c r="Q9367">
        <v>4.5802724772486203E-2</v>
      </c>
      <c r="S9367">
        <v>1.55271563430132</v>
      </c>
      <c r="T9367">
        <v>0.55096425374349001</v>
      </c>
      <c r="V9367">
        <v>0.36430173045346398</v>
      </c>
      <c r="W9367">
        <v>0.18558078765869099</v>
      </c>
    </row>
    <row r="9368" spans="1:23" x14ac:dyDescent="0.45">
      <c r="A9368" t="s">
        <v>24757</v>
      </c>
      <c r="B9368" t="s">
        <v>89585</v>
      </c>
      <c r="C9368" t="s">
        <v>24758</v>
      </c>
      <c r="D9368">
        <v>1476</v>
      </c>
      <c r="E9368" t="s">
        <v>58413</v>
      </c>
      <c r="F9368" t="s">
        <v>58414</v>
      </c>
      <c r="G9368" t="s">
        <v>53804</v>
      </c>
      <c r="H9368">
        <v>4</v>
      </c>
      <c r="I9368" t="s">
        <v>92</v>
      </c>
      <c r="J9368">
        <v>0.44238118432222401</v>
      </c>
      <c r="K9368">
        <v>-0.244899266805404</v>
      </c>
      <c r="M9368">
        <v>0.32455325547020403</v>
      </c>
      <c r="N9368">
        <v>-0.23415596668536801</v>
      </c>
      <c r="P9368">
        <v>5.7074021042661002E-2</v>
      </c>
      <c r="Q9368">
        <v>-4.8898680456753399E-2</v>
      </c>
      <c r="S9368">
        <v>2.0461252069913201</v>
      </c>
      <c r="T9368">
        <v>0.68106182098388701</v>
      </c>
      <c r="V9368">
        <v>0.180219563533944</v>
      </c>
      <c r="W9368">
        <v>0.106230494181315</v>
      </c>
    </row>
    <row r="9369" spans="1:23" x14ac:dyDescent="0.45">
      <c r="A9369" t="s">
        <v>24757</v>
      </c>
      <c r="B9369" t="s">
        <v>89585</v>
      </c>
      <c r="C9369" t="s">
        <v>24758</v>
      </c>
      <c r="D9369">
        <v>2773</v>
      </c>
      <c r="E9369" t="s">
        <v>58417</v>
      </c>
      <c r="F9369" t="s">
        <v>58418</v>
      </c>
      <c r="G9369" t="s">
        <v>53804</v>
      </c>
      <c r="H9369">
        <v>3</v>
      </c>
      <c r="I9369" t="s">
        <v>92</v>
      </c>
      <c r="J9369">
        <v>1.0490909294650801</v>
      </c>
      <c r="K9369">
        <v>-0.31373629850499801</v>
      </c>
      <c r="M9369">
        <v>0.17091609794620199</v>
      </c>
      <c r="N9369">
        <v>-7.4551918927361002E-2</v>
      </c>
      <c r="P9369">
        <v>0</v>
      </c>
      <c r="Q9369">
        <v>-0.13144495487213101</v>
      </c>
      <c r="S9369">
        <v>0.21675383409912299</v>
      </c>
      <c r="T9369">
        <v>9.8976457820219202E-2</v>
      </c>
      <c r="V9369">
        <v>8.7134137914555598E-2</v>
      </c>
      <c r="W9369">
        <v>4.3144071803373499E-2</v>
      </c>
    </row>
    <row r="9370" spans="1:23" x14ac:dyDescent="0.45">
      <c r="A9370" t="s">
        <v>24757</v>
      </c>
      <c r="B9370" t="s">
        <v>81199</v>
      </c>
      <c r="C9370" t="s">
        <v>24758</v>
      </c>
      <c r="D9370">
        <v>328</v>
      </c>
      <c r="E9370" t="s">
        <v>58419</v>
      </c>
      <c r="F9370" t="s">
        <v>58420</v>
      </c>
      <c r="G9370" t="s">
        <v>53804</v>
      </c>
      <c r="H9370">
        <v>2</v>
      </c>
      <c r="I9370" t="s">
        <v>92</v>
      </c>
      <c r="J9370">
        <v>6.6942691550750701E-3</v>
      </c>
      <c r="K9370">
        <v>-4.5976218055276304E-3</v>
      </c>
      <c r="M9370">
        <v>0</v>
      </c>
      <c r="N9370">
        <v>4.7398847692153002E-2</v>
      </c>
      <c r="P9370">
        <v>0</v>
      </c>
      <c r="Q9370">
        <v>-8.7233267332378198E-2</v>
      </c>
      <c r="S9370">
        <v>1.0322589112624501</v>
      </c>
      <c r="T9370">
        <v>0.39512312412262002</v>
      </c>
      <c r="V9370">
        <v>0.36953095617492898</v>
      </c>
      <c r="W9370">
        <v>0.17982375621795699</v>
      </c>
    </row>
    <row r="9371" spans="1:23" x14ac:dyDescent="0.45">
      <c r="A9371" t="s">
        <v>24757</v>
      </c>
      <c r="B9371" t="s">
        <v>89585</v>
      </c>
      <c r="C9371" t="s">
        <v>24758</v>
      </c>
      <c r="D9371">
        <v>1167</v>
      </c>
      <c r="E9371" t="s">
        <v>58425</v>
      </c>
      <c r="F9371" t="s">
        <v>58426</v>
      </c>
      <c r="G9371" t="s">
        <v>53804</v>
      </c>
      <c r="H9371">
        <v>2</v>
      </c>
      <c r="I9371" t="s">
        <v>92</v>
      </c>
      <c r="J9371">
        <v>0.38286807393307098</v>
      </c>
      <c r="K9371">
        <v>-0.21782797422164499</v>
      </c>
      <c r="M9371">
        <v>0.61782713317348703</v>
      </c>
      <c r="N9371">
        <v>-0.38591291354252699</v>
      </c>
      <c r="P9371">
        <v>0.25652634703690402</v>
      </c>
      <c r="Q9371">
        <v>-0.18770466179683301</v>
      </c>
      <c r="S9371">
        <v>1.4649676606809701</v>
      </c>
      <c r="T9371">
        <v>0.564926617940267</v>
      </c>
      <c r="V9371">
        <v>0.21392461969874699</v>
      </c>
      <c r="W9371">
        <v>0.129204584757487</v>
      </c>
    </row>
    <row r="9372" spans="1:23" x14ac:dyDescent="0.45">
      <c r="A9372" t="s">
        <v>24757</v>
      </c>
      <c r="B9372" t="s">
        <v>89585</v>
      </c>
      <c r="C9372" t="s">
        <v>24758</v>
      </c>
      <c r="D9372">
        <v>1531</v>
      </c>
      <c r="E9372" t="s">
        <v>58429</v>
      </c>
      <c r="F9372" t="s">
        <v>24814</v>
      </c>
      <c r="G9372" t="s">
        <v>53804</v>
      </c>
      <c r="H9372">
        <v>3</v>
      </c>
      <c r="I9372" t="s">
        <v>92</v>
      </c>
      <c r="J9372">
        <v>0.12332477419695299</v>
      </c>
      <c r="K9372">
        <v>-8.7503708325899598E-2</v>
      </c>
      <c r="M9372">
        <v>0.57141052761195399</v>
      </c>
      <c r="N9372">
        <v>-0.37972811552194402</v>
      </c>
      <c r="P9372">
        <v>7.6516771201923003E-2</v>
      </c>
      <c r="Q9372">
        <v>-6.7195399054165494E-2</v>
      </c>
      <c r="S9372">
        <v>1.5319247097911299</v>
      </c>
      <c r="T9372">
        <v>0.60557769775390602</v>
      </c>
      <c r="V9372">
        <v>9.7002805152662894E-2</v>
      </c>
      <c r="W9372">
        <v>6.6498031616210901E-2</v>
      </c>
    </row>
    <row r="9373" spans="1:23" x14ac:dyDescent="0.45">
      <c r="A9373" t="s">
        <v>24757</v>
      </c>
      <c r="B9373" t="s">
        <v>89585</v>
      </c>
      <c r="C9373" t="s">
        <v>24758</v>
      </c>
      <c r="D9373">
        <v>1327</v>
      </c>
      <c r="E9373" t="s">
        <v>58433</v>
      </c>
      <c r="F9373" t="s">
        <v>24824</v>
      </c>
      <c r="G9373" t="s">
        <v>53804</v>
      </c>
      <c r="H9373">
        <v>2</v>
      </c>
      <c r="I9373" t="s">
        <v>92</v>
      </c>
      <c r="J9373">
        <v>1.22425912956448</v>
      </c>
      <c r="K9373">
        <v>-0.42630323385580998</v>
      </c>
      <c r="M9373">
        <v>0.44893370104386998</v>
      </c>
      <c r="N9373">
        <v>-0.24971167857830301</v>
      </c>
      <c r="P9373">
        <v>0.18064151318538099</v>
      </c>
      <c r="Q9373">
        <v>-0.120129355068864</v>
      </c>
      <c r="S9373">
        <v>1.6338791315349199</v>
      </c>
      <c r="T9373">
        <v>0.51662113189697301</v>
      </c>
      <c r="V9373">
        <v>0.120229081804355</v>
      </c>
      <c r="W9373">
        <v>-6.5096359252929697E-2</v>
      </c>
    </row>
    <row r="9374" spans="1:23" x14ac:dyDescent="0.45">
      <c r="A9374" t="s">
        <v>24757</v>
      </c>
      <c r="B9374" t="s">
        <v>89585</v>
      </c>
      <c r="C9374" t="s">
        <v>24758</v>
      </c>
      <c r="D9374">
        <v>1017</v>
      </c>
      <c r="E9374" t="s">
        <v>58440</v>
      </c>
      <c r="F9374" t="s">
        <v>58441</v>
      </c>
      <c r="G9374" t="s">
        <v>53804</v>
      </c>
      <c r="H9374">
        <v>2</v>
      </c>
      <c r="I9374" t="s">
        <v>92</v>
      </c>
      <c r="J9374">
        <v>1.30534659853624</v>
      </c>
      <c r="K9374">
        <v>-0.34901208755297503</v>
      </c>
      <c r="M9374">
        <v>0.52248284403451495</v>
      </c>
      <c r="N9374">
        <v>-0.215285649666419</v>
      </c>
      <c r="P9374">
        <v>1.05671053480124</v>
      </c>
      <c r="Q9374">
        <v>-0.35980416988504299</v>
      </c>
      <c r="S9374">
        <v>0.51961970360301002</v>
      </c>
      <c r="T9374">
        <v>0.19407413482666</v>
      </c>
      <c r="V9374">
        <v>7.0915179606358694E-2</v>
      </c>
      <c r="W9374">
        <v>-3.4761924743652299E-2</v>
      </c>
    </row>
    <row r="9375" spans="1:23" x14ac:dyDescent="0.45">
      <c r="A9375" t="s">
        <v>24757</v>
      </c>
      <c r="B9375" t="s">
        <v>89585</v>
      </c>
      <c r="C9375" t="s">
        <v>24758</v>
      </c>
      <c r="D9375">
        <v>2406</v>
      </c>
      <c r="E9375" t="s">
        <v>58448</v>
      </c>
      <c r="F9375" t="s">
        <v>58449</v>
      </c>
      <c r="G9375" t="s">
        <v>53804</v>
      </c>
      <c r="H9375">
        <v>2</v>
      </c>
      <c r="I9375" t="s">
        <v>92</v>
      </c>
      <c r="J9375">
        <v>0.83381582967884604</v>
      </c>
      <c r="K9375">
        <v>-0.39568783075381597</v>
      </c>
      <c r="M9375">
        <v>0.50775919986017604</v>
      </c>
      <c r="N9375">
        <v>-0.33555469146141598</v>
      </c>
      <c r="P9375">
        <v>2.3133118498867601E-2</v>
      </c>
      <c r="Q9375">
        <v>-2.1221621283169401E-2</v>
      </c>
      <c r="S9375">
        <v>2.0161624824573501</v>
      </c>
      <c r="T9375">
        <v>0.69909651438395204</v>
      </c>
      <c r="V9375">
        <v>0.162678495531696</v>
      </c>
      <c r="W9375">
        <v>0.10109980265299499</v>
      </c>
    </row>
    <row r="9376" spans="1:23" x14ac:dyDescent="0.45">
      <c r="A9376" t="s">
        <v>24757</v>
      </c>
      <c r="B9376" t="s">
        <v>89585</v>
      </c>
      <c r="C9376" t="s">
        <v>24758</v>
      </c>
      <c r="D9376">
        <v>1557</v>
      </c>
      <c r="E9376" t="s">
        <v>58450</v>
      </c>
      <c r="F9376" t="s">
        <v>58451</v>
      </c>
      <c r="G9376" t="s">
        <v>53804</v>
      </c>
      <c r="H9376">
        <v>2</v>
      </c>
      <c r="I9376" t="s">
        <v>92</v>
      </c>
      <c r="J9376">
        <v>0.66733034107326805</v>
      </c>
      <c r="K9376">
        <v>-0.33844643984085498</v>
      </c>
      <c r="M9376">
        <v>0.46280585071208102</v>
      </c>
      <c r="N9376">
        <v>-0.31452463223383997</v>
      </c>
      <c r="P9376">
        <v>1.9039670269842501E-2</v>
      </c>
      <c r="Q9376">
        <v>-1.7479386822930699E-2</v>
      </c>
      <c r="S9376">
        <v>2.03290495286838</v>
      </c>
      <c r="T9376">
        <v>0.69878128051757804</v>
      </c>
      <c r="V9376">
        <v>6.0850377793141001E-2</v>
      </c>
      <c r="W9376">
        <v>4.05209350585937E-2</v>
      </c>
    </row>
    <row r="9377" spans="1:23" x14ac:dyDescent="0.45">
      <c r="A9377" t="s">
        <v>24757</v>
      </c>
      <c r="B9377" t="s">
        <v>89585</v>
      </c>
      <c r="C9377" t="s">
        <v>24758</v>
      </c>
      <c r="D9377">
        <v>1393</v>
      </c>
      <c r="E9377" t="s">
        <v>58453</v>
      </c>
      <c r="F9377" t="s">
        <v>58454</v>
      </c>
      <c r="G9377" t="s">
        <v>53804</v>
      </c>
      <c r="H9377">
        <v>4</v>
      </c>
      <c r="I9377" t="s">
        <v>92</v>
      </c>
      <c r="J9377">
        <v>1.1996851359190901</v>
      </c>
      <c r="K9377">
        <v>-0.35698815492483299</v>
      </c>
      <c r="M9377">
        <v>0.76585643538334403</v>
      </c>
      <c r="N9377">
        <v>-0.30895157960745001</v>
      </c>
      <c r="P9377">
        <v>0.30708089049167397</v>
      </c>
      <c r="Q9377">
        <v>-0.16053883782748499</v>
      </c>
      <c r="S9377">
        <v>0.57707148439771705</v>
      </c>
      <c r="T9377">
        <v>0.22832185109456399</v>
      </c>
      <c r="V9377">
        <v>1.8288827138892799E-3</v>
      </c>
      <c r="W9377">
        <v>1.03678385416667E-3</v>
      </c>
    </row>
    <row r="9378" spans="1:23" x14ac:dyDescent="0.45">
      <c r="A9378" t="s">
        <v>24757</v>
      </c>
      <c r="B9378" t="s">
        <v>89585</v>
      </c>
      <c r="C9378" t="s">
        <v>24758</v>
      </c>
      <c r="D9378">
        <v>1213</v>
      </c>
      <c r="E9378" t="s">
        <v>58455</v>
      </c>
      <c r="F9378" t="s">
        <v>58456</v>
      </c>
      <c r="G9378" t="s">
        <v>53804</v>
      </c>
      <c r="H9378">
        <v>3</v>
      </c>
      <c r="I9378" t="s">
        <v>92</v>
      </c>
      <c r="J9378">
        <v>0.707180104202774</v>
      </c>
      <c r="K9378">
        <v>-0.28756716923836001</v>
      </c>
      <c r="M9378">
        <v>0.43367983644471197</v>
      </c>
      <c r="N9378">
        <v>-0.24306093729459299</v>
      </c>
      <c r="P9378">
        <v>0.21539297670006899</v>
      </c>
      <c r="Q9378">
        <v>-0.13492952544113701</v>
      </c>
      <c r="S9378">
        <v>1.14482738202206</v>
      </c>
      <c r="T9378">
        <v>0.40747488657633502</v>
      </c>
      <c r="V9378">
        <v>5.3180925604555999E-2</v>
      </c>
      <c r="W9378">
        <v>3.1387379964192698E-2</v>
      </c>
    </row>
    <row r="9379" spans="1:23" x14ac:dyDescent="0.45">
      <c r="A9379" t="s">
        <v>24757</v>
      </c>
      <c r="B9379" t="s">
        <v>89585</v>
      </c>
      <c r="C9379" t="s">
        <v>24758</v>
      </c>
      <c r="D9379">
        <v>2305</v>
      </c>
      <c r="E9379" t="s">
        <v>58463</v>
      </c>
      <c r="F9379" t="s">
        <v>58464</v>
      </c>
      <c r="G9379" t="s">
        <v>53804</v>
      </c>
      <c r="H9379">
        <v>3</v>
      </c>
      <c r="I9379" t="s">
        <v>92</v>
      </c>
      <c r="J9379">
        <v>0.476711532829385</v>
      </c>
      <c r="K9379">
        <v>-0.30159267257241601</v>
      </c>
      <c r="M9379">
        <v>0</v>
      </c>
      <c r="N9379">
        <v>-0.365541065440458</v>
      </c>
      <c r="P9379">
        <v>0</v>
      </c>
      <c r="Q9379">
        <v>-3.5967500586258701E-2</v>
      </c>
      <c r="S9379">
        <v>1.1189478781273301</v>
      </c>
      <c r="T9379">
        <v>0.56022810935974099</v>
      </c>
      <c r="V9379">
        <v>3.9867766675822397E-2</v>
      </c>
      <c r="W9379">
        <v>-3.2432079315185498E-2</v>
      </c>
    </row>
    <row r="9380" spans="1:23" x14ac:dyDescent="0.45">
      <c r="A9380" t="s">
        <v>24757</v>
      </c>
      <c r="B9380" t="s">
        <v>89585</v>
      </c>
      <c r="C9380" t="s">
        <v>24758</v>
      </c>
      <c r="D9380">
        <v>1719</v>
      </c>
      <c r="E9380" t="s">
        <v>58465</v>
      </c>
      <c r="F9380" t="s">
        <v>58466</v>
      </c>
      <c r="G9380" t="s">
        <v>53804</v>
      </c>
      <c r="H9380">
        <v>3</v>
      </c>
      <c r="I9380" t="s">
        <v>92</v>
      </c>
      <c r="J9380">
        <v>0.56865311505370197</v>
      </c>
      <c r="K9380">
        <v>-0.295039806610499</v>
      </c>
      <c r="M9380">
        <v>0.257557548377079</v>
      </c>
      <c r="N9380">
        <v>-0.19220049564655001</v>
      </c>
      <c r="P9380">
        <v>4.2289148390486697E-2</v>
      </c>
      <c r="Q9380">
        <v>-3.68526886249411E-2</v>
      </c>
      <c r="S9380">
        <v>2.20276145916865</v>
      </c>
      <c r="T9380">
        <v>0.70694873809814496</v>
      </c>
      <c r="V9380">
        <v>0.16939543604217999</v>
      </c>
      <c r="W9380">
        <v>9.8645350138346397E-2</v>
      </c>
    </row>
    <row r="9381" spans="1:23" x14ac:dyDescent="0.45">
      <c r="A9381" t="s">
        <v>24757</v>
      </c>
      <c r="B9381" t="s">
        <v>89585</v>
      </c>
      <c r="C9381" t="s">
        <v>24758</v>
      </c>
      <c r="D9381">
        <v>543</v>
      </c>
      <c r="E9381" t="s">
        <v>58469</v>
      </c>
      <c r="F9381" t="s">
        <v>58470</v>
      </c>
      <c r="G9381" t="s">
        <v>53804</v>
      </c>
      <c r="H9381">
        <v>4</v>
      </c>
      <c r="I9381" t="s">
        <v>92</v>
      </c>
      <c r="J9381">
        <v>0.29532410205867099</v>
      </c>
      <c r="K9381">
        <v>-0.23383610388811901</v>
      </c>
      <c r="M9381">
        <v>0</v>
      </c>
      <c r="N9381">
        <v>-0.54613797804888597</v>
      </c>
      <c r="P9381">
        <v>0</v>
      </c>
      <c r="Q9381">
        <v>0.237097664883262</v>
      </c>
      <c r="S9381">
        <v>1.6543045523953499</v>
      </c>
      <c r="T9381">
        <v>0.79849433898925803</v>
      </c>
      <c r="V9381">
        <v>0.16810714260974699</v>
      </c>
      <c r="W9381">
        <v>0.131734609603882</v>
      </c>
    </row>
    <row r="9382" spans="1:23" x14ac:dyDescent="0.45">
      <c r="A9382" t="s">
        <v>24757</v>
      </c>
      <c r="B9382" t="s">
        <v>89585</v>
      </c>
      <c r="C9382" t="s">
        <v>24758</v>
      </c>
      <c r="D9382">
        <v>1503</v>
      </c>
      <c r="E9382" t="s">
        <v>58471</v>
      </c>
      <c r="F9382" t="s">
        <v>58472</v>
      </c>
      <c r="G9382" t="s">
        <v>53804</v>
      </c>
      <c r="H9382">
        <v>3</v>
      </c>
      <c r="I9382" t="s">
        <v>92</v>
      </c>
      <c r="J9382">
        <v>0.36521181326823599</v>
      </c>
      <c r="K9382">
        <v>-0.24893003243666401</v>
      </c>
      <c r="M9382">
        <v>0.392471419228064</v>
      </c>
      <c r="N9382">
        <v>-0.32295566338759202</v>
      </c>
      <c r="P9382">
        <v>2.2161948289458701E-2</v>
      </c>
      <c r="Q9382">
        <v>2.3223580985233701E-2</v>
      </c>
      <c r="S9382">
        <v>2.4221202261928201</v>
      </c>
      <c r="T9382">
        <v>0.87844656626383499</v>
      </c>
      <c r="V9382">
        <v>0.15957932826073301</v>
      </c>
      <c r="W9382">
        <v>0.109763450622559</v>
      </c>
    </row>
    <row r="9383" spans="1:23" x14ac:dyDescent="0.45">
      <c r="A9383" t="s">
        <v>24905</v>
      </c>
      <c r="B9383" t="s">
        <v>87867</v>
      </c>
      <c r="C9383" t="s">
        <v>24906</v>
      </c>
      <c r="D9383">
        <v>409</v>
      </c>
      <c r="E9383" t="s">
        <v>58475</v>
      </c>
      <c r="F9383" t="s">
        <v>58476</v>
      </c>
      <c r="G9383" t="s">
        <v>53804</v>
      </c>
      <c r="H9383">
        <v>2</v>
      </c>
      <c r="I9383" t="s">
        <v>92</v>
      </c>
      <c r="J9383">
        <v>8.4279619592354693E-2</v>
      </c>
      <c r="K9383">
        <v>-7.9550280290491396E-2</v>
      </c>
      <c r="M9383">
        <v>0</v>
      </c>
      <c r="N9383">
        <v>-0.28596855612362099</v>
      </c>
      <c r="P9383">
        <v>0</v>
      </c>
      <c r="Q9383">
        <v>0.202732261858488</v>
      </c>
      <c r="S9383">
        <v>1.2828954139621001</v>
      </c>
      <c r="T9383">
        <v>0.68102645874023404</v>
      </c>
      <c r="V9383">
        <v>0.216509177470947</v>
      </c>
      <c r="W9383">
        <v>0.17013812065124501</v>
      </c>
    </row>
    <row r="9384" spans="1:23" x14ac:dyDescent="0.45">
      <c r="A9384" t="s">
        <v>24922</v>
      </c>
      <c r="B9384" t="s">
        <v>89587</v>
      </c>
      <c r="C9384" t="s">
        <v>24923</v>
      </c>
      <c r="D9384">
        <v>195</v>
      </c>
      <c r="E9384" t="s">
        <v>58478</v>
      </c>
      <c r="F9384" t="s">
        <v>58479</v>
      </c>
      <c r="G9384" t="s">
        <v>53804</v>
      </c>
      <c r="H9384">
        <v>2</v>
      </c>
      <c r="I9384" t="s">
        <v>92</v>
      </c>
      <c r="J9384">
        <v>0.57319300413654295</v>
      </c>
      <c r="K9384">
        <v>-0.48560510741339802</v>
      </c>
      <c r="M9384">
        <v>0</v>
      </c>
      <c r="N9384">
        <v>-0.21905432807074701</v>
      </c>
      <c r="P9384">
        <v>0.562921946103633</v>
      </c>
      <c r="Q9384">
        <v>-0.46649064515766298</v>
      </c>
      <c r="S9384">
        <v>0.24445191459311599</v>
      </c>
      <c r="T9384">
        <v>-0.25755528842701603</v>
      </c>
      <c r="V9384">
        <v>0.31283876303522201</v>
      </c>
      <c r="W9384">
        <v>-0.31610969936146499</v>
      </c>
    </row>
    <row r="9385" spans="1:23" x14ac:dyDescent="0.45">
      <c r="A9385" t="s">
        <v>24943</v>
      </c>
      <c r="B9385" t="s">
        <v>81224</v>
      </c>
      <c r="C9385" t="s">
        <v>24944</v>
      </c>
      <c r="D9385">
        <v>939</v>
      </c>
      <c r="E9385" t="s">
        <v>58486</v>
      </c>
      <c r="F9385" t="s">
        <v>24959</v>
      </c>
      <c r="G9385" t="s">
        <v>53804</v>
      </c>
      <c r="H9385">
        <v>4</v>
      </c>
      <c r="I9385" t="s">
        <v>92</v>
      </c>
      <c r="J9385">
        <v>0.84472550432164795</v>
      </c>
      <c r="K9385">
        <v>0.527214814455081</v>
      </c>
      <c r="M9385">
        <v>0.666682609227222</v>
      </c>
      <c r="N9385">
        <v>0.54418195210970399</v>
      </c>
      <c r="P9385">
        <v>0.46274369916629698</v>
      </c>
      <c r="Q9385">
        <v>0.40749204569849501</v>
      </c>
      <c r="S9385">
        <v>0.97658918113708204</v>
      </c>
      <c r="T9385">
        <v>0.58169418334960898</v>
      </c>
      <c r="V9385">
        <v>0.98913493114927598</v>
      </c>
      <c r="W9385">
        <v>0.58765719095865898</v>
      </c>
    </row>
    <row r="9386" spans="1:23" x14ac:dyDescent="0.45">
      <c r="A9386" t="s">
        <v>25077</v>
      </c>
      <c r="B9386" t="s">
        <v>81248</v>
      </c>
      <c r="C9386" t="s">
        <v>25078</v>
      </c>
      <c r="D9386">
        <v>1067</v>
      </c>
      <c r="E9386" t="s">
        <v>58498</v>
      </c>
      <c r="F9386" t="s">
        <v>58499</v>
      </c>
      <c r="G9386" t="s">
        <v>53804</v>
      </c>
      <c r="H9386">
        <v>3</v>
      </c>
      <c r="I9386" t="s">
        <v>92</v>
      </c>
      <c r="J9386">
        <v>0.25666771997807097</v>
      </c>
      <c r="K9386">
        <v>4.2165774565476599E-2</v>
      </c>
      <c r="M9386">
        <v>0.41460016688193602</v>
      </c>
      <c r="N9386">
        <v>7.5804251890916094E-2</v>
      </c>
      <c r="P9386">
        <v>0.628488143877311</v>
      </c>
      <c r="Q9386">
        <v>9.8197098436026697E-2</v>
      </c>
      <c r="S9386">
        <v>1.1096222696601601</v>
      </c>
      <c r="T9386">
        <v>0.123816375732422</v>
      </c>
      <c r="V9386">
        <v>0.36275437271469002</v>
      </c>
      <c r="W9386">
        <v>5.4594879150390602E-2</v>
      </c>
    </row>
    <row r="9387" spans="1:23" x14ac:dyDescent="0.45">
      <c r="A9387" t="s">
        <v>25077</v>
      </c>
      <c r="B9387" t="s">
        <v>81248</v>
      </c>
      <c r="C9387" t="s">
        <v>25078</v>
      </c>
      <c r="D9387">
        <v>2305</v>
      </c>
      <c r="E9387" t="s">
        <v>58500</v>
      </c>
      <c r="F9387" t="s">
        <v>58501</v>
      </c>
      <c r="G9387" t="s">
        <v>53804</v>
      </c>
      <c r="H9387">
        <v>3</v>
      </c>
      <c r="I9387" t="s">
        <v>92</v>
      </c>
      <c r="J9387">
        <v>0.87932691134251195</v>
      </c>
      <c r="K9387">
        <v>-0.44698309898376498</v>
      </c>
      <c r="M9387">
        <v>0</v>
      </c>
      <c r="N9387">
        <v>-0.63101959228515603</v>
      </c>
      <c r="P9387">
        <v>0</v>
      </c>
      <c r="Q9387">
        <v>-2.4828157926860698E-4</v>
      </c>
      <c r="S9387">
        <v>0.84249334022036604</v>
      </c>
      <c r="T9387">
        <v>0.47198402881622298</v>
      </c>
      <c r="V9387">
        <v>0.101822967468309</v>
      </c>
      <c r="W9387">
        <v>-8.2425236701965304E-2</v>
      </c>
    </row>
    <row r="9388" spans="1:23" x14ac:dyDescent="0.45">
      <c r="A9388" t="s">
        <v>25077</v>
      </c>
      <c r="B9388" t="s">
        <v>81248</v>
      </c>
      <c r="C9388" t="s">
        <v>25078</v>
      </c>
      <c r="D9388">
        <v>948</v>
      </c>
      <c r="E9388" t="s">
        <v>58502</v>
      </c>
      <c r="F9388" t="s">
        <v>58503</v>
      </c>
      <c r="G9388" t="s">
        <v>53804</v>
      </c>
      <c r="H9388">
        <v>3</v>
      </c>
      <c r="I9388" t="s">
        <v>92</v>
      </c>
      <c r="J9388">
        <v>0.47462160407714998</v>
      </c>
      <c r="K9388">
        <v>-0.43491372695336</v>
      </c>
      <c r="M9388">
        <v>0.59029251896693302</v>
      </c>
      <c r="N9388">
        <v>-0.63298329940208997</v>
      </c>
      <c r="P9388">
        <v>0.421755758286118</v>
      </c>
      <c r="Q9388">
        <v>-0.47266496461013302</v>
      </c>
      <c r="S9388">
        <v>1.1533748613031001</v>
      </c>
      <c r="T9388">
        <v>-0.80918622334798196</v>
      </c>
      <c r="V9388">
        <v>0.92501183805620801</v>
      </c>
      <c r="W9388">
        <v>-0.68980813344319702</v>
      </c>
    </row>
    <row r="9389" spans="1:23" x14ac:dyDescent="0.45">
      <c r="A9389" t="s">
        <v>25077</v>
      </c>
      <c r="B9389" t="s">
        <v>81248</v>
      </c>
      <c r="C9389" t="s">
        <v>25078</v>
      </c>
      <c r="D9389">
        <v>527</v>
      </c>
      <c r="E9389" t="s">
        <v>58508</v>
      </c>
      <c r="F9389" t="s">
        <v>58509</v>
      </c>
      <c r="G9389" t="s">
        <v>53804</v>
      </c>
      <c r="H9389">
        <v>2</v>
      </c>
      <c r="I9389" t="s">
        <v>92</v>
      </c>
      <c r="J9389">
        <v>1.9004193365968602E-2</v>
      </c>
      <c r="K9389">
        <v>-1.3723850250244101E-2</v>
      </c>
      <c r="M9389">
        <v>0.191437752659018</v>
      </c>
      <c r="N9389">
        <v>-0.118037223815918</v>
      </c>
      <c r="P9389">
        <v>0</v>
      </c>
      <c r="Q9389">
        <v>0.22854068279266401</v>
      </c>
      <c r="S9389">
        <v>0.63266664852867704</v>
      </c>
      <c r="T9389">
        <v>0.29597499791313597</v>
      </c>
      <c r="V9389">
        <v>0.40058528245371999</v>
      </c>
      <c r="W9389">
        <v>0.207240371143117</v>
      </c>
    </row>
    <row r="9390" spans="1:23" x14ac:dyDescent="0.45">
      <c r="A9390" t="s">
        <v>25077</v>
      </c>
      <c r="B9390" t="s">
        <v>81248</v>
      </c>
      <c r="C9390" t="s">
        <v>25078</v>
      </c>
      <c r="D9390">
        <v>1503</v>
      </c>
      <c r="E9390" t="s">
        <v>58518</v>
      </c>
      <c r="F9390" t="s">
        <v>58519</v>
      </c>
      <c r="G9390" t="s">
        <v>53804</v>
      </c>
      <c r="H9390">
        <v>3</v>
      </c>
      <c r="I9390" t="s">
        <v>92</v>
      </c>
      <c r="J9390">
        <v>2.90029792872489</v>
      </c>
      <c r="K9390">
        <v>-0.67823809735915197</v>
      </c>
      <c r="M9390">
        <v>0</v>
      </c>
      <c r="N9390">
        <v>0.32231431848862602</v>
      </c>
      <c r="P9390">
        <v>0</v>
      </c>
      <c r="Q9390">
        <v>-9.6886860696893007E-2</v>
      </c>
      <c r="S9390">
        <v>0.138606121211652</v>
      </c>
      <c r="T9390">
        <v>9.1285228729248005E-2</v>
      </c>
      <c r="V9390">
        <v>0.11717923378357301</v>
      </c>
      <c r="W9390">
        <v>7.7103376388549805E-2</v>
      </c>
    </row>
    <row r="9391" spans="1:23" x14ac:dyDescent="0.45">
      <c r="A9391" t="s">
        <v>25077</v>
      </c>
      <c r="B9391" t="s">
        <v>81248</v>
      </c>
      <c r="C9391" t="s">
        <v>25078</v>
      </c>
      <c r="D9391">
        <v>1788</v>
      </c>
      <c r="E9391" t="s">
        <v>58522</v>
      </c>
      <c r="F9391" t="s">
        <v>58523</v>
      </c>
      <c r="G9391" t="s">
        <v>53804</v>
      </c>
      <c r="H9391">
        <v>2</v>
      </c>
      <c r="I9391" t="s">
        <v>92</v>
      </c>
      <c r="J9391">
        <v>1.1498957780219901</v>
      </c>
      <c r="K9391">
        <v>0.172523993712205</v>
      </c>
      <c r="M9391">
        <v>1.71040925534429</v>
      </c>
      <c r="N9391">
        <v>0.27612783358647303</v>
      </c>
      <c r="P9391">
        <v>0.187051094716427</v>
      </c>
      <c r="Q9391">
        <v>5.6711788835196703E-2</v>
      </c>
      <c r="S9391">
        <v>0.82248298954046095</v>
      </c>
      <c r="T9391">
        <v>-0.149486325581869</v>
      </c>
      <c r="V9391">
        <v>0.36277158199985399</v>
      </c>
      <c r="W9391">
        <v>8.2105216979980494E-2</v>
      </c>
    </row>
    <row r="9392" spans="1:23" x14ac:dyDescent="0.45">
      <c r="A9392" t="s">
        <v>25077</v>
      </c>
      <c r="B9392" t="s">
        <v>81248</v>
      </c>
      <c r="C9392" t="s">
        <v>25078</v>
      </c>
      <c r="D9392">
        <v>1633</v>
      </c>
      <c r="E9392" t="s">
        <v>58524</v>
      </c>
      <c r="F9392" t="s">
        <v>58525</v>
      </c>
      <c r="G9392" t="s">
        <v>53804</v>
      </c>
      <c r="H9392">
        <v>2</v>
      </c>
      <c r="I9392" t="s">
        <v>92</v>
      </c>
      <c r="J9392">
        <v>0.59234192449613499</v>
      </c>
      <c r="K9392">
        <v>-0.257968419637436</v>
      </c>
      <c r="M9392">
        <v>0.173637641595764</v>
      </c>
      <c r="N9392">
        <v>-0.117064310954167</v>
      </c>
      <c r="P9392">
        <v>0.58733483231667205</v>
      </c>
      <c r="Q9392">
        <v>-0.29738845496342098</v>
      </c>
      <c r="S9392">
        <v>0.69504490077286896</v>
      </c>
      <c r="T9392">
        <v>-0.29448163350423201</v>
      </c>
      <c r="V9392">
        <v>0.121071575233358</v>
      </c>
      <c r="W9392">
        <v>-7.03319295247396E-2</v>
      </c>
    </row>
    <row r="9393" spans="1:23" x14ac:dyDescent="0.45">
      <c r="A9393" t="s">
        <v>25077</v>
      </c>
      <c r="B9393" t="s">
        <v>81248</v>
      </c>
      <c r="C9393" t="s">
        <v>25078</v>
      </c>
      <c r="D9393">
        <v>1282</v>
      </c>
      <c r="E9393" t="s">
        <v>58526</v>
      </c>
      <c r="F9393" t="s">
        <v>58527</v>
      </c>
      <c r="G9393" t="s">
        <v>53804</v>
      </c>
      <c r="H9393">
        <v>2</v>
      </c>
      <c r="I9393" t="s">
        <v>92</v>
      </c>
      <c r="J9393">
        <v>1.52103454620098</v>
      </c>
      <c r="K9393">
        <v>-0.55107211455320704</v>
      </c>
      <c r="M9393">
        <v>1.3138059332459</v>
      </c>
      <c r="N9393">
        <v>-0.61342699711139403</v>
      </c>
      <c r="P9393">
        <v>0.46929004674508101</v>
      </c>
      <c r="Q9393">
        <v>-0.30879941479913098</v>
      </c>
      <c r="S9393">
        <v>2.8271884316226299E-2</v>
      </c>
      <c r="T9393">
        <v>-2.23809051513672E-2</v>
      </c>
      <c r="V9393">
        <v>0.45181449778713201</v>
      </c>
      <c r="W9393">
        <v>-0.26381468454996698</v>
      </c>
    </row>
    <row r="9394" spans="1:23" x14ac:dyDescent="0.45">
      <c r="A9394" t="s">
        <v>25077</v>
      </c>
      <c r="B9394" t="s">
        <v>81248</v>
      </c>
      <c r="C9394" t="s">
        <v>25078</v>
      </c>
      <c r="D9394">
        <v>1949</v>
      </c>
      <c r="E9394" t="s">
        <v>58538</v>
      </c>
      <c r="F9394" t="s">
        <v>58539</v>
      </c>
      <c r="G9394" t="s">
        <v>53804</v>
      </c>
      <c r="H9394">
        <v>2</v>
      </c>
      <c r="I9394" t="s">
        <v>92</v>
      </c>
      <c r="J9394">
        <v>1.00819048912471</v>
      </c>
      <c r="K9394">
        <v>-1.3890516941364</v>
      </c>
      <c r="M9394">
        <v>0.74440182496086105</v>
      </c>
      <c r="N9394">
        <v>-1.3690660183246299</v>
      </c>
      <c r="P9394">
        <v>0.58061101692432904</v>
      </c>
      <c r="Q9394">
        <v>-1.1326484186896</v>
      </c>
      <c r="S9394">
        <v>0.84005012389649603</v>
      </c>
      <c r="T9394">
        <v>-1.24646732966105</v>
      </c>
      <c r="V9394">
        <v>0.89519405378144101</v>
      </c>
      <c r="W9394">
        <v>-1.30571402867635</v>
      </c>
    </row>
    <row r="9395" spans="1:23" x14ac:dyDescent="0.45">
      <c r="A9395" t="s">
        <v>25218</v>
      </c>
      <c r="B9395" t="s">
        <v>81268</v>
      </c>
      <c r="C9395" t="s">
        <v>25219</v>
      </c>
      <c r="D9395">
        <v>110</v>
      </c>
      <c r="E9395" t="s">
        <v>58544</v>
      </c>
      <c r="F9395" t="s">
        <v>58545</v>
      </c>
      <c r="G9395" t="s">
        <v>53804</v>
      </c>
      <c r="H9395">
        <v>2</v>
      </c>
      <c r="I9395" t="s">
        <v>92</v>
      </c>
      <c r="J9395">
        <v>0.96697163247181495</v>
      </c>
      <c r="K9395">
        <v>0.29585549566480901</v>
      </c>
      <c r="M9395">
        <v>0</v>
      </c>
      <c r="N9395">
        <v>0.37449714872572198</v>
      </c>
      <c r="P9395">
        <v>0.98865148150260396</v>
      </c>
      <c r="Q9395">
        <v>0.30567701239334899</v>
      </c>
      <c r="S9395">
        <v>4.2821209888248002E-2</v>
      </c>
      <c r="T9395">
        <v>-2.3990210364846599E-2</v>
      </c>
      <c r="V9395">
        <v>0.21742083286487199</v>
      </c>
      <c r="W9395">
        <v>0.10602254026076401</v>
      </c>
    </row>
    <row r="9396" spans="1:23" x14ac:dyDescent="0.45">
      <c r="A9396" t="s">
        <v>25277</v>
      </c>
      <c r="B9396" t="s">
        <v>81290</v>
      </c>
      <c r="C9396" t="s">
        <v>25278</v>
      </c>
      <c r="D9396">
        <v>73</v>
      </c>
      <c r="E9396" t="s">
        <v>58556</v>
      </c>
      <c r="F9396" t="s">
        <v>58557</v>
      </c>
      <c r="G9396" t="s">
        <v>53804</v>
      </c>
      <c r="H9396">
        <v>3</v>
      </c>
      <c r="I9396" t="s">
        <v>92</v>
      </c>
      <c r="J9396">
        <v>0.92791440291217997</v>
      </c>
      <c r="K9396">
        <v>-0.30799625901614902</v>
      </c>
      <c r="M9396">
        <v>0</v>
      </c>
      <c r="N9396">
        <v>-0.28866265801822399</v>
      </c>
      <c r="P9396">
        <v>0</v>
      </c>
      <c r="Q9396">
        <v>-0.17108942333020699</v>
      </c>
      <c r="S9396">
        <v>0.77851419485242201</v>
      </c>
      <c r="T9396">
        <v>0.28425022959709201</v>
      </c>
      <c r="V9396">
        <v>0.32636476883412602</v>
      </c>
      <c r="W9396">
        <v>-0.14228180050849901</v>
      </c>
    </row>
    <row r="9397" spans="1:23" x14ac:dyDescent="0.45">
      <c r="A9397" t="s">
        <v>25328</v>
      </c>
      <c r="B9397" t="s">
        <v>81311</v>
      </c>
      <c r="C9397" t="s">
        <v>25329</v>
      </c>
      <c r="D9397">
        <v>1353</v>
      </c>
      <c r="E9397" t="s">
        <v>58562</v>
      </c>
      <c r="F9397" t="s">
        <v>58563</v>
      </c>
      <c r="G9397" t="s">
        <v>53804</v>
      </c>
      <c r="H9397">
        <v>2</v>
      </c>
      <c r="I9397" t="s">
        <v>92</v>
      </c>
      <c r="J9397">
        <v>1.5928586107890801</v>
      </c>
      <c r="K9397">
        <v>-0.64407472049488701</v>
      </c>
      <c r="M9397">
        <v>0.97730245527314896</v>
      </c>
      <c r="N9397">
        <v>-0.45009736453785598</v>
      </c>
      <c r="P9397">
        <v>0</v>
      </c>
      <c r="Q9397">
        <v>-0.24263403415679899</v>
      </c>
      <c r="S9397">
        <v>0.47856779202702099</v>
      </c>
      <c r="T9397">
        <v>0.30739859973683098</v>
      </c>
      <c r="V9397">
        <v>0.19607656596561199</v>
      </c>
      <c r="W9397">
        <v>-0.14692826832042</v>
      </c>
    </row>
    <row r="9398" spans="1:23" x14ac:dyDescent="0.45">
      <c r="A9398" t="s">
        <v>25328</v>
      </c>
      <c r="B9398" t="s">
        <v>81311</v>
      </c>
      <c r="C9398" t="s">
        <v>25329</v>
      </c>
      <c r="D9398">
        <v>1347</v>
      </c>
      <c r="E9398" t="s">
        <v>58564</v>
      </c>
      <c r="F9398" t="s">
        <v>58565</v>
      </c>
      <c r="G9398" t="s">
        <v>53804</v>
      </c>
      <c r="H9398">
        <v>2</v>
      </c>
      <c r="I9398" t="s">
        <v>92</v>
      </c>
      <c r="J9398">
        <v>1.1134856185229101</v>
      </c>
      <c r="K9398">
        <v>-0.181926124236163</v>
      </c>
      <c r="M9398">
        <v>0</v>
      </c>
      <c r="N9398">
        <v>-8.4096067091997906E-2</v>
      </c>
      <c r="P9398">
        <v>0</v>
      </c>
      <c r="Q9398">
        <v>6.5022292890046796E-2</v>
      </c>
      <c r="S9398">
        <v>0.10774597686142801</v>
      </c>
      <c r="T9398">
        <v>3.1026959419250499E-2</v>
      </c>
      <c r="V9398">
        <v>1.24353277106574E-2</v>
      </c>
      <c r="W9398">
        <v>3.9261579513549796E-3</v>
      </c>
    </row>
    <row r="9399" spans="1:23" x14ac:dyDescent="0.45">
      <c r="A9399" t="s">
        <v>25328</v>
      </c>
      <c r="B9399" t="s">
        <v>81311</v>
      </c>
      <c r="C9399" t="s">
        <v>25329</v>
      </c>
      <c r="D9399">
        <v>610</v>
      </c>
      <c r="E9399" t="s">
        <v>58568</v>
      </c>
      <c r="F9399" t="s">
        <v>58569</v>
      </c>
      <c r="G9399" t="s">
        <v>53804</v>
      </c>
      <c r="H9399">
        <v>2</v>
      </c>
      <c r="I9399" t="s">
        <v>92</v>
      </c>
      <c r="J9399">
        <v>0.67198883528912101</v>
      </c>
      <c r="K9399">
        <v>7.7763343468690502E-2</v>
      </c>
      <c r="M9399">
        <v>0.36061612404031301</v>
      </c>
      <c r="N9399">
        <v>5.59434340550349E-2</v>
      </c>
      <c r="P9399">
        <v>2.0324101175852399E-2</v>
      </c>
      <c r="Q9399">
        <v>-4.2303677262930999E-3</v>
      </c>
      <c r="S9399">
        <v>0.38798223330821002</v>
      </c>
      <c r="T9399">
        <v>-5.1473299662272098E-2</v>
      </c>
      <c r="V9399">
        <v>0.29985810264189799</v>
      </c>
      <c r="W9399">
        <v>-4.20109430948893E-2</v>
      </c>
    </row>
    <row r="9400" spans="1:23" x14ac:dyDescent="0.45">
      <c r="A9400" t="s">
        <v>25328</v>
      </c>
      <c r="B9400" t="s">
        <v>81311</v>
      </c>
      <c r="C9400" t="s">
        <v>25329</v>
      </c>
      <c r="D9400">
        <v>782</v>
      </c>
      <c r="E9400" t="s">
        <v>58570</v>
      </c>
      <c r="F9400" t="s">
        <v>58571</v>
      </c>
      <c r="G9400" t="s">
        <v>53804</v>
      </c>
      <c r="H9400">
        <v>2</v>
      </c>
      <c r="I9400" t="s">
        <v>92</v>
      </c>
      <c r="J9400">
        <v>0.75608483064012399</v>
      </c>
      <c r="K9400">
        <v>-0.108950083072369</v>
      </c>
      <c r="M9400">
        <v>0.63730427503135301</v>
      </c>
      <c r="N9400">
        <v>-0.116598551089947</v>
      </c>
      <c r="P9400">
        <v>0.70372905418810805</v>
      </c>
      <c r="Q9400">
        <v>-0.12274099218434301</v>
      </c>
      <c r="S9400">
        <v>0.52706321925100996</v>
      </c>
      <c r="T9400">
        <v>-8.2376759847005196E-2</v>
      </c>
      <c r="V9400">
        <v>0.59438162314258203</v>
      </c>
      <c r="W9400">
        <v>-9.4668032328287799E-2</v>
      </c>
    </row>
    <row r="9401" spans="1:23" x14ac:dyDescent="0.45">
      <c r="A9401" t="s">
        <v>25328</v>
      </c>
      <c r="B9401" t="s">
        <v>81311</v>
      </c>
      <c r="C9401" t="s">
        <v>25329</v>
      </c>
      <c r="D9401">
        <v>825</v>
      </c>
      <c r="E9401" t="s">
        <v>58572</v>
      </c>
      <c r="F9401" t="s">
        <v>58573</v>
      </c>
      <c r="G9401" t="s">
        <v>53804</v>
      </c>
      <c r="H9401">
        <v>3</v>
      </c>
      <c r="I9401" t="s">
        <v>92</v>
      </c>
      <c r="J9401">
        <v>0.18730909407230001</v>
      </c>
      <c r="K9401">
        <v>-5.3004238340589697E-2</v>
      </c>
      <c r="M9401">
        <v>0</v>
      </c>
      <c r="N9401">
        <v>3.9508607652452598E-4</v>
      </c>
      <c r="P9401">
        <v>0.78397668287562705</v>
      </c>
      <c r="Q9401">
        <v>0.15379677320781501</v>
      </c>
      <c r="S9401">
        <v>0.39127167581046002</v>
      </c>
      <c r="T9401">
        <v>-9.9198229172650504E-2</v>
      </c>
      <c r="V9401">
        <v>3.8683025281685698E-2</v>
      </c>
      <c r="W9401">
        <v>1.2624137541827E-2</v>
      </c>
    </row>
    <row r="9402" spans="1:23" x14ac:dyDescent="0.45">
      <c r="A9402" t="s">
        <v>25328</v>
      </c>
      <c r="B9402" t="s">
        <v>81311</v>
      </c>
      <c r="C9402" t="s">
        <v>25329</v>
      </c>
      <c r="D9402">
        <v>878</v>
      </c>
      <c r="E9402" t="s">
        <v>58580</v>
      </c>
      <c r="F9402" t="s">
        <v>58581</v>
      </c>
      <c r="G9402" t="s">
        <v>53804</v>
      </c>
      <c r="H9402">
        <v>3</v>
      </c>
      <c r="I9402" t="s">
        <v>92</v>
      </c>
      <c r="J9402">
        <v>0.20801208687181499</v>
      </c>
      <c r="K9402">
        <v>-7.3482238329373895E-2</v>
      </c>
      <c r="M9402">
        <v>0.54968756419239895</v>
      </c>
      <c r="N9402">
        <v>-0.19753953126760601</v>
      </c>
      <c r="P9402">
        <v>0.20528280197610299</v>
      </c>
      <c r="Q9402">
        <v>8.6587544145255296E-2</v>
      </c>
      <c r="S9402">
        <v>1.2279706867640601</v>
      </c>
      <c r="T9402">
        <v>0.280554580688477</v>
      </c>
      <c r="V9402">
        <v>0.42582413928556201</v>
      </c>
      <c r="W9402">
        <v>0.12891368865966801</v>
      </c>
    </row>
    <row r="9403" spans="1:23" x14ac:dyDescent="0.45">
      <c r="A9403" t="s">
        <v>25328</v>
      </c>
      <c r="B9403" t="s">
        <v>81311</v>
      </c>
      <c r="C9403" t="s">
        <v>25329</v>
      </c>
      <c r="D9403">
        <v>807</v>
      </c>
      <c r="E9403" t="s">
        <v>58582</v>
      </c>
      <c r="F9403" t="s">
        <v>58583</v>
      </c>
      <c r="G9403" t="s">
        <v>53804</v>
      </c>
      <c r="H9403">
        <v>3</v>
      </c>
      <c r="I9403" t="s">
        <v>92</v>
      </c>
      <c r="J9403">
        <v>0.81558607034097597</v>
      </c>
      <c r="K9403">
        <v>-0.12186638046713399</v>
      </c>
      <c r="M9403">
        <v>0</v>
      </c>
      <c r="N9403">
        <v>-2.2474681629854099E-2</v>
      </c>
      <c r="P9403">
        <v>0</v>
      </c>
      <c r="Q9403">
        <v>0.100926876068115</v>
      </c>
      <c r="S9403">
        <v>1.9316987628817599</v>
      </c>
      <c r="T9403">
        <v>0.19868379831314101</v>
      </c>
      <c r="V9403">
        <v>0.412041451601391</v>
      </c>
      <c r="W9403">
        <v>6.2649548053741497E-2</v>
      </c>
    </row>
    <row r="9404" spans="1:23" x14ac:dyDescent="0.45">
      <c r="A9404" t="s">
        <v>25328</v>
      </c>
      <c r="B9404" t="s">
        <v>81311</v>
      </c>
      <c r="C9404" t="s">
        <v>25329</v>
      </c>
      <c r="D9404">
        <v>2076</v>
      </c>
      <c r="E9404" t="s">
        <v>58584</v>
      </c>
      <c r="F9404" t="s">
        <v>58585</v>
      </c>
      <c r="G9404" t="s">
        <v>53804</v>
      </c>
      <c r="H9404">
        <v>3</v>
      </c>
      <c r="I9404" t="s">
        <v>92</v>
      </c>
      <c r="J9404">
        <v>9.1946963284756406E-2</v>
      </c>
      <c r="K9404">
        <v>5.1737084108240503E-2</v>
      </c>
      <c r="M9404">
        <v>0</v>
      </c>
      <c r="N9404">
        <v>-0.10251973657047</v>
      </c>
      <c r="P9404">
        <v>0</v>
      </c>
      <c r="Q9404">
        <v>0.36290392122770598</v>
      </c>
      <c r="S9404">
        <v>0.83732038072042703</v>
      </c>
      <c r="T9404">
        <v>0.31128162145614602</v>
      </c>
      <c r="V9404">
        <v>0.27086460226554898</v>
      </c>
      <c r="W9404">
        <v>0.12862175703048701</v>
      </c>
    </row>
    <row r="9405" spans="1:23" x14ac:dyDescent="0.45">
      <c r="A9405" t="s">
        <v>6402</v>
      </c>
      <c r="B9405" t="s">
        <v>77026</v>
      </c>
      <c r="C9405" t="s">
        <v>6403</v>
      </c>
      <c r="D9405">
        <v>349</v>
      </c>
      <c r="E9405" t="s">
        <v>58590</v>
      </c>
      <c r="F9405" t="s">
        <v>58591</v>
      </c>
      <c r="G9405" t="s">
        <v>53804</v>
      </c>
      <c r="H9405">
        <v>2</v>
      </c>
      <c r="I9405" t="s">
        <v>92</v>
      </c>
      <c r="J9405">
        <v>0.166585650921174</v>
      </c>
      <c r="K9405">
        <v>-0.108404520230416</v>
      </c>
      <c r="M9405">
        <v>0.225424844275913</v>
      </c>
      <c r="N9405">
        <v>-0.17206641343923701</v>
      </c>
      <c r="P9405">
        <v>0.179443905879626</v>
      </c>
      <c r="Q9405">
        <v>0.134312333731816</v>
      </c>
      <c r="S9405">
        <v>2.4149182088493499</v>
      </c>
      <c r="T9405">
        <v>0.72129088083903004</v>
      </c>
      <c r="V9405">
        <v>0.40389552430824099</v>
      </c>
      <c r="W9405">
        <v>0.19540879567464201</v>
      </c>
    </row>
    <row r="9406" spans="1:23" x14ac:dyDescent="0.45">
      <c r="A9406" t="s">
        <v>25412</v>
      </c>
      <c r="B9406" t="s">
        <v>81335</v>
      </c>
      <c r="C9406" t="s">
        <v>25413</v>
      </c>
      <c r="D9406">
        <v>148</v>
      </c>
      <c r="E9406" t="s">
        <v>58594</v>
      </c>
      <c r="F9406" t="s">
        <v>25415</v>
      </c>
      <c r="G9406" t="s">
        <v>53804</v>
      </c>
      <c r="H9406">
        <v>2</v>
      </c>
      <c r="I9406" t="s">
        <v>92</v>
      </c>
      <c r="J9406">
        <v>0.81157953608398004</v>
      </c>
      <c r="K9406">
        <v>-0.37942780592502701</v>
      </c>
      <c r="M9406">
        <v>0.63770494567798597</v>
      </c>
      <c r="N9406">
        <v>-0.38973527688246501</v>
      </c>
      <c r="P9406">
        <v>0.41590048953402498</v>
      </c>
      <c r="Q9406">
        <v>-0.27777068368319802</v>
      </c>
      <c r="S9406">
        <v>0.19546470021163401</v>
      </c>
      <c r="T9406">
        <v>-0.126925036112467</v>
      </c>
      <c r="V9406">
        <v>0.90704073496702897</v>
      </c>
      <c r="W9406">
        <v>-0.42581069946289102</v>
      </c>
    </row>
    <row r="9407" spans="1:23" x14ac:dyDescent="0.45">
      <c r="A9407" t="s">
        <v>25412</v>
      </c>
      <c r="B9407" t="s">
        <v>81335</v>
      </c>
      <c r="C9407" t="s">
        <v>25413</v>
      </c>
      <c r="D9407">
        <v>85</v>
      </c>
      <c r="E9407" t="s">
        <v>58599</v>
      </c>
      <c r="F9407" t="s">
        <v>58600</v>
      </c>
      <c r="G9407" t="s">
        <v>53804</v>
      </c>
      <c r="H9407">
        <v>4</v>
      </c>
      <c r="I9407" t="s">
        <v>92</v>
      </c>
      <c r="J9407">
        <v>0.55828762972816703</v>
      </c>
      <c r="K9407">
        <v>-0.189861193681375</v>
      </c>
      <c r="M9407">
        <v>0.379534353589568</v>
      </c>
      <c r="N9407">
        <v>-0.17236667412977999</v>
      </c>
      <c r="P9407">
        <v>0.47593498140479601</v>
      </c>
      <c r="Q9407">
        <v>-0.19730007237401501</v>
      </c>
      <c r="S9407">
        <v>1.6753018639197901</v>
      </c>
      <c r="T9407">
        <v>-0.376282157897949</v>
      </c>
      <c r="V9407">
        <v>1.3610159781851801</v>
      </c>
      <c r="W9407">
        <v>-0.32501485188802098</v>
      </c>
    </row>
    <row r="9408" spans="1:23" x14ac:dyDescent="0.45">
      <c r="A9408" t="s">
        <v>25466</v>
      </c>
      <c r="B9408" t="s">
        <v>89590</v>
      </c>
      <c r="C9408" t="s">
        <v>25467</v>
      </c>
      <c r="D9408">
        <v>683</v>
      </c>
      <c r="E9408" t="s">
        <v>58606</v>
      </c>
      <c r="F9408" t="s">
        <v>58607</v>
      </c>
      <c r="G9408" t="s">
        <v>53804</v>
      </c>
      <c r="H9408">
        <v>2</v>
      </c>
      <c r="I9408" t="s">
        <v>92</v>
      </c>
      <c r="J9408">
        <v>1.196331135366</v>
      </c>
      <c r="K9408">
        <v>-0.42924732428330598</v>
      </c>
      <c r="M9408">
        <v>1.23791325606467</v>
      </c>
      <c r="N9408">
        <v>-0.53823847037095296</v>
      </c>
      <c r="P9408">
        <v>0.43893541078185599</v>
      </c>
      <c r="Q9408">
        <v>-0.26310055831383</v>
      </c>
      <c r="S9408">
        <v>0.53117455356763399</v>
      </c>
      <c r="T9408">
        <v>0.26614344278971402</v>
      </c>
      <c r="V9408">
        <v>0.17099670115794199</v>
      </c>
      <c r="W9408">
        <v>-0.103930034637451</v>
      </c>
    </row>
    <row r="9409" spans="1:23" x14ac:dyDescent="0.45">
      <c r="A9409" t="s">
        <v>25466</v>
      </c>
      <c r="B9409" t="s">
        <v>81345</v>
      </c>
      <c r="C9409" t="s">
        <v>25467</v>
      </c>
      <c r="D9409">
        <v>477</v>
      </c>
      <c r="E9409" t="s">
        <v>58612</v>
      </c>
      <c r="F9409" t="s">
        <v>25480</v>
      </c>
      <c r="G9409" t="s">
        <v>53804</v>
      </c>
      <c r="H9409">
        <v>3</v>
      </c>
      <c r="I9409" t="s">
        <v>92</v>
      </c>
      <c r="J9409">
        <v>1.1022910574123801</v>
      </c>
      <c r="K9409">
        <v>0.31242662317612602</v>
      </c>
      <c r="M9409">
        <v>0.82531494942775696</v>
      </c>
      <c r="N9409">
        <v>0.25521665460923099</v>
      </c>
      <c r="P9409">
        <v>0</v>
      </c>
      <c r="Q9409">
        <v>-2.3502659797668499E-2</v>
      </c>
      <c r="S9409">
        <v>0.37052390701972299</v>
      </c>
      <c r="T9409">
        <v>0.152840824688182</v>
      </c>
      <c r="V9409">
        <v>0.46656487018507298</v>
      </c>
      <c r="W9409">
        <v>0.18339273508857301</v>
      </c>
    </row>
    <row r="9410" spans="1:23" x14ac:dyDescent="0.45">
      <c r="A9410" t="s">
        <v>25519</v>
      </c>
      <c r="B9410" t="s">
        <v>81353</v>
      </c>
      <c r="C9410" t="s">
        <v>25520</v>
      </c>
      <c r="D9410">
        <v>2204</v>
      </c>
      <c r="E9410" t="s">
        <v>58631</v>
      </c>
      <c r="F9410" t="s">
        <v>58632</v>
      </c>
      <c r="G9410" t="s">
        <v>53804</v>
      </c>
      <c r="H9410">
        <v>2</v>
      </c>
      <c r="I9410" t="s">
        <v>92</v>
      </c>
      <c r="J9410">
        <v>0.37647415569628201</v>
      </c>
      <c r="K9410">
        <v>0.111080004618718</v>
      </c>
      <c r="M9410">
        <v>0.103340024583396</v>
      </c>
      <c r="N9410">
        <v>4.28479451399583E-2</v>
      </c>
      <c r="P9410">
        <v>0.18183215009388101</v>
      </c>
      <c r="Q9410">
        <v>7.0980696842588203E-2</v>
      </c>
      <c r="S9410">
        <v>0.34958442417364299</v>
      </c>
      <c r="T9410">
        <v>-9.9872004191080693E-2</v>
      </c>
      <c r="V9410">
        <v>0.60626632166458405</v>
      </c>
      <c r="W9410">
        <v>-0.151111017862956</v>
      </c>
    </row>
    <row r="9411" spans="1:23" x14ac:dyDescent="0.45">
      <c r="A9411" t="s">
        <v>25519</v>
      </c>
      <c r="B9411" t="s">
        <v>81353</v>
      </c>
      <c r="C9411" t="s">
        <v>25520</v>
      </c>
      <c r="D9411">
        <v>976</v>
      </c>
      <c r="E9411" t="s">
        <v>58633</v>
      </c>
      <c r="F9411" t="s">
        <v>58634</v>
      </c>
      <c r="G9411" t="s">
        <v>53804</v>
      </c>
      <c r="H9411">
        <v>3</v>
      </c>
      <c r="I9411" t="s">
        <v>92</v>
      </c>
      <c r="J9411">
        <v>7.1432592006398093E-2</v>
      </c>
      <c r="K9411">
        <v>4.2235241995917397E-2</v>
      </c>
      <c r="M9411">
        <v>0</v>
      </c>
      <c r="N9411">
        <v>0.131933795081245</v>
      </c>
      <c r="P9411">
        <v>0.78375009082581604</v>
      </c>
      <c r="Q9411">
        <v>0.29175733265123899</v>
      </c>
      <c r="S9411">
        <v>0.43339919867604798</v>
      </c>
      <c r="T9411">
        <v>0.197393221013686</v>
      </c>
      <c r="V9411">
        <v>0.49961530132984899</v>
      </c>
      <c r="W9411">
        <v>0.19560198222889599</v>
      </c>
    </row>
    <row r="9412" spans="1:23" x14ac:dyDescent="0.45">
      <c r="A9412" t="s">
        <v>25555</v>
      </c>
      <c r="B9412" t="s">
        <v>81365</v>
      </c>
      <c r="C9412" t="s">
        <v>25556</v>
      </c>
      <c r="D9412">
        <v>253</v>
      </c>
      <c r="E9412" t="s">
        <v>58639</v>
      </c>
      <c r="F9412" t="s">
        <v>58640</v>
      </c>
      <c r="G9412" t="s">
        <v>53804</v>
      </c>
      <c r="H9412">
        <v>3</v>
      </c>
      <c r="I9412" t="s">
        <v>92</v>
      </c>
      <c r="J9412">
        <v>6.57242156216509E-2</v>
      </c>
      <c r="K9412">
        <v>6.6231881870943005E-2</v>
      </c>
      <c r="M9412">
        <v>0</v>
      </c>
      <c r="N9412">
        <v>-0.34431227515725499</v>
      </c>
      <c r="P9412">
        <v>0</v>
      </c>
      <c r="Q9412">
        <v>2.3663043975830099E-2</v>
      </c>
      <c r="S9412">
        <v>1.23063470624698</v>
      </c>
      <c r="T9412">
        <v>0.70014643669128396</v>
      </c>
      <c r="V9412">
        <v>0.18280251206967499</v>
      </c>
      <c r="W9412">
        <v>0.15602064132690399</v>
      </c>
    </row>
    <row r="9413" spans="1:23" x14ac:dyDescent="0.45">
      <c r="A9413" t="s">
        <v>25555</v>
      </c>
      <c r="B9413" t="s">
        <v>81365</v>
      </c>
      <c r="C9413" t="s">
        <v>25556</v>
      </c>
      <c r="D9413">
        <v>2997</v>
      </c>
      <c r="E9413" t="s">
        <v>58641</v>
      </c>
      <c r="F9413" t="s">
        <v>58642</v>
      </c>
      <c r="G9413" t="s">
        <v>53804</v>
      </c>
      <c r="H9413">
        <v>2</v>
      </c>
      <c r="I9413" t="s">
        <v>92</v>
      </c>
      <c r="J9413">
        <v>0.50748948488918499</v>
      </c>
      <c r="K9413">
        <v>0.15261338918636999</v>
      </c>
      <c r="M9413">
        <v>0.15254845165328301</v>
      </c>
      <c r="N9413">
        <v>6.9695857854989898E-2</v>
      </c>
      <c r="P9413">
        <v>0.59367280635988595</v>
      </c>
      <c r="Q9413">
        <v>0.19861898751094401</v>
      </c>
      <c r="S9413">
        <v>0.92706730232733003</v>
      </c>
      <c r="T9413">
        <v>0.23234450022379599</v>
      </c>
      <c r="V9413">
        <v>0.72366047684193402</v>
      </c>
      <c r="W9413">
        <v>0.19106661478678399</v>
      </c>
    </row>
    <row r="9414" spans="1:23" x14ac:dyDescent="0.45">
      <c r="A9414" t="s">
        <v>25555</v>
      </c>
      <c r="B9414" t="s">
        <v>81365</v>
      </c>
      <c r="C9414" t="s">
        <v>25556</v>
      </c>
      <c r="D9414">
        <v>144</v>
      </c>
      <c r="E9414" t="s">
        <v>58649</v>
      </c>
      <c r="F9414" t="s">
        <v>58650</v>
      </c>
      <c r="G9414" t="s">
        <v>53804</v>
      </c>
      <c r="H9414">
        <v>2</v>
      </c>
      <c r="I9414" t="s">
        <v>92</v>
      </c>
      <c r="J9414">
        <v>0.143022980354746</v>
      </c>
      <c r="K9414">
        <v>8.4876451736841399E-2</v>
      </c>
      <c r="M9414">
        <v>9.0748566200033395E-2</v>
      </c>
      <c r="N9414">
        <v>6.9076611445500299E-2</v>
      </c>
      <c r="P9414">
        <v>0.69043891080465203</v>
      </c>
      <c r="Q9414">
        <v>0.34287113978945</v>
      </c>
      <c r="S9414">
        <v>1.9041660442677599</v>
      </c>
      <c r="T9414">
        <v>0.56883351008097305</v>
      </c>
      <c r="V9414">
        <v>0.15306854085937099</v>
      </c>
      <c r="W9414">
        <v>8.1343809763590499E-2</v>
      </c>
    </row>
    <row r="9415" spans="1:23" x14ac:dyDescent="0.45">
      <c r="A9415" t="s">
        <v>25628</v>
      </c>
      <c r="B9415" t="s">
        <v>81380</v>
      </c>
      <c r="C9415" t="s">
        <v>25629</v>
      </c>
      <c r="D9415">
        <v>25</v>
      </c>
      <c r="E9415" t="s">
        <v>58659</v>
      </c>
      <c r="F9415" t="s">
        <v>58660</v>
      </c>
      <c r="G9415" t="s">
        <v>53804</v>
      </c>
      <c r="H9415">
        <v>2</v>
      </c>
      <c r="I9415" t="s">
        <v>92</v>
      </c>
      <c r="J9415">
        <v>0.28493684396305202</v>
      </c>
      <c r="K9415">
        <v>6.0551828808254701E-2</v>
      </c>
      <c r="M9415">
        <v>0</v>
      </c>
      <c r="N9415">
        <v>3.1385845608181397E-2</v>
      </c>
      <c r="P9415">
        <v>6.5506800472821494E-2</v>
      </c>
      <c r="Q9415">
        <v>-1.6167916749653101E-2</v>
      </c>
      <c r="S9415">
        <v>0.61167041291516799</v>
      </c>
      <c r="T9415">
        <v>-0.110977060654584</v>
      </c>
      <c r="V9415">
        <v>4.3293341321377701E-2</v>
      </c>
      <c r="W9415">
        <v>1.11097027273739E-2</v>
      </c>
    </row>
    <row r="9416" spans="1:23" x14ac:dyDescent="0.45">
      <c r="A9416" t="s">
        <v>25661</v>
      </c>
      <c r="B9416" t="s">
        <v>89591</v>
      </c>
      <c r="C9416" t="s">
        <v>25662</v>
      </c>
      <c r="D9416">
        <v>425</v>
      </c>
      <c r="E9416" t="s">
        <v>58661</v>
      </c>
      <c r="F9416" t="s">
        <v>58662</v>
      </c>
      <c r="G9416" t="s">
        <v>53804</v>
      </c>
      <c r="H9416">
        <v>3</v>
      </c>
      <c r="I9416" t="s">
        <v>92</v>
      </c>
      <c r="J9416">
        <v>0.50096070685925498</v>
      </c>
      <c r="K9416">
        <v>5.59239448645176E-2</v>
      </c>
      <c r="M9416">
        <v>1.18928664571633</v>
      </c>
      <c r="N9416">
        <v>0.12852017696087201</v>
      </c>
      <c r="P9416">
        <v>0.48089963486283199</v>
      </c>
      <c r="Q9416">
        <v>6.6613986574370301E-2</v>
      </c>
      <c r="S9416">
        <v>0.61936996950126599</v>
      </c>
      <c r="T9416">
        <v>-7.0075658162434898E-2</v>
      </c>
      <c r="V9416">
        <v>0.26016644901932001</v>
      </c>
      <c r="W9416">
        <v>-3.4715639750162799E-2</v>
      </c>
    </row>
    <row r="9417" spans="1:23" x14ac:dyDescent="0.45">
      <c r="A9417" t="s">
        <v>25708</v>
      </c>
      <c r="B9417" t="s">
        <v>81397</v>
      </c>
      <c r="C9417" t="s">
        <v>25709</v>
      </c>
      <c r="D9417">
        <v>619</v>
      </c>
      <c r="E9417" t="s">
        <v>58663</v>
      </c>
      <c r="F9417" t="s">
        <v>58664</v>
      </c>
      <c r="G9417" t="s">
        <v>53804</v>
      </c>
      <c r="H9417">
        <v>3</v>
      </c>
      <c r="I9417" t="s">
        <v>92</v>
      </c>
      <c r="J9417">
        <v>1.0234079173447199</v>
      </c>
      <c r="K9417">
        <v>-0.59207960886833</v>
      </c>
      <c r="M9417">
        <v>0.88772884216591696</v>
      </c>
      <c r="N9417">
        <v>-0.65050900899446895</v>
      </c>
      <c r="P9417">
        <v>0.57362001639635396</v>
      </c>
      <c r="Q9417">
        <v>-0.48100198548415601</v>
      </c>
      <c r="S9417">
        <v>0.32220895906942998</v>
      </c>
      <c r="T9417">
        <v>-0.26398578643798798</v>
      </c>
      <c r="V9417">
        <v>0.80643407917109</v>
      </c>
      <c r="W9417">
        <v>-0.534927838643392</v>
      </c>
    </row>
    <row r="9418" spans="1:23" x14ac:dyDescent="0.45">
      <c r="A9418" t="s">
        <v>25708</v>
      </c>
      <c r="B9418" t="s">
        <v>81397</v>
      </c>
      <c r="C9418" t="s">
        <v>25709</v>
      </c>
      <c r="D9418">
        <v>413</v>
      </c>
      <c r="E9418" t="s">
        <v>58669</v>
      </c>
      <c r="F9418" t="s">
        <v>58670</v>
      </c>
      <c r="G9418" t="s">
        <v>53804</v>
      </c>
      <c r="H9418">
        <v>3</v>
      </c>
      <c r="I9418" t="s">
        <v>92</v>
      </c>
      <c r="J9418">
        <v>0.56461220577701798</v>
      </c>
      <c r="K9418">
        <v>-0.16581163039574301</v>
      </c>
      <c r="M9418">
        <v>0.103812573905216</v>
      </c>
      <c r="N9418">
        <v>4.9368289800790603E-2</v>
      </c>
      <c r="P9418">
        <v>0.21285398429698199</v>
      </c>
      <c r="Q9418">
        <v>-8.9526751945758695E-2</v>
      </c>
      <c r="S9418">
        <v>0.24047929608181901</v>
      </c>
      <c r="T9418">
        <v>-8.7123349507649703E-2</v>
      </c>
      <c r="V9418">
        <v>0.226905826670317</v>
      </c>
      <c r="W9418">
        <v>-8.2883949279785193E-2</v>
      </c>
    </row>
    <row r="9419" spans="1:23" x14ac:dyDescent="0.45">
      <c r="A9419" t="s">
        <v>25708</v>
      </c>
      <c r="B9419" t="s">
        <v>81397</v>
      </c>
      <c r="C9419" t="s">
        <v>25709</v>
      </c>
      <c r="D9419">
        <v>388</v>
      </c>
      <c r="E9419" t="s">
        <v>58673</v>
      </c>
      <c r="F9419" t="s">
        <v>58674</v>
      </c>
      <c r="G9419" t="s">
        <v>53804</v>
      </c>
      <c r="H9419">
        <v>3</v>
      </c>
      <c r="I9419" t="s">
        <v>92</v>
      </c>
      <c r="J9419">
        <v>0.80850380667956101</v>
      </c>
      <c r="K9419">
        <v>-0.36027988265542399</v>
      </c>
      <c r="M9419">
        <v>0</v>
      </c>
      <c r="N9419">
        <v>-0.32753428290872</v>
      </c>
      <c r="P9419">
        <v>0</v>
      </c>
      <c r="Q9419">
        <v>2.41452518262361E-2</v>
      </c>
      <c r="S9419">
        <v>1.44000435622719</v>
      </c>
      <c r="T9419">
        <v>0.53187233209609996</v>
      </c>
      <c r="V9419">
        <v>0.19464505725616901</v>
      </c>
      <c r="W9419">
        <v>-0.111172378063202</v>
      </c>
    </row>
    <row r="9420" spans="1:23" x14ac:dyDescent="0.45">
      <c r="A9420" t="s">
        <v>25708</v>
      </c>
      <c r="B9420" t="s">
        <v>81397</v>
      </c>
      <c r="C9420" t="s">
        <v>25709</v>
      </c>
      <c r="D9420">
        <v>730</v>
      </c>
      <c r="E9420" t="s">
        <v>58675</v>
      </c>
      <c r="F9420" t="s">
        <v>58676</v>
      </c>
      <c r="G9420" t="s">
        <v>53804</v>
      </c>
      <c r="H9420">
        <v>2</v>
      </c>
      <c r="I9420" t="s">
        <v>92</v>
      </c>
      <c r="J9420">
        <v>0.484102256619937</v>
      </c>
      <c r="K9420">
        <v>0.104828767287426</v>
      </c>
      <c r="M9420">
        <v>0.48099098594163198</v>
      </c>
      <c r="N9420">
        <v>0.12542781463036201</v>
      </c>
      <c r="P9420">
        <v>0.893787285972096</v>
      </c>
      <c r="Q9420">
        <v>0.189438244392132</v>
      </c>
      <c r="S9420">
        <v>1.0431920328629301</v>
      </c>
      <c r="T9420">
        <v>0.179247042338053</v>
      </c>
      <c r="V9420">
        <v>5.0807102947519802E-3</v>
      </c>
      <c r="W9420">
        <v>-1.5276463826497399E-3</v>
      </c>
    </row>
    <row r="9421" spans="1:23" x14ac:dyDescent="0.45">
      <c r="A9421" t="s">
        <v>25759</v>
      </c>
      <c r="B9421" t="s">
        <v>89592</v>
      </c>
      <c r="C9421" t="s">
        <v>25755</v>
      </c>
      <c r="D9421">
        <v>2450</v>
      </c>
      <c r="E9421" t="s">
        <v>58683</v>
      </c>
      <c r="F9421" t="s">
        <v>58684</v>
      </c>
      <c r="G9421" t="s">
        <v>53804</v>
      </c>
      <c r="H9421">
        <v>3</v>
      </c>
      <c r="I9421" t="s">
        <v>92</v>
      </c>
      <c r="J9421">
        <v>5.3806481556209398E-3</v>
      </c>
      <c r="K9421">
        <v>2.46949756846708E-3</v>
      </c>
      <c r="M9421">
        <v>0</v>
      </c>
      <c r="N9421">
        <v>-0.357993406407973</v>
      </c>
      <c r="P9421">
        <v>0</v>
      </c>
      <c r="Q9421">
        <v>-7.41522688614695E-2</v>
      </c>
      <c r="S9421">
        <v>0.37684813314127202</v>
      </c>
      <c r="T9421">
        <v>-0.13939988613128701</v>
      </c>
      <c r="V9421">
        <v>5.1195932113393502E-2</v>
      </c>
      <c r="W9421">
        <v>2.4109721183776901E-2</v>
      </c>
    </row>
    <row r="9422" spans="1:23" x14ac:dyDescent="0.45">
      <c r="A9422" t="s">
        <v>25759</v>
      </c>
      <c r="B9422" t="s">
        <v>89592</v>
      </c>
      <c r="C9422" t="s">
        <v>25755</v>
      </c>
      <c r="D9422">
        <v>2458</v>
      </c>
      <c r="E9422" t="s">
        <v>58685</v>
      </c>
      <c r="F9422" t="s">
        <v>25773</v>
      </c>
      <c r="G9422" t="s">
        <v>53804</v>
      </c>
      <c r="H9422">
        <v>4</v>
      </c>
      <c r="I9422" t="s">
        <v>92</v>
      </c>
      <c r="J9422">
        <v>0.76773396167684904</v>
      </c>
      <c r="K9422">
        <v>0.103338247690445</v>
      </c>
      <c r="M9422">
        <v>2.9544235833277801</v>
      </c>
      <c r="N9422">
        <v>0.32046859080974899</v>
      </c>
      <c r="P9422">
        <v>4.6542846820775002E-2</v>
      </c>
      <c r="Q9422">
        <v>1.35919472266888E-2</v>
      </c>
      <c r="S9422">
        <v>0.68843051591409199</v>
      </c>
      <c r="T9422">
        <v>-0.11442214965820301</v>
      </c>
      <c r="V9422">
        <v>0.55158773314067699</v>
      </c>
      <c r="W9422">
        <v>-9.3801485697428397E-2</v>
      </c>
    </row>
    <row r="9423" spans="1:23" x14ac:dyDescent="0.45">
      <c r="A9423" t="s">
        <v>25762</v>
      </c>
      <c r="B9423" t="s">
        <v>81405</v>
      </c>
      <c r="C9423" t="s">
        <v>25763</v>
      </c>
      <c r="D9423">
        <v>1399</v>
      </c>
      <c r="E9423" t="s">
        <v>58688</v>
      </c>
      <c r="F9423" t="s">
        <v>58689</v>
      </c>
      <c r="G9423" t="s">
        <v>53804</v>
      </c>
      <c r="H9423">
        <v>2</v>
      </c>
      <c r="I9423" t="s">
        <v>92</v>
      </c>
      <c r="J9423">
        <v>0.31899974226076899</v>
      </c>
      <c r="K9423">
        <v>-6.2368056713006402E-2</v>
      </c>
      <c r="M9423">
        <v>0.15176359998076999</v>
      </c>
      <c r="N9423">
        <v>-3.89857108776386E-2</v>
      </c>
      <c r="P9423">
        <v>9.8619635690618407E-3</v>
      </c>
      <c r="Q9423">
        <v>2.9025735526249301E-3</v>
      </c>
      <c r="S9423">
        <v>2.0214273883409799</v>
      </c>
      <c r="T9423">
        <v>0.21928070068359401</v>
      </c>
      <c r="V9423">
        <v>8.8980526954837103E-2</v>
      </c>
      <c r="W9423">
        <v>-1.8494784037272099E-2</v>
      </c>
    </row>
    <row r="9424" spans="1:23" x14ac:dyDescent="0.45">
      <c r="A9424" t="s">
        <v>25762</v>
      </c>
      <c r="B9424" t="s">
        <v>81405</v>
      </c>
      <c r="C9424" t="s">
        <v>25763</v>
      </c>
      <c r="D9424">
        <v>1412</v>
      </c>
      <c r="E9424" t="s">
        <v>58690</v>
      </c>
      <c r="F9424" t="s">
        <v>58691</v>
      </c>
      <c r="G9424" t="s">
        <v>53804</v>
      </c>
      <c r="H9424">
        <v>3</v>
      </c>
      <c r="I9424" t="s">
        <v>92</v>
      </c>
      <c r="J9424">
        <v>0.38048475766395601</v>
      </c>
      <c r="K9424">
        <v>7.9860757378970901E-2</v>
      </c>
      <c r="M9424">
        <v>0</v>
      </c>
      <c r="N9424">
        <v>3.91891703886144E-2</v>
      </c>
      <c r="P9424">
        <v>0</v>
      </c>
      <c r="Q9424">
        <v>-3.1969497078343401E-2</v>
      </c>
      <c r="S9424">
        <v>0.49618169535962903</v>
      </c>
      <c r="T9424">
        <v>9.9889814853668199E-2</v>
      </c>
      <c r="V9424">
        <v>0.140296614213993</v>
      </c>
      <c r="W9424">
        <v>-3.5038650035858203E-2</v>
      </c>
    </row>
    <row r="9425" spans="1:23" x14ac:dyDescent="0.45">
      <c r="A9425" t="s">
        <v>25762</v>
      </c>
      <c r="B9425" t="s">
        <v>81405</v>
      </c>
      <c r="C9425" t="s">
        <v>25763</v>
      </c>
      <c r="D9425">
        <v>2639</v>
      </c>
      <c r="E9425" t="s">
        <v>58692</v>
      </c>
      <c r="F9425" t="s">
        <v>58693</v>
      </c>
      <c r="G9425" t="s">
        <v>53804</v>
      </c>
      <c r="H9425">
        <v>4</v>
      </c>
      <c r="I9425" t="s">
        <v>92</v>
      </c>
      <c r="J9425">
        <v>1.1693438726579199</v>
      </c>
      <c r="K9425">
        <v>-0.31351919735179201</v>
      </c>
      <c r="M9425">
        <v>1.3850601845300301</v>
      </c>
      <c r="N9425">
        <v>-0.36731978023753398</v>
      </c>
      <c r="P9425">
        <v>0</v>
      </c>
      <c r="Q9425">
        <v>5.2405428886413599E-2</v>
      </c>
      <c r="S9425">
        <v>0.664567353738996</v>
      </c>
      <c r="T9425">
        <v>0.24595786543453399</v>
      </c>
      <c r="V9425">
        <v>6.0252316309069798E-2</v>
      </c>
      <c r="W9425">
        <v>-3.1928525251500799E-2</v>
      </c>
    </row>
    <row r="9426" spans="1:23" x14ac:dyDescent="0.45">
      <c r="A9426" t="s">
        <v>58696</v>
      </c>
      <c r="B9426" t="s">
        <v>89690</v>
      </c>
      <c r="C9426" t="s">
        <v>58697</v>
      </c>
      <c r="D9426">
        <v>2153</v>
      </c>
      <c r="E9426" t="s">
        <v>58698</v>
      </c>
      <c r="F9426" t="s">
        <v>58699</v>
      </c>
      <c r="G9426" t="s">
        <v>53804</v>
      </c>
      <c r="H9426">
        <v>3</v>
      </c>
      <c r="I9426" t="s">
        <v>92</v>
      </c>
      <c r="J9426">
        <v>3.8588442354620597E-2</v>
      </c>
      <c r="K9426">
        <v>-2.4365102543550399E-2</v>
      </c>
      <c r="M9426">
        <v>0</v>
      </c>
      <c r="N9426">
        <v>0.13238009284524399</v>
      </c>
      <c r="P9426">
        <v>0</v>
      </c>
      <c r="Q9426">
        <v>-1.38850714031019E-2</v>
      </c>
      <c r="S9426">
        <v>0.85486728150124502</v>
      </c>
      <c r="T9426">
        <v>0.32994115352630599</v>
      </c>
      <c r="V9426">
        <v>0.26836928464430498</v>
      </c>
      <c r="W9426">
        <v>-0.13451230525970501</v>
      </c>
    </row>
    <row r="9427" spans="1:23" x14ac:dyDescent="0.45">
      <c r="A9427" t="s">
        <v>25762</v>
      </c>
      <c r="B9427" t="s">
        <v>81405</v>
      </c>
      <c r="C9427" t="s">
        <v>25763</v>
      </c>
      <c r="D9427">
        <v>2743</v>
      </c>
      <c r="E9427" t="s">
        <v>58701</v>
      </c>
      <c r="F9427" t="s">
        <v>25805</v>
      </c>
      <c r="G9427" t="s">
        <v>53804</v>
      </c>
      <c r="H9427">
        <v>3</v>
      </c>
      <c r="I9427" t="s">
        <v>92</v>
      </c>
      <c r="J9427">
        <v>0.22579897889925199</v>
      </c>
      <c r="K9427">
        <v>6.2581247753567201E-2</v>
      </c>
      <c r="M9427">
        <v>0</v>
      </c>
      <c r="N9427">
        <v>-0.127407603793674</v>
      </c>
      <c r="P9427">
        <v>0.110571508088655</v>
      </c>
      <c r="Q9427">
        <v>-3.3292996255975003E-2</v>
      </c>
      <c r="S9427">
        <v>4.8795035210245703E-2</v>
      </c>
      <c r="T9427">
        <v>1.40857416040757E-2</v>
      </c>
      <c r="V9427">
        <v>0.38842151192067098</v>
      </c>
      <c r="W9427">
        <v>0.10157033976386599</v>
      </c>
    </row>
    <row r="9428" spans="1:23" x14ac:dyDescent="0.45">
      <c r="A9428" t="s">
        <v>25762</v>
      </c>
      <c r="B9428" t="s">
        <v>81405</v>
      </c>
      <c r="C9428" t="s">
        <v>25763</v>
      </c>
      <c r="D9428">
        <v>1644</v>
      </c>
      <c r="E9428" t="s">
        <v>58708</v>
      </c>
      <c r="F9428" t="s">
        <v>58709</v>
      </c>
      <c r="G9428" t="s">
        <v>53804</v>
      </c>
      <c r="H9428">
        <v>2</v>
      </c>
      <c r="I9428" t="s">
        <v>92</v>
      </c>
      <c r="J9428">
        <v>0.54196470482895898</v>
      </c>
      <c r="K9428">
        <v>-0.30739774423486999</v>
      </c>
      <c r="M9428">
        <v>0</v>
      </c>
      <c r="N9428">
        <v>-0.32578816133387001</v>
      </c>
      <c r="P9428">
        <v>0</v>
      </c>
      <c r="Q9428">
        <v>7.03997611999512E-2</v>
      </c>
      <c r="S9428">
        <v>1.68897246691934</v>
      </c>
      <c r="T9428">
        <v>0.64939296245574996</v>
      </c>
      <c r="V9428">
        <v>0.196953764974825</v>
      </c>
      <c r="W9428">
        <v>-0.12159526348114</v>
      </c>
    </row>
    <row r="9429" spans="1:23" x14ac:dyDescent="0.45">
      <c r="A9429" t="s">
        <v>25762</v>
      </c>
      <c r="B9429" t="s">
        <v>81405</v>
      </c>
      <c r="C9429" t="s">
        <v>25763</v>
      </c>
      <c r="D9429">
        <v>1144</v>
      </c>
      <c r="E9429" t="s">
        <v>58710</v>
      </c>
      <c r="F9429" t="s">
        <v>58711</v>
      </c>
      <c r="G9429" t="s">
        <v>53804</v>
      </c>
      <c r="H9429">
        <v>2</v>
      </c>
      <c r="I9429" t="s">
        <v>92</v>
      </c>
      <c r="J9429">
        <v>1.3145162464290101</v>
      </c>
      <c r="K9429">
        <v>-0.46305819658132702</v>
      </c>
      <c r="M9429">
        <v>1.14566718451518</v>
      </c>
      <c r="N9429">
        <v>-0.51432820466848495</v>
      </c>
      <c r="P9429">
        <v>0.10408074849563</v>
      </c>
      <c r="Q9429">
        <v>-7.9691541605982297E-2</v>
      </c>
      <c r="S9429">
        <v>1.8125726116907499</v>
      </c>
      <c r="T9429">
        <v>0.59306287129720103</v>
      </c>
      <c r="V9429">
        <v>0.136794288098497</v>
      </c>
      <c r="W9429">
        <v>-7.9112536112467394E-2</v>
      </c>
    </row>
    <row r="9430" spans="1:23" x14ac:dyDescent="0.45">
      <c r="A9430" t="s">
        <v>25814</v>
      </c>
      <c r="B9430" t="s">
        <v>89593</v>
      </c>
      <c r="C9430" t="s">
        <v>25815</v>
      </c>
      <c r="D9430">
        <v>799</v>
      </c>
      <c r="E9430" t="s">
        <v>58714</v>
      </c>
      <c r="F9430" t="s">
        <v>58715</v>
      </c>
      <c r="G9430" t="s">
        <v>53804</v>
      </c>
      <c r="H9430">
        <v>3</v>
      </c>
      <c r="I9430" t="s">
        <v>92</v>
      </c>
      <c r="J9430">
        <v>0.12819894334692999</v>
      </c>
      <c r="K9430">
        <v>-5.1988681157430001E-2</v>
      </c>
      <c r="M9430">
        <v>0.44858239133278299</v>
      </c>
      <c r="N9430">
        <v>0.18041825294494601</v>
      </c>
      <c r="P9430">
        <v>5.9710950569411302E-2</v>
      </c>
      <c r="Q9430">
        <v>-3.06567488045528E-2</v>
      </c>
      <c r="S9430">
        <v>0.101549796469485</v>
      </c>
      <c r="T9430">
        <v>-4.4147377014160202E-2</v>
      </c>
      <c r="V9430">
        <v>0.103969472733541</v>
      </c>
      <c r="W9430">
        <v>-4.4759953816731798E-2</v>
      </c>
    </row>
    <row r="9431" spans="1:23" x14ac:dyDescent="0.45">
      <c r="A9431" t="s">
        <v>25861</v>
      </c>
      <c r="B9431" t="s">
        <v>81420</v>
      </c>
      <c r="C9431" t="s">
        <v>25862</v>
      </c>
      <c r="D9431">
        <v>318</v>
      </c>
      <c r="E9431" t="s">
        <v>58726</v>
      </c>
      <c r="F9431" t="s">
        <v>58727</v>
      </c>
      <c r="G9431" t="s">
        <v>53804</v>
      </c>
      <c r="H9431">
        <v>4</v>
      </c>
      <c r="I9431" t="s">
        <v>92</v>
      </c>
      <c r="J9431">
        <v>0.91021686622119402</v>
      </c>
      <c r="K9431">
        <v>0.22349185102126201</v>
      </c>
      <c r="M9431">
        <v>0</v>
      </c>
      <c r="N9431">
        <v>1.5787068535299899E-2</v>
      </c>
      <c r="P9431">
        <v>0</v>
      </c>
      <c r="Q9431">
        <v>0.17987795879966301</v>
      </c>
      <c r="S9431">
        <v>0.48233974599306101</v>
      </c>
      <c r="T9431">
        <v>0.14920216798782299</v>
      </c>
      <c r="V9431">
        <v>1.1214133342762099E-2</v>
      </c>
      <c r="W9431">
        <v>4.80324029922485E-3</v>
      </c>
    </row>
    <row r="9432" spans="1:23" x14ac:dyDescent="0.45">
      <c r="A9432" t="s">
        <v>25948</v>
      </c>
      <c r="B9432" t="s">
        <v>81452</v>
      </c>
      <c r="C9432" t="s">
        <v>25949</v>
      </c>
      <c r="D9432">
        <v>303</v>
      </c>
      <c r="E9432" t="s">
        <v>58740</v>
      </c>
      <c r="F9432" t="s">
        <v>58741</v>
      </c>
      <c r="G9432" t="s">
        <v>53804</v>
      </c>
      <c r="H9432">
        <v>3</v>
      </c>
      <c r="I9432" t="s">
        <v>92</v>
      </c>
      <c r="J9432">
        <v>0.295003685427148</v>
      </c>
      <c r="K9432">
        <v>-5.6305952561207302E-2</v>
      </c>
      <c r="M9432">
        <v>1.30327531953691</v>
      </c>
      <c r="N9432">
        <v>0.20374354949364301</v>
      </c>
      <c r="P9432">
        <v>0.66679895218755203</v>
      </c>
      <c r="Q9432">
        <v>0.129710082350106</v>
      </c>
      <c r="S9432">
        <v>1.0524843533058901</v>
      </c>
      <c r="T9432">
        <v>0.15043946584065801</v>
      </c>
      <c r="V9432">
        <v>0.34313584700711802</v>
      </c>
      <c r="W9432">
        <v>6.5065587361653604E-2</v>
      </c>
    </row>
    <row r="9433" spans="1:23" x14ac:dyDescent="0.45">
      <c r="A9433" t="s">
        <v>26116</v>
      </c>
      <c r="B9433" t="s">
        <v>81508</v>
      </c>
      <c r="C9433" t="s">
        <v>26117</v>
      </c>
      <c r="D9433">
        <v>184</v>
      </c>
      <c r="E9433" t="s">
        <v>58766</v>
      </c>
      <c r="F9433" t="s">
        <v>58767</v>
      </c>
      <c r="G9433" t="s">
        <v>53804</v>
      </c>
      <c r="H9433">
        <v>3</v>
      </c>
      <c r="I9433" t="s">
        <v>92</v>
      </c>
      <c r="J9433">
        <v>0.12677135184678701</v>
      </c>
      <c r="K9433">
        <v>-8.3750794915591995E-2</v>
      </c>
      <c r="M9433">
        <v>0</v>
      </c>
      <c r="N9433">
        <v>-5.4501365212833199E-2</v>
      </c>
      <c r="P9433">
        <v>0</v>
      </c>
      <c r="Q9433">
        <v>-0.54108165439806499</v>
      </c>
      <c r="S9433">
        <v>0.165685827755921</v>
      </c>
      <c r="T9433">
        <v>0.109627723693848</v>
      </c>
      <c r="V9433">
        <v>8.1369091285494501E-3</v>
      </c>
      <c r="W9433">
        <v>6.2267780303955104E-3</v>
      </c>
    </row>
    <row r="9434" spans="1:23" x14ac:dyDescent="0.45">
      <c r="A9434" t="s">
        <v>26135</v>
      </c>
      <c r="B9434" t="s">
        <v>87886</v>
      </c>
      <c r="C9434" t="s">
        <v>26136</v>
      </c>
      <c r="D9434">
        <v>51</v>
      </c>
      <c r="E9434" t="s">
        <v>58770</v>
      </c>
      <c r="F9434" t="s">
        <v>58771</v>
      </c>
      <c r="G9434" t="s">
        <v>53804</v>
      </c>
      <c r="H9434">
        <v>3</v>
      </c>
      <c r="I9434" t="s">
        <v>92</v>
      </c>
      <c r="J9434">
        <v>0.64946137613407895</v>
      </c>
      <c r="K9434">
        <v>-0.28116948176653001</v>
      </c>
      <c r="M9434">
        <v>0.77524491822057595</v>
      </c>
      <c r="N9434">
        <v>-0.39287510285010702</v>
      </c>
      <c r="P9434">
        <v>2.5746604356154001E-2</v>
      </c>
      <c r="Q9434">
        <v>2.01919654320026E-2</v>
      </c>
      <c r="S9434">
        <v>2.26551726613005</v>
      </c>
      <c r="T9434">
        <v>0.63261431376139299</v>
      </c>
      <c r="V9434">
        <v>0.47214874954249397</v>
      </c>
      <c r="W9434">
        <v>0.20220329284668001</v>
      </c>
    </row>
    <row r="9435" spans="1:23" x14ac:dyDescent="0.45">
      <c r="A9435" t="s">
        <v>26173</v>
      </c>
      <c r="B9435" t="s">
        <v>81517</v>
      </c>
      <c r="C9435" t="s">
        <v>26174</v>
      </c>
      <c r="D9435">
        <v>25</v>
      </c>
      <c r="E9435" t="s">
        <v>58772</v>
      </c>
      <c r="F9435" t="s">
        <v>58773</v>
      </c>
      <c r="G9435" t="s">
        <v>53804</v>
      </c>
      <c r="H9435">
        <v>3</v>
      </c>
      <c r="I9435" t="s">
        <v>92</v>
      </c>
      <c r="J9435">
        <v>0.70845995494218506</v>
      </c>
      <c r="K9435">
        <v>0.126456878124139</v>
      </c>
      <c r="M9435">
        <v>1.82638492491299</v>
      </c>
      <c r="N9435">
        <v>0.28684852673457201</v>
      </c>
      <c r="P9435">
        <v>0.14256060375487201</v>
      </c>
      <c r="Q9435">
        <v>-4.5367915054847503E-2</v>
      </c>
      <c r="S9435">
        <v>1.58936021073731E-2</v>
      </c>
      <c r="T9435">
        <v>-4.9691518147786497E-3</v>
      </c>
      <c r="V9435">
        <v>0.37559001291838301</v>
      </c>
      <c r="W9435">
        <v>8.9136250813802095E-2</v>
      </c>
    </row>
    <row r="9436" spans="1:23" x14ac:dyDescent="0.45">
      <c r="A9436" t="s">
        <v>26173</v>
      </c>
      <c r="B9436" t="s">
        <v>81517</v>
      </c>
      <c r="C9436" t="s">
        <v>26174</v>
      </c>
      <c r="D9436">
        <v>61</v>
      </c>
      <c r="E9436" t="s">
        <v>58774</v>
      </c>
      <c r="F9436" t="s">
        <v>58775</v>
      </c>
      <c r="G9436" t="s">
        <v>53804</v>
      </c>
      <c r="H9436">
        <v>2</v>
      </c>
      <c r="I9436" t="s">
        <v>92</v>
      </c>
      <c r="J9436">
        <v>0.681524946708577</v>
      </c>
      <c r="K9436">
        <v>-0.37990772022920499</v>
      </c>
      <c r="M9436">
        <v>0.64433666315264704</v>
      </c>
      <c r="N9436">
        <v>-0.368685357710894</v>
      </c>
      <c r="P9436">
        <v>0</v>
      </c>
      <c r="Q9436">
        <v>0.71063592433929401</v>
      </c>
      <c r="S9436">
        <v>0.85377129323942502</v>
      </c>
      <c r="T9436">
        <v>0.45856614673838902</v>
      </c>
      <c r="V9436">
        <v>8.5844036063431994E-2</v>
      </c>
      <c r="W9436">
        <v>6.8669277078965099E-2</v>
      </c>
    </row>
    <row r="9437" spans="1:23" x14ac:dyDescent="0.45">
      <c r="A9437" t="s">
        <v>26233</v>
      </c>
      <c r="B9437" t="s">
        <v>87891</v>
      </c>
      <c r="C9437" t="s">
        <v>26234</v>
      </c>
      <c r="D9437">
        <v>926</v>
      </c>
      <c r="E9437" t="s">
        <v>58790</v>
      </c>
      <c r="F9437" t="s">
        <v>58791</v>
      </c>
      <c r="G9437" t="s">
        <v>53804</v>
      </c>
      <c r="H9437">
        <v>3</v>
      </c>
      <c r="I9437" t="s">
        <v>92</v>
      </c>
      <c r="J9437">
        <v>5.2507739712747498E-2</v>
      </c>
      <c r="K9437">
        <v>3.8654223466530802E-2</v>
      </c>
      <c r="M9437">
        <v>1.8414065787346199E-2</v>
      </c>
      <c r="N9437">
        <v>-1.72528670384334E-2</v>
      </c>
      <c r="P9437">
        <v>0.51744124426817295</v>
      </c>
      <c r="Q9437">
        <v>0.31864258338665102</v>
      </c>
      <c r="S9437">
        <v>2.0622859647943899</v>
      </c>
      <c r="T9437">
        <v>0.652171096801758</v>
      </c>
      <c r="V9437">
        <v>1.1488547820430599</v>
      </c>
      <c r="W9437">
        <v>0.43393957773844399</v>
      </c>
    </row>
    <row r="9438" spans="1:23" x14ac:dyDescent="0.45">
      <c r="A9438" t="s">
        <v>26288</v>
      </c>
      <c r="B9438" t="s">
        <v>87895</v>
      </c>
      <c r="C9438" t="s">
        <v>26289</v>
      </c>
      <c r="D9438">
        <v>210</v>
      </c>
      <c r="E9438" t="s">
        <v>58796</v>
      </c>
      <c r="F9438" t="s">
        <v>58797</v>
      </c>
      <c r="G9438" t="s">
        <v>53804</v>
      </c>
      <c r="H9438">
        <v>2</v>
      </c>
      <c r="I9438" t="s">
        <v>92</v>
      </c>
      <c r="J9438">
        <v>0.82628073823041204</v>
      </c>
      <c r="K9438">
        <v>-0.29687619209289601</v>
      </c>
      <c r="M9438">
        <v>0</v>
      </c>
      <c r="N9438">
        <v>-0.136532783508301</v>
      </c>
      <c r="P9438">
        <v>8.4304685861832193E-2</v>
      </c>
      <c r="Q9438">
        <v>-4.5996339697586902E-2</v>
      </c>
      <c r="S9438">
        <v>0.51390352858959198</v>
      </c>
      <c r="T9438">
        <v>0.21676066342522099</v>
      </c>
      <c r="V9438">
        <v>0.33854674282478803</v>
      </c>
      <c r="W9438">
        <v>-0.15571996744941299</v>
      </c>
    </row>
    <row r="9439" spans="1:23" x14ac:dyDescent="0.45">
      <c r="A9439" t="s">
        <v>26413</v>
      </c>
      <c r="B9439" t="s">
        <v>81597</v>
      </c>
      <c r="C9439" t="s">
        <v>26414</v>
      </c>
      <c r="D9439">
        <v>351</v>
      </c>
      <c r="E9439" t="s">
        <v>58817</v>
      </c>
      <c r="F9439" t="s">
        <v>58818</v>
      </c>
      <c r="G9439" t="s">
        <v>53804</v>
      </c>
      <c r="H9439">
        <v>2</v>
      </c>
      <c r="I9439" t="s">
        <v>92</v>
      </c>
      <c r="J9439">
        <v>0.36772911757146998</v>
      </c>
      <c r="K9439">
        <v>5.99369697081737E-2</v>
      </c>
      <c r="M9439">
        <v>0.35895426450649998</v>
      </c>
      <c r="N9439">
        <v>7.1702608695397005E-2</v>
      </c>
      <c r="P9439">
        <v>1.26289535293882</v>
      </c>
      <c r="Q9439">
        <v>0.16557706635573799</v>
      </c>
      <c r="S9439">
        <v>9.7022782164608204E-2</v>
      </c>
      <c r="T9439">
        <v>-1.9616864522298199E-2</v>
      </c>
      <c r="V9439">
        <v>0.233117996200848</v>
      </c>
      <c r="W9439">
        <v>-4.1947784423828099E-2</v>
      </c>
    </row>
    <row r="9440" spans="1:23" x14ac:dyDescent="0.45">
      <c r="A9440" t="s">
        <v>26421</v>
      </c>
      <c r="B9440" t="s">
        <v>87900</v>
      </c>
      <c r="C9440" t="s">
        <v>26422</v>
      </c>
      <c r="D9440">
        <v>235</v>
      </c>
      <c r="E9440" t="s">
        <v>58819</v>
      </c>
      <c r="F9440" t="s">
        <v>58820</v>
      </c>
      <c r="G9440" t="s">
        <v>53804</v>
      </c>
      <c r="H9440">
        <v>2</v>
      </c>
      <c r="I9440" t="s">
        <v>92</v>
      </c>
      <c r="J9440">
        <v>0.84351634036913103</v>
      </c>
      <c r="K9440">
        <v>-0.17862161611899399</v>
      </c>
      <c r="M9440">
        <v>0.20567563645449499</v>
      </c>
      <c r="N9440">
        <v>-7.0232079579280002E-2</v>
      </c>
      <c r="P9440">
        <v>7.1700973086947298E-2</v>
      </c>
      <c r="Q9440">
        <v>2.79727310969912E-2</v>
      </c>
      <c r="S9440">
        <v>1.41666425592695</v>
      </c>
      <c r="T9440">
        <v>0.25523988087971999</v>
      </c>
      <c r="V9440">
        <v>6.3184181216913896E-2</v>
      </c>
      <c r="W9440">
        <v>1.9974466959635399E-2</v>
      </c>
    </row>
    <row r="9441" spans="1:23" x14ac:dyDescent="0.45">
      <c r="A9441" t="s">
        <v>26433</v>
      </c>
      <c r="B9441" t="s">
        <v>87904</v>
      </c>
      <c r="C9441" t="s">
        <v>26434</v>
      </c>
      <c r="D9441">
        <v>924</v>
      </c>
      <c r="E9441" t="s">
        <v>58827</v>
      </c>
      <c r="F9441" t="s">
        <v>58828</v>
      </c>
      <c r="G9441" t="s">
        <v>53804</v>
      </c>
      <c r="H9441">
        <v>2</v>
      </c>
      <c r="I9441" t="s">
        <v>92</v>
      </c>
      <c r="J9441">
        <v>1.4249593566748799</v>
      </c>
      <c r="K9441">
        <v>-0.71772487958272302</v>
      </c>
      <c r="M9441">
        <v>0.84836130010390598</v>
      </c>
      <c r="N9441">
        <v>-0.61297297477722201</v>
      </c>
      <c r="P9441">
        <v>0.74034274457486104</v>
      </c>
      <c r="Q9441">
        <v>-0.56857645100560705</v>
      </c>
      <c r="S9441">
        <v>0.48247558597134899</v>
      </c>
      <c r="T9441">
        <v>-0.359528624216715</v>
      </c>
      <c r="V9441">
        <v>0.70224987766968805</v>
      </c>
      <c r="W9441">
        <v>-0.47603138605753598</v>
      </c>
    </row>
    <row r="9442" spans="1:23" x14ac:dyDescent="0.45">
      <c r="A9442" t="s">
        <v>26474</v>
      </c>
      <c r="B9442" t="s">
        <v>81617</v>
      </c>
      <c r="C9442" t="s">
        <v>26475</v>
      </c>
      <c r="D9442">
        <v>267</v>
      </c>
      <c r="E9442" t="s">
        <v>58835</v>
      </c>
      <c r="F9442" t="s">
        <v>58836</v>
      </c>
      <c r="G9442" t="s">
        <v>53804</v>
      </c>
      <c r="H9442">
        <v>3</v>
      </c>
      <c r="I9442" t="s">
        <v>92</v>
      </c>
      <c r="J9442">
        <v>0.120427492961567</v>
      </c>
      <c r="K9442">
        <v>-1.8482911281096599E-2</v>
      </c>
      <c r="M9442">
        <v>6.7394297090419095E-2</v>
      </c>
      <c r="N9442">
        <v>1.26052819765531E-2</v>
      </c>
      <c r="P9442">
        <v>0.16516863778017399</v>
      </c>
      <c r="Q9442">
        <v>-2.8279501816322099E-2</v>
      </c>
      <c r="S9442">
        <v>8.7522146995970704E-2</v>
      </c>
      <c r="T9442">
        <v>-1.35483423868815E-2</v>
      </c>
      <c r="V9442">
        <v>0.42359099615681201</v>
      </c>
      <c r="W9442">
        <v>5.31668980916341E-2</v>
      </c>
    </row>
    <row r="9443" spans="1:23" x14ac:dyDescent="0.45">
      <c r="A9443" t="s">
        <v>26541</v>
      </c>
      <c r="B9443" t="s">
        <v>81632</v>
      </c>
      <c r="C9443" t="s">
        <v>26542</v>
      </c>
      <c r="D9443">
        <v>644</v>
      </c>
      <c r="E9443" t="s">
        <v>58839</v>
      </c>
      <c r="F9443" t="s">
        <v>58840</v>
      </c>
      <c r="G9443" t="s">
        <v>53804</v>
      </c>
      <c r="H9443">
        <v>2</v>
      </c>
      <c r="I9443" t="s">
        <v>92</v>
      </c>
      <c r="J9443">
        <v>0.30490626269673698</v>
      </c>
      <c r="K9443">
        <v>-8.7091250297350806E-2</v>
      </c>
      <c r="M9443">
        <v>0.16811910876291</v>
      </c>
      <c r="N9443">
        <v>-6.4388715303861199E-2</v>
      </c>
      <c r="P9443">
        <v>0.76000300519279096</v>
      </c>
      <c r="Q9443">
        <v>0.20016244362140501</v>
      </c>
      <c r="S9443">
        <v>1.61696440873104</v>
      </c>
      <c r="T9443">
        <v>0.27678648630778002</v>
      </c>
      <c r="V9443">
        <v>0.12507929328682901</v>
      </c>
      <c r="W9443">
        <v>3.8251082102457701E-2</v>
      </c>
    </row>
    <row r="9444" spans="1:23" x14ac:dyDescent="0.45">
      <c r="A9444" t="s">
        <v>26600</v>
      </c>
      <c r="B9444" t="s">
        <v>81650</v>
      </c>
      <c r="C9444" t="s">
        <v>26601</v>
      </c>
      <c r="D9444">
        <v>412</v>
      </c>
      <c r="E9444" t="s">
        <v>58843</v>
      </c>
      <c r="F9444" t="s">
        <v>58844</v>
      </c>
      <c r="G9444" t="s">
        <v>53804</v>
      </c>
      <c r="H9444">
        <v>2</v>
      </c>
      <c r="I9444" t="s">
        <v>92</v>
      </c>
      <c r="J9444">
        <v>2.0929992410151899</v>
      </c>
      <c r="K9444">
        <v>-1.06531848626978</v>
      </c>
      <c r="M9444">
        <v>0</v>
      </c>
      <c r="N9444">
        <v>-1.0112325163448601</v>
      </c>
      <c r="P9444">
        <v>0</v>
      </c>
      <c r="Q9444">
        <v>-0.38466523822985199</v>
      </c>
      <c r="S9444">
        <v>3.8595547477584202E-2</v>
      </c>
      <c r="T9444">
        <v>-5.1148563623428303E-2</v>
      </c>
      <c r="V9444">
        <v>0.41155367872483101</v>
      </c>
      <c r="W9444">
        <v>-0.41787043213844299</v>
      </c>
    </row>
    <row r="9445" spans="1:23" x14ac:dyDescent="0.45">
      <c r="A9445" t="s">
        <v>26606</v>
      </c>
      <c r="B9445" t="s">
        <v>81654</v>
      </c>
      <c r="C9445" t="s">
        <v>26607</v>
      </c>
      <c r="D9445">
        <v>824</v>
      </c>
      <c r="E9445" t="s">
        <v>58845</v>
      </c>
      <c r="F9445" t="s">
        <v>58846</v>
      </c>
      <c r="G9445" t="s">
        <v>53804</v>
      </c>
      <c r="H9445">
        <v>3</v>
      </c>
      <c r="I9445" t="s">
        <v>92</v>
      </c>
      <c r="J9445">
        <v>1.6029994574384101</v>
      </c>
      <c r="K9445">
        <v>-0.22411307921776399</v>
      </c>
      <c r="M9445">
        <v>0.51584199907284201</v>
      </c>
      <c r="N9445">
        <v>-0.122118087915274</v>
      </c>
      <c r="P9445">
        <v>0.152539423415716</v>
      </c>
      <c r="Q9445">
        <v>-4.7033523691111599E-2</v>
      </c>
      <c r="S9445">
        <v>2.8029559999331299</v>
      </c>
      <c r="T9445">
        <v>0.30732200622558598</v>
      </c>
      <c r="V9445">
        <v>0.90008497926374198</v>
      </c>
      <c r="W9445">
        <v>0.13753968556721999</v>
      </c>
    </row>
    <row r="9446" spans="1:23" x14ac:dyDescent="0.45">
      <c r="A9446" t="s">
        <v>14659</v>
      </c>
      <c r="B9446" t="s">
        <v>78548</v>
      </c>
      <c r="C9446" t="s">
        <v>14662</v>
      </c>
      <c r="D9446">
        <v>22</v>
      </c>
      <c r="E9446" t="s">
        <v>58847</v>
      </c>
      <c r="F9446" t="s">
        <v>56416</v>
      </c>
      <c r="G9446" t="s">
        <v>53804</v>
      </c>
      <c r="H9446">
        <v>2</v>
      </c>
      <c r="I9446" t="s">
        <v>92</v>
      </c>
      <c r="J9446">
        <v>0.73717662028929598</v>
      </c>
      <c r="K9446">
        <v>-0.203350391143408</v>
      </c>
      <c r="M9446">
        <v>0.30850237385191298</v>
      </c>
      <c r="N9446">
        <v>0.108586623118474</v>
      </c>
      <c r="P9446">
        <v>0.39071698615416101</v>
      </c>
      <c r="Q9446">
        <v>0.15144001204391999</v>
      </c>
      <c r="S9446">
        <v>1.3466744324182001</v>
      </c>
      <c r="T9446">
        <v>0.30858309427897102</v>
      </c>
      <c r="V9446">
        <v>0.56512668967979196</v>
      </c>
      <c r="W9446">
        <v>0.163732045491536</v>
      </c>
    </row>
    <row r="9447" spans="1:23" x14ac:dyDescent="0.45">
      <c r="A9447" t="s">
        <v>58858</v>
      </c>
      <c r="B9447" t="s">
        <v>87906</v>
      </c>
      <c r="C9447" t="s">
        <v>58859</v>
      </c>
      <c r="D9447">
        <v>31</v>
      </c>
      <c r="E9447" t="s">
        <v>58860</v>
      </c>
      <c r="F9447" t="s">
        <v>58861</v>
      </c>
      <c r="G9447" t="s">
        <v>53804</v>
      </c>
      <c r="H9447">
        <v>3</v>
      </c>
      <c r="I9447" t="s">
        <v>92</v>
      </c>
      <c r="J9447">
        <v>0.357792308202323</v>
      </c>
      <c r="K9447">
        <v>8.6816647473503594E-2</v>
      </c>
      <c r="M9447">
        <v>0.18878892848273299</v>
      </c>
      <c r="N9447">
        <v>-4.6226164873908501E-2</v>
      </c>
      <c r="P9447">
        <v>0</v>
      </c>
      <c r="Q9447">
        <v>0.109151339530945</v>
      </c>
      <c r="S9447">
        <v>0.82338861235836103</v>
      </c>
      <c r="T9447">
        <v>0.1519454647513</v>
      </c>
      <c r="V9447">
        <v>0.77430728720089204</v>
      </c>
      <c r="W9447">
        <v>0.139032237670001</v>
      </c>
    </row>
    <row r="9448" spans="1:23" x14ac:dyDescent="0.45">
      <c r="A9448" t="s">
        <v>58866</v>
      </c>
      <c r="B9448" t="s">
        <v>89691</v>
      </c>
      <c r="C9448" t="s">
        <v>58867</v>
      </c>
      <c r="D9448">
        <v>203</v>
      </c>
      <c r="E9448" t="s">
        <v>58868</v>
      </c>
      <c r="F9448" t="s">
        <v>58869</v>
      </c>
      <c r="G9448" t="s">
        <v>53804</v>
      </c>
      <c r="H9448">
        <v>4</v>
      </c>
      <c r="I9448" t="s">
        <v>92</v>
      </c>
      <c r="J9448">
        <v>0.14448968156099101</v>
      </c>
      <c r="K9448">
        <v>2.85383065541585E-2</v>
      </c>
      <c r="M9448">
        <v>0</v>
      </c>
      <c r="N9448">
        <v>1.24476750691732E-2</v>
      </c>
      <c r="P9448">
        <v>0.386961551345951</v>
      </c>
      <c r="Q9448">
        <v>-6.2446443658126002E-2</v>
      </c>
      <c r="S9448">
        <v>0.37545850401687503</v>
      </c>
      <c r="T9448">
        <v>6.3281984890208504E-2</v>
      </c>
      <c r="V9448">
        <v>8.1018912659762202E-2</v>
      </c>
      <c r="W9448">
        <v>1.5681477154002501E-2</v>
      </c>
    </row>
    <row r="9449" spans="1:23" x14ac:dyDescent="0.45">
      <c r="A9449" t="s">
        <v>26777</v>
      </c>
      <c r="B9449" t="s">
        <v>87910</v>
      </c>
      <c r="C9449" t="s">
        <v>26778</v>
      </c>
      <c r="D9449">
        <v>9</v>
      </c>
      <c r="E9449" t="s">
        <v>58870</v>
      </c>
      <c r="F9449" t="s">
        <v>58871</v>
      </c>
      <c r="G9449" t="s">
        <v>53804</v>
      </c>
      <c r="H9449">
        <v>4</v>
      </c>
      <c r="I9449" t="s">
        <v>92</v>
      </c>
      <c r="J9449">
        <v>0.94910410562836101</v>
      </c>
      <c r="K9449">
        <v>-0.428462254695403</v>
      </c>
      <c r="M9449">
        <v>0.34860357041185902</v>
      </c>
      <c r="N9449">
        <v>-0.24637880692115199</v>
      </c>
      <c r="P9449">
        <v>1.1678305149830599</v>
      </c>
      <c r="Q9449">
        <v>-0.57111815748543604</v>
      </c>
      <c r="S9449">
        <v>0.695101221809309</v>
      </c>
      <c r="T9449">
        <v>-0.34619748433431002</v>
      </c>
      <c r="V9449">
        <v>0.80955870986846301</v>
      </c>
      <c r="W9449">
        <v>-0.38758281707763698</v>
      </c>
    </row>
    <row r="9450" spans="1:23" x14ac:dyDescent="0.45">
      <c r="A9450" t="s">
        <v>58884</v>
      </c>
      <c r="B9450" t="s">
        <v>87914</v>
      </c>
      <c r="C9450" t="s">
        <v>58885</v>
      </c>
      <c r="D9450">
        <v>38</v>
      </c>
      <c r="E9450" t="s">
        <v>58886</v>
      </c>
      <c r="F9450" t="s">
        <v>58887</v>
      </c>
      <c r="G9450" t="s">
        <v>53804</v>
      </c>
      <c r="H9450">
        <v>3</v>
      </c>
      <c r="I9450" t="s">
        <v>92</v>
      </c>
      <c r="J9450">
        <v>0.622106719106998</v>
      </c>
      <c r="K9450">
        <v>-0.21714387184534301</v>
      </c>
      <c r="M9450">
        <v>0.85200038367929098</v>
      </c>
      <c r="N9450">
        <v>-0.33619310305668798</v>
      </c>
      <c r="P9450">
        <v>9.5150227964870097E-3</v>
      </c>
      <c r="Q9450">
        <v>6.0933869460533399E-3</v>
      </c>
      <c r="S9450">
        <v>2.2538878757231702</v>
      </c>
      <c r="T9450">
        <v>0.50039126078287799</v>
      </c>
      <c r="V9450">
        <v>0.83529363228121301</v>
      </c>
      <c r="W9450">
        <v>0.24744186401367199</v>
      </c>
    </row>
    <row r="9451" spans="1:23" x14ac:dyDescent="0.45">
      <c r="A9451" t="s">
        <v>58888</v>
      </c>
      <c r="B9451" t="s">
        <v>87919</v>
      </c>
      <c r="C9451" t="s">
        <v>58889</v>
      </c>
      <c r="D9451">
        <v>18</v>
      </c>
      <c r="E9451" t="s">
        <v>58890</v>
      </c>
      <c r="F9451" t="s">
        <v>58891</v>
      </c>
      <c r="G9451" t="s">
        <v>53804</v>
      </c>
      <c r="H9451">
        <v>2</v>
      </c>
      <c r="I9451" t="s">
        <v>92</v>
      </c>
      <c r="J9451">
        <v>0.63085399616175397</v>
      </c>
      <c r="K9451">
        <v>-0.22050727114957899</v>
      </c>
      <c r="M9451">
        <v>0</v>
      </c>
      <c r="N9451">
        <v>-8.3496458390179801E-2</v>
      </c>
      <c r="P9451">
        <v>0</v>
      </c>
      <c r="Q9451">
        <v>-5.8344188489412002E-2</v>
      </c>
      <c r="S9451">
        <v>0.41956349530145398</v>
      </c>
      <c r="T9451">
        <v>0.137380331754684</v>
      </c>
      <c r="V9451">
        <v>1.7855103525245599</v>
      </c>
      <c r="W9451">
        <v>-0.41769507527351402</v>
      </c>
    </row>
    <row r="9452" spans="1:23" x14ac:dyDescent="0.45">
      <c r="A9452" t="s">
        <v>26894</v>
      </c>
      <c r="B9452" t="s">
        <v>87923</v>
      </c>
      <c r="C9452" t="s">
        <v>58900</v>
      </c>
      <c r="D9452">
        <v>320</v>
      </c>
      <c r="E9452" t="s">
        <v>58901</v>
      </c>
      <c r="F9452" t="s">
        <v>58902</v>
      </c>
      <c r="G9452" t="s">
        <v>53804</v>
      </c>
      <c r="H9452">
        <v>4</v>
      </c>
      <c r="I9452" t="s">
        <v>92</v>
      </c>
      <c r="J9452">
        <v>0.77303430682679297</v>
      </c>
      <c r="K9452">
        <v>0.27230938275655098</v>
      </c>
      <c r="M9452">
        <v>7.2884635741391798E-2</v>
      </c>
      <c r="N9452">
        <v>4.6545267105102497E-2</v>
      </c>
      <c r="P9452">
        <v>0.19217089586882299</v>
      </c>
      <c r="Q9452">
        <v>0.108594170932112</v>
      </c>
      <c r="S9452">
        <v>5.4497937447135901E-2</v>
      </c>
      <c r="T9452">
        <v>3.0475858052571601E-2</v>
      </c>
      <c r="V9452">
        <v>0.22228090657607599</v>
      </c>
      <c r="W9452">
        <v>-0.10833652496337901</v>
      </c>
    </row>
    <row r="9453" spans="1:23" x14ac:dyDescent="0.45">
      <c r="A9453" t="s">
        <v>26898</v>
      </c>
      <c r="B9453" t="s">
        <v>87928</v>
      </c>
      <c r="C9453" t="s">
        <v>26899</v>
      </c>
      <c r="D9453">
        <v>316</v>
      </c>
      <c r="E9453" t="s">
        <v>58903</v>
      </c>
      <c r="F9453" t="s">
        <v>58904</v>
      </c>
      <c r="G9453" t="s">
        <v>53804</v>
      </c>
      <c r="H9453">
        <v>3</v>
      </c>
      <c r="I9453" t="s">
        <v>92</v>
      </c>
      <c r="J9453">
        <v>0.20642896611116099</v>
      </c>
      <c r="K9453">
        <v>6.45180910061567E-2</v>
      </c>
      <c r="M9453">
        <v>4.1345830851772701E-2</v>
      </c>
      <c r="N9453">
        <v>1.82712444892296E-2</v>
      </c>
      <c r="P9453">
        <v>0.47096189437490799</v>
      </c>
      <c r="Q9453">
        <v>0.14440005401085201</v>
      </c>
      <c r="S9453">
        <v>2.9937443990786599</v>
      </c>
      <c r="T9453">
        <v>0.38916728973388698</v>
      </c>
      <c r="V9453">
        <v>1.0263827452708201</v>
      </c>
      <c r="W9453">
        <v>0.17942760467529301</v>
      </c>
    </row>
    <row r="9454" spans="1:23" x14ac:dyDescent="0.45">
      <c r="A9454" t="s">
        <v>26902</v>
      </c>
      <c r="B9454" t="s">
        <v>81737</v>
      </c>
      <c r="C9454" t="s">
        <v>26903</v>
      </c>
      <c r="D9454">
        <v>130</v>
      </c>
      <c r="E9454" t="s">
        <v>58911</v>
      </c>
      <c r="F9454" t="s">
        <v>58912</v>
      </c>
      <c r="G9454" t="s">
        <v>53804</v>
      </c>
      <c r="H9454">
        <v>2</v>
      </c>
      <c r="I9454" t="s">
        <v>92</v>
      </c>
      <c r="J9454">
        <v>0.82049534045117101</v>
      </c>
      <c r="K9454">
        <v>-0.30732135894971002</v>
      </c>
      <c r="M9454">
        <v>0.18907400161346699</v>
      </c>
      <c r="N9454">
        <v>-0.118264326682458</v>
      </c>
      <c r="P9454">
        <v>0.83181011522588899</v>
      </c>
      <c r="Q9454">
        <v>-0.360344311286663</v>
      </c>
      <c r="S9454">
        <v>1.2462177058276001</v>
      </c>
      <c r="T9454">
        <v>-0.39873016357421898</v>
      </c>
      <c r="V9454">
        <v>0.88349817147365295</v>
      </c>
      <c r="W9454">
        <v>-0.30969290415445999</v>
      </c>
    </row>
    <row r="9455" spans="1:23" x14ac:dyDescent="0.45">
      <c r="A9455" t="s">
        <v>26924</v>
      </c>
      <c r="B9455" t="s">
        <v>87934</v>
      </c>
      <c r="C9455" t="s">
        <v>26925</v>
      </c>
      <c r="D9455">
        <v>12</v>
      </c>
      <c r="E9455" t="s">
        <v>58921</v>
      </c>
      <c r="F9455" t="s">
        <v>58922</v>
      </c>
      <c r="G9455" t="s">
        <v>53804</v>
      </c>
      <c r="H9455">
        <v>2</v>
      </c>
      <c r="I9455" t="s">
        <v>92</v>
      </c>
      <c r="J9455">
        <v>0.91897611292335202</v>
      </c>
      <c r="K9455">
        <v>-0.53622695115896402</v>
      </c>
      <c r="M9455">
        <v>0.91585444749897305</v>
      </c>
      <c r="N9455">
        <v>-0.65375777391287004</v>
      </c>
      <c r="P9455">
        <v>0.64510212719900195</v>
      </c>
      <c r="Q9455">
        <v>-0.50653648376464799</v>
      </c>
      <c r="S9455">
        <v>0.77258627701805904</v>
      </c>
      <c r="T9455">
        <v>-0.49345680236816403</v>
      </c>
      <c r="V9455">
        <v>0.72836695407659602</v>
      </c>
      <c r="W9455">
        <v>-0.47196416219075499</v>
      </c>
    </row>
    <row r="9456" spans="1:23" x14ac:dyDescent="0.45">
      <c r="A9456" t="s">
        <v>26962</v>
      </c>
      <c r="B9456" t="s">
        <v>81756</v>
      </c>
      <c r="C9456" t="s">
        <v>26963</v>
      </c>
      <c r="D9456">
        <v>42</v>
      </c>
      <c r="E9456" t="s">
        <v>58932</v>
      </c>
      <c r="F9456" t="s">
        <v>58933</v>
      </c>
      <c r="G9456" t="s">
        <v>53804</v>
      </c>
      <c r="H9456">
        <v>3</v>
      </c>
      <c r="I9456" t="s">
        <v>92</v>
      </c>
      <c r="J9456">
        <v>3.5408663691391701E-2</v>
      </c>
      <c r="K9456">
        <v>7.4882772233751099E-3</v>
      </c>
      <c r="M9456">
        <v>0</v>
      </c>
      <c r="N9456">
        <v>3.9939668443467899E-2</v>
      </c>
      <c r="P9456">
        <v>0.35460156827142397</v>
      </c>
      <c r="Q9456">
        <v>5.6603281121504902E-2</v>
      </c>
      <c r="S9456">
        <v>0.93940460682966598</v>
      </c>
      <c r="T9456">
        <v>0.100571323843563</v>
      </c>
      <c r="V9456">
        <v>2.1688395654805399</v>
      </c>
      <c r="W9456">
        <v>0.18449013373431</v>
      </c>
    </row>
    <row r="9457" spans="1:23" x14ac:dyDescent="0.45">
      <c r="A9457" t="s">
        <v>26989</v>
      </c>
      <c r="B9457" t="s">
        <v>81771</v>
      </c>
      <c r="C9457" t="s">
        <v>26990</v>
      </c>
      <c r="D9457">
        <v>195</v>
      </c>
      <c r="E9457" t="s">
        <v>58936</v>
      </c>
      <c r="F9457" t="s">
        <v>58937</v>
      </c>
      <c r="G9457" t="s">
        <v>53804</v>
      </c>
      <c r="H9457">
        <v>2</v>
      </c>
      <c r="I9457" t="s">
        <v>92</v>
      </c>
      <c r="J9457">
        <v>1.54676920133699</v>
      </c>
      <c r="K9457">
        <v>-0.429129215387198</v>
      </c>
      <c r="M9457">
        <v>1.07689092078969</v>
      </c>
      <c r="N9457">
        <v>-0.40594586959251999</v>
      </c>
      <c r="P9457">
        <v>1.67769768961415</v>
      </c>
      <c r="Q9457">
        <v>-0.54345122699079795</v>
      </c>
      <c r="S9457">
        <v>0.29355405816493702</v>
      </c>
      <c r="T9457">
        <v>0.14301873524983699</v>
      </c>
      <c r="V9457">
        <v>0.10203188345052699</v>
      </c>
      <c r="W9457">
        <v>-5.6991882324218701E-2</v>
      </c>
    </row>
    <row r="9458" spans="1:23" x14ac:dyDescent="0.45">
      <c r="A9458" t="s">
        <v>58938</v>
      </c>
      <c r="B9458" t="s">
        <v>87938</v>
      </c>
      <c r="C9458" t="s">
        <v>58939</v>
      </c>
      <c r="D9458">
        <v>96</v>
      </c>
      <c r="E9458" t="s">
        <v>58940</v>
      </c>
      <c r="F9458" t="s">
        <v>58941</v>
      </c>
      <c r="G9458" t="s">
        <v>53804</v>
      </c>
      <c r="H9458">
        <v>3</v>
      </c>
      <c r="I9458" t="s">
        <v>92</v>
      </c>
      <c r="J9458">
        <v>0.823583793767938</v>
      </c>
      <c r="K9458">
        <v>-6.81454434114344E-2</v>
      </c>
      <c r="M9458">
        <v>1.1800496963150799</v>
      </c>
      <c r="N9458">
        <v>7.7082942513858596E-2</v>
      </c>
      <c r="P9458">
        <v>0</v>
      </c>
      <c r="Q9458">
        <v>4.29500341415405E-2</v>
      </c>
      <c r="S9458">
        <v>0.125236530356897</v>
      </c>
      <c r="T9458">
        <v>1.6054616254918701E-2</v>
      </c>
      <c r="V9458">
        <v>0.72445953114568296</v>
      </c>
      <c r="W9458">
        <v>6.7938790601842505E-2</v>
      </c>
    </row>
    <row r="9459" spans="1:23" x14ac:dyDescent="0.45">
      <c r="A9459" t="s">
        <v>27036</v>
      </c>
      <c r="B9459" t="s">
        <v>81792</v>
      </c>
      <c r="C9459" t="s">
        <v>27037</v>
      </c>
      <c r="D9459">
        <v>33</v>
      </c>
      <c r="E9459" t="s">
        <v>58958</v>
      </c>
      <c r="F9459" t="s">
        <v>27052</v>
      </c>
      <c r="G9459" t="s">
        <v>53804</v>
      </c>
      <c r="H9459">
        <v>3</v>
      </c>
      <c r="I9459" t="s">
        <v>92</v>
      </c>
      <c r="J9459">
        <v>1.3598853362069401</v>
      </c>
      <c r="K9459">
        <v>1.38035622278849</v>
      </c>
      <c r="M9459">
        <v>0.56438131601070496</v>
      </c>
      <c r="N9459">
        <v>0.89370059013366698</v>
      </c>
      <c r="P9459">
        <v>0.66100768900887796</v>
      </c>
      <c r="Q9459">
        <v>1.0119468314307101</v>
      </c>
      <c r="S9459">
        <v>0.64883531966365904</v>
      </c>
      <c r="T9459">
        <v>1.0266757774352999</v>
      </c>
      <c r="V9459">
        <v>0.78717812897671702</v>
      </c>
      <c r="W9459">
        <v>0.96460381825764996</v>
      </c>
    </row>
    <row r="9460" spans="1:23" x14ac:dyDescent="0.45">
      <c r="A9460" t="s">
        <v>27036</v>
      </c>
      <c r="B9460" t="s">
        <v>81792</v>
      </c>
      <c r="C9460" t="s">
        <v>27037</v>
      </c>
      <c r="D9460">
        <v>201</v>
      </c>
      <c r="E9460" t="s">
        <v>58959</v>
      </c>
      <c r="F9460" t="s">
        <v>58960</v>
      </c>
      <c r="G9460" t="s">
        <v>53804</v>
      </c>
      <c r="H9460">
        <v>3</v>
      </c>
      <c r="I9460" t="s">
        <v>92</v>
      </c>
      <c r="J9460">
        <v>1.80142691631098</v>
      </c>
      <c r="K9460">
        <v>0.16826653480529799</v>
      </c>
      <c r="M9460">
        <v>0.31556868678439298</v>
      </c>
      <c r="N9460">
        <v>5.6504011154174798E-2</v>
      </c>
      <c r="P9460">
        <v>0.52415409521954803</v>
      </c>
      <c r="Q9460">
        <v>8.9238528547615797E-2</v>
      </c>
      <c r="S9460">
        <v>0.39527067767040103</v>
      </c>
      <c r="T9460">
        <v>6.0061200459798202E-2</v>
      </c>
      <c r="V9460">
        <v>1.0073441250442601</v>
      </c>
      <c r="W9460">
        <v>0.11997324625651</v>
      </c>
    </row>
    <row r="9461" spans="1:23" x14ac:dyDescent="0.45">
      <c r="A9461" t="s">
        <v>27162</v>
      </c>
      <c r="B9461" t="s">
        <v>81819</v>
      </c>
      <c r="C9461" t="s">
        <v>27163</v>
      </c>
      <c r="D9461">
        <v>265</v>
      </c>
      <c r="E9461" t="s">
        <v>58985</v>
      </c>
      <c r="F9461" t="s">
        <v>58986</v>
      </c>
      <c r="G9461" t="s">
        <v>53804</v>
      </c>
      <c r="H9461">
        <v>4</v>
      </c>
      <c r="I9461" t="s">
        <v>92</v>
      </c>
      <c r="J9461">
        <v>0.63272662137253599</v>
      </c>
      <c r="K9461">
        <v>0.18642303522895401</v>
      </c>
      <c r="M9461">
        <v>0</v>
      </c>
      <c r="N9461">
        <v>0.16749999102424201</v>
      </c>
      <c r="P9461">
        <v>0</v>
      </c>
      <c r="Q9461">
        <v>-3.7202057085539197E-2</v>
      </c>
      <c r="S9461">
        <v>0.74770364687254098</v>
      </c>
      <c r="T9461">
        <v>-0.20952284336090099</v>
      </c>
      <c r="V9461">
        <v>0.115577820996425</v>
      </c>
      <c r="W9461">
        <v>-4.5710444450378397E-2</v>
      </c>
    </row>
    <row r="9462" spans="1:23" x14ac:dyDescent="0.45">
      <c r="A9462" t="s">
        <v>27188</v>
      </c>
      <c r="B9462" t="s">
        <v>81829</v>
      </c>
      <c r="C9462" t="s">
        <v>27189</v>
      </c>
      <c r="D9462">
        <v>517</v>
      </c>
      <c r="E9462" t="s">
        <v>58989</v>
      </c>
      <c r="F9462" t="s">
        <v>58990</v>
      </c>
      <c r="G9462" t="s">
        <v>53804</v>
      </c>
      <c r="H9462">
        <v>2</v>
      </c>
      <c r="I9462" t="s">
        <v>92</v>
      </c>
      <c r="J9462">
        <v>2.3468726691553101</v>
      </c>
      <c r="K9462">
        <v>-0.33641704534873001</v>
      </c>
      <c r="M9462">
        <v>0.235639088389202</v>
      </c>
      <c r="N9462">
        <v>-6.5325902058527993E-2</v>
      </c>
      <c r="P9462">
        <v>0.32437491579577499</v>
      </c>
      <c r="Q9462">
        <v>0.105314353416706</v>
      </c>
      <c r="S9462">
        <v>2.9296170760109499</v>
      </c>
      <c r="T9462">
        <v>0.38265052795410198</v>
      </c>
      <c r="V9462">
        <v>5.2421780840481699E-2</v>
      </c>
      <c r="W9462">
        <v>1.51769256591797E-2</v>
      </c>
    </row>
    <row r="9463" spans="1:23" x14ac:dyDescent="0.45">
      <c r="A9463" t="s">
        <v>27224</v>
      </c>
      <c r="B9463" t="s">
        <v>81837</v>
      </c>
      <c r="C9463" t="s">
        <v>27225</v>
      </c>
      <c r="D9463">
        <v>261</v>
      </c>
      <c r="E9463" t="s">
        <v>58997</v>
      </c>
      <c r="F9463" t="s">
        <v>58998</v>
      </c>
      <c r="G9463" t="s">
        <v>53804</v>
      </c>
      <c r="H9463">
        <v>3</v>
      </c>
      <c r="I9463" t="s">
        <v>92</v>
      </c>
      <c r="J9463">
        <v>0.97869272389745299</v>
      </c>
      <c r="K9463">
        <v>0.37987755326663702</v>
      </c>
      <c r="M9463">
        <v>0</v>
      </c>
      <c r="N9463">
        <v>0.53347228555118298</v>
      </c>
      <c r="P9463">
        <v>0</v>
      </c>
      <c r="Q9463">
        <v>0.244081773256001</v>
      </c>
      <c r="S9463">
        <v>0.28882740825704201</v>
      </c>
      <c r="T9463">
        <v>0.16610497236251801</v>
      </c>
      <c r="V9463">
        <v>0.66424094815835599</v>
      </c>
      <c r="W9463">
        <v>0.32041734457016002</v>
      </c>
    </row>
    <row r="9464" spans="1:23" x14ac:dyDescent="0.45">
      <c r="A9464" t="s">
        <v>27298</v>
      </c>
      <c r="B9464" t="s">
        <v>81868</v>
      </c>
      <c r="C9464" t="s">
        <v>27299</v>
      </c>
      <c r="D9464">
        <v>36</v>
      </c>
      <c r="E9464" t="s">
        <v>59005</v>
      </c>
      <c r="F9464" t="s">
        <v>59006</v>
      </c>
      <c r="G9464" t="s">
        <v>53804</v>
      </c>
      <c r="H9464">
        <v>3</v>
      </c>
      <c r="I9464" t="s">
        <v>92</v>
      </c>
      <c r="J9464">
        <v>0.85223155933431105</v>
      </c>
      <c r="K9464">
        <v>-0.10683665520105599</v>
      </c>
      <c r="M9464">
        <v>0.635839122251733</v>
      </c>
      <c r="N9464">
        <v>-0.105349082213182</v>
      </c>
      <c r="P9464">
        <v>1.3853640328509</v>
      </c>
      <c r="Q9464">
        <v>-0.17604630568931801</v>
      </c>
      <c r="S9464">
        <v>0.1269568477793</v>
      </c>
      <c r="T9464">
        <v>2.5215339660644501E-2</v>
      </c>
      <c r="V9464">
        <v>0.35490355753646602</v>
      </c>
      <c r="W9464">
        <v>5.97866694132487E-2</v>
      </c>
    </row>
    <row r="9465" spans="1:23" x14ac:dyDescent="0.45">
      <c r="A9465" t="s">
        <v>27298</v>
      </c>
      <c r="B9465" t="s">
        <v>81868</v>
      </c>
      <c r="C9465" t="s">
        <v>27299</v>
      </c>
      <c r="D9465">
        <v>196</v>
      </c>
      <c r="E9465" t="s">
        <v>59007</v>
      </c>
      <c r="F9465" t="s">
        <v>59008</v>
      </c>
      <c r="G9465" t="s">
        <v>53804</v>
      </c>
      <c r="H9465">
        <v>2</v>
      </c>
      <c r="I9465" t="s">
        <v>92</v>
      </c>
      <c r="J9465">
        <v>1.66336884087391</v>
      </c>
      <c r="K9465">
        <v>-0.363109533603375</v>
      </c>
      <c r="M9465">
        <v>0.93843937062276905</v>
      </c>
      <c r="N9465">
        <v>-0.29745668631333599</v>
      </c>
      <c r="P9465">
        <v>0.69862465390077</v>
      </c>
      <c r="Q9465">
        <v>-0.25075328761133697</v>
      </c>
      <c r="S9465">
        <v>0.15092142916472401</v>
      </c>
      <c r="T9465">
        <v>6.57146708170573E-2</v>
      </c>
      <c r="V9465">
        <v>0.162977246457295</v>
      </c>
      <c r="W9465">
        <v>7.0102526346842498E-2</v>
      </c>
    </row>
    <row r="9466" spans="1:23" x14ac:dyDescent="0.45">
      <c r="A9466" t="s">
        <v>27336</v>
      </c>
      <c r="B9466" t="s">
        <v>87946</v>
      </c>
      <c r="C9466" t="s">
        <v>27337</v>
      </c>
      <c r="D9466">
        <v>31</v>
      </c>
      <c r="E9466" t="s">
        <v>59017</v>
      </c>
      <c r="F9466" t="s">
        <v>59018</v>
      </c>
      <c r="G9466" t="s">
        <v>53804</v>
      </c>
      <c r="H9466">
        <v>2</v>
      </c>
      <c r="I9466" t="s">
        <v>92</v>
      </c>
      <c r="J9466">
        <v>2.4738465719468201E-2</v>
      </c>
      <c r="K9466">
        <v>-2.2280707078821502E-2</v>
      </c>
      <c r="M9466">
        <v>0</v>
      </c>
      <c r="N9466">
        <v>-0.62192036123836703</v>
      </c>
      <c r="P9466">
        <v>0</v>
      </c>
      <c r="Q9466">
        <v>4.4636550702546803E-2</v>
      </c>
      <c r="S9466">
        <v>1.2195347466437401</v>
      </c>
      <c r="T9466">
        <v>0.62259006500244096</v>
      </c>
      <c r="V9466">
        <v>1.81136490598383E-3</v>
      </c>
      <c r="W9466">
        <v>1.6343593597412101E-3</v>
      </c>
    </row>
    <row r="9467" spans="1:23" x14ac:dyDescent="0.45">
      <c r="A9467" t="s">
        <v>27357</v>
      </c>
      <c r="B9467" t="s">
        <v>87947</v>
      </c>
      <c r="C9467" t="s">
        <v>27358</v>
      </c>
      <c r="D9467">
        <v>8</v>
      </c>
      <c r="E9467" t="s">
        <v>59019</v>
      </c>
      <c r="F9467" t="s">
        <v>59020</v>
      </c>
      <c r="G9467" t="s">
        <v>53804</v>
      </c>
      <c r="H9467">
        <v>2</v>
      </c>
      <c r="I9467" t="s">
        <v>92</v>
      </c>
      <c r="J9467">
        <v>0.64621497701246899</v>
      </c>
      <c r="K9467">
        <v>-0.126259074491613</v>
      </c>
      <c r="M9467">
        <v>9.4915226421744006E-2</v>
      </c>
      <c r="N9467">
        <v>2.48439452227424E-2</v>
      </c>
      <c r="P9467">
        <v>0</v>
      </c>
      <c r="Q9467">
        <v>-0.127219009399414</v>
      </c>
      <c r="S9467">
        <v>0.33241410643643299</v>
      </c>
      <c r="T9467">
        <v>7.6257200802073793E-2</v>
      </c>
      <c r="V9467">
        <v>0.283916443616054</v>
      </c>
      <c r="W9467">
        <v>6.7672463024363805E-2</v>
      </c>
    </row>
    <row r="9468" spans="1:23" x14ac:dyDescent="0.45">
      <c r="A9468" t="s">
        <v>27488</v>
      </c>
      <c r="B9468" t="s">
        <v>81926</v>
      </c>
      <c r="C9468" t="s">
        <v>27489</v>
      </c>
      <c r="D9468">
        <v>156</v>
      </c>
      <c r="E9468" t="s">
        <v>59031</v>
      </c>
      <c r="F9468" t="s">
        <v>59032</v>
      </c>
      <c r="G9468" t="s">
        <v>53804</v>
      </c>
      <c r="H9468">
        <v>4</v>
      </c>
      <c r="I9468" t="s">
        <v>92</v>
      </c>
      <c r="J9468">
        <v>0.29976856241314098</v>
      </c>
      <c r="K9468">
        <v>9.7642872068617104E-2</v>
      </c>
      <c r="M9468">
        <v>0</v>
      </c>
      <c r="N9468">
        <v>9.0195390913221596E-2</v>
      </c>
      <c r="P9468">
        <v>0.25487782463720998</v>
      </c>
      <c r="Q9468">
        <v>8.3479555029618097E-2</v>
      </c>
      <c r="S9468">
        <v>0.25724277517099298</v>
      </c>
      <c r="T9468">
        <v>8.86133698856129E-2</v>
      </c>
      <c r="V9468">
        <v>0.229779213582644</v>
      </c>
      <c r="W9468">
        <v>8.0859759274651E-2</v>
      </c>
    </row>
    <row r="9469" spans="1:23" x14ac:dyDescent="0.45">
      <c r="A9469" t="s">
        <v>27666</v>
      </c>
      <c r="B9469" t="s">
        <v>81977</v>
      </c>
      <c r="C9469" t="s">
        <v>27667</v>
      </c>
      <c r="D9469">
        <v>23</v>
      </c>
      <c r="E9469" t="s">
        <v>59049</v>
      </c>
      <c r="F9469" t="s">
        <v>59050</v>
      </c>
      <c r="G9469" t="s">
        <v>53804</v>
      </c>
      <c r="H9469">
        <v>3</v>
      </c>
      <c r="I9469" t="s">
        <v>92</v>
      </c>
      <c r="J9469">
        <v>1.0143408714666899</v>
      </c>
      <c r="K9469">
        <v>0.26348540110465801</v>
      </c>
      <c r="M9469">
        <v>0.436010300204631</v>
      </c>
      <c r="N9469">
        <v>-0.17123924768887999</v>
      </c>
      <c r="P9469">
        <v>0.78837434872364498</v>
      </c>
      <c r="Q9469">
        <v>0.26719272547754702</v>
      </c>
      <c r="S9469">
        <v>0.333423184729848</v>
      </c>
      <c r="T9469">
        <v>0.11287740071614601</v>
      </c>
      <c r="V9469">
        <v>1.68888285248016</v>
      </c>
      <c r="W9469">
        <v>0.37530568440755202</v>
      </c>
    </row>
    <row r="9470" spans="1:23" x14ac:dyDescent="0.45">
      <c r="A9470" t="s">
        <v>27680</v>
      </c>
      <c r="B9470" t="s">
        <v>81987</v>
      </c>
      <c r="C9470" t="s">
        <v>27681</v>
      </c>
      <c r="D9470">
        <v>25</v>
      </c>
      <c r="E9470" t="s">
        <v>59051</v>
      </c>
      <c r="F9470" t="s">
        <v>59052</v>
      </c>
      <c r="G9470" t="s">
        <v>53804</v>
      </c>
      <c r="H9470">
        <v>3</v>
      </c>
      <c r="I9470" t="s">
        <v>92</v>
      </c>
      <c r="J9470">
        <v>2.5569364643804802</v>
      </c>
      <c r="K9470">
        <v>-0.240742726203723</v>
      </c>
      <c r="M9470">
        <v>1.4460425748585</v>
      </c>
      <c r="N9470">
        <v>-0.196889125383817</v>
      </c>
      <c r="P9470">
        <v>9.0505751560064698E-2</v>
      </c>
      <c r="Q9470">
        <v>2.52248829808728E-2</v>
      </c>
      <c r="S9470">
        <v>2.0185826082151701</v>
      </c>
      <c r="T9470">
        <v>0.209077072143555</v>
      </c>
      <c r="V9470">
        <v>1.90202448128062</v>
      </c>
      <c r="W9470">
        <v>0.20160948435465501</v>
      </c>
    </row>
    <row r="9471" spans="1:23" x14ac:dyDescent="0.45">
      <c r="A9471" t="s">
        <v>27680</v>
      </c>
      <c r="B9471" t="s">
        <v>81987</v>
      </c>
      <c r="C9471" t="s">
        <v>27681</v>
      </c>
      <c r="D9471">
        <v>29</v>
      </c>
      <c r="E9471" t="s">
        <v>59053</v>
      </c>
      <c r="F9471" t="s">
        <v>59054</v>
      </c>
      <c r="G9471" t="s">
        <v>53804</v>
      </c>
      <c r="H9471">
        <v>3</v>
      </c>
      <c r="I9471" t="s">
        <v>92</v>
      </c>
      <c r="J9471">
        <v>1.78918780654111</v>
      </c>
      <c r="K9471">
        <v>-0.17208765103266799</v>
      </c>
      <c r="M9471">
        <v>1.8651063083916399</v>
      </c>
      <c r="N9471">
        <v>-0.222908001679641</v>
      </c>
      <c r="P9471">
        <v>0.132174831245265</v>
      </c>
      <c r="Q9471">
        <v>-3.2522464620656E-2</v>
      </c>
      <c r="S9471">
        <v>1.64595284499512</v>
      </c>
      <c r="T9471">
        <v>0.17046100616455101</v>
      </c>
      <c r="V9471">
        <v>1.93332718237811</v>
      </c>
      <c r="W9471">
        <v>0.19069606781005899</v>
      </c>
    </row>
    <row r="9472" spans="1:23" x14ac:dyDescent="0.45">
      <c r="A9472" t="s">
        <v>27754</v>
      </c>
      <c r="B9472" t="s">
        <v>82010</v>
      </c>
      <c r="C9472" t="s">
        <v>27755</v>
      </c>
      <c r="D9472">
        <v>37</v>
      </c>
      <c r="E9472" t="s">
        <v>59063</v>
      </c>
      <c r="F9472" t="s">
        <v>59064</v>
      </c>
      <c r="G9472" t="s">
        <v>53804</v>
      </c>
      <c r="H9472">
        <v>3</v>
      </c>
      <c r="I9472" t="s">
        <v>92</v>
      </c>
      <c r="J9472">
        <v>0.25128901380269397</v>
      </c>
      <c r="K9472">
        <v>0.100295427518013</v>
      </c>
      <c r="M9472">
        <v>0.25834253874961099</v>
      </c>
      <c r="N9472">
        <v>0.12545605806203999</v>
      </c>
      <c r="P9472">
        <v>0.34607388858119198</v>
      </c>
      <c r="Q9472">
        <v>0.150906003754714</v>
      </c>
      <c r="S9472">
        <v>1.4571642452614499</v>
      </c>
      <c r="T9472">
        <v>0.35064263661702499</v>
      </c>
      <c r="V9472">
        <v>0.59659420564399601</v>
      </c>
      <c r="W9472">
        <v>0.18580924987792999</v>
      </c>
    </row>
    <row r="9473" spans="1:23" x14ac:dyDescent="0.45">
      <c r="A9473" t="s">
        <v>27764</v>
      </c>
      <c r="B9473" t="s">
        <v>82013</v>
      </c>
      <c r="C9473" t="s">
        <v>27765</v>
      </c>
      <c r="D9473">
        <v>846</v>
      </c>
      <c r="E9473" t="s">
        <v>59067</v>
      </c>
      <c r="F9473" t="s">
        <v>59068</v>
      </c>
      <c r="G9473" t="s">
        <v>53804</v>
      </c>
      <c r="H9473">
        <v>3</v>
      </c>
      <c r="I9473" t="s">
        <v>92</v>
      </c>
      <c r="J9473">
        <v>0.56891068256077004</v>
      </c>
      <c r="K9473">
        <v>-0.29918068998000202</v>
      </c>
      <c r="M9473">
        <v>0</v>
      </c>
      <c r="N9473">
        <v>-0.22023386113783899</v>
      </c>
      <c r="P9473">
        <v>0</v>
      </c>
      <c r="Q9473">
        <v>-7.7344467765406599E-2</v>
      </c>
      <c r="S9473">
        <v>1.4056556652952299</v>
      </c>
      <c r="T9473">
        <v>0.55268275737762496</v>
      </c>
      <c r="V9473">
        <v>6.0979182411434803E-2</v>
      </c>
      <c r="W9473">
        <v>-4.1269183158874498E-2</v>
      </c>
    </row>
    <row r="9474" spans="1:23" x14ac:dyDescent="0.45">
      <c r="A9474" t="s">
        <v>27795</v>
      </c>
      <c r="B9474" t="s">
        <v>82027</v>
      </c>
      <c r="C9474" t="s">
        <v>27796</v>
      </c>
      <c r="D9474">
        <v>466</v>
      </c>
      <c r="E9474" t="s">
        <v>59073</v>
      </c>
      <c r="F9474" t="s">
        <v>59074</v>
      </c>
      <c r="G9474" t="s">
        <v>53804</v>
      </c>
      <c r="H9474">
        <v>3</v>
      </c>
      <c r="I9474" t="s">
        <v>92</v>
      </c>
      <c r="J9474">
        <v>0.20435592639783001</v>
      </c>
      <c r="K9474">
        <v>-0.137744076111737</v>
      </c>
      <c r="M9474">
        <v>0</v>
      </c>
      <c r="N9474">
        <v>-0.23100269542020899</v>
      </c>
      <c r="P9474">
        <v>0</v>
      </c>
      <c r="Q9474">
        <v>0.24869851062172299</v>
      </c>
      <c r="S9474">
        <v>1.2043303651739701</v>
      </c>
      <c r="T9474">
        <v>0.51853436231613204</v>
      </c>
      <c r="V9474">
        <v>0.242538306621079</v>
      </c>
      <c r="W9474">
        <v>0.14698356389999401</v>
      </c>
    </row>
    <row r="9475" spans="1:23" x14ac:dyDescent="0.45">
      <c r="A9475" t="s">
        <v>27844</v>
      </c>
      <c r="B9475" t="s">
        <v>82052</v>
      </c>
      <c r="C9475" t="s">
        <v>27845</v>
      </c>
      <c r="D9475">
        <v>185</v>
      </c>
      <c r="E9475" t="s">
        <v>59081</v>
      </c>
      <c r="F9475" t="s">
        <v>59082</v>
      </c>
      <c r="G9475" t="s">
        <v>53804</v>
      </c>
      <c r="H9475">
        <v>2</v>
      </c>
      <c r="I9475" t="s">
        <v>92</v>
      </c>
      <c r="J9475">
        <v>0.74539060238371502</v>
      </c>
      <c r="K9475">
        <v>-0.37547830974354501</v>
      </c>
      <c r="M9475">
        <v>0</v>
      </c>
      <c r="N9475">
        <v>-0.49151448642506301</v>
      </c>
      <c r="P9475">
        <v>0</v>
      </c>
      <c r="Q9475">
        <v>9.1699775896574298E-2</v>
      </c>
      <c r="S9475">
        <v>1.26214400111055</v>
      </c>
      <c r="T9475">
        <v>0.55792480707168601</v>
      </c>
      <c r="V9475">
        <v>5.4279969564026101E-2</v>
      </c>
      <c r="W9475">
        <v>4.0480434894561802E-2</v>
      </c>
    </row>
    <row r="9476" spans="1:23" x14ac:dyDescent="0.45">
      <c r="A9476" t="s">
        <v>27875</v>
      </c>
      <c r="B9476" t="s">
        <v>87953</v>
      </c>
      <c r="C9476" t="s">
        <v>27876</v>
      </c>
      <c r="D9476">
        <v>386</v>
      </c>
      <c r="E9476" t="s">
        <v>59087</v>
      </c>
      <c r="F9476" t="s">
        <v>59088</v>
      </c>
      <c r="G9476" t="s">
        <v>53804</v>
      </c>
      <c r="H9476">
        <v>3</v>
      </c>
      <c r="I9476" t="s">
        <v>92</v>
      </c>
      <c r="J9476">
        <v>0.27518467588364498</v>
      </c>
      <c r="K9476">
        <v>-8.3844030604643002E-2</v>
      </c>
      <c r="M9476">
        <v>0</v>
      </c>
      <c r="N9476">
        <v>9.7966586842256398E-2</v>
      </c>
      <c r="P9476">
        <v>0</v>
      </c>
      <c r="Q9476">
        <v>0.22836215872513599</v>
      </c>
      <c r="S9476">
        <v>0.43544650034707999</v>
      </c>
      <c r="T9476">
        <v>0.121211588382721</v>
      </c>
      <c r="V9476">
        <v>0.27670405710488</v>
      </c>
      <c r="W9476">
        <v>8.6174309253692599E-2</v>
      </c>
    </row>
    <row r="9477" spans="1:23" x14ac:dyDescent="0.45">
      <c r="A9477" t="s">
        <v>27913</v>
      </c>
      <c r="B9477" t="s">
        <v>82074</v>
      </c>
      <c r="C9477" t="s">
        <v>27914</v>
      </c>
      <c r="D9477">
        <v>1312</v>
      </c>
      <c r="E9477" t="s">
        <v>59097</v>
      </c>
      <c r="F9477" t="s">
        <v>59098</v>
      </c>
      <c r="G9477" t="s">
        <v>53804</v>
      </c>
      <c r="H9477">
        <v>2</v>
      </c>
      <c r="I9477" t="s">
        <v>92</v>
      </c>
      <c r="J9477">
        <v>0.67786998558686196</v>
      </c>
      <c r="K9477">
        <v>-0.203357751552875</v>
      </c>
      <c r="M9477">
        <v>1.12086539327792</v>
      </c>
      <c r="N9477">
        <v>-0.34848314065199598</v>
      </c>
      <c r="P9477">
        <v>2.33182367010039E-2</v>
      </c>
      <c r="Q9477">
        <v>1.3111180272595601E-2</v>
      </c>
      <c r="S9477">
        <v>1.32776517817694</v>
      </c>
      <c r="T9477">
        <v>0.33599812825520797</v>
      </c>
      <c r="V9477">
        <v>1.8640901400371002E-2</v>
      </c>
      <c r="W9477">
        <v>-8.5863367716471403E-3</v>
      </c>
    </row>
    <row r="9478" spans="1:23" x14ac:dyDescent="0.45">
      <c r="A9478" t="s">
        <v>27913</v>
      </c>
      <c r="B9478" t="s">
        <v>82074</v>
      </c>
      <c r="C9478" t="s">
        <v>27914</v>
      </c>
      <c r="D9478">
        <v>1426</v>
      </c>
      <c r="E9478" t="s">
        <v>59099</v>
      </c>
      <c r="F9478" t="s">
        <v>59100</v>
      </c>
      <c r="G9478" t="s">
        <v>53804</v>
      </c>
      <c r="H9478">
        <v>3</v>
      </c>
      <c r="I9478" t="s">
        <v>92</v>
      </c>
      <c r="J9478">
        <v>0.89770487791462406</v>
      </c>
      <c r="K9478">
        <v>-0.445380449295044</v>
      </c>
      <c r="M9478">
        <v>0</v>
      </c>
      <c r="N9478">
        <v>-0.475967407226563</v>
      </c>
      <c r="P9478">
        <v>0</v>
      </c>
      <c r="Q9478">
        <v>-0.23134991997166701</v>
      </c>
      <c r="S9478">
        <v>0.38022836301512303</v>
      </c>
      <c r="T9478">
        <v>-0.24492758512496901</v>
      </c>
      <c r="V9478">
        <v>0.80604829675882705</v>
      </c>
      <c r="W9478">
        <v>-0.43672412633895902</v>
      </c>
    </row>
    <row r="9479" spans="1:23" x14ac:dyDescent="0.45">
      <c r="A9479" t="s">
        <v>27955</v>
      </c>
      <c r="B9479" t="s">
        <v>87958</v>
      </c>
      <c r="C9479" t="s">
        <v>27956</v>
      </c>
      <c r="D9479">
        <v>28</v>
      </c>
      <c r="E9479" t="s">
        <v>59103</v>
      </c>
      <c r="F9479" t="s">
        <v>59104</v>
      </c>
      <c r="G9479" t="s">
        <v>53804</v>
      </c>
      <c r="H9479">
        <v>2</v>
      </c>
      <c r="I9479" t="s">
        <v>92</v>
      </c>
      <c r="J9479">
        <v>0.57619992700269995</v>
      </c>
      <c r="K9479">
        <v>0.18010220772180799</v>
      </c>
      <c r="M9479">
        <v>0.24157344540585199</v>
      </c>
      <c r="N9479">
        <v>0.106948394041795</v>
      </c>
      <c r="P9479">
        <v>0.32180508190974799</v>
      </c>
      <c r="Q9479">
        <v>0.134880789395036</v>
      </c>
      <c r="S9479">
        <v>0.56404827442741501</v>
      </c>
      <c r="T9479">
        <v>0.17002855936686201</v>
      </c>
      <c r="V9479">
        <v>1.282876269305</v>
      </c>
      <c r="W9479">
        <v>0.31015955607096402</v>
      </c>
    </row>
    <row r="9480" spans="1:23" x14ac:dyDescent="0.45">
      <c r="A9480" t="s">
        <v>27963</v>
      </c>
      <c r="B9480" t="s">
        <v>82080</v>
      </c>
      <c r="C9480" t="s">
        <v>27964</v>
      </c>
      <c r="D9480">
        <v>492</v>
      </c>
      <c r="E9480" t="s">
        <v>59111</v>
      </c>
      <c r="F9480" t="s">
        <v>59112</v>
      </c>
      <c r="G9480" t="s">
        <v>53804</v>
      </c>
      <c r="H9480">
        <v>2</v>
      </c>
      <c r="I9480" t="s">
        <v>92</v>
      </c>
      <c r="J9480">
        <v>0.75537605880076597</v>
      </c>
      <c r="K9480">
        <v>0.14406605327830599</v>
      </c>
      <c r="M9480">
        <v>4.66559420358445E-2</v>
      </c>
      <c r="N9480">
        <v>1.36048373054056E-2</v>
      </c>
      <c r="P9480">
        <v>0</v>
      </c>
      <c r="Q9480">
        <v>-1.43499612808228E-2</v>
      </c>
      <c r="S9480">
        <v>0.89121305866226697</v>
      </c>
      <c r="T9480">
        <v>-0.15941736277412</v>
      </c>
      <c r="V9480">
        <v>0.66988309601920804</v>
      </c>
      <c r="W9480">
        <v>-0.12883827265571099</v>
      </c>
    </row>
    <row r="9481" spans="1:23" x14ac:dyDescent="0.45">
      <c r="A9481" t="s">
        <v>27963</v>
      </c>
      <c r="B9481" t="s">
        <v>82080</v>
      </c>
      <c r="C9481" t="s">
        <v>27964</v>
      </c>
      <c r="D9481">
        <v>1011</v>
      </c>
      <c r="E9481" t="s">
        <v>59119</v>
      </c>
      <c r="F9481" t="s">
        <v>59120</v>
      </c>
      <c r="G9481" t="s">
        <v>53804</v>
      </c>
      <c r="H9481">
        <v>2</v>
      </c>
      <c r="I9481" t="s">
        <v>92</v>
      </c>
      <c r="J9481">
        <v>1.1453103799654201</v>
      </c>
      <c r="K9481">
        <v>-0.62788707170730995</v>
      </c>
      <c r="M9481">
        <v>0.84411522959089802</v>
      </c>
      <c r="N9481">
        <v>-0.61870191647456196</v>
      </c>
      <c r="P9481">
        <v>0.603479761740493</v>
      </c>
      <c r="Q9481">
        <v>-0.48764217310938301</v>
      </c>
      <c r="S9481">
        <v>0.59304305975648397</v>
      </c>
      <c r="T9481">
        <v>-0.408213946024577</v>
      </c>
      <c r="V9481">
        <v>0.93559057757526298</v>
      </c>
      <c r="W9481">
        <v>-0.57033476511637404</v>
      </c>
    </row>
    <row r="9482" spans="1:23" x14ac:dyDescent="0.45">
      <c r="A9482" t="s">
        <v>28043</v>
      </c>
      <c r="B9482" t="s">
        <v>82094</v>
      </c>
      <c r="C9482" t="s">
        <v>28044</v>
      </c>
      <c r="D9482">
        <v>3029</v>
      </c>
      <c r="E9482" t="s">
        <v>59139</v>
      </c>
      <c r="F9482" t="s">
        <v>59140</v>
      </c>
      <c r="G9482" t="s">
        <v>53804</v>
      </c>
      <c r="H9482">
        <v>4</v>
      </c>
      <c r="I9482" t="s">
        <v>92</v>
      </c>
      <c r="J9482">
        <v>2.0274539927039599</v>
      </c>
      <c r="K9482">
        <v>0.198380007463343</v>
      </c>
      <c r="M9482">
        <v>0.575881191819546</v>
      </c>
      <c r="N9482">
        <v>7.6978459077722897E-2</v>
      </c>
      <c r="P9482">
        <v>0</v>
      </c>
      <c r="Q9482">
        <v>0.14448671340942401</v>
      </c>
      <c r="S9482">
        <v>0.39416412546464102</v>
      </c>
      <c r="T9482">
        <v>7.0069467320161699E-2</v>
      </c>
      <c r="V9482">
        <v>2.7729248655312601E-2</v>
      </c>
      <c r="W9482">
        <v>6.4958684584673701E-3</v>
      </c>
    </row>
    <row r="9483" spans="1:23" x14ac:dyDescent="0.45">
      <c r="A9483" t="s">
        <v>28085</v>
      </c>
      <c r="B9483" t="s">
        <v>82099</v>
      </c>
      <c r="C9483" t="s">
        <v>28086</v>
      </c>
      <c r="D9483">
        <v>130</v>
      </c>
      <c r="E9483" t="s">
        <v>59141</v>
      </c>
      <c r="F9483" t="s">
        <v>59142</v>
      </c>
      <c r="G9483" t="s">
        <v>53804</v>
      </c>
      <c r="H9483">
        <v>3</v>
      </c>
      <c r="I9483" t="s">
        <v>92</v>
      </c>
      <c r="J9483">
        <v>0.850733370676232</v>
      </c>
      <c r="K9483">
        <v>-0.19885488045521299</v>
      </c>
      <c r="M9483">
        <v>0.20555043117156899</v>
      </c>
      <c r="N9483">
        <v>-7.9303062879122199E-2</v>
      </c>
      <c r="P9483">
        <v>0.42366832685866201</v>
      </c>
      <c r="Q9483">
        <v>-0.14033792758810101</v>
      </c>
      <c r="S9483">
        <v>0.86622569135624905</v>
      </c>
      <c r="T9483">
        <v>-0.19045445760091101</v>
      </c>
      <c r="V9483">
        <v>1.33355122185399</v>
      </c>
      <c r="W9483">
        <v>-0.26366708119710303</v>
      </c>
    </row>
    <row r="9484" spans="1:23" x14ac:dyDescent="0.45">
      <c r="A9484" t="s">
        <v>28189</v>
      </c>
      <c r="B9484" t="s">
        <v>82116</v>
      </c>
      <c r="C9484" t="s">
        <v>28190</v>
      </c>
      <c r="D9484">
        <v>379</v>
      </c>
      <c r="E9484" t="s">
        <v>59159</v>
      </c>
      <c r="F9484" t="s">
        <v>59160</v>
      </c>
      <c r="G9484" t="s">
        <v>53804</v>
      </c>
      <c r="H9484">
        <v>4</v>
      </c>
      <c r="I9484" t="s">
        <v>92</v>
      </c>
      <c r="J9484">
        <v>0.99124421960333498</v>
      </c>
      <c r="K9484">
        <v>-0.164522674348619</v>
      </c>
      <c r="M9484">
        <v>0</v>
      </c>
      <c r="N9484">
        <v>-0.12280633714464</v>
      </c>
      <c r="P9484">
        <v>0.30557682721624302</v>
      </c>
      <c r="Q9484">
        <v>-6.9841911918238603E-2</v>
      </c>
      <c r="S9484">
        <v>0.84683094382546098</v>
      </c>
      <c r="T9484">
        <v>0.15126926758710099</v>
      </c>
      <c r="V9484">
        <v>0.30470336138167697</v>
      </c>
      <c r="W9484">
        <v>6.8815778283511903E-2</v>
      </c>
    </row>
    <row r="9485" spans="1:23" x14ac:dyDescent="0.45">
      <c r="A9485" t="s">
        <v>28205</v>
      </c>
      <c r="B9485" t="s">
        <v>89606</v>
      </c>
      <c r="C9485" t="s">
        <v>28206</v>
      </c>
      <c r="D9485">
        <v>447</v>
      </c>
      <c r="E9485" t="s">
        <v>59161</v>
      </c>
      <c r="F9485" t="s">
        <v>59162</v>
      </c>
      <c r="G9485" t="s">
        <v>53804</v>
      </c>
      <c r="H9485">
        <v>3</v>
      </c>
      <c r="I9485" t="s">
        <v>92</v>
      </c>
      <c r="J9485">
        <v>6.2048428903528401E-2</v>
      </c>
      <c r="K9485">
        <v>-1.6323917052325099E-2</v>
      </c>
      <c r="M9485">
        <v>0.70177982720431598</v>
      </c>
      <c r="N9485">
        <v>0.12633574710172801</v>
      </c>
      <c r="P9485">
        <v>0</v>
      </c>
      <c r="Q9485">
        <v>0.14074549674987799</v>
      </c>
      <c r="S9485">
        <v>0.13746830130784701</v>
      </c>
      <c r="T9485">
        <v>-3.5796403884887702E-2</v>
      </c>
      <c r="V9485">
        <v>0.150691164835831</v>
      </c>
      <c r="W9485">
        <v>3.8809299468994099E-2</v>
      </c>
    </row>
    <row r="9486" spans="1:23" x14ac:dyDescent="0.45">
      <c r="A9486" t="s">
        <v>28205</v>
      </c>
      <c r="B9486" t="s">
        <v>89607</v>
      </c>
      <c r="C9486" t="s">
        <v>28206</v>
      </c>
      <c r="D9486">
        <v>325</v>
      </c>
      <c r="E9486" t="s">
        <v>59165</v>
      </c>
      <c r="F9486" t="s">
        <v>59166</v>
      </c>
      <c r="G9486" t="s">
        <v>53804</v>
      </c>
      <c r="H9486">
        <v>3</v>
      </c>
      <c r="I9486" t="s">
        <v>92</v>
      </c>
      <c r="J9486">
        <v>0.54125703475012898</v>
      </c>
      <c r="K9486">
        <v>5.63359321692051E-2</v>
      </c>
      <c r="M9486">
        <v>1.34763771882408</v>
      </c>
      <c r="N9486">
        <v>0.13454930598919199</v>
      </c>
      <c r="P9486">
        <v>0.82232631243080301</v>
      </c>
      <c r="Q9486">
        <v>9.4144936265616597E-2</v>
      </c>
      <c r="S9486">
        <v>0.34556205266169998</v>
      </c>
      <c r="T9486">
        <v>4.4117088317871103E-2</v>
      </c>
      <c r="V9486">
        <v>1.9594704616737402E-2</v>
      </c>
      <c r="W9486">
        <v>3.1793467203776E-3</v>
      </c>
    </row>
    <row r="9487" spans="1:23" x14ac:dyDescent="0.45">
      <c r="A9487" t="s">
        <v>28270</v>
      </c>
      <c r="B9487" t="s">
        <v>82130</v>
      </c>
      <c r="C9487" t="s">
        <v>28271</v>
      </c>
      <c r="D9487">
        <v>60</v>
      </c>
      <c r="E9487" t="s">
        <v>59171</v>
      </c>
      <c r="F9487" t="s">
        <v>59172</v>
      </c>
      <c r="G9487" t="s">
        <v>53804</v>
      </c>
      <c r="H9487">
        <v>4</v>
      </c>
      <c r="I9487" t="s">
        <v>92</v>
      </c>
      <c r="J9487">
        <v>1.7596564197788001</v>
      </c>
      <c r="K9487">
        <v>-0.389572718564202</v>
      </c>
      <c r="M9487">
        <v>0</v>
      </c>
      <c r="N9487">
        <v>-0.28604159635656001</v>
      </c>
      <c r="P9487">
        <v>0</v>
      </c>
      <c r="Q9487">
        <v>-0.13795388372320899</v>
      </c>
      <c r="S9487">
        <v>1.1360615308675901</v>
      </c>
      <c r="T9487">
        <v>0.32297325134277299</v>
      </c>
      <c r="V9487">
        <v>5.1397834107216097E-3</v>
      </c>
      <c r="W9487">
        <v>2.52175331115723E-3</v>
      </c>
    </row>
    <row r="9488" spans="1:23" x14ac:dyDescent="0.45">
      <c r="A9488" t="s">
        <v>3831</v>
      </c>
      <c r="B9488" t="s">
        <v>76584</v>
      </c>
      <c r="C9488" t="s">
        <v>3832</v>
      </c>
      <c r="D9488">
        <v>642</v>
      </c>
      <c r="E9488" t="s">
        <v>59195</v>
      </c>
      <c r="F9488" t="s">
        <v>59196</v>
      </c>
      <c r="G9488" t="s">
        <v>53804</v>
      </c>
      <c r="H9488">
        <v>3</v>
      </c>
      <c r="I9488" t="s">
        <v>92</v>
      </c>
      <c r="J9488">
        <v>0.99076882393510801</v>
      </c>
      <c r="K9488">
        <v>-0.333616531812228</v>
      </c>
      <c r="M9488">
        <v>1.2882681980580399</v>
      </c>
      <c r="N9488">
        <v>-0.49010208936838001</v>
      </c>
      <c r="P9488">
        <v>0.17379597660672699</v>
      </c>
      <c r="Q9488">
        <v>-0.10910210116156201</v>
      </c>
      <c r="S9488">
        <v>0.90446560248404695</v>
      </c>
      <c r="T9488">
        <v>0.33976741790771497</v>
      </c>
      <c r="V9488">
        <v>1.27978655254269E-2</v>
      </c>
      <c r="W9488">
        <v>7.7221806844075596E-3</v>
      </c>
    </row>
    <row r="9489" spans="1:23" x14ac:dyDescent="0.45">
      <c r="A9489" t="s">
        <v>28564</v>
      </c>
      <c r="B9489" t="s">
        <v>82213</v>
      </c>
      <c r="C9489" t="s">
        <v>28565</v>
      </c>
      <c r="D9489">
        <v>1097</v>
      </c>
      <c r="E9489" t="s">
        <v>59197</v>
      </c>
      <c r="F9489" t="s">
        <v>59198</v>
      </c>
      <c r="G9489" t="s">
        <v>53804</v>
      </c>
      <c r="H9489">
        <v>2</v>
      </c>
      <c r="I9489" t="s">
        <v>92</v>
      </c>
      <c r="J9489">
        <v>0.49397947095511202</v>
      </c>
      <c r="K9489">
        <v>8.0022433224846298E-2</v>
      </c>
      <c r="M9489">
        <v>0</v>
      </c>
      <c r="N9489">
        <v>3.9860108319450797E-2</v>
      </c>
      <c r="P9489">
        <v>0</v>
      </c>
      <c r="Q9489">
        <v>-0.151726496847052</v>
      </c>
      <c r="S9489">
        <v>0.141831616920125</v>
      </c>
      <c r="T9489">
        <v>2.87951231002808E-2</v>
      </c>
      <c r="V9489">
        <v>0.62617641528036305</v>
      </c>
      <c r="W9489">
        <v>-9.6524596214294406E-2</v>
      </c>
    </row>
    <row r="9490" spans="1:23" x14ac:dyDescent="0.45">
      <c r="A9490" t="s">
        <v>59207</v>
      </c>
      <c r="B9490" t="s">
        <v>89692</v>
      </c>
      <c r="C9490" t="s">
        <v>59208</v>
      </c>
      <c r="D9490" t="s">
        <v>90</v>
      </c>
      <c r="E9490" t="s">
        <v>59209</v>
      </c>
      <c r="F9490" t="s">
        <v>53936</v>
      </c>
      <c r="G9490" t="s">
        <v>53804</v>
      </c>
      <c r="H9490">
        <v>3</v>
      </c>
      <c r="I9490" t="s">
        <v>92</v>
      </c>
      <c r="J9490">
        <v>0.42712453364611003</v>
      </c>
      <c r="K9490">
        <v>-0.22677498705246901</v>
      </c>
      <c r="M9490">
        <v>0</v>
      </c>
      <c r="N9490">
        <v>-0.32448488123276698</v>
      </c>
      <c r="P9490">
        <v>0</v>
      </c>
      <c r="Q9490">
        <v>-5.8294722908421602E-2</v>
      </c>
      <c r="S9490">
        <v>1.32105395338872</v>
      </c>
      <c r="T9490">
        <v>0.50601959228515603</v>
      </c>
      <c r="V9490">
        <v>0.18373306007371601</v>
      </c>
      <c r="W9490">
        <v>0.107768774032593</v>
      </c>
    </row>
    <row r="9491" spans="1:23" x14ac:dyDescent="0.45">
      <c r="A9491" t="s">
        <v>28665</v>
      </c>
      <c r="B9491" t="s">
        <v>82231</v>
      </c>
      <c r="C9491" t="s">
        <v>28666</v>
      </c>
      <c r="D9491">
        <v>21</v>
      </c>
      <c r="E9491" t="s">
        <v>59217</v>
      </c>
      <c r="F9491" t="s">
        <v>59218</v>
      </c>
      <c r="G9491" t="s">
        <v>53804</v>
      </c>
      <c r="H9491">
        <v>3</v>
      </c>
      <c r="I9491" t="s">
        <v>92</v>
      </c>
      <c r="J9491">
        <v>1.27983837461107</v>
      </c>
      <c r="K9491">
        <v>0.55593522857217204</v>
      </c>
      <c r="M9491">
        <v>0</v>
      </c>
      <c r="N9491">
        <v>0.268006885752958</v>
      </c>
      <c r="P9491">
        <v>0</v>
      </c>
      <c r="Q9491">
        <v>0.48283905732004301</v>
      </c>
      <c r="S9491">
        <v>7.4731599353024605E-2</v>
      </c>
      <c r="T9491">
        <v>6.2460899353027302E-2</v>
      </c>
      <c r="V9491">
        <v>0.23814048933428</v>
      </c>
      <c r="W9491">
        <v>0.17487025260925301</v>
      </c>
    </row>
    <row r="9492" spans="1:23" x14ac:dyDescent="0.45">
      <c r="A9492" t="s">
        <v>28804</v>
      </c>
      <c r="B9492" t="s">
        <v>82269</v>
      </c>
      <c r="C9492" t="s">
        <v>28805</v>
      </c>
      <c r="D9492">
        <v>514</v>
      </c>
      <c r="E9492" t="s">
        <v>59241</v>
      </c>
      <c r="F9492" t="s">
        <v>59242</v>
      </c>
      <c r="G9492" t="s">
        <v>53804</v>
      </c>
      <c r="H9492">
        <v>3</v>
      </c>
      <c r="I9492" t="s">
        <v>92</v>
      </c>
      <c r="J9492">
        <v>0.51018565525873105</v>
      </c>
      <c r="K9492">
        <v>0.10171969120319101</v>
      </c>
      <c r="M9492">
        <v>7.0699453344752403E-2</v>
      </c>
      <c r="N9492">
        <v>-2.2293255879328799E-2</v>
      </c>
      <c r="P9492">
        <v>0.31601133235561202</v>
      </c>
      <c r="Q9492">
        <v>8.1636083537134599E-2</v>
      </c>
      <c r="S9492">
        <v>0.99980016170688601</v>
      </c>
      <c r="T9492">
        <v>0.16092754364013701</v>
      </c>
      <c r="V9492">
        <v>0.669055526216083</v>
      </c>
      <c r="W9492">
        <v>0.119755198160807</v>
      </c>
    </row>
    <row r="9493" spans="1:23" x14ac:dyDescent="0.45">
      <c r="A9493" t="s">
        <v>28879</v>
      </c>
      <c r="B9493" t="s">
        <v>82285</v>
      </c>
      <c r="C9493" t="s">
        <v>28880</v>
      </c>
      <c r="D9493">
        <v>157</v>
      </c>
      <c r="E9493" t="s">
        <v>59256</v>
      </c>
      <c r="F9493" t="s">
        <v>59257</v>
      </c>
      <c r="G9493" t="s">
        <v>53804</v>
      </c>
      <c r="H9493">
        <v>3</v>
      </c>
      <c r="I9493" t="s">
        <v>92</v>
      </c>
      <c r="J9493">
        <v>2.1206856614972902</v>
      </c>
      <c r="K9493">
        <v>0.47933870095473102</v>
      </c>
      <c r="M9493">
        <v>1.5623793947564399</v>
      </c>
      <c r="N9493">
        <v>0.471945817653949</v>
      </c>
      <c r="P9493">
        <v>0.42903244906165999</v>
      </c>
      <c r="Q9493">
        <v>0.208696644881676</v>
      </c>
      <c r="S9493">
        <v>4.63812317433622E-2</v>
      </c>
      <c r="T9493">
        <v>2.6226552327474E-2</v>
      </c>
      <c r="V9493">
        <v>0.19887187064981099</v>
      </c>
      <c r="W9493">
        <v>9.8225148518880201E-2</v>
      </c>
    </row>
    <row r="9494" spans="1:23" x14ac:dyDescent="0.45">
      <c r="A9494" t="s">
        <v>28879</v>
      </c>
      <c r="B9494" t="s">
        <v>82285</v>
      </c>
      <c r="C9494" t="s">
        <v>28880</v>
      </c>
      <c r="D9494">
        <v>106</v>
      </c>
      <c r="E9494" t="s">
        <v>59258</v>
      </c>
      <c r="F9494" t="s">
        <v>59259</v>
      </c>
      <c r="G9494" t="s">
        <v>53804</v>
      </c>
      <c r="H9494">
        <v>2</v>
      </c>
      <c r="I9494" t="s">
        <v>92</v>
      </c>
      <c r="J9494">
        <v>1.64745528646752</v>
      </c>
      <c r="K9494">
        <v>0.63613584102728404</v>
      </c>
      <c r="M9494">
        <v>0.88388815588755998</v>
      </c>
      <c r="N9494">
        <v>0.50321907263535703</v>
      </c>
      <c r="P9494">
        <v>0.99237133268639199</v>
      </c>
      <c r="Q9494">
        <v>0.55663192683252805</v>
      </c>
      <c r="S9494">
        <v>0.80666209943741696</v>
      </c>
      <c r="T9494">
        <v>0.420884730021159</v>
      </c>
      <c r="V9494">
        <v>0.56594723663383895</v>
      </c>
      <c r="W9494">
        <v>0.32343351999918601</v>
      </c>
    </row>
    <row r="9495" spans="1:23" x14ac:dyDescent="0.45">
      <c r="A9495" t="s">
        <v>28879</v>
      </c>
      <c r="B9495" t="s">
        <v>82285</v>
      </c>
      <c r="C9495" t="s">
        <v>28880</v>
      </c>
      <c r="D9495">
        <v>59</v>
      </c>
      <c r="E9495" t="s">
        <v>59262</v>
      </c>
      <c r="F9495" t="s">
        <v>59263</v>
      </c>
      <c r="G9495" t="s">
        <v>53804</v>
      </c>
      <c r="H9495">
        <v>3</v>
      </c>
      <c r="I9495" t="s">
        <v>92</v>
      </c>
      <c r="J9495">
        <v>1.4664814150119601</v>
      </c>
      <c r="K9495">
        <v>0.55304948488871297</v>
      </c>
      <c r="M9495">
        <v>1.55295289386769</v>
      </c>
      <c r="N9495">
        <v>0.70396780967712402</v>
      </c>
      <c r="P9495">
        <v>0.98994871001809104</v>
      </c>
      <c r="Q9495">
        <v>0.538295515652361</v>
      </c>
      <c r="S9495">
        <v>0.54059569512383598</v>
      </c>
      <c r="T9495">
        <v>0.309382820129395</v>
      </c>
      <c r="V9495">
        <v>0.40188929071743701</v>
      </c>
      <c r="W9495">
        <v>0.246313794453939</v>
      </c>
    </row>
    <row r="9496" spans="1:23" x14ac:dyDescent="0.45">
      <c r="A9496" t="s">
        <v>28879</v>
      </c>
      <c r="B9496" t="s">
        <v>82285</v>
      </c>
      <c r="C9496" t="s">
        <v>28880</v>
      </c>
      <c r="D9496">
        <v>70</v>
      </c>
      <c r="E9496" t="s">
        <v>59266</v>
      </c>
      <c r="F9496" t="s">
        <v>59267</v>
      </c>
      <c r="G9496" t="s">
        <v>53804</v>
      </c>
      <c r="H9496">
        <v>2</v>
      </c>
      <c r="I9496" t="s">
        <v>92</v>
      </c>
      <c r="J9496">
        <v>1.70483653202043</v>
      </c>
      <c r="K9496">
        <v>0.61121503512064601</v>
      </c>
      <c r="M9496">
        <v>1.01583052983374</v>
      </c>
      <c r="N9496">
        <v>0.52199435234069802</v>
      </c>
      <c r="P9496">
        <v>0.91081000464890205</v>
      </c>
      <c r="Q9496">
        <v>0.49948286188059798</v>
      </c>
      <c r="S9496">
        <v>0.74128739206303296</v>
      </c>
      <c r="T9496">
        <v>0.37774079640706398</v>
      </c>
      <c r="V9496">
        <v>0.52484805145657998</v>
      </c>
      <c r="W9496">
        <v>0.29158013661702498</v>
      </c>
    </row>
    <row r="9497" spans="1:23" x14ac:dyDescent="0.45">
      <c r="A9497" t="s">
        <v>15221</v>
      </c>
      <c r="B9497" t="s">
        <v>82293</v>
      </c>
      <c r="C9497" t="s">
        <v>15224</v>
      </c>
      <c r="D9497">
        <v>1557</v>
      </c>
      <c r="E9497" t="s">
        <v>59272</v>
      </c>
      <c r="F9497" t="s">
        <v>59273</v>
      </c>
      <c r="G9497" t="s">
        <v>53804</v>
      </c>
      <c r="H9497">
        <v>3</v>
      </c>
      <c r="I9497" t="s">
        <v>92</v>
      </c>
      <c r="J9497">
        <v>0.35064207073112802</v>
      </c>
      <c r="K9497">
        <v>-0.19792485237121599</v>
      </c>
      <c r="M9497">
        <v>0</v>
      </c>
      <c r="N9497">
        <v>-0.28324842453002902</v>
      </c>
      <c r="P9497">
        <v>0.32464546827055901</v>
      </c>
      <c r="Q9497">
        <v>-0.18356752395629899</v>
      </c>
      <c r="S9497">
        <v>0.89012759458725199</v>
      </c>
      <c r="T9497">
        <v>-0.39012768689323901</v>
      </c>
      <c r="V9497">
        <v>0.65417143993920301</v>
      </c>
      <c r="W9497">
        <v>-0.310110835468068</v>
      </c>
    </row>
    <row r="9498" spans="1:23" x14ac:dyDescent="0.45">
      <c r="A9498" t="s">
        <v>28930</v>
      </c>
      <c r="B9498" t="s">
        <v>82298</v>
      </c>
      <c r="C9498" t="s">
        <v>28931</v>
      </c>
      <c r="D9498">
        <v>855</v>
      </c>
      <c r="E9498" t="s">
        <v>59276</v>
      </c>
      <c r="F9498" t="s">
        <v>59277</v>
      </c>
      <c r="G9498" t="s">
        <v>53804</v>
      </c>
      <c r="H9498">
        <v>3</v>
      </c>
      <c r="I9498" t="s">
        <v>92</v>
      </c>
      <c r="J9498">
        <v>0.30531037731771898</v>
      </c>
      <c r="K9498">
        <v>-0.120607558418723</v>
      </c>
      <c r="M9498">
        <v>0</v>
      </c>
      <c r="N9498">
        <v>-7.3938313652487403E-2</v>
      </c>
      <c r="P9498">
        <v>0</v>
      </c>
      <c r="Q9498">
        <v>-0.36621327149240601</v>
      </c>
      <c r="S9498">
        <v>1.002507474078</v>
      </c>
      <c r="T9498">
        <v>-0.27981120347976701</v>
      </c>
      <c r="V9498">
        <v>0.70731820971569004</v>
      </c>
      <c r="W9498">
        <v>-0.21718889474868799</v>
      </c>
    </row>
    <row r="9499" spans="1:23" x14ac:dyDescent="0.45">
      <c r="A9499" t="s">
        <v>28930</v>
      </c>
      <c r="B9499" t="s">
        <v>82298</v>
      </c>
      <c r="C9499" t="s">
        <v>28931</v>
      </c>
      <c r="D9499">
        <v>922</v>
      </c>
      <c r="E9499" t="s">
        <v>59278</v>
      </c>
      <c r="F9499" t="s">
        <v>59279</v>
      </c>
      <c r="G9499" t="s">
        <v>53804</v>
      </c>
      <c r="H9499">
        <v>3</v>
      </c>
      <c r="I9499" t="s">
        <v>92</v>
      </c>
      <c r="J9499">
        <v>0.89617990109803802</v>
      </c>
      <c r="K9499">
        <v>-0.25522139744880901</v>
      </c>
      <c r="M9499">
        <v>0.72846406489618998</v>
      </c>
      <c r="N9499">
        <v>-0.27027594126187798</v>
      </c>
      <c r="P9499">
        <v>0.483868003780347</v>
      </c>
      <c r="Q9499">
        <v>-0.19759041687537901</v>
      </c>
      <c r="S9499">
        <v>0.39481940128582699</v>
      </c>
      <c r="T9499">
        <v>0.14704439798990901</v>
      </c>
      <c r="V9499">
        <v>0.39703879135463299</v>
      </c>
      <c r="W9499">
        <v>-0.14421981811523399</v>
      </c>
    </row>
    <row r="9500" spans="1:23" x14ac:dyDescent="0.45">
      <c r="A9500" t="s">
        <v>28930</v>
      </c>
      <c r="B9500" t="s">
        <v>82298</v>
      </c>
      <c r="C9500" t="s">
        <v>28931</v>
      </c>
      <c r="D9500">
        <v>1609</v>
      </c>
      <c r="E9500" t="s">
        <v>59285</v>
      </c>
      <c r="F9500" t="s">
        <v>59286</v>
      </c>
      <c r="G9500" t="s">
        <v>53804</v>
      </c>
      <c r="H9500">
        <v>3</v>
      </c>
      <c r="I9500" t="s">
        <v>92</v>
      </c>
      <c r="J9500">
        <v>0.274172022655571</v>
      </c>
      <c r="K9500">
        <v>-7.8737637575934896E-2</v>
      </c>
      <c r="M9500">
        <v>0</v>
      </c>
      <c r="N9500">
        <v>-0.18797077852136901</v>
      </c>
      <c r="P9500">
        <v>0</v>
      </c>
      <c r="Q9500">
        <v>4.0739134738319797E-2</v>
      </c>
      <c r="S9500">
        <v>0.77719577845937704</v>
      </c>
      <c r="T9500">
        <v>0.18022942543029799</v>
      </c>
      <c r="V9500">
        <v>0.120708157223735</v>
      </c>
      <c r="W9500">
        <v>-3.6903381347656299E-2</v>
      </c>
    </row>
    <row r="9501" spans="1:23" x14ac:dyDescent="0.45">
      <c r="A9501" t="s">
        <v>28930</v>
      </c>
      <c r="B9501" t="s">
        <v>82298</v>
      </c>
      <c r="C9501" t="s">
        <v>28931</v>
      </c>
      <c r="D9501">
        <v>1055</v>
      </c>
      <c r="E9501" t="s">
        <v>59291</v>
      </c>
      <c r="F9501" t="s">
        <v>59292</v>
      </c>
      <c r="G9501" t="s">
        <v>53804</v>
      </c>
      <c r="H9501">
        <v>4</v>
      </c>
      <c r="I9501" t="s">
        <v>92</v>
      </c>
      <c r="J9501">
        <v>0.34700122692547902</v>
      </c>
      <c r="K9501">
        <v>0.18537253803677001</v>
      </c>
      <c r="M9501">
        <v>0</v>
      </c>
      <c r="N9501">
        <v>0.2221130794949</v>
      </c>
      <c r="P9501">
        <v>0.71578273575316298</v>
      </c>
      <c r="Q9501">
        <v>0.30872472963835101</v>
      </c>
      <c r="S9501">
        <v>0.64977814865529204</v>
      </c>
      <c r="T9501">
        <v>0.29295876446892199</v>
      </c>
      <c r="V9501">
        <v>0.80154393677028102</v>
      </c>
      <c r="W9501">
        <v>0.33947685185600701</v>
      </c>
    </row>
    <row r="9502" spans="1:23" x14ac:dyDescent="0.45">
      <c r="A9502" t="s">
        <v>28930</v>
      </c>
      <c r="B9502" t="s">
        <v>82298</v>
      </c>
      <c r="C9502" t="s">
        <v>28931</v>
      </c>
      <c r="D9502">
        <v>1648</v>
      </c>
      <c r="E9502" t="s">
        <v>59297</v>
      </c>
      <c r="F9502" t="s">
        <v>59298</v>
      </c>
      <c r="G9502" t="s">
        <v>53804</v>
      </c>
      <c r="H9502">
        <v>3</v>
      </c>
      <c r="I9502" t="s">
        <v>92</v>
      </c>
      <c r="J9502">
        <v>0.69794467963387097</v>
      </c>
      <c r="K9502">
        <v>0.21295757171435201</v>
      </c>
      <c r="M9502">
        <v>1.0012060272174499</v>
      </c>
      <c r="N9502">
        <v>0.333419194588294</v>
      </c>
      <c r="P9502">
        <v>0.72216591891603898</v>
      </c>
      <c r="Q9502">
        <v>0.26342319620066701</v>
      </c>
      <c r="S9502">
        <v>7.0682591015832394E-2</v>
      </c>
      <c r="T9502">
        <v>3.3809229532877599E-2</v>
      </c>
      <c r="V9502">
        <v>0.20564894863793701</v>
      </c>
      <c r="W9502">
        <v>-8.7623074849446606E-2</v>
      </c>
    </row>
    <row r="9503" spans="1:23" x14ac:dyDescent="0.45">
      <c r="A9503" t="s">
        <v>29040</v>
      </c>
      <c r="B9503" t="s">
        <v>82308</v>
      </c>
      <c r="C9503" t="s">
        <v>29041</v>
      </c>
      <c r="D9503">
        <v>329</v>
      </c>
      <c r="E9503" t="s">
        <v>59308</v>
      </c>
      <c r="F9503" t="s">
        <v>59309</v>
      </c>
      <c r="G9503" t="s">
        <v>53804</v>
      </c>
      <c r="H9503">
        <v>2</v>
      </c>
      <c r="I9503" t="s">
        <v>92</v>
      </c>
      <c r="J9503">
        <v>0.78883844182901097</v>
      </c>
      <c r="K9503">
        <v>-0.18496298789978</v>
      </c>
      <c r="M9503">
        <v>0.71651837786913497</v>
      </c>
      <c r="N9503">
        <v>-0.20745587348937999</v>
      </c>
      <c r="P9503">
        <v>0.11426911024280401</v>
      </c>
      <c r="Q9503">
        <v>-4.7213258414432899E-2</v>
      </c>
      <c r="S9503">
        <v>0.295909162211906</v>
      </c>
      <c r="T9503">
        <v>9.3428001403808594E-2</v>
      </c>
      <c r="V9503">
        <v>0.23616306991356101</v>
      </c>
      <c r="W9503">
        <v>7.4249293009440095E-2</v>
      </c>
    </row>
    <row r="9504" spans="1:23" x14ac:dyDescent="0.45">
      <c r="A9504" t="s">
        <v>29044</v>
      </c>
      <c r="B9504" t="s">
        <v>89613</v>
      </c>
      <c r="C9504" t="s">
        <v>29045</v>
      </c>
      <c r="D9504">
        <v>596</v>
      </c>
      <c r="E9504" t="s">
        <v>59312</v>
      </c>
      <c r="F9504" t="s">
        <v>59313</v>
      </c>
      <c r="G9504" t="s">
        <v>53804</v>
      </c>
      <c r="H9504">
        <v>3</v>
      </c>
      <c r="I9504" t="s">
        <v>92</v>
      </c>
      <c r="J9504">
        <v>2.2324611415948201</v>
      </c>
      <c r="K9504">
        <v>-1.1640068384317299</v>
      </c>
      <c r="M9504">
        <v>1.48557191625346</v>
      </c>
      <c r="N9504">
        <v>-1.07613051854647</v>
      </c>
      <c r="P9504">
        <v>0.48506874841306602</v>
      </c>
      <c r="Q9504">
        <v>-0.53920801754655501</v>
      </c>
      <c r="S9504">
        <v>0.101915912535611</v>
      </c>
      <c r="T9504">
        <v>-0.125601844787598</v>
      </c>
      <c r="V9504">
        <v>0.73100396793751199</v>
      </c>
      <c r="W9504">
        <v>-0.637747522989909</v>
      </c>
    </row>
    <row r="9505" spans="1:23" x14ac:dyDescent="0.45">
      <c r="A9505" t="s">
        <v>29215</v>
      </c>
      <c r="B9505" t="s">
        <v>82343</v>
      </c>
      <c r="C9505" t="s">
        <v>29216</v>
      </c>
      <c r="D9505">
        <v>1217</v>
      </c>
      <c r="E9505" t="s">
        <v>59334</v>
      </c>
      <c r="F9505" t="s">
        <v>59335</v>
      </c>
      <c r="G9505" t="s">
        <v>53804</v>
      </c>
      <c r="H9505">
        <v>2</v>
      </c>
      <c r="I9505" t="s">
        <v>92</v>
      </c>
      <c r="J9505">
        <v>6.48723685575084E-2</v>
      </c>
      <c r="K9505">
        <v>-1.79613898782169E-2</v>
      </c>
      <c r="M9505">
        <v>2.30300162759168E-2</v>
      </c>
      <c r="N9505">
        <v>-6.8997214822208199E-3</v>
      </c>
      <c r="P9505">
        <v>0</v>
      </c>
      <c r="Q9505">
        <v>-0.11206662654876701</v>
      </c>
      <c r="S9505">
        <v>0.29619606141088101</v>
      </c>
      <c r="T9505">
        <v>-6.9696608711691505E-2</v>
      </c>
      <c r="V9505">
        <v>0.58541868842369904</v>
      </c>
      <c r="W9505">
        <v>-0.119327727486106</v>
      </c>
    </row>
    <row r="9506" spans="1:23" x14ac:dyDescent="0.45">
      <c r="A9506" t="s">
        <v>29247</v>
      </c>
      <c r="B9506" t="s">
        <v>89615</v>
      </c>
      <c r="C9506" t="s">
        <v>29248</v>
      </c>
      <c r="D9506">
        <v>913</v>
      </c>
      <c r="E9506" t="s">
        <v>59344</v>
      </c>
      <c r="F9506" t="s">
        <v>59345</v>
      </c>
      <c r="G9506" t="s">
        <v>53804</v>
      </c>
      <c r="H9506">
        <v>2</v>
      </c>
      <c r="I9506" t="s">
        <v>92</v>
      </c>
      <c r="J9506">
        <v>8.7946243152705994E-2</v>
      </c>
      <c r="K9506">
        <v>3.1574707764845597E-2</v>
      </c>
      <c r="M9506">
        <v>0.89406925115181901</v>
      </c>
      <c r="N9506">
        <v>0.25118253781245298</v>
      </c>
      <c r="P9506">
        <v>1.3032181785553101</v>
      </c>
      <c r="Q9506">
        <v>-0.313141461076408</v>
      </c>
      <c r="S9506">
        <v>0.57822882550286703</v>
      </c>
      <c r="T9506">
        <v>-0.143045183817546</v>
      </c>
      <c r="V9506">
        <v>2.03428503693419</v>
      </c>
      <c r="W9506">
        <v>-0.34873556772867798</v>
      </c>
    </row>
    <row r="9507" spans="1:23" x14ac:dyDescent="0.45">
      <c r="A9507" t="s">
        <v>29292</v>
      </c>
      <c r="B9507" t="s">
        <v>82364</v>
      </c>
      <c r="C9507" t="s">
        <v>29293</v>
      </c>
      <c r="D9507">
        <v>865</v>
      </c>
      <c r="E9507" t="s">
        <v>59348</v>
      </c>
      <c r="F9507" t="s">
        <v>59349</v>
      </c>
      <c r="G9507" t="s">
        <v>53804</v>
      </c>
      <c r="H9507">
        <v>2</v>
      </c>
      <c r="I9507" t="s">
        <v>92</v>
      </c>
      <c r="J9507">
        <v>0.86623997100820405</v>
      </c>
      <c r="K9507">
        <v>-0.244221070233513</v>
      </c>
      <c r="M9507">
        <v>1.2301812672382999</v>
      </c>
      <c r="N9507">
        <v>-0.31590543073766397</v>
      </c>
      <c r="P9507">
        <v>0</v>
      </c>
      <c r="Q9507">
        <v>3.7245345115661598E-2</v>
      </c>
      <c r="S9507">
        <v>1.45403057025834</v>
      </c>
      <c r="T9507">
        <v>0.35920427827274098</v>
      </c>
      <c r="V9507">
        <v>0.428935504775453</v>
      </c>
      <c r="W9507">
        <v>0.14266537217532901</v>
      </c>
    </row>
    <row r="9508" spans="1:23" x14ac:dyDescent="0.45">
      <c r="A9508" t="s">
        <v>29292</v>
      </c>
      <c r="B9508" t="s">
        <v>82364</v>
      </c>
      <c r="C9508" t="s">
        <v>29293</v>
      </c>
      <c r="D9508">
        <v>259</v>
      </c>
      <c r="E9508" t="s">
        <v>59356</v>
      </c>
      <c r="F9508" t="s">
        <v>29323</v>
      </c>
      <c r="G9508" t="s">
        <v>53804</v>
      </c>
      <c r="H9508">
        <v>2</v>
      </c>
      <c r="I9508" t="s">
        <v>92</v>
      </c>
      <c r="J9508">
        <v>0.54539707359762202</v>
      </c>
      <c r="K9508">
        <v>-8.0131756953704003E-2</v>
      </c>
      <c r="M9508">
        <v>0.10380651673608</v>
      </c>
      <c r="N9508">
        <v>-2.4476913305429299E-2</v>
      </c>
      <c r="P9508">
        <v>0.56303130787967204</v>
      </c>
      <c r="Q9508">
        <v>9.4961643218994099E-2</v>
      </c>
      <c r="S9508">
        <v>2.31823919958258</v>
      </c>
      <c r="T9508">
        <v>0.201588300069173</v>
      </c>
      <c r="V9508">
        <v>0.115302242494579</v>
      </c>
      <c r="W9508">
        <v>1.9564297993977901E-2</v>
      </c>
    </row>
    <row r="9509" spans="1:23" x14ac:dyDescent="0.45">
      <c r="A9509" t="s">
        <v>29328</v>
      </c>
      <c r="B9509" t="s">
        <v>82371</v>
      </c>
      <c r="C9509" t="s">
        <v>29329</v>
      </c>
      <c r="D9509">
        <v>433</v>
      </c>
      <c r="E9509" t="s">
        <v>59367</v>
      </c>
      <c r="F9509" t="s">
        <v>59368</v>
      </c>
      <c r="G9509" t="s">
        <v>53804</v>
      </c>
      <c r="H9509">
        <v>2</v>
      </c>
      <c r="I9509" t="s">
        <v>92</v>
      </c>
      <c r="J9509">
        <v>0.98326471246913305</v>
      </c>
      <c r="K9509">
        <v>0.62103950671660602</v>
      </c>
      <c r="M9509">
        <v>0.71153170679628397</v>
      </c>
      <c r="N9509">
        <v>0.60156849714425897</v>
      </c>
      <c r="P9509">
        <v>0.53782232011158704</v>
      </c>
      <c r="Q9509">
        <v>0.48608368840710903</v>
      </c>
      <c r="S9509">
        <v>0.84491965373413902</v>
      </c>
      <c r="T9509">
        <v>0.57222361246744802</v>
      </c>
      <c r="V9509">
        <v>0.74363192278685697</v>
      </c>
      <c r="W9509">
        <v>0.52103164672851598</v>
      </c>
    </row>
    <row r="9510" spans="1:23" x14ac:dyDescent="0.45">
      <c r="A9510" t="s">
        <v>29370</v>
      </c>
      <c r="B9510" t="s">
        <v>82382</v>
      </c>
      <c r="C9510" t="s">
        <v>29371</v>
      </c>
      <c r="D9510">
        <v>505</v>
      </c>
      <c r="E9510" t="s">
        <v>59371</v>
      </c>
      <c r="F9510" t="s">
        <v>59372</v>
      </c>
      <c r="G9510" t="s">
        <v>53804</v>
      </c>
      <c r="H9510">
        <v>3</v>
      </c>
      <c r="I9510" t="s">
        <v>92</v>
      </c>
      <c r="J9510">
        <v>1.4558221124653601</v>
      </c>
      <c r="K9510">
        <v>0.174345047045977</v>
      </c>
      <c r="M9510">
        <v>0.18928611047568999</v>
      </c>
      <c r="N9510">
        <v>-4.1739115348229001E-2</v>
      </c>
      <c r="P9510">
        <v>0.18775660669965699</v>
      </c>
      <c r="Q9510">
        <v>-4.5678434700801497E-2</v>
      </c>
      <c r="S9510">
        <v>0.87946641176093598</v>
      </c>
      <c r="T9510">
        <v>-0.12686972300211599</v>
      </c>
      <c r="V9510">
        <v>9.3023799763011394E-2</v>
      </c>
      <c r="W9510">
        <v>2.0481859842936202E-2</v>
      </c>
    </row>
    <row r="9511" spans="1:23" x14ac:dyDescent="0.45">
      <c r="A9511" t="s">
        <v>29416</v>
      </c>
      <c r="B9511" t="s">
        <v>82395</v>
      </c>
      <c r="C9511" t="s">
        <v>29417</v>
      </c>
      <c r="D9511">
        <v>169</v>
      </c>
      <c r="E9511" t="s">
        <v>59377</v>
      </c>
      <c r="F9511" t="s">
        <v>59378</v>
      </c>
      <c r="G9511" t="s">
        <v>53804</v>
      </c>
      <c r="H9511">
        <v>4</v>
      </c>
      <c r="I9511" t="s">
        <v>92</v>
      </c>
      <c r="J9511">
        <v>0.85019857970558599</v>
      </c>
      <c r="K9511">
        <v>-0.41498922079037398</v>
      </c>
      <c r="M9511">
        <v>0.43192072772068102</v>
      </c>
      <c r="N9511">
        <v>-0.30678024658789999</v>
      </c>
      <c r="P9511">
        <v>0.75207951356847402</v>
      </c>
      <c r="Q9511">
        <v>-0.448033447923331</v>
      </c>
      <c r="S9511">
        <v>0.81687520972678895</v>
      </c>
      <c r="T9511">
        <v>-0.40674425760904898</v>
      </c>
      <c r="V9511">
        <v>0.75700316241627397</v>
      </c>
      <c r="W9511">
        <v>-0.38415393829345701</v>
      </c>
    </row>
    <row r="9512" spans="1:23" x14ac:dyDescent="0.45">
      <c r="A9512" t="s">
        <v>29416</v>
      </c>
      <c r="B9512" t="s">
        <v>82395</v>
      </c>
      <c r="C9512" t="s">
        <v>29417</v>
      </c>
      <c r="D9512">
        <v>143</v>
      </c>
      <c r="E9512" t="s">
        <v>59379</v>
      </c>
      <c r="F9512" t="s">
        <v>29427</v>
      </c>
      <c r="G9512" t="s">
        <v>53804</v>
      </c>
      <c r="H9512">
        <v>2</v>
      </c>
      <c r="I9512" t="s">
        <v>92</v>
      </c>
      <c r="J9512">
        <v>0.29672410202876098</v>
      </c>
      <c r="K9512">
        <v>-4.6991250094245499E-2</v>
      </c>
      <c r="M9512">
        <v>0</v>
      </c>
      <c r="N9512">
        <v>7.6748230878044596E-2</v>
      </c>
      <c r="P9512">
        <v>0</v>
      </c>
      <c r="Q9512">
        <v>-0.13084168183176101</v>
      </c>
      <c r="S9512">
        <v>4.6698154261945499E-2</v>
      </c>
      <c r="T9512">
        <v>-9.1016888618469204E-3</v>
      </c>
      <c r="V9512">
        <v>0.66146646353026795</v>
      </c>
      <c r="W9512">
        <v>-9.0113699436187703E-2</v>
      </c>
    </row>
    <row r="9513" spans="1:23" x14ac:dyDescent="0.45">
      <c r="A9513" t="s">
        <v>29448</v>
      </c>
      <c r="B9513" t="s">
        <v>82408</v>
      </c>
      <c r="C9513" t="s">
        <v>29449</v>
      </c>
      <c r="D9513">
        <v>577</v>
      </c>
      <c r="E9513" t="s">
        <v>59382</v>
      </c>
      <c r="F9513" t="s">
        <v>59383</v>
      </c>
      <c r="G9513" t="s">
        <v>53804</v>
      </c>
      <c r="H9513">
        <v>4</v>
      </c>
      <c r="I9513" t="s">
        <v>92</v>
      </c>
      <c r="J9513">
        <v>0.83650186229186196</v>
      </c>
      <c r="K9513">
        <v>-0.587780567315909</v>
      </c>
      <c r="M9513">
        <v>0.52302475264427195</v>
      </c>
      <c r="N9513">
        <v>-0.50822696318993199</v>
      </c>
      <c r="P9513">
        <v>0.65035108306674205</v>
      </c>
      <c r="Q9513">
        <v>-0.58138275146484397</v>
      </c>
      <c r="S9513">
        <v>1.50027563626722</v>
      </c>
      <c r="T9513">
        <v>-0.85424565633138005</v>
      </c>
      <c r="V9513">
        <v>0.88686501290201103</v>
      </c>
      <c r="W9513">
        <v>-0.58901229858398396</v>
      </c>
    </row>
    <row r="9514" spans="1:23" x14ac:dyDescent="0.45">
      <c r="A9514" t="s">
        <v>29555</v>
      </c>
      <c r="B9514" t="s">
        <v>82423</v>
      </c>
      <c r="C9514" t="s">
        <v>29556</v>
      </c>
      <c r="D9514">
        <v>541</v>
      </c>
      <c r="E9514" t="s">
        <v>59386</v>
      </c>
      <c r="F9514" t="s">
        <v>59387</v>
      </c>
      <c r="G9514" t="s">
        <v>53804</v>
      </c>
      <c r="H9514">
        <v>3</v>
      </c>
      <c r="I9514" t="s">
        <v>92</v>
      </c>
      <c r="J9514">
        <v>2.0998474095142901</v>
      </c>
      <c r="K9514">
        <v>0.26756936464554198</v>
      </c>
      <c r="M9514">
        <v>3.1816540084806699</v>
      </c>
      <c r="N9514">
        <v>0.43662164761469902</v>
      </c>
      <c r="P9514">
        <v>0.24099226051790101</v>
      </c>
      <c r="Q9514">
        <v>8.1878119501574295E-2</v>
      </c>
      <c r="S9514">
        <v>0.90858520227169404</v>
      </c>
      <c r="T9514">
        <v>0.19317255655924501</v>
      </c>
      <c r="V9514">
        <v>0.26659474039241998</v>
      </c>
      <c r="W9514">
        <v>7.5253588358561205E-2</v>
      </c>
    </row>
    <row r="9515" spans="1:23" x14ac:dyDescent="0.45">
      <c r="A9515" t="s">
        <v>29643</v>
      </c>
      <c r="B9515" t="s">
        <v>82446</v>
      </c>
      <c r="C9515" t="s">
        <v>29644</v>
      </c>
      <c r="D9515">
        <v>89</v>
      </c>
      <c r="E9515" t="s">
        <v>59392</v>
      </c>
      <c r="F9515" t="s">
        <v>59393</v>
      </c>
      <c r="G9515" t="s">
        <v>53804</v>
      </c>
      <c r="H9515">
        <v>2</v>
      </c>
      <c r="I9515" t="s">
        <v>92</v>
      </c>
      <c r="J9515">
        <v>1.22460227989029</v>
      </c>
      <c r="K9515">
        <v>-0.59479089344249003</v>
      </c>
      <c r="M9515">
        <v>0</v>
      </c>
      <c r="N9515">
        <v>-0.77744360531077705</v>
      </c>
      <c r="P9515">
        <v>0</v>
      </c>
      <c r="Q9515">
        <v>1.58636946427195E-2</v>
      </c>
      <c r="S9515">
        <v>0.76037490312985101</v>
      </c>
      <c r="T9515">
        <v>0.485859334468842</v>
      </c>
      <c r="V9515">
        <v>8.2431026293403306E-2</v>
      </c>
      <c r="W9515">
        <v>-7.4884235858917195E-2</v>
      </c>
    </row>
    <row r="9516" spans="1:23" x14ac:dyDescent="0.45">
      <c r="A9516" t="s">
        <v>29671</v>
      </c>
      <c r="B9516" t="s">
        <v>82455</v>
      </c>
      <c r="C9516" t="s">
        <v>29672</v>
      </c>
      <c r="D9516">
        <v>116</v>
      </c>
      <c r="E9516" t="s">
        <v>59398</v>
      </c>
      <c r="F9516" t="s">
        <v>59399</v>
      </c>
      <c r="G9516" t="s">
        <v>53804</v>
      </c>
      <c r="H9516">
        <v>3</v>
      </c>
      <c r="I9516" t="s">
        <v>92</v>
      </c>
      <c r="J9516">
        <v>1.6846095651158199</v>
      </c>
      <c r="K9516">
        <v>0.27320826970613898</v>
      </c>
      <c r="M9516">
        <v>1.0338367947253799</v>
      </c>
      <c r="N9516">
        <v>0.224935183158288</v>
      </c>
      <c r="P9516">
        <v>0.15393167682094899</v>
      </c>
      <c r="Q9516">
        <v>-5.7515127905483902E-2</v>
      </c>
      <c r="S9516">
        <v>0.39842871895773002</v>
      </c>
      <c r="T9516">
        <v>-0.106762542724609</v>
      </c>
      <c r="V9516">
        <v>0.85914606329218501</v>
      </c>
      <c r="W9516">
        <v>-0.18958661397298199</v>
      </c>
    </row>
    <row r="9517" spans="1:23" x14ac:dyDescent="0.45">
      <c r="A9517" t="s">
        <v>29671</v>
      </c>
      <c r="B9517" t="s">
        <v>82455</v>
      </c>
      <c r="C9517" t="s">
        <v>29672</v>
      </c>
      <c r="D9517">
        <v>226</v>
      </c>
      <c r="E9517" t="s">
        <v>59400</v>
      </c>
      <c r="F9517" t="s">
        <v>59401</v>
      </c>
      <c r="G9517" t="s">
        <v>53804</v>
      </c>
      <c r="H9517">
        <v>3</v>
      </c>
      <c r="I9517" t="s">
        <v>92</v>
      </c>
      <c r="J9517">
        <v>0.214922311843079</v>
      </c>
      <c r="K9517">
        <v>7.2894041354839595E-2</v>
      </c>
      <c r="M9517">
        <v>0.14201363180166399</v>
      </c>
      <c r="N9517">
        <v>-6.19154526637151E-2</v>
      </c>
      <c r="P9517">
        <v>0.23143410227981301</v>
      </c>
      <c r="Q9517">
        <v>-9.0132598219246698E-2</v>
      </c>
      <c r="S9517">
        <v>1.0115179751865899</v>
      </c>
      <c r="T9517">
        <v>-0.218557599385579</v>
      </c>
      <c r="V9517">
        <v>1.52604781143668</v>
      </c>
      <c r="W9517">
        <v>-0.295006993611654</v>
      </c>
    </row>
    <row r="9518" spans="1:23" x14ac:dyDescent="0.45">
      <c r="A9518" t="s">
        <v>29712</v>
      </c>
      <c r="B9518" t="s">
        <v>82468</v>
      </c>
      <c r="C9518" t="s">
        <v>29713</v>
      </c>
      <c r="D9518">
        <v>780</v>
      </c>
      <c r="E9518" t="s">
        <v>59404</v>
      </c>
      <c r="F9518" t="s">
        <v>59405</v>
      </c>
      <c r="G9518" t="s">
        <v>53804</v>
      </c>
      <c r="H9518">
        <v>3</v>
      </c>
      <c r="I9518" t="s">
        <v>92</v>
      </c>
      <c r="J9518">
        <v>7.8208873284352096E-2</v>
      </c>
      <c r="K9518">
        <v>2.02200412750244E-2</v>
      </c>
      <c r="M9518">
        <v>0.32056980233011301</v>
      </c>
      <c r="N9518">
        <v>-8.5365056991577107E-2</v>
      </c>
      <c r="P9518">
        <v>0.12791966172004501</v>
      </c>
      <c r="Q9518">
        <v>-3.7290408693510899E-2</v>
      </c>
      <c r="S9518">
        <v>0.92498965558270696</v>
      </c>
      <c r="T9518">
        <v>-0.14362528483072901</v>
      </c>
      <c r="V9518">
        <v>1.2608604613559899</v>
      </c>
      <c r="W9518">
        <v>-0.17569671630859399</v>
      </c>
    </row>
    <row r="9519" spans="1:23" x14ac:dyDescent="0.45">
      <c r="A9519" t="s">
        <v>29778</v>
      </c>
      <c r="B9519" t="s">
        <v>82489</v>
      </c>
      <c r="C9519" t="s">
        <v>29779</v>
      </c>
      <c r="D9519">
        <v>1346</v>
      </c>
      <c r="E9519" t="s">
        <v>59424</v>
      </c>
      <c r="F9519" t="s">
        <v>59425</v>
      </c>
      <c r="G9519" t="s">
        <v>53804</v>
      </c>
      <c r="H9519">
        <v>3</v>
      </c>
      <c r="I9519" t="s">
        <v>92</v>
      </c>
      <c r="J9519">
        <v>0.45812233321330298</v>
      </c>
      <c r="K9519">
        <v>-9.6076029997605505E-2</v>
      </c>
      <c r="M9519">
        <v>0.47838759863758201</v>
      </c>
      <c r="N9519">
        <v>-0.11999418185307401</v>
      </c>
      <c r="P9519">
        <v>0.39055321709352497</v>
      </c>
      <c r="Q9519">
        <v>-0.10007899383018801</v>
      </c>
      <c r="S9519">
        <v>0.31125658160602399</v>
      </c>
      <c r="T9519">
        <v>6.8968709309895807E-2</v>
      </c>
      <c r="V9519">
        <v>1.01033036131563</v>
      </c>
      <c r="W9519">
        <v>0.16284364064534501</v>
      </c>
    </row>
    <row r="9520" spans="1:23" x14ac:dyDescent="0.45">
      <c r="A9520" t="s">
        <v>29778</v>
      </c>
      <c r="B9520" t="s">
        <v>82489</v>
      </c>
      <c r="C9520" t="s">
        <v>29779</v>
      </c>
      <c r="D9520">
        <v>1271</v>
      </c>
      <c r="E9520" t="s">
        <v>59428</v>
      </c>
      <c r="F9520" t="s">
        <v>29803</v>
      </c>
      <c r="G9520" t="s">
        <v>53804</v>
      </c>
      <c r="H9520">
        <v>2</v>
      </c>
      <c r="I9520" t="s">
        <v>92</v>
      </c>
      <c r="J9520">
        <v>0.46198750328819199</v>
      </c>
      <c r="K9520">
        <v>0.179893071834858</v>
      </c>
      <c r="M9520">
        <v>0.406226066568386</v>
      </c>
      <c r="N9520">
        <v>0.19941859978895901</v>
      </c>
      <c r="P9520">
        <v>1.09834043307245</v>
      </c>
      <c r="Q9520">
        <v>0.383472590610899</v>
      </c>
      <c r="S9520">
        <v>2.4923418056375701</v>
      </c>
      <c r="T9520">
        <v>0.53209978739420605</v>
      </c>
      <c r="V9520">
        <v>0.48702576196401098</v>
      </c>
      <c r="W9520">
        <v>0.16288541158040401</v>
      </c>
    </row>
    <row r="9521" spans="1:23" x14ac:dyDescent="0.45">
      <c r="A9521" t="s">
        <v>29860</v>
      </c>
      <c r="B9521" t="s">
        <v>82508</v>
      </c>
      <c r="C9521" t="s">
        <v>29861</v>
      </c>
      <c r="D9521">
        <v>269</v>
      </c>
      <c r="E9521" t="s">
        <v>59435</v>
      </c>
      <c r="F9521" t="s">
        <v>59436</v>
      </c>
      <c r="G9521" t="s">
        <v>53804</v>
      </c>
      <c r="H9521">
        <v>3</v>
      </c>
      <c r="I9521" t="s">
        <v>92</v>
      </c>
      <c r="J9521">
        <v>0.28577935713652503</v>
      </c>
      <c r="K9521">
        <v>0.15872182565576901</v>
      </c>
      <c r="M9521">
        <v>0</v>
      </c>
      <c r="N9521">
        <v>-0.15548548978917701</v>
      </c>
      <c r="P9521">
        <v>0</v>
      </c>
      <c r="Q9521">
        <v>-4.6704066427130403E-2</v>
      </c>
      <c r="S9521">
        <v>0.22239821704773699</v>
      </c>
      <c r="T9521">
        <v>-0.13077926635742201</v>
      </c>
      <c r="V9521">
        <v>0.50484208125966701</v>
      </c>
      <c r="W9521">
        <v>-0.24711537361145</v>
      </c>
    </row>
    <row r="9522" spans="1:23" x14ac:dyDescent="0.45">
      <c r="A9522" t="s">
        <v>29889</v>
      </c>
      <c r="B9522" t="s">
        <v>82517</v>
      </c>
      <c r="C9522" t="s">
        <v>29890</v>
      </c>
      <c r="D9522">
        <v>847</v>
      </c>
      <c r="E9522" t="s">
        <v>59439</v>
      </c>
      <c r="F9522" t="s">
        <v>59440</v>
      </c>
      <c r="G9522" t="s">
        <v>53804</v>
      </c>
      <c r="H9522">
        <v>2</v>
      </c>
      <c r="I9522" t="s">
        <v>92</v>
      </c>
      <c r="J9522">
        <v>1.42812591086495E-2</v>
      </c>
      <c r="K9522">
        <v>-6.5349737803141296E-3</v>
      </c>
      <c r="M9522">
        <v>0</v>
      </c>
      <c r="N9522">
        <v>1.7689545949300101E-2</v>
      </c>
      <c r="P9522">
        <v>0.441299576909021</v>
      </c>
      <c r="Q9522">
        <v>0.14093183216295699</v>
      </c>
      <c r="S9522">
        <v>0.40173843869912201</v>
      </c>
      <c r="T9522">
        <v>0.134825229644775</v>
      </c>
      <c r="V9522">
        <v>0.25296825287854502</v>
      </c>
      <c r="W9522">
        <v>9.3322515487670898E-2</v>
      </c>
    </row>
    <row r="9523" spans="1:23" x14ac:dyDescent="0.45">
      <c r="A9523" t="s">
        <v>29957</v>
      </c>
      <c r="B9523" t="s">
        <v>82526</v>
      </c>
      <c r="C9523" t="s">
        <v>29958</v>
      </c>
      <c r="D9523">
        <v>1925</v>
      </c>
      <c r="E9523" t="s">
        <v>59445</v>
      </c>
      <c r="F9523" t="s">
        <v>59446</v>
      </c>
      <c r="G9523" t="s">
        <v>53804</v>
      </c>
      <c r="H9523">
        <v>2</v>
      </c>
      <c r="I9523" t="s">
        <v>92</v>
      </c>
      <c r="J9523">
        <v>0.55825223338655605</v>
      </c>
      <c r="K9523">
        <v>-7.3701033225426302E-2</v>
      </c>
      <c r="M9523">
        <v>4.784316248474E-2</v>
      </c>
      <c r="N9523">
        <v>1.07411054464487E-2</v>
      </c>
      <c r="P9523">
        <v>1.2671872430092499</v>
      </c>
      <c r="Q9523">
        <v>-0.148024378151729</v>
      </c>
      <c r="S9523">
        <v>6.35046550683558E-2</v>
      </c>
      <c r="T9523">
        <v>1.1081784566243501E-2</v>
      </c>
      <c r="V9523">
        <v>0.47603100790097802</v>
      </c>
      <c r="W9523">
        <v>6.5924415588378901E-2</v>
      </c>
    </row>
    <row r="9524" spans="1:23" x14ac:dyDescent="0.45">
      <c r="A9524" t="s">
        <v>29965</v>
      </c>
      <c r="B9524" t="s">
        <v>82531</v>
      </c>
      <c r="C9524" t="s">
        <v>29966</v>
      </c>
      <c r="D9524">
        <v>70</v>
      </c>
      <c r="E9524" t="s">
        <v>59451</v>
      </c>
      <c r="F9524" t="s">
        <v>59452</v>
      </c>
      <c r="G9524" t="s">
        <v>53804</v>
      </c>
      <c r="H9524">
        <v>4</v>
      </c>
      <c r="I9524" t="s">
        <v>92</v>
      </c>
      <c r="J9524">
        <v>4.5926690192498301</v>
      </c>
      <c r="K9524">
        <v>0.94938284922868799</v>
      </c>
      <c r="L9524" t="s">
        <v>9411</v>
      </c>
      <c r="M9524">
        <v>2.3339604516366799</v>
      </c>
      <c r="N9524">
        <v>0.72746363052954999</v>
      </c>
      <c r="P9524">
        <v>0.39931096376654401</v>
      </c>
      <c r="Q9524">
        <v>0.27766849254739701</v>
      </c>
      <c r="S9524">
        <v>8.4444296637181504E-2</v>
      </c>
      <c r="T9524">
        <v>-6.4969647725423199E-2</v>
      </c>
      <c r="V9524">
        <v>0.13606251003102601</v>
      </c>
      <c r="W9524">
        <v>9.9840215047200503E-2</v>
      </c>
    </row>
    <row r="9525" spans="1:23" x14ac:dyDescent="0.45">
      <c r="A9525" t="s">
        <v>29965</v>
      </c>
      <c r="B9525" t="s">
        <v>82531</v>
      </c>
      <c r="C9525" t="s">
        <v>29966</v>
      </c>
      <c r="D9525">
        <v>46</v>
      </c>
      <c r="E9525" t="s">
        <v>59455</v>
      </c>
      <c r="F9525" t="s">
        <v>59456</v>
      </c>
      <c r="G9525" t="s">
        <v>53804</v>
      </c>
      <c r="H9525">
        <v>5</v>
      </c>
      <c r="I9525" t="s">
        <v>92</v>
      </c>
      <c r="J9525">
        <v>0.22823080814027499</v>
      </c>
      <c r="K9525">
        <v>-3.7870491252226003E-2</v>
      </c>
      <c r="M9525">
        <v>0.40727918300079502</v>
      </c>
      <c r="N9525">
        <v>6.1181937946992802E-2</v>
      </c>
      <c r="P9525">
        <v>0</v>
      </c>
      <c r="Q9525">
        <v>-1.6998124122619598E-2</v>
      </c>
      <c r="S9525">
        <v>0.123248702469342</v>
      </c>
      <c r="T9525">
        <v>-2.0393778296078E-2</v>
      </c>
      <c r="V9525">
        <v>1.3157770594974101</v>
      </c>
      <c r="W9525">
        <v>0.13374144890729101</v>
      </c>
    </row>
    <row r="9526" spans="1:23" x14ac:dyDescent="0.45">
      <c r="A9526" t="s">
        <v>29979</v>
      </c>
      <c r="B9526" t="s">
        <v>82535</v>
      </c>
      <c r="C9526" t="s">
        <v>29980</v>
      </c>
      <c r="D9526">
        <v>70</v>
      </c>
      <c r="E9526" t="s">
        <v>59459</v>
      </c>
      <c r="F9526" t="s">
        <v>29982</v>
      </c>
      <c r="G9526" t="s">
        <v>53804</v>
      </c>
      <c r="H9526">
        <v>4</v>
      </c>
      <c r="I9526" t="s">
        <v>92</v>
      </c>
      <c r="J9526">
        <v>10.265954167871399</v>
      </c>
      <c r="K9526">
        <v>0.90435960353949096</v>
      </c>
      <c r="L9526" t="s">
        <v>9411</v>
      </c>
      <c r="M9526">
        <v>8.7933198707062097</v>
      </c>
      <c r="N9526">
        <v>0.94487184744614805</v>
      </c>
      <c r="O9526" t="s">
        <v>9411</v>
      </c>
      <c r="P9526">
        <v>0.236673511814839</v>
      </c>
      <c r="Q9526">
        <v>-0.15373248067395401</v>
      </c>
      <c r="S9526">
        <v>7.1188345361665101E-2</v>
      </c>
      <c r="T9526">
        <v>4.6715469360351598E-2</v>
      </c>
      <c r="V9526">
        <v>0.11495132067788599</v>
      </c>
      <c r="W9526">
        <v>-7.1505813598632798E-2</v>
      </c>
    </row>
    <row r="9527" spans="1:23" x14ac:dyDescent="0.45">
      <c r="A9527" t="s">
        <v>30016</v>
      </c>
      <c r="B9527" t="s">
        <v>87981</v>
      </c>
      <c r="C9527" t="s">
        <v>30017</v>
      </c>
      <c r="D9527">
        <v>198</v>
      </c>
      <c r="E9527" t="s">
        <v>59477</v>
      </c>
      <c r="F9527" t="s">
        <v>59478</v>
      </c>
      <c r="G9527" t="s">
        <v>53804</v>
      </c>
      <c r="H9527">
        <v>3</v>
      </c>
      <c r="I9527" t="s">
        <v>92</v>
      </c>
      <c r="J9527">
        <v>0.90238507044639304</v>
      </c>
      <c r="K9527">
        <v>5.92162975898156E-2</v>
      </c>
      <c r="M9527">
        <v>1.0974375192085299</v>
      </c>
      <c r="N9527">
        <v>-8.1944190538846495E-2</v>
      </c>
      <c r="P9527">
        <v>0.35583943518439698</v>
      </c>
      <c r="Q9527">
        <v>3.76749531976108E-2</v>
      </c>
      <c r="S9527">
        <v>0.81446805827810298</v>
      </c>
      <c r="T9527">
        <v>-5.5936241149902297E-2</v>
      </c>
      <c r="V9527">
        <v>0.91100199237191204</v>
      </c>
      <c r="W9527">
        <v>6.1304664611816398E-2</v>
      </c>
    </row>
    <row r="9528" spans="1:23" x14ac:dyDescent="0.45">
      <c r="A9528" t="s">
        <v>30022</v>
      </c>
      <c r="B9528" t="s">
        <v>82546</v>
      </c>
      <c r="C9528" t="s">
        <v>30023</v>
      </c>
      <c r="D9528">
        <v>261</v>
      </c>
      <c r="E9528" t="s">
        <v>59479</v>
      </c>
      <c r="F9528" t="s">
        <v>59480</v>
      </c>
      <c r="G9528" t="s">
        <v>53804</v>
      </c>
      <c r="H9528">
        <v>2</v>
      </c>
      <c r="I9528" t="s">
        <v>92</v>
      </c>
      <c r="J9528">
        <v>0.35706678629626898</v>
      </c>
      <c r="K9528">
        <v>-0.236278992432814</v>
      </c>
      <c r="M9528">
        <v>0.192659800580681</v>
      </c>
      <c r="N9528">
        <v>-0.173860054749709</v>
      </c>
      <c r="P9528">
        <v>5.1168313155764797E-2</v>
      </c>
      <c r="Q9528">
        <v>-5.0039357152478398E-2</v>
      </c>
      <c r="S9528">
        <v>1.98071994223851</v>
      </c>
      <c r="T9528">
        <v>0.73698492685953798</v>
      </c>
      <c r="V9528">
        <v>0.75438224359375305</v>
      </c>
      <c r="W9528">
        <v>0.37217334747314501</v>
      </c>
    </row>
    <row r="9529" spans="1:23" x14ac:dyDescent="0.45">
      <c r="A9529" t="s">
        <v>30046</v>
      </c>
      <c r="B9529" t="s">
        <v>89617</v>
      </c>
      <c r="C9529" t="s">
        <v>30047</v>
      </c>
      <c r="D9529">
        <v>202</v>
      </c>
      <c r="E9529" t="s">
        <v>59483</v>
      </c>
      <c r="F9529" t="s">
        <v>59484</v>
      </c>
      <c r="G9529" t="s">
        <v>53804</v>
      </c>
      <c r="H9529">
        <v>3</v>
      </c>
      <c r="I9529" t="s">
        <v>92</v>
      </c>
      <c r="J9529">
        <v>0.89372063599038898</v>
      </c>
      <c r="K9529">
        <v>6.0523344920231703E-2</v>
      </c>
      <c r="M9529">
        <v>0.13054894676239501</v>
      </c>
      <c r="N9529">
        <v>1.53363484602708E-2</v>
      </c>
      <c r="P9529">
        <v>0.14869601851745601</v>
      </c>
      <c r="Q9529">
        <v>-1.7447076994797299E-2</v>
      </c>
      <c r="S9529">
        <v>9.7323083494799595E-2</v>
      </c>
      <c r="T9529">
        <v>-1.02143478393555E-2</v>
      </c>
      <c r="V9529">
        <v>0.251373261158926</v>
      </c>
      <c r="W9529">
        <v>2.3910026550293E-2</v>
      </c>
    </row>
    <row r="9530" spans="1:23" x14ac:dyDescent="0.45">
      <c r="A9530" t="s">
        <v>30084</v>
      </c>
      <c r="B9530" t="s">
        <v>82563</v>
      </c>
      <c r="C9530" t="s">
        <v>30085</v>
      </c>
      <c r="D9530">
        <v>611</v>
      </c>
      <c r="E9530" t="s">
        <v>59493</v>
      </c>
      <c r="F9530" t="s">
        <v>59494</v>
      </c>
      <c r="G9530" t="s">
        <v>53804</v>
      </c>
      <c r="H9530">
        <v>4</v>
      </c>
      <c r="I9530" t="s">
        <v>92</v>
      </c>
      <c r="J9530">
        <v>0.141953823186422</v>
      </c>
      <c r="K9530">
        <v>-6.2773045371560504E-2</v>
      </c>
      <c r="M9530">
        <v>0</v>
      </c>
      <c r="N9530">
        <v>0.18690532796523199</v>
      </c>
      <c r="P9530">
        <v>0</v>
      </c>
      <c r="Q9530">
        <v>-0.133373411078202</v>
      </c>
      <c r="S9530">
        <v>1.12405639515667</v>
      </c>
      <c r="T9530">
        <v>-0.31194391846656799</v>
      </c>
      <c r="V9530">
        <v>6.7835252923877501E-2</v>
      </c>
      <c r="W9530">
        <v>3.0499309301376301E-2</v>
      </c>
    </row>
    <row r="9531" spans="1:23" x14ac:dyDescent="0.45">
      <c r="A9531" t="s">
        <v>30191</v>
      </c>
      <c r="B9531" t="s">
        <v>82608</v>
      </c>
      <c r="C9531" t="s">
        <v>30192</v>
      </c>
      <c r="D9531">
        <v>517</v>
      </c>
      <c r="E9531" t="s">
        <v>59505</v>
      </c>
      <c r="F9531" t="s">
        <v>59506</v>
      </c>
      <c r="G9531" t="s">
        <v>53804</v>
      </c>
      <c r="H9531">
        <v>2</v>
      </c>
      <c r="I9531" t="s">
        <v>92</v>
      </c>
      <c r="J9531">
        <v>0.46200331926141402</v>
      </c>
      <c r="K9531">
        <v>-0.14228782934301001</v>
      </c>
      <c r="M9531">
        <v>0</v>
      </c>
      <c r="N9531">
        <v>-9.7419598523308296E-2</v>
      </c>
      <c r="P9531">
        <v>0</v>
      </c>
      <c r="Q9531">
        <v>-0.32484034488075703</v>
      </c>
      <c r="S9531">
        <v>0.31556497664664801</v>
      </c>
      <c r="T9531">
        <v>0.104377388954163</v>
      </c>
      <c r="V9531">
        <v>0.15834919189763799</v>
      </c>
      <c r="W9531">
        <v>5.9794545173644999E-2</v>
      </c>
    </row>
    <row r="9532" spans="1:23" x14ac:dyDescent="0.45">
      <c r="A9532" t="s">
        <v>30195</v>
      </c>
      <c r="B9532" t="s">
        <v>82612</v>
      </c>
      <c r="C9532" t="s">
        <v>30196</v>
      </c>
      <c r="D9532">
        <v>494</v>
      </c>
      <c r="E9532" t="s">
        <v>59509</v>
      </c>
      <c r="F9532" t="s">
        <v>59510</v>
      </c>
      <c r="G9532" t="s">
        <v>53804</v>
      </c>
      <c r="H9532">
        <v>2</v>
      </c>
      <c r="I9532" t="s">
        <v>92</v>
      </c>
      <c r="J9532">
        <v>2.471111486228E-2</v>
      </c>
      <c r="K9532">
        <v>3.5098454891107E-3</v>
      </c>
      <c r="M9532">
        <v>1.1262950003396499</v>
      </c>
      <c r="N9532">
        <v>0.11401812846844001</v>
      </c>
      <c r="P9532">
        <v>0.58348635199957299</v>
      </c>
      <c r="Q9532">
        <v>6.9214886632458894E-2</v>
      </c>
      <c r="S9532">
        <v>0.65870930728728205</v>
      </c>
      <c r="T9532">
        <v>6.3376909891764296E-2</v>
      </c>
      <c r="V9532">
        <v>0.19962268999299401</v>
      </c>
      <c r="W9532">
        <v>2.5572624206543E-2</v>
      </c>
    </row>
    <row r="9533" spans="1:23" x14ac:dyDescent="0.45">
      <c r="A9533" t="s">
        <v>30195</v>
      </c>
      <c r="B9533" t="s">
        <v>82612</v>
      </c>
      <c r="C9533" t="s">
        <v>30196</v>
      </c>
      <c r="D9533">
        <v>1058</v>
      </c>
      <c r="E9533" t="s">
        <v>59511</v>
      </c>
      <c r="F9533" t="s">
        <v>59512</v>
      </c>
      <c r="G9533" t="s">
        <v>53804</v>
      </c>
      <c r="H9533">
        <v>3</v>
      </c>
      <c r="I9533" t="s">
        <v>92</v>
      </c>
      <c r="J9533">
        <v>0.74181284101740896</v>
      </c>
      <c r="K9533">
        <v>-0.16732895068633299</v>
      </c>
      <c r="M9533">
        <v>0.57761882736083803</v>
      </c>
      <c r="N9533">
        <v>-0.16776636930612401</v>
      </c>
      <c r="P9533">
        <v>0.58433428489299799</v>
      </c>
      <c r="Q9533">
        <v>-0.16779876577443101</v>
      </c>
      <c r="S9533">
        <v>0.88067453361404402</v>
      </c>
      <c r="T9533">
        <v>-0.193595504760742</v>
      </c>
      <c r="V9533">
        <v>0.47805950373710099</v>
      </c>
      <c r="W9533">
        <v>-0.12275244394938201</v>
      </c>
    </row>
    <row r="9534" spans="1:23" x14ac:dyDescent="0.45">
      <c r="A9534" t="s">
        <v>30195</v>
      </c>
      <c r="B9534" t="s">
        <v>82612</v>
      </c>
      <c r="C9534" t="s">
        <v>30196</v>
      </c>
      <c r="D9534">
        <v>1246</v>
      </c>
      <c r="E9534" t="s">
        <v>59513</v>
      </c>
      <c r="F9534" t="s">
        <v>59514</v>
      </c>
      <c r="G9534" t="s">
        <v>53804</v>
      </c>
      <c r="H9534">
        <v>3</v>
      </c>
      <c r="I9534" t="s">
        <v>92</v>
      </c>
      <c r="J9534">
        <v>0.73686218218073796</v>
      </c>
      <c r="K9534">
        <v>-0.34016400728470197</v>
      </c>
      <c r="M9534">
        <v>0.65794379029943295</v>
      </c>
      <c r="N9534">
        <v>-0.38368127896235499</v>
      </c>
      <c r="P9534">
        <v>0.52949961632958698</v>
      </c>
      <c r="Q9534">
        <v>-0.31870575608878299</v>
      </c>
      <c r="S9534">
        <v>0.93270838296143399</v>
      </c>
      <c r="T9534">
        <v>-0.40671867370605502</v>
      </c>
      <c r="V9534">
        <v>0.70417532601570099</v>
      </c>
      <c r="W9534">
        <v>-0.33126237233479799</v>
      </c>
    </row>
    <row r="9535" spans="1:23" x14ac:dyDescent="0.45">
      <c r="A9535" t="s">
        <v>30195</v>
      </c>
      <c r="B9535" t="s">
        <v>82612</v>
      </c>
      <c r="C9535" t="s">
        <v>30196</v>
      </c>
      <c r="D9535">
        <v>871</v>
      </c>
      <c r="E9535" t="s">
        <v>59515</v>
      </c>
      <c r="F9535" t="s">
        <v>59516</v>
      </c>
      <c r="G9535" t="s">
        <v>53804</v>
      </c>
      <c r="H9535">
        <v>3</v>
      </c>
      <c r="I9535" t="s">
        <v>92</v>
      </c>
      <c r="J9535">
        <v>1.9972314503832501E-2</v>
      </c>
      <c r="K9535">
        <v>-6.8051692767021003E-3</v>
      </c>
      <c r="M9535">
        <v>0.24270401624639101</v>
      </c>
      <c r="N9535">
        <v>8.3186718133779702E-2</v>
      </c>
      <c r="P9535">
        <v>0.17117983588179</v>
      </c>
      <c r="Q9535">
        <v>5.8987189983499499E-2</v>
      </c>
      <c r="S9535">
        <v>1.89897556800642</v>
      </c>
      <c r="T9535">
        <v>0.269400278727214</v>
      </c>
      <c r="V9535">
        <v>0.56766606113600404</v>
      </c>
      <c r="W9535">
        <v>0.11994584401448601</v>
      </c>
    </row>
    <row r="9536" spans="1:23" x14ac:dyDescent="0.45">
      <c r="A9536" t="s">
        <v>30195</v>
      </c>
      <c r="B9536" t="s">
        <v>82612</v>
      </c>
      <c r="C9536" t="s">
        <v>30196</v>
      </c>
      <c r="D9536">
        <v>1147</v>
      </c>
      <c r="E9536" t="s">
        <v>59517</v>
      </c>
      <c r="F9536" t="s">
        <v>59518</v>
      </c>
      <c r="G9536" t="s">
        <v>53804</v>
      </c>
      <c r="H9536">
        <v>2</v>
      </c>
      <c r="I9536" t="s">
        <v>92</v>
      </c>
      <c r="J9536">
        <v>3.6133533225675397E-2</v>
      </c>
      <c r="K9536">
        <v>-7.2615268902900898E-3</v>
      </c>
      <c r="M9536">
        <v>5.6230198010865297E-2</v>
      </c>
      <c r="N9536">
        <v>-1.3502212671133201E-2</v>
      </c>
      <c r="P9536">
        <v>0.26280415248473099</v>
      </c>
      <c r="Q9536">
        <v>5.09275896795865E-2</v>
      </c>
      <c r="S9536">
        <v>4.8045952713174203E-2</v>
      </c>
      <c r="T9536">
        <v>9.4461949666341093E-3</v>
      </c>
      <c r="V9536">
        <v>0.236562856404405</v>
      </c>
      <c r="W9536">
        <v>3.9122632344563799E-2</v>
      </c>
    </row>
    <row r="9537" spans="1:23" x14ac:dyDescent="0.45">
      <c r="A9537" t="s">
        <v>30245</v>
      </c>
      <c r="B9537" t="s">
        <v>89693</v>
      </c>
      <c r="C9537" t="s">
        <v>30246</v>
      </c>
      <c r="D9537">
        <v>127</v>
      </c>
      <c r="E9537" t="s">
        <v>59531</v>
      </c>
      <c r="F9537" t="s">
        <v>59532</v>
      </c>
      <c r="G9537" t="s">
        <v>53804</v>
      </c>
      <c r="H9537">
        <v>3</v>
      </c>
      <c r="I9537" t="s">
        <v>92</v>
      </c>
      <c r="J9537">
        <v>0.13973394173801601</v>
      </c>
      <c r="K9537">
        <v>-7.1846161133203801E-2</v>
      </c>
      <c r="M9537">
        <v>0.53060427708230495</v>
      </c>
      <c r="N9537">
        <v>0.26468245799724899</v>
      </c>
      <c r="P9537">
        <v>0.225452139426882</v>
      </c>
      <c r="Q9537">
        <v>-0.12821611864813401</v>
      </c>
      <c r="S9537">
        <v>1.4722086326966899</v>
      </c>
      <c r="T9537">
        <v>0.41873621622721402</v>
      </c>
      <c r="V9537">
        <v>0.87304913396420003</v>
      </c>
      <c r="W9537">
        <v>0.28579719543456999</v>
      </c>
    </row>
    <row r="9538" spans="1:23" x14ac:dyDescent="0.45">
      <c r="A9538" t="s">
        <v>30245</v>
      </c>
      <c r="B9538" t="s">
        <v>89693</v>
      </c>
      <c r="C9538" t="s">
        <v>30246</v>
      </c>
      <c r="D9538">
        <v>193</v>
      </c>
      <c r="E9538" t="s">
        <v>59533</v>
      </c>
      <c r="F9538" t="s">
        <v>59534</v>
      </c>
      <c r="G9538" t="s">
        <v>53804</v>
      </c>
      <c r="H9538">
        <v>2</v>
      </c>
      <c r="I9538" t="s">
        <v>92</v>
      </c>
      <c r="J9538">
        <v>1.1536069127080399</v>
      </c>
      <c r="K9538">
        <v>-0.27903762841836</v>
      </c>
      <c r="M9538">
        <v>1.9912974082305099</v>
      </c>
      <c r="N9538">
        <v>-0.51377709095294699</v>
      </c>
      <c r="P9538">
        <v>8.6815153549596999E-2</v>
      </c>
      <c r="Q9538">
        <v>4.8035835397654603E-2</v>
      </c>
      <c r="S9538">
        <v>2.24832787480412</v>
      </c>
      <c r="T9538">
        <v>0.46928023020426402</v>
      </c>
      <c r="V9538">
        <v>0.65611737943578996</v>
      </c>
      <c r="W9538">
        <v>0.18876519521077501</v>
      </c>
    </row>
    <row r="9539" spans="1:23" x14ac:dyDescent="0.45">
      <c r="A9539" t="s">
        <v>30357</v>
      </c>
      <c r="B9539" t="s">
        <v>82646</v>
      </c>
      <c r="C9539" t="s">
        <v>30358</v>
      </c>
      <c r="D9539">
        <v>574</v>
      </c>
      <c r="E9539" t="s">
        <v>59550</v>
      </c>
      <c r="F9539" t="s">
        <v>59551</v>
      </c>
      <c r="G9539" t="s">
        <v>53804</v>
      </c>
      <c r="H9539">
        <v>4</v>
      </c>
      <c r="I9539" t="s">
        <v>92</v>
      </c>
      <c r="J9539">
        <v>1.60268357334496</v>
      </c>
      <c r="K9539">
        <v>0.25338273781996501</v>
      </c>
      <c r="M9539">
        <v>0.56930723486517898</v>
      </c>
      <c r="N9539">
        <v>0.15353112954359799</v>
      </c>
      <c r="P9539">
        <v>0.28729663611690798</v>
      </c>
      <c r="Q9539">
        <v>-9.3618557370942199E-2</v>
      </c>
      <c r="S9539">
        <v>0.27919867126732301</v>
      </c>
      <c r="T9539">
        <v>7.8036562601725298E-2</v>
      </c>
      <c r="V9539">
        <v>1.7198779616339602E-2</v>
      </c>
      <c r="W9539">
        <v>6.0281117757161502E-3</v>
      </c>
    </row>
    <row r="9540" spans="1:23" x14ac:dyDescent="0.45">
      <c r="A9540" t="s">
        <v>30393</v>
      </c>
      <c r="B9540" t="s">
        <v>89620</v>
      </c>
      <c r="C9540" t="s">
        <v>30394</v>
      </c>
      <c r="D9540">
        <v>418</v>
      </c>
      <c r="E9540" t="s">
        <v>59556</v>
      </c>
      <c r="F9540" t="s">
        <v>59557</v>
      </c>
      <c r="G9540" t="s">
        <v>53804</v>
      </c>
      <c r="H9540">
        <v>3</v>
      </c>
      <c r="I9540" t="s">
        <v>92</v>
      </c>
      <c r="J9540">
        <v>0.49439217572737498</v>
      </c>
      <c r="K9540">
        <v>-0.213800079682294</v>
      </c>
      <c r="M9540">
        <v>0</v>
      </c>
      <c r="N9540">
        <v>-0.14793575511259199</v>
      </c>
      <c r="P9540">
        <v>0</v>
      </c>
      <c r="Q9540">
        <v>-0.27283891878630001</v>
      </c>
      <c r="S9540">
        <v>0.16968676720398801</v>
      </c>
      <c r="T9540">
        <v>8.8694393634796101E-2</v>
      </c>
      <c r="V9540">
        <v>0.73770549017051101</v>
      </c>
      <c r="W9540">
        <v>-0.29126161336898798</v>
      </c>
    </row>
    <row r="9541" spans="1:23" x14ac:dyDescent="0.45">
      <c r="A9541" t="s">
        <v>30460</v>
      </c>
      <c r="B9541" t="s">
        <v>82663</v>
      </c>
      <c r="C9541" t="s">
        <v>30461</v>
      </c>
      <c r="D9541">
        <v>638</v>
      </c>
      <c r="E9541" t="s">
        <v>59566</v>
      </c>
      <c r="F9541" t="s">
        <v>59567</v>
      </c>
      <c r="G9541" t="s">
        <v>53804</v>
      </c>
      <c r="H9541">
        <v>3</v>
      </c>
      <c r="I9541" t="s">
        <v>92</v>
      </c>
      <c r="J9541">
        <v>3.3786874288508802E-2</v>
      </c>
      <c r="K9541">
        <v>1.13067767199348E-2</v>
      </c>
      <c r="M9541">
        <v>0</v>
      </c>
      <c r="N9541">
        <v>-2.9136994305778998E-3</v>
      </c>
      <c r="P9541">
        <v>0</v>
      </c>
      <c r="Q9541">
        <v>4.9358593790154698E-2</v>
      </c>
      <c r="S9541">
        <v>0.42965074819657501</v>
      </c>
      <c r="T9541">
        <v>9.9709928035736098E-2</v>
      </c>
      <c r="V9541">
        <v>1.22146292326703</v>
      </c>
      <c r="W9541">
        <v>0.215605914592743</v>
      </c>
    </row>
    <row r="9542" spans="1:23" x14ac:dyDescent="0.45">
      <c r="A9542" t="s">
        <v>30460</v>
      </c>
      <c r="B9542" t="s">
        <v>82663</v>
      </c>
      <c r="C9542" t="s">
        <v>30461</v>
      </c>
      <c r="D9542">
        <v>623</v>
      </c>
      <c r="E9542" t="s">
        <v>59570</v>
      </c>
      <c r="F9542" t="s">
        <v>59571</v>
      </c>
      <c r="G9542" t="s">
        <v>53804</v>
      </c>
      <c r="H9542">
        <v>2</v>
      </c>
      <c r="I9542" t="s">
        <v>92</v>
      </c>
      <c r="J9542">
        <v>1.05254653244309</v>
      </c>
      <c r="K9542">
        <v>-0.205648721792759</v>
      </c>
      <c r="M9542">
        <v>1.1608811752596999</v>
      </c>
      <c r="N9542">
        <v>-0.27372978283808802</v>
      </c>
      <c r="P9542">
        <v>7.0466080442320903E-2</v>
      </c>
      <c r="Q9542">
        <v>-2.8870599023227E-2</v>
      </c>
      <c r="S9542">
        <v>0.497118008392813</v>
      </c>
      <c r="T9542">
        <v>0.13277567545572899</v>
      </c>
      <c r="V9542">
        <v>9.9591339764645695E-2</v>
      </c>
      <c r="W9542">
        <v>-3.4158973693847697E-2</v>
      </c>
    </row>
    <row r="9543" spans="1:23" x14ac:dyDescent="0.45">
      <c r="A9543" t="s">
        <v>30510</v>
      </c>
      <c r="B9543" t="s">
        <v>82677</v>
      </c>
      <c r="C9543" t="s">
        <v>30511</v>
      </c>
      <c r="D9543">
        <v>131</v>
      </c>
      <c r="E9543" t="s">
        <v>59576</v>
      </c>
      <c r="F9543" t="s">
        <v>59577</v>
      </c>
      <c r="G9543" t="s">
        <v>53804</v>
      </c>
      <c r="H9543">
        <v>2</v>
      </c>
      <c r="I9543" t="s">
        <v>92</v>
      </c>
      <c r="J9543">
        <v>0.89856343121452198</v>
      </c>
      <c r="K9543">
        <v>-0.120181591082842</v>
      </c>
      <c r="M9543">
        <v>0.33838577347084497</v>
      </c>
      <c r="N9543">
        <v>-6.7867150673499493E-2</v>
      </c>
      <c r="P9543">
        <v>0.53109725874323099</v>
      </c>
      <c r="Q9543">
        <v>-9.7511653242440099E-2</v>
      </c>
      <c r="S9543">
        <v>0.64742362613696602</v>
      </c>
      <c r="T9543">
        <v>9.8154233296712204E-2</v>
      </c>
      <c r="V9543">
        <v>0.25954502628340897</v>
      </c>
      <c r="W9543">
        <v>-4.7476285298665398E-2</v>
      </c>
    </row>
    <row r="9544" spans="1:23" x14ac:dyDescent="0.45">
      <c r="A9544" t="s">
        <v>30510</v>
      </c>
      <c r="B9544" t="s">
        <v>82677</v>
      </c>
      <c r="C9544" t="s">
        <v>30511</v>
      </c>
      <c r="D9544">
        <v>85</v>
      </c>
      <c r="E9544" t="s">
        <v>59578</v>
      </c>
      <c r="F9544" t="s">
        <v>59579</v>
      </c>
      <c r="G9544" t="s">
        <v>53804</v>
      </c>
      <c r="H9544">
        <v>3</v>
      </c>
      <c r="I9544" t="s">
        <v>92</v>
      </c>
      <c r="J9544">
        <v>0.262128896143696</v>
      </c>
      <c r="K9544">
        <v>-0.17269689896527499</v>
      </c>
      <c r="M9544">
        <v>0</v>
      </c>
      <c r="N9544">
        <v>-0.35071689942303802</v>
      </c>
      <c r="P9544">
        <v>0</v>
      </c>
      <c r="Q9544">
        <v>5.47448459424471E-2</v>
      </c>
      <c r="S9544">
        <v>1.1046504054366799</v>
      </c>
      <c r="T9544">
        <v>0.50791946053504899</v>
      </c>
      <c r="V9544">
        <v>0.180826844511419</v>
      </c>
      <c r="W9544">
        <v>0.121445804834366</v>
      </c>
    </row>
    <row r="9545" spans="1:23" x14ac:dyDescent="0.45">
      <c r="A9545" t="s">
        <v>30538</v>
      </c>
      <c r="B9545" t="s">
        <v>82683</v>
      </c>
      <c r="C9545" t="s">
        <v>30539</v>
      </c>
      <c r="D9545">
        <v>364</v>
      </c>
      <c r="E9545" t="s">
        <v>59586</v>
      </c>
      <c r="F9545" t="s">
        <v>59587</v>
      </c>
      <c r="G9545" t="s">
        <v>53804</v>
      </c>
      <c r="H9545">
        <v>2</v>
      </c>
      <c r="I9545" t="s">
        <v>92</v>
      </c>
      <c r="J9545">
        <v>0.38744784895310103</v>
      </c>
      <c r="K9545">
        <v>-0.17189398178687501</v>
      </c>
      <c r="M9545">
        <v>0.114198263524199</v>
      </c>
      <c r="N9545">
        <v>-7.3809532018808202E-2</v>
      </c>
      <c r="P9545">
        <v>0.971292255090625</v>
      </c>
      <c r="Q9545">
        <v>-0.38297154985625198</v>
      </c>
      <c r="S9545">
        <v>1.1976820315611501</v>
      </c>
      <c r="T9545">
        <v>-0.36713219960530602</v>
      </c>
      <c r="V9545">
        <v>1.07276034064237</v>
      </c>
      <c r="W9545">
        <v>-0.33416749318440803</v>
      </c>
    </row>
    <row r="9546" spans="1:23" x14ac:dyDescent="0.45">
      <c r="A9546" t="s">
        <v>30558</v>
      </c>
      <c r="B9546" t="s">
        <v>82690</v>
      </c>
      <c r="C9546" t="s">
        <v>30559</v>
      </c>
      <c r="D9546">
        <v>24</v>
      </c>
      <c r="E9546" t="s">
        <v>59594</v>
      </c>
      <c r="F9546" t="s">
        <v>59595</v>
      </c>
      <c r="G9546" t="s">
        <v>53804</v>
      </c>
      <c r="H9546">
        <v>3</v>
      </c>
      <c r="I9546" t="s">
        <v>92</v>
      </c>
      <c r="J9546">
        <v>3.6578635869318102E-2</v>
      </c>
      <c r="K9546">
        <v>1.20374096764459E-2</v>
      </c>
      <c r="M9546">
        <v>0</v>
      </c>
      <c r="N9546">
        <v>-6.1261759863959403E-2</v>
      </c>
      <c r="P9546">
        <v>0.78434362393720103</v>
      </c>
      <c r="Q9546">
        <v>0.156698001058478</v>
      </c>
      <c r="S9546">
        <v>1.6101301032716899</v>
      </c>
      <c r="T9546">
        <v>0.25648002063526798</v>
      </c>
      <c r="V9546">
        <v>6.2499689932829397E-4</v>
      </c>
      <c r="W9546">
        <v>1.7885600819307301E-4</v>
      </c>
    </row>
    <row r="9547" spans="1:23" x14ac:dyDescent="0.45">
      <c r="A9547" t="s">
        <v>30617</v>
      </c>
      <c r="B9547" t="s">
        <v>82706</v>
      </c>
      <c r="C9547" t="s">
        <v>30618</v>
      </c>
      <c r="D9547">
        <v>1469</v>
      </c>
      <c r="E9547" t="s">
        <v>59600</v>
      </c>
      <c r="F9547" t="s">
        <v>59601</v>
      </c>
      <c r="G9547" t="s">
        <v>53804</v>
      </c>
      <c r="H9547">
        <v>3</v>
      </c>
      <c r="I9547" t="s">
        <v>92</v>
      </c>
      <c r="J9547">
        <v>0.69426896736561095</v>
      </c>
      <c r="K9547">
        <v>0.14405388098496699</v>
      </c>
      <c r="M9547">
        <v>0.13166414621098799</v>
      </c>
      <c r="N9547">
        <v>4.3158953006450999E-2</v>
      </c>
      <c r="P9547">
        <v>0.19501455420054201</v>
      </c>
      <c r="Q9547">
        <v>-6.4508586094297202E-2</v>
      </c>
      <c r="S9547">
        <v>0.79801765481614595</v>
      </c>
      <c r="T9547">
        <v>-0.164844741821289</v>
      </c>
      <c r="V9547">
        <v>0.17481254523294101</v>
      </c>
      <c r="W9547">
        <v>-4.6306521097818999E-2</v>
      </c>
    </row>
    <row r="9548" spans="1:23" x14ac:dyDescent="0.45">
      <c r="A9548" t="s">
        <v>30651</v>
      </c>
      <c r="B9548" t="s">
        <v>89622</v>
      </c>
      <c r="C9548" t="s">
        <v>30652</v>
      </c>
      <c r="D9548">
        <v>112</v>
      </c>
      <c r="E9548" t="s">
        <v>59610</v>
      </c>
      <c r="F9548" t="s">
        <v>59611</v>
      </c>
      <c r="G9548" t="s">
        <v>53804</v>
      </c>
      <c r="H9548">
        <v>5</v>
      </c>
      <c r="I9548" t="s">
        <v>92</v>
      </c>
      <c r="J9548">
        <v>0.44952875708831802</v>
      </c>
      <c r="K9548">
        <v>-0.23764717273223099</v>
      </c>
      <c r="M9548">
        <v>1.9482636347046299E-2</v>
      </c>
      <c r="N9548">
        <v>-1.71878704657921E-2</v>
      </c>
      <c r="P9548">
        <v>0.81378350368016505</v>
      </c>
      <c r="Q9548">
        <v>-0.42043414609185598</v>
      </c>
      <c r="S9548">
        <v>1.1746602580723899</v>
      </c>
      <c r="T9548">
        <v>-0.438721173604329</v>
      </c>
      <c r="V9548">
        <v>1.14144762077882</v>
      </c>
      <c r="W9548">
        <v>-0.427411549886068</v>
      </c>
    </row>
    <row r="9549" spans="1:23" x14ac:dyDescent="0.45">
      <c r="A9549" t="s">
        <v>30696</v>
      </c>
      <c r="B9549" t="s">
        <v>82722</v>
      </c>
      <c r="C9549" t="s">
        <v>30697</v>
      </c>
      <c r="D9549">
        <v>1425</v>
      </c>
      <c r="E9549" t="s">
        <v>59619</v>
      </c>
      <c r="F9549" t="s">
        <v>59620</v>
      </c>
      <c r="G9549" t="s">
        <v>53804</v>
      </c>
      <c r="H9549">
        <v>2</v>
      </c>
      <c r="I9549" t="s">
        <v>92</v>
      </c>
      <c r="J9549">
        <v>0.75501931126492094</v>
      </c>
      <c r="K9549">
        <v>-0.23632114972823701</v>
      </c>
      <c r="M9549">
        <v>1.0790354246002101</v>
      </c>
      <c r="N9549">
        <v>-0.37135698245121901</v>
      </c>
      <c r="P9549">
        <v>0.69721309435392598</v>
      </c>
      <c r="Q9549">
        <v>-0.271934887458538</v>
      </c>
      <c r="S9549">
        <v>1.2774192117507801</v>
      </c>
      <c r="T9549">
        <v>0.35013493855794298</v>
      </c>
      <c r="V9549">
        <v>0.59332816670997701</v>
      </c>
      <c r="W9549">
        <v>0.19710517883300799</v>
      </c>
    </row>
    <row r="9550" spans="1:23" x14ac:dyDescent="0.45">
      <c r="A9550" t="s">
        <v>30696</v>
      </c>
      <c r="B9550" t="s">
        <v>82722</v>
      </c>
      <c r="C9550" t="s">
        <v>30697</v>
      </c>
      <c r="D9550">
        <v>404</v>
      </c>
      <c r="E9550" t="s">
        <v>59633</v>
      </c>
      <c r="F9550" t="s">
        <v>30740</v>
      </c>
      <c r="G9550" t="s">
        <v>53804</v>
      </c>
      <c r="H9550">
        <v>3</v>
      </c>
      <c r="I9550" t="s">
        <v>92</v>
      </c>
      <c r="J9550">
        <v>0.84345598152685697</v>
      </c>
      <c r="K9550">
        <v>0.18066291931348</v>
      </c>
      <c r="M9550">
        <v>0.82667867593184396</v>
      </c>
      <c r="N9550">
        <v>0.22344029866732101</v>
      </c>
      <c r="P9550">
        <v>0.434970427477051</v>
      </c>
      <c r="Q9550">
        <v>0.137620070884968</v>
      </c>
      <c r="S9550">
        <v>6.2715439965592895E-2</v>
      </c>
      <c r="T9550">
        <v>2.2400945027669299E-2</v>
      </c>
      <c r="V9550">
        <v>0.49231691805667499</v>
      </c>
      <c r="W9550">
        <v>0.13265841166178399</v>
      </c>
    </row>
    <row r="9551" spans="1:23" x14ac:dyDescent="0.45">
      <c r="A9551" t="s">
        <v>30696</v>
      </c>
      <c r="B9551" t="s">
        <v>82722</v>
      </c>
      <c r="C9551" t="s">
        <v>30697</v>
      </c>
      <c r="D9551">
        <v>455</v>
      </c>
      <c r="E9551" t="s">
        <v>59635</v>
      </c>
      <c r="F9551" t="s">
        <v>59636</v>
      </c>
      <c r="G9551" t="s">
        <v>53804</v>
      </c>
      <c r="H9551">
        <v>4</v>
      </c>
      <c r="I9551" t="s">
        <v>92</v>
      </c>
      <c r="J9551">
        <v>0.60645532695004201</v>
      </c>
      <c r="K9551">
        <v>0.19740478197733599</v>
      </c>
      <c r="M9551">
        <v>0</v>
      </c>
      <c r="N9551">
        <v>-3.3558686574300098E-2</v>
      </c>
      <c r="P9551">
        <v>0.23810279333767601</v>
      </c>
      <c r="Q9551">
        <v>-9.3637391140586404E-2</v>
      </c>
      <c r="S9551">
        <v>1.2149288371548701</v>
      </c>
      <c r="T9551">
        <v>0.25450895814334601</v>
      </c>
      <c r="V9551">
        <v>2.3644502437642601</v>
      </c>
      <c r="W9551">
        <v>0.43621896294986501</v>
      </c>
    </row>
    <row r="9552" spans="1:23" x14ac:dyDescent="0.45">
      <c r="A9552" t="s">
        <v>30696</v>
      </c>
      <c r="B9552" t="s">
        <v>82722</v>
      </c>
      <c r="C9552" t="s">
        <v>30697</v>
      </c>
      <c r="D9552">
        <v>1630</v>
      </c>
      <c r="E9552" t="s">
        <v>59645</v>
      </c>
      <c r="F9552" t="s">
        <v>59646</v>
      </c>
      <c r="G9552" t="s">
        <v>53804</v>
      </c>
      <c r="H9552">
        <v>4</v>
      </c>
      <c r="I9552" t="s">
        <v>92</v>
      </c>
      <c r="J9552">
        <v>0.90283675933588903</v>
      </c>
      <c r="K9552">
        <v>0.46998982959323499</v>
      </c>
      <c r="M9552">
        <v>0</v>
      </c>
      <c r="N9552">
        <v>8.3928399615817606E-2</v>
      </c>
      <c r="P9552">
        <v>0.20152815637407501</v>
      </c>
      <c r="Q9552">
        <v>0.14815285331324499</v>
      </c>
      <c r="S9552">
        <v>0.36773446387976499</v>
      </c>
      <c r="T9552">
        <v>0.25387104819802703</v>
      </c>
      <c r="V9552">
        <v>0.25681355006735501</v>
      </c>
      <c r="W9552">
        <v>0.18938263724832</v>
      </c>
    </row>
    <row r="9553" spans="1:23" x14ac:dyDescent="0.45">
      <c r="A9553" t="s">
        <v>30696</v>
      </c>
      <c r="B9553" t="s">
        <v>82722</v>
      </c>
      <c r="C9553" t="s">
        <v>30697</v>
      </c>
      <c r="D9553">
        <v>1567</v>
      </c>
      <c r="E9553" t="s">
        <v>59647</v>
      </c>
      <c r="F9553" t="s">
        <v>59648</v>
      </c>
      <c r="G9553" t="s">
        <v>53804</v>
      </c>
      <c r="H9553">
        <v>2</v>
      </c>
      <c r="I9553" t="s">
        <v>92</v>
      </c>
      <c r="J9553">
        <v>0.57745826791148303</v>
      </c>
      <c r="K9553">
        <v>-0.36991254488627101</v>
      </c>
      <c r="M9553">
        <v>0</v>
      </c>
      <c r="N9553">
        <v>-0.47840849558512399</v>
      </c>
      <c r="P9553">
        <v>1.1748996423762701</v>
      </c>
      <c r="Q9553">
        <v>-0.58832903912192902</v>
      </c>
      <c r="S9553">
        <v>0.30860240099328201</v>
      </c>
      <c r="T9553">
        <v>-0.239372477811926</v>
      </c>
      <c r="V9553">
        <v>0.42051231829292701</v>
      </c>
      <c r="W9553">
        <v>-0.30589340714847302</v>
      </c>
    </row>
    <row r="9554" spans="1:23" x14ac:dyDescent="0.45">
      <c r="A9554" t="s">
        <v>30696</v>
      </c>
      <c r="B9554" t="s">
        <v>82722</v>
      </c>
      <c r="C9554" t="s">
        <v>30697</v>
      </c>
      <c r="D9554">
        <v>1526</v>
      </c>
      <c r="E9554" t="s">
        <v>59649</v>
      </c>
      <c r="F9554" t="s">
        <v>59650</v>
      </c>
      <c r="G9554" t="s">
        <v>53804</v>
      </c>
      <c r="H9554">
        <v>3</v>
      </c>
      <c r="I9554" t="s">
        <v>92</v>
      </c>
      <c r="J9554">
        <v>0.31116356740614198</v>
      </c>
      <c r="K9554">
        <v>-0.496552175945706</v>
      </c>
      <c r="M9554">
        <v>0</v>
      </c>
      <c r="N9554">
        <v>-0.36693472332424598</v>
      </c>
      <c r="P9554">
        <v>0.92787518598317897</v>
      </c>
      <c r="Q9554">
        <v>-1.06204793327733</v>
      </c>
      <c r="S9554">
        <v>0.844690464255625</v>
      </c>
      <c r="T9554">
        <v>-1.01742609809427</v>
      </c>
      <c r="V9554">
        <v>0.77051958299328105</v>
      </c>
      <c r="W9554">
        <v>-0.950816953883452</v>
      </c>
    </row>
    <row r="9555" spans="1:23" x14ac:dyDescent="0.45">
      <c r="A9555" t="s">
        <v>30696</v>
      </c>
      <c r="B9555" t="s">
        <v>82722</v>
      </c>
      <c r="C9555" t="s">
        <v>30697</v>
      </c>
      <c r="D9555">
        <v>1548</v>
      </c>
      <c r="E9555" t="s">
        <v>59651</v>
      </c>
      <c r="F9555" t="s">
        <v>59652</v>
      </c>
      <c r="G9555" t="s">
        <v>53804</v>
      </c>
      <c r="H9555">
        <v>3</v>
      </c>
      <c r="I9555" t="s">
        <v>92</v>
      </c>
      <c r="J9555">
        <v>7.6672006087403904E-2</v>
      </c>
      <c r="K9555">
        <v>3.2899679281772697E-2</v>
      </c>
      <c r="M9555">
        <v>0.18417016050962501</v>
      </c>
      <c r="N9555">
        <v>8.8970881242018504E-2</v>
      </c>
      <c r="P9555">
        <v>6.99964879428083E-2</v>
      </c>
      <c r="Q9555">
        <v>3.5272894234492903E-2</v>
      </c>
      <c r="S9555">
        <v>0.85769170974939701</v>
      </c>
      <c r="T9555">
        <v>0.23885379155476899</v>
      </c>
      <c r="V9555">
        <v>0.36941617042435199</v>
      </c>
      <c r="W9555">
        <v>0.113561967213949</v>
      </c>
    </row>
    <row r="9556" spans="1:23" x14ac:dyDescent="0.45">
      <c r="A9556" t="s">
        <v>30696</v>
      </c>
      <c r="B9556" t="s">
        <v>82722</v>
      </c>
      <c r="C9556" t="s">
        <v>30697</v>
      </c>
      <c r="D9556">
        <v>1343</v>
      </c>
      <c r="E9556" t="s">
        <v>59667</v>
      </c>
      <c r="F9556" t="s">
        <v>59668</v>
      </c>
      <c r="G9556" t="s">
        <v>53804</v>
      </c>
      <c r="H9556">
        <v>3</v>
      </c>
      <c r="I9556" t="s">
        <v>92</v>
      </c>
      <c r="J9556">
        <v>6.63448427094986E-2</v>
      </c>
      <c r="K9556">
        <v>5.336472315666E-2</v>
      </c>
      <c r="M9556">
        <v>0.27179652449112701</v>
      </c>
      <c r="N9556">
        <v>-0.22847448862516001</v>
      </c>
      <c r="P9556">
        <v>0.301312967361752</v>
      </c>
      <c r="Q9556">
        <v>0.23437779525230701</v>
      </c>
      <c r="S9556">
        <v>1.2983641601578599</v>
      </c>
      <c r="T9556">
        <v>0.55620407104492198</v>
      </c>
      <c r="V9556">
        <v>1.0925664680439799</v>
      </c>
      <c r="W9556">
        <v>0.49001303354899101</v>
      </c>
    </row>
    <row r="9557" spans="1:23" x14ac:dyDescent="0.45">
      <c r="A9557" t="s">
        <v>30767</v>
      </c>
      <c r="B9557" t="s">
        <v>82731</v>
      </c>
      <c r="C9557" t="s">
        <v>30768</v>
      </c>
      <c r="D9557">
        <v>290</v>
      </c>
      <c r="E9557" t="s">
        <v>59671</v>
      </c>
      <c r="F9557" t="s">
        <v>59672</v>
      </c>
      <c r="G9557" t="s">
        <v>53804</v>
      </c>
      <c r="H9557">
        <v>3</v>
      </c>
      <c r="I9557" t="s">
        <v>92</v>
      </c>
      <c r="J9557">
        <v>0.49772064212664702</v>
      </c>
      <c r="K9557">
        <v>0.30134317813775502</v>
      </c>
      <c r="M9557">
        <v>0.79239918797267195</v>
      </c>
      <c r="N9557">
        <v>-0.52411836844224202</v>
      </c>
      <c r="P9557">
        <v>0.76301467077977303</v>
      </c>
      <c r="Q9557">
        <v>0.495226860046387</v>
      </c>
      <c r="S9557">
        <v>0.71499404542128997</v>
      </c>
      <c r="T9557">
        <v>0.40971281687418598</v>
      </c>
      <c r="V9557">
        <v>0.60083557776799201</v>
      </c>
      <c r="W9557">
        <v>0.35537626902262398</v>
      </c>
    </row>
    <row r="9558" spans="1:23" x14ac:dyDescent="0.45">
      <c r="A9558" t="s">
        <v>30809</v>
      </c>
      <c r="B9558" t="s">
        <v>82748</v>
      </c>
      <c r="C9558" t="s">
        <v>30810</v>
      </c>
      <c r="D9558">
        <v>729</v>
      </c>
      <c r="E9558" t="s">
        <v>59681</v>
      </c>
      <c r="F9558" t="s">
        <v>59682</v>
      </c>
      <c r="G9558" t="s">
        <v>53804</v>
      </c>
      <c r="H9558">
        <v>2</v>
      </c>
      <c r="I9558" t="s">
        <v>92</v>
      </c>
      <c r="J9558">
        <v>0.93204558638567003</v>
      </c>
      <c r="K9558">
        <v>-0.48219857496373802</v>
      </c>
      <c r="M9558">
        <v>1.16115449333358</v>
      </c>
      <c r="N9558">
        <v>-0.56694016737096498</v>
      </c>
      <c r="P9558">
        <v>0</v>
      </c>
      <c r="Q9558">
        <v>-0.33096110820770303</v>
      </c>
      <c r="S9558">
        <v>0.57355325659082101</v>
      </c>
      <c r="T9558">
        <v>0.37231746841879498</v>
      </c>
      <c r="V9558">
        <v>0.119204026466595</v>
      </c>
      <c r="W9558">
        <v>-9.8804796443265994E-2</v>
      </c>
    </row>
    <row r="9559" spans="1:23" x14ac:dyDescent="0.45">
      <c r="A9559" t="s">
        <v>4167</v>
      </c>
      <c r="B9559" t="s">
        <v>82757</v>
      </c>
      <c r="C9559" t="s">
        <v>4168</v>
      </c>
      <c r="D9559">
        <v>433</v>
      </c>
      <c r="E9559" t="s">
        <v>59685</v>
      </c>
      <c r="F9559" t="s">
        <v>59686</v>
      </c>
      <c r="G9559" t="s">
        <v>53804</v>
      </c>
      <c r="H9559">
        <v>3</v>
      </c>
      <c r="I9559" t="s">
        <v>92</v>
      </c>
      <c r="J9559">
        <v>0.71687862921152101</v>
      </c>
      <c r="K9559">
        <v>-0.10043496244094</v>
      </c>
      <c r="M9559">
        <v>0</v>
      </c>
      <c r="N9559">
        <v>-4.1746083427878E-2</v>
      </c>
      <c r="P9559">
        <v>0</v>
      </c>
      <c r="Q9559">
        <v>7.3245826520417903E-2</v>
      </c>
      <c r="S9559">
        <v>0.46895556319948001</v>
      </c>
      <c r="T9559">
        <v>-6.9733738899230999E-2</v>
      </c>
      <c r="V9559">
        <v>1.04186271449239</v>
      </c>
      <c r="W9559">
        <v>-0.13042342662811299</v>
      </c>
    </row>
    <row r="9560" spans="1:23" x14ac:dyDescent="0.45">
      <c r="A9560" t="s">
        <v>30873</v>
      </c>
      <c r="B9560" t="s">
        <v>82760</v>
      </c>
      <c r="C9560" t="s">
        <v>30874</v>
      </c>
      <c r="D9560">
        <v>638</v>
      </c>
      <c r="E9560" t="s">
        <v>59689</v>
      </c>
      <c r="F9560" t="s">
        <v>59690</v>
      </c>
      <c r="G9560" t="s">
        <v>53804</v>
      </c>
      <c r="H9560">
        <v>2</v>
      </c>
      <c r="I9560" t="s">
        <v>92</v>
      </c>
      <c r="J9560">
        <v>5.0432659531632403E-2</v>
      </c>
      <c r="K9560">
        <v>-1.2156834969153801E-2</v>
      </c>
      <c r="M9560" s="4">
        <v>4.7870886333989403E-7</v>
      </c>
      <c r="N9560" s="4">
        <v>1.2837923490070801E-7</v>
      </c>
      <c r="P9560">
        <v>0.29617035119035401</v>
      </c>
      <c r="Q9560">
        <v>-6.7821897309401899E-2</v>
      </c>
      <c r="S9560">
        <v>1.0046599812975801</v>
      </c>
      <c r="T9560">
        <v>-0.14342035929361999</v>
      </c>
      <c r="V9560">
        <v>0.15400040254347799</v>
      </c>
      <c r="W9560">
        <v>-3.1994323730468698E-2</v>
      </c>
    </row>
    <row r="9561" spans="1:23" x14ac:dyDescent="0.45">
      <c r="A9561" t="s">
        <v>31030</v>
      </c>
      <c r="B9561" t="s">
        <v>82796</v>
      </c>
      <c r="C9561" t="s">
        <v>31031</v>
      </c>
      <c r="D9561">
        <v>239</v>
      </c>
      <c r="E9561" t="s">
        <v>59707</v>
      </c>
      <c r="F9561" t="s">
        <v>59708</v>
      </c>
      <c r="G9561" t="s">
        <v>53804</v>
      </c>
      <c r="H9561">
        <v>3</v>
      </c>
      <c r="I9561" t="s">
        <v>92</v>
      </c>
      <c r="J9561">
        <v>0.64487170821731199</v>
      </c>
      <c r="K9561">
        <v>-0.172657654835628</v>
      </c>
      <c r="M9561">
        <v>0.74562667243635805</v>
      </c>
      <c r="N9561">
        <v>-0.23351733501140901</v>
      </c>
      <c r="P9561">
        <v>1.167066866465E-2</v>
      </c>
      <c r="Q9561">
        <v>-5.7229173594507696E-3</v>
      </c>
      <c r="S9561">
        <v>7.4093088566852497E-2</v>
      </c>
      <c r="T9561">
        <v>2.84273783365885E-2</v>
      </c>
      <c r="V9561">
        <v>0.509771098296533</v>
      </c>
      <c r="W9561">
        <v>-0.1508331934611</v>
      </c>
    </row>
    <row r="9562" spans="1:23" x14ac:dyDescent="0.45">
      <c r="A9562" t="s">
        <v>31030</v>
      </c>
      <c r="B9562" t="s">
        <v>82796</v>
      </c>
      <c r="C9562" t="s">
        <v>31031</v>
      </c>
      <c r="D9562">
        <v>598</v>
      </c>
      <c r="E9562" t="s">
        <v>59711</v>
      </c>
      <c r="F9562" t="s">
        <v>59712</v>
      </c>
      <c r="G9562" t="s">
        <v>53804</v>
      </c>
      <c r="H9562">
        <v>2</v>
      </c>
      <c r="I9562" t="s">
        <v>92</v>
      </c>
      <c r="J9562">
        <v>0.53245080929490396</v>
      </c>
      <c r="K9562">
        <v>-0.29493605389314498</v>
      </c>
      <c r="M9562">
        <v>0</v>
      </c>
      <c r="N9562">
        <v>-0.242949597975787</v>
      </c>
      <c r="P9562">
        <v>0</v>
      </c>
      <c r="Q9562">
        <v>-2.3185102563155299E-2</v>
      </c>
      <c r="S9562">
        <v>0.87339723701469496</v>
      </c>
      <c r="T9562">
        <v>0.42643964290618902</v>
      </c>
      <c r="V9562">
        <v>0.186201349024191</v>
      </c>
      <c r="W9562">
        <v>-0.123000502586365</v>
      </c>
    </row>
    <row r="9563" spans="1:23" x14ac:dyDescent="0.45">
      <c r="A9563" t="s">
        <v>31030</v>
      </c>
      <c r="B9563" t="s">
        <v>82796</v>
      </c>
      <c r="C9563" t="s">
        <v>31031</v>
      </c>
      <c r="D9563">
        <v>608</v>
      </c>
      <c r="E9563" t="s">
        <v>59713</v>
      </c>
      <c r="F9563" t="s">
        <v>59714</v>
      </c>
      <c r="G9563" t="s">
        <v>53804</v>
      </c>
      <c r="H9563">
        <v>2</v>
      </c>
      <c r="I9563" t="s">
        <v>92</v>
      </c>
      <c r="J9563">
        <v>1.2980460572211401</v>
      </c>
      <c r="K9563">
        <v>-0.62108014611636897</v>
      </c>
      <c r="M9563">
        <v>2.5056464365394899</v>
      </c>
      <c r="N9563">
        <v>-1.0141756394330199</v>
      </c>
      <c r="P9563">
        <v>0</v>
      </c>
      <c r="Q9563">
        <v>-0.52163536548614498</v>
      </c>
      <c r="S9563">
        <v>0.18801547928561199</v>
      </c>
      <c r="T9563">
        <v>0.18586339670069099</v>
      </c>
      <c r="V9563">
        <v>9.7128988721200099E-2</v>
      </c>
      <c r="W9563">
        <v>-0.10281000417821499</v>
      </c>
    </row>
    <row r="9564" spans="1:23" x14ac:dyDescent="0.45">
      <c r="A9564" t="s">
        <v>31030</v>
      </c>
      <c r="B9564" t="s">
        <v>82796</v>
      </c>
      <c r="C9564" t="s">
        <v>31031</v>
      </c>
      <c r="D9564">
        <v>611</v>
      </c>
      <c r="E9564" t="s">
        <v>59715</v>
      </c>
      <c r="F9564" t="s">
        <v>59714</v>
      </c>
      <c r="G9564" t="s">
        <v>53804</v>
      </c>
      <c r="H9564">
        <v>2</v>
      </c>
      <c r="I9564" t="s">
        <v>92</v>
      </c>
      <c r="J9564">
        <v>0.42996181477863898</v>
      </c>
      <c r="K9564">
        <v>0.56049001522553299</v>
      </c>
      <c r="M9564">
        <v>0.24037494414762101</v>
      </c>
      <c r="N9564">
        <v>0.42965193895193199</v>
      </c>
      <c r="P9564">
        <v>0.54651671936447699</v>
      </c>
      <c r="Q9564">
        <v>0.77840989211510003</v>
      </c>
      <c r="S9564">
        <v>1.3419007294021299</v>
      </c>
      <c r="T9564">
        <v>1.20908796946208</v>
      </c>
      <c r="V9564">
        <v>0.92920916759238104</v>
      </c>
      <c r="W9564">
        <v>0.93066370646158902</v>
      </c>
    </row>
    <row r="9565" spans="1:23" x14ac:dyDescent="0.45">
      <c r="A9565" t="s">
        <v>31121</v>
      </c>
      <c r="B9565" t="s">
        <v>82820</v>
      </c>
      <c r="C9565" t="s">
        <v>31122</v>
      </c>
      <c r="D9565">
        <v>49</v>
      </c>
      <c r="E9565" t="s">
        <v>59736</v>
      </c>
      <c r="F9565" t="s">
        <v>59737</v>
      </c>
      <c r="G9565" t="s">
        <v>53804</v>
      </c>
      <c r="H9565">
        <v>3</v>
      </c>
      <c r="I9565" t="s">
        <v>92</v>
      </c>
      <c r="J9565">
        <v>1.7268606360265599</v>
      </c>
      <c r="K9565">
        <v>-0.47357254150586298</v>
      </c>
      <c r="M9565">
        <v>1.2593737053894001</v>
      </c>
      <c r="N9565">
        <v>-0.45952571355379501</v>
      </c>
      <c r="P9565">
        <v>6.33466636333884E-3</v>
      </c>
      <c r="Q9565">
        <v>-4.6653583131987496E-3</v>
      </c>
      <c r="S9565">
        <v>2.2692169411797498</v>
      </c>
      <c r="T9565">
        <v>0.58623293558756495</v>
      </c>
      <c r="V9565">
        <v>9.6983870875780698E-2</v>
      </c>
      <c r="W9565">
        <v>4.8779919942220001E-2</v>
      </c>
    </row>
    <row r="9566" spans="1:23" x14ac:dyDescent="0.45">
      <c r="A9566" t="s">
        <v>31167</v>
      </c>
      <c r="B9566" t="s">
        <v>82831</v>
      </c>
      <c r="C9566" t="s">
        <v>31168</v>
      </c>
      <c r="D9566">
        <v>1389</v>
      </c>
      <c r="E9566" t="s">
        <v>59744</v>
      </c>
      <c r="F9566" t="s">
        <v>59745</v>
      </c>
      <c r="G9566" t="s">
        <v>53804</v>
      </c>
      <c r="H9566">
        <v>3</v>
      </c>
      <c r="I9566" t="s">
        <v>92</v>
      </c>
      <c r="J9566">
        <v>0.244688523794415</v>
      </c>
      <c r="K9566">
        <v>-0.14617422047783299</v>
      </c>
      <c r="M9566">
        <v>0</v>
      </c>
      <c r="N9566">
        <v>-0.6331906599157</v>
      </c>
      <c r="P9566">
        <v>0</v>
      </c>
      <c r="Q9566">
        <v>1.42387339943334E-2</v>
      </c>
      <c r="S9566">
        <v>0.91940794068097698</v>
      </c>
      <c r="T9566">
        <v>0.42931103706359902</v>
      </c>
      <c r="V9566">
        <v>0.13998908596585399</v>
      </c>
      <c r="W9566">
        <v>9.4958305358886705E-2</v>
      </c>
    </row>
    <row r="9567" spans="1:23" x14ac:dyDescent="0.45">
      <c r="A9567" t="s">
        <v>31167</v>
      </c>
      <c r="B9567" t="s">
        <v>82831</v>
      </c>
      <c r="C9567" t="s">
        <v>31168</v>
      </c>
      <c r="D9567">
        <v>1339</v>
      </c>
      <c r="E9567" t="s">
        <v>59750</v>
      </c>
      <c r="F9567" t="s">
        <v>59751</v>
      </c>
      <c r="G9567" t="s">
        <v>53804</v>
      </c>
      <c r="H9567">
        <v>2</v>
      </c>
      <c r="I9567" t="s">
        <v>92</v>
      </c>
      <c r="J9567">
        <v>6.3205305366602293E-2</v>
      </c>
      <c r="K9567">
        <v>-2.8856711509900199E-2</v>
      </c>
      <c r="M9567">
        <v>0.46679473878972499</v>
      </c>
      <c r="N9567">
        <v>-0.18934038969186601</v>
      </c>
      <c r="P9567">
        <v>0.19110315398699901</v>
      </c>
      <c r="Q9567">
        <v>9.1662719331938605E-2</v>
      </c>
      <c r="S9567">
        <v>1.08636327008657</v>
      </c>
      <c r="T9567">
        <v>0.28725603739420602</v>
      </c>
      <c r="V9567">
        <v>0.81192546079724803</v>
      </c>
      <c r="W9567">
        <v>0.218161379496256</v>
      </c>
    </row>
    <row r="9568" spans="1:23" x14ac:dyDescent="0.45">
      <c r="A9568" t="s">
        <v>31287</v>
      </c>
      <c r="B9568" t="s">
        <v>82872</v>
      </c>
      <c r="C9568" t="s">
        <v>31288</v>
      </c>
      <c r="D9568">
        <v>321</v>
      </c>
      <c r="E9568" t="s">
        <v>59772</v>
      </c>
      <c r="F9568" t="s">
        <v>59773</v>
      </c>
      <c r="G9568" t="s">
        <v>53804</v>
      </c>
      <c r="H9568">
        <v>3</v>
      </c>
      <c r="I9568" t="s">
        <v>92</v>
      </c>
      <c r="J9568">
        <v>0.77421858462672499</v>
      </c>
      <c r="K9568">
        <v>-0.182843923568726</v>
      </c>
      <c r="M9568">
        <v>0</v>
      </c>
      <c r="N9568">
        <v>-6.0358047485351597E-3</v>
      </c>
      <c r="P9568">
        <v>0</v>
      </c>
      <c r="Q9568">
        <v>-0.114468499233848</v>
      </c>
      <c r="S9568">
        <v>1.75557344618547</v>
      </c>
      <c r="T9568">
        <v>0.30455309152603099</v>
      </c>
      <c r="V9568">
        <v>0.27436844797499099</v>
      </c>
      <c r="W9568">
        <v>7.4172794818878202E-2</v>
      </c>
    </row>
    <row r="9569" spans="1:23" x14ac:dyDescent="0.45">
      <c r="A9569" t="s">
        <v>31287</v>
      </c>
      <c r="B9569" t="s">
        <v>82872</v>
      </c>
      <c r="C9569" t="s">
        <v>31288</v>
      </c>
      <c r="D9569">
        <v>394</v>
      </c>
      <c r="E9569" t="s">
        <v>59774</v>
      </c>
      <c r="F9569" t="s">
        <v>59775</v>
      </c>
      <c r="G9569" t="s">
        <v>53804</v>
      </c>
      <c r="H9569">
        <v>3</v>
      </c>
      <c r="I9569" t="s">
        <v>92</v>
      </c>
      <c r="J9569">
        <v>1.2218351330158199</v>
      </c>
      <c r="K9569">
        <v>-0.27265064856585303</v>
      </c>
      <c r="M9569">
        <v>0</v>
      </c>
      <c r="N9569">
        <v>-0.51264970442827995</v>
      </c>
      <c r="P9569">
        <v>0</v>
      </c>
      <c r="Q9569">
        <v>7.5849658564517405E-2</v>
      </c>
      <c r="S9569">
        <v>0.41826909774555299</v>
      </c>
      <c r="T9569">
        <v>-0.15664577484130901</v>
      </c>
      <c r="V9569">
        <v>0.16622093914011701</v>
      </c>
      <c r="W9569">
        <v>-7.2657346725463895E-2</v>
      </c>
    </row>
    <row r="9570" spans="1:23" x14ac:dyDescent="0.45">
      <c r="A9570" t="s">
        <v>31323</v>
      </c>
      <c r="B9570" t="s">
        <v>82886</v>
      </c>
      <c r="C9570" t="s">
        <v>31324</v>
      </c>
      <c r="D9570">
        <v>3861</v>
      </c>
      <c r="E9570" t="s">
        <v>59786</v>
      </c>
      <c r="F9570" t="s">
        <v>59787</v>
      </c>
      <c r="G9570" t="s">
        <v>53804</v>
      </c>
      <c r="H9570">
        <v>2</v>
      </c>
      <c r="I9570" t="s">
        <v>92</v>
      </c>
      <c r="J9570">
        <v>0.95551323226506701</v>
      </c>
      <c r="K9570">
        <v>-0.18910821890219701</v>
      </c>
      <c r="M9570">
        <v>0.47270002659961002</v>
      </c>
      <c r="N9570">
        <v>-0.13548390681927</v>
      </c>
      <c r="P9570">
        <v>1.1701939570283</v>
      </c>
      <c r="Q9570">
        <v>-0.25233342729765801</v>
      </c>
      <c r="S9570">
        <v>3.2937400859229402E-2</v>
      </c>
      <c r="T9570">
        <v>1.11479568481445E-2</v>
      </c>
      <c r="V9570">
        <v>0.39070208023842001</v>
      </c>
      <c r="W9570">
        <v>-0.101432342529297</v>
      </c>
    </row>
    <row r="9571" spans="1:23" x14ac:dyDescent="0.45">
      <c r="A9571" t="s">
        <v>31382</v>
      </c>
      <c r="B9571" t="s">
        <v>88005</v>
      </c>
      <c r="C9571" t="s">
        <v>31383</v>
      </c>
      <c r="D9571">
        <v>450</v>
      </c>
      <c r="E9571" t="s">
        <v>59792</v>
      </c>
      <c r="F9571" t="s">
        <v>59793</v>
      </c>
      <c r="G9571" t="s">
        <v>53804</v>
      </c>
      <c r="H9571">
        <v>2</v>
      </c>
      <c r="I9571" t="s">
        <v>92</v>
      </c>
      <c r="J9571">
        <v>1.0748856206608</v>
      </c>
      <c r="K9571">
        <v>-0.40860718335860802</v>
      </c>
      <c r="M9571">
        <v>0.74195558272828199</v>
      </c>
      <c r="N9571">
        <v>-0.383996981840867</v>
      </c>
      <c r="P9571">
        <v>3.2924263392678101E-2</v>
      </c>
      <c r="Q9571">
        <v>2.6465662594499301E-2</v>
      </c>
      <c r="S9571">
        <v>2.1145671948852098</v>
      </c>
      <c r="T9571">
        <v>0.62922471364339205</v>
      </c>
      <c r="V9571">
        <v>0.466719939071156</v>
      </c>
      <c r="W9571">
        <v>0.21027431488037099</v>
      </c>
    </row>
    <row r="9572" spans="1:23" x14ac:dyDescent="0.45">
      <c r="A9572" t="s">
        <v>31382</v>
      </c>
      <c r="B9572" t="s">
        <v>88005</v>
      </c>
      <c r="C9572" t="s">
        <v>31383</v>
      </c>
      <c r="D9572">
        <v>428</v>
      </c>
      <c r="E9572" t="s">
        <v>59798</v>
      </c>
      <c r="F9572" t="s">
        <v>59799</v>
      </c>
      <c r="G9572" t="s">
        <v>53804</v>
      </c>
      <c r="H9572">
        <v>3</v>
      </c>
      <c r="I9572" t="s">
        <v>92</v>
      </c>
      <c r="J9572">
        <v>2.2718020592377299</v>
      </c>
      <c r="K9572">
        <v>-0.375934319618421</v>
      </c>
      <c r="M9572">
        <v>1.2255212572910501</v>
      </c>
      <c r="N9572">
        <v>-0.29919079633859502</v>
      </c>
      <c r="P9572">
        <v>0.60883844472169302</v>
      </c>
      <c r="Q9572">
        <v>-0.20176425473443399</v>
      </c>
      <c r="S9572">
        <v>0.72133773484450903</v>
      </c>
      <c r="T9572">
        <v>0.19817207336425799</v>
      </c>
      <c r="V9572">
        <v>0.19307268191284399</v>
      </c>
      <c r="W9572">
        <v>-6.8157215118408193E-2</v>
      </c>
    </row>
    <row r="9573" spans="1:23" x14ac:dyDescent="0.45">
      <c r="A9573" t="s">
        <v>31382</v>
      </c>
      <c r="B9573" t="s">
        <v>88005</v>
      </c>
      <c r="C9573" t="s">
        <v>31383</v>
      </c>
      <c r="D9573">
        <v>15</v>
      </c>
      <c r="E9573" t="s">
        <v>59800</v>
      </c>
      <c r="F9573" t="s">
        <v>59801</v>
      </c>
      <c r="G9573" t="s">
        <v>53804</v>
      </c>
      <c r="H9573">
        <v>4</v>
      </c>
      <c r="I9573" t="s">
        <v>92</v>
      </c>
      <c r="J9573">
        <v>0.32950797611587002</v>
      </c>
      <c r="K9573">
        <v>7.4890778614924505E-2</v>
      </c>
      <c r="M9573">
        <v>0.16689516255603801</v>
      </c>
      <c r="N9573">
        <v>5.2039311482356097E-2</v>
      </c>
      <c r="P9573">
        <v>0.60270624574467602</v>
      </c>
      <c r="Q9573">
        <v>0.137270467034702</v>
      </c>
      <c r="S9573">
        <v>1.4666992398819101</v>
      </c>
      <c r="T9573">
        <v>0.214945360819499</v>
      </c>
      <c r="V9573">
        <v>0.121284874546163</v>
      </c>
      <c r="W9573">
        <v>3.0254885355631499E-2</v>
      </c>
    </row>
    <row r="9574" spans="1:23" x14ac:dyDescent="0.45">
      <c r="A9574" t="s">
        <v>31420</v>
      </c>
      <c r="B9574" t="s">
        <v>82917</v>
      </c>
      <c r="C9574" t="s">
        <v>31421</v>
      </c>
      <c r="D9574">
        <v>115</v>
      </c>
      <c r="E9574" t="s">
        <v>59806</v>
      </c>
      <c r="F9574" t="s">
        <v>59807</v>
      </c>
      <c r="G9574" t="s">
        <v>53804</v>
      </c>
      <c r="H9574">
        <v>2</v>
      </c>
      <c r="I9574" t="s">
        <v>92</v>
      </c>
      <c r="J9574">
        <v>1.2427933821013399</v>
      </c>
      <c r="K9574">
        <v>-0.38667603100047399</v>
      </c>
      <c r="M9574">
        <v>0.942520551921043</v>
      </c>
      <c r="N9574">
        <v>-0.31522627437815898</v>
      </c>
      <c r="P9574">
        <v>0</v>
      </c>
      <c r="Q9574">
        <v>-0.214953684806824</v>
      </c>
      <c r="S9574">
        <v>0.65529220336167304</v>
      </c>
      <c r="T9574">
        <v>0.26864249566022103</v>
      </c>
      <c r="V9574">
        <v>0.113077754846997</v>
      </c>
      <c r="W9574">
        <v>6.2100957421695503E-2</v>
      </c>
    </row>
    <row r="9575" spans="1:23" x14ac:dyDescent="0.45">
      <c r="A9575" t="s">
        <v>31461</v>
      </c>
      <c r="B9575" t="s">
        <v>88009</v>
      </c>
      <c r="C9575" t="s">
        <v>31462</v>
      </c>
      <c r="D9575">
        <v>1200</v>
      </c>
      <c r="E9575" t="s">
        <v>59810</v>
      </c>
      <c r="F9575" t="s">
        <v>59811</v>
      </c>
      <c r="G9575" t="s">
        <v>53804</v>
      </c>
      <c r="H9575">
        <v>3</v>
      </c>
      <c r="I9575" t="s">
        <v>92</v>
      </c>
      <c r="J9575">
        <v>0.54400407700120001</v>
      </c>
      <c r="K9575">
        <v>-7.3148859871758398E-2</v>
      </c>
      <c r="M9575">
        <v>0</v>
      </c>
      <c r="N9575">
        <v>-6.1081303490532798E-2</v>
      </c>
      <c r="P9575">
        <v>0.24499852885290199</v>
      </c>
      <c r="Q9575">
        <v>-3.8667703929700301E-2</v>
      </c>
      <c r="S9575">
        <v>1.26381253022671</v>
      </c>
      <c r="T9575">
        <v>0.13203435785630199</v>
      </c>
      <c r="V9575">
        <v>9.7078075659544405E-2</v>
      </c>
      <c r="W9575">
        <v>1.6282376121072199E-2</v>
      </c>
    </row>
    <row r="9576" spans="1:23" x14ac:dyDescent="0.45">
      <c r="A9576" t="s">
        <v>31586</v>
      </c>
      <c r="B9576" t="s">
        <v>88012</v>
      </c>
      <c r="C9576" t="s">
        <v>31587</v>
      </c>
      <c r="D9576">
        <v>190</v>
      </c>
      <c r="E9576" t="s">
        <v>59835</v>
      </c>
      <c r="F9576" t="s">
        <v>59836</v>
      </c>
      <c r="G9576" t="s">
        <v>53804</v>
      </c>
      <c r="H9576">
        <v>3</v>
      </c>
      <c r="I9576" t="s">
        <v>92</v>
      </c>
      <c r="J9576">
        <v>0.81226615685191705</v>
      </c>
      <c r="K9576">
        <v>-1.14482070849492</v>
      </c>
      <c r="M9576">
        <v>0.578595596582273</v>
      </c>
      <c r="N9576">
        <v>-1.0931592171008799</v>
      </c>
      <c r="P9576">
        <v>0.56268285154487296</v>
      </c>
      <c r="Q9576">
        <v>-1.04413635977383</v>
      </c>
      <c r="S9576">
        <v>1.0924090207709301</v>
      </c>
      <c r="T9576">
        <v>-1.39074072519938</v>
      </c>
      <c r="V9576">
        <v>0.98935837432580698</v>
      </c>
      <c r="W9576">
        <v>-1.2949600346883099</v>
      </c>
    </row>
    <row r="9577" spans="1:23" x14ac:dyDescent="0.45">
      <c r="A9577" t="s">
        <v>31586</v>
      </c>
      <c r="B9577" t="s">
        <v>88012</v>
      </c>
      <c r="C9577" t="s">
        <v>31587</v>
      </c>
      <c r="D9577">
        <v>195</v>
      </c>
      <c r="E9577" t="s">
        <v>59837</v>
      </c>
      <c r="F9577" t="s">
        <v>59836</v>
      </c>
      <c r="G9577" t="s">
        <v>53804</v>
      </c>
      <c r="H9577">
        <v>3</v>
      </c>
      <c r="I9577" t="s">
        <v>92</v>
      </c>
      <c r="J9577">
        <v>0.69058877312774203</v>
      </c>
      <c r="K9577">
        <v>0.36823103366754001</v>
      </c>
      <c r="M9577">
        <v>0.65151219563764595</v>
      </c>
      <c r="N9577">
        <v>0.43335109490614698</v>
      </c>
      <c r="P9577">
        <v>1.0922393825272201</v>
      </c>
      <c r="Q9577">
        <v>0.59252949418692702</v>
      </c>
      <c r="S9577">
        <v>0.79607460479252901</v>
      </c>
      <c r="T9577">
        <v>0.41619490305582701</v>
      </c>
      <c r="V9577">
        <v>0.62906270598943503</v>
      </c>
      <c r="W9577">
        <v>0.34822685241699203</v>
      </c>
    </row>
    <row r="9578" spans="1:23" x14ac:dyDescent="0.45">
      <c r="A9578" t="s">
        <v>59844</v>
      </c>
      <c r="B9578" t="s">
        <v>88015</v>
      </c>
      <c r="C9578" t="s">
        <v>59845</v>
      </c>
      <c r="D9578">
        <v>425</v>
      </c>
      <c r="E9578" t="s">
        <v>59846</v>
      </c>
      <c r="F9578" t="s">
        <v>59847</v>
      </c>
      <c r="G9578" t="s">
        <v>53804</v>
      </c>
      <c r="H9578">
        <v>3</v>
      </c>
      <c r="I9578" t="s">
        <v>92</v>
      </c>
      <c r="J9578">
        <v>0.28068263592033998</v>
      </c>
      <c r="K9578">
        <v>9.3247918521656703E-2</v>
      </c>
      <c r="M9578">
        <v>0.40755539669282098</v>
      </c>
      <c r="N9578">
        <v>-0.127617331112132</v>
      </c>
      <c r="P9578">
        <v>0</v>
      </c>
      <c r="Q9578">
        <v>1.51909112930298E-2</v>
      </c>
      <c r="S9578">
        <v>0.46357471323760302</v>
      </c>
      <c r="T9578">
        <v>-0.13101273424485099</v>
      </c>
      <c r="V9578">
        <v>1.0490038328249001</v>
      </c>
      <c r="W9578">
        <v>0.22855633847853701</v>
      </c>
    </row>
    <row r="9579" spans="1:23" x14ac:dyDescent="0.45">
      <c r="A9579" t="s">
        <v>31648</v>
      </c>
      <c r="B9579" t="s">
        <v>82976</v>
      </c>
      <c r="C9579" t="s">
        <v>31649</v>
      </c>
      <c r="D9579">
        <v>1215</v>
      </c>
      <c r="E9579" t="s">
        <v>59854</v>
      </c>
      <c r="F9579" t="s">
        <v>31671</v>
      </c>
      <c r="G9579" t="s">
        <v>53804</v>
      </c>
      <c r="H9579">
        <v>3</v>
      </c>
      <c r="I9579" t="s">
        <v>92</v>
      </c>
      <c r="J9579">
        <v>0.31388859285016302</v>
      </c>
      <c r="K9579">
        <v>-6.745665213641E-2</v>
      </c>
      <c r="M9579">
        <v>0</v>
      </c>
      <c r="N9579">
        <v>1.6259978799259001E-2</v>
      </c>
      <c r="P9579">
        <v>0</v>
      </c>
      <c r="Q9579">
        <v>-7.7988298315750895E-2</v>
      </c>
      <c r="S9579">
        <v>1.05974199951436</v>
      </c>
      <c r="T9579">
        <v>-0.15865844488143899</v>
      </c>
      <c r="V9579">
        <v>0.74122867956005001</v>
      </c>
      <c r="W9579">
        <v>-0.120576083660126</v>
      </c>
    </row>
    <row r="9580" spans="1:23" x14ac:dyDescent="0.45">
      <c r="A9580" t="s">
        <v>31648</v>
      </c>
      <c r="B9580" t="s">
        <v>82976</v>
      </c>
      <c r="C9580" t="s">
        <v>31649</v>
      </c>
      <c r="D9580">
        <v>998</v>
      </c>
      <c r="E9580" t="s">
        <v>59857</v>
      </c>
      <c r="F9580" t="s">
        <v>59858</v>
      </c>
      <c r="G9580" t="s">
        <v>53804</v>
      </c>
      <c r="H9580">
        <v>2</v>
      </c>
      <c r="I9580" t="s">
        <v>92</v>
      </c>
      <c r="J9580">
        <v>0.68264180241901595</v>
      </c>
      <c r="K9580">
        <v>0.108376278596766</v>
      </c>
      <c r="M9580">
        <v>0.22900391023862501</v>
      </c>
      <c r="N9580">
        <v>4.5664562898523699E-2</v>
      </c>
      <c r="P9580">
        <v>0</v>
      </c>
      <c r="Q9580">
        <v>1.9934105873107899E-2</v>
      </c>
      <c r="S9580">
        <v>1.6758540883715101</v>
      </c>
      <c r="T9580">
        <v>-0.18114405519822099</v>
      </c>
      <c r="V9580">
        <v>1.0298436083592899</v>
      </c>
      <c r="W9580">
        <v>-0.125858601401834</v>
      </c>
    </row>
    <row r="9581" spans="1:23" x14ac:dyDescent="0.45">
      <c r="A9581" t="s">
        <v>31648</v>
      </c>
      <c r="B9581" t="s">
        <v>82976</v>
      </c>
      <c r="C9581" t="s">
        <v>31649</v>
      </c>
      <c r="D9581">
        <v>1051</v>
      </c>
      <c r="E9581" t="s">
        <v>59859</v>
      </c>
      <c r="F9581" t="s">
        <v>59860</v>
      </c>
      <c r="G9581" t="s">
        <v>53804</v>
      </c>
      <c r="H9581">
        <v>2</v>
      </c>
      <c r="I9581" t="s">
        <v>92</v>
      </c>
      <c r="J9581">
        <v>9.65220240115061E-2</v>
      </c>
      <c r="K9581">
        <v>-2.2459675283993001E-2</v>
      </c>
      <c r="M9581">
        <v>4.3701411021917901E-2</v>
      </c>
      <c r="N9581">
        <v>1.0496448068057799E-2</v>
      </c>
      <c r="P9581">
        <v>0</v>
      </c>
      <c r="Q9581">
        <v>5.0638914108276402E-3</v>
      </c>
      <c r="S9581">
        <v>0.387076391305958</v>
      </c>
      <c r="T9581">
        <v>-7.1306046317605398E-2</v>
      </c>
      <c r="V9581">
        <v>0.186496737116297</v>
      </c>
      <c r="W9581">
        <v>3.9316836525412201E-2</v>
      </c>
    </row>
    <row r="9582" spans="1:23" x14ac:dyDescent="0.45">
      <c r="A9582" t="s">
        <v>31907</v>
      </c>
      <c r="B9582" t="s">
        <v>88018</v>
      </c>
      <c r="C9582" t="s">
        <v>59888</v>
      </c>
      <c r="D9582">
        <v>8</v>
      </c>
      <c r="E9582" t="s">
        <v>59889</v>
      </c>
      <c r="F9582" t="s">
        <v>59890</v>
      </c>
      <c r="G9582" t="s">
        <v>53804</v>
      </c>
      <c r="H9582">
        <v>2</v>
      </c>
      <c r="I9582" t="s">
        <v>92</v>
      </c>
      <c r="J9582">
        <v>0.19767920521219201</v>
      </c>
      <c r="K9582">
        <v>-4.0395168157724197E-2</v>
      </c>
      <c r="M9582">
        <v>2.9815773847910801E-2</v>
      </c>
      <c r="N9582">
        <v>-8.6578405820406396E-3</v>
      </c>
      <c r="P9582">
        <v>0.159926563890296</v>
      </c>
      <c r="Q9582">
        <v>3.8978889070708199E-2</v>
      </c>
      <c r="S9582">
        <v>0.882466720546077</v>
      </c>
      <c r="T9582">
        <v>-0.123821461995443</v>
      </c>
      <c r="V9582">
        <v>0.11108366751032001</v>
      </c>
      <c r="W9582">
        <v>2.3050104777018202E-2</v>
      </c>
    </row>
    <row r="9583" spans="1:23" x14ac:dyDescent="0.45">
      <c r="A9583" t="s">
        <v>31924</v>
      </c>
      <c r="B9583" t="s">
        <v>83041</v>
      </c>
      <c r="C9583" t="s">
        <v>31925</v>
      </c>
      <c r="D9583">
        <v>161</v>
      </c>
      <c r="E9583" t="s">
        <v>59891</v>
      </c>
      <c r="F9583" t="s">
        <v>59892</v>
      </c>
      <c r="G9583" t="s">
        <v>53804</v>
      </c>
      <c r="H9583">
        <v>2</v>
      </c>
      <c r="I9583" t="s">
        <v>92</v>
      </c>
      <c r="J9583">
        <v>0.28152232865105398</v>
      </c>
      <c r="K9583">
        <v>-7.3836466845344104E-2</v>
      </c>
      <c r="M9583">
        <v>0.56091119291835401</v>
      </c>
      <c r="N9583">
        <v>-0.12573351579553901</v>
      </c>
      <c r="P9583">
        <v>0</v>
      </c>
      <c r="Q9583">
        <v>-0.106409025192261</v>
      </c>
      <c r="S9583">
        <v>0.159682955228832</v>
      </c>
      <c r="T9583">
        <v>4.5666259877822003E-2</v>
      </c>
      <c r="V9583">
        <v>0.53300209708950996</v>
      </c>
      <c r="W9583">
        <v>0.12332801257862799</v>
      </c>
    </row>
    <row r="9584" spans="1:23" x14ac:dyDescent="0.45">
      <c r="A9584" t="s">
        <v>31924</v>
      </c>
      <c r="B9584" t="s">
        <v>83041</v>
      </c>
      <c r="C9584" t="s">
        <v>31925</v>
      </c>
      <c r="D9584">
        <v>163</v>
      </c>
      <c r="E9584" t="s">
        <v>59893</v>
      </c>
      <c r="F9584" t="s">
        <v>59894</v>
      </c>
      <c r="G9584" t="s">
        <v>53804</v>
      </c>
      <c r="H9584">
        <v>4</v>
      </c>
      <c r="I9584" t="s">
        <v>92</v>
      </c>
      <c r="J9584">
        <v>0.254322395779639</v>
      </c>
      <c r="K9584">
        <v>-7.6107630362877501E-2</v>
      </c>
      <c r="M9584">
        <v>0.39806609038444002</v>
      </c>
      <c r="N9584">
        <v>-0.13496840917147099</v>
      </c>
      <c r="P9584">
        <v>6.6233656917492903E-2</v>
      </c>
      <c r="Q9584">
        <v>2.72864802130337E-2</v>
      </c>
      <c r="S9584">
        <v>0.63653905542975597</v>
      </c>
      <c r="T9584">
        <v>0.15951468149820999</v>
      </c>
      <c r="V9584">
        <v>0.100076137228415</v>
      </c>
      <c r="W9584">
        <v>3.4316953023274699E-2</v>
      </c>
    </row>
    <row r="9585" spans="1:23" x14ac:dyDescent="0.45">
      <c r="A9585" t="s">
        <v>31932</v>
      </c>
      <c r="B9585" t="s">
        <v>83044</v>
      </c>
      <c r="C9585" t="s">
        <v>31933</v>
      </c>
      <c r="D9585">
        <v>421</v>
      </c>
      <c r="E9585" t="s">
        <v>59895</v>
      </c>
      <c r="F9585" t="s">
        <v>59896</v>
      </c>
      <c r="G9585" t="s">
        <v>53804</v>
      </c>
      <c r="H9585">
        <v>4</v>
      </c>
      <c r="I9585" t="s">
        <v>92</v>
      </c>
      <c r="J9585">
        <v>1.5493687992602601</v>
      </c>
      <c r="K9585">
        <v>0.28722550930120999</v>
      </c>
      <c r="M9585">
        <v>5.6300913178152598E-2</v>
      </c>
      <c r="N9585">
        <v>2.0420019443218501E-2</v>
      </c>
      <c r="P9585">
        <v>0.57174482498248103</v>
      </c>
      <c r="Q9585">
        <v>-0.17348731797316999</v>
      </c>
      <c r="S9585">
        <v>1.3111407046714201</v>
      </c>
      <c r="T9585">
        <v>-0.25005644480387401</v>
      </c>
      <c r="V9585">
        <v>0.87674251974187201</v>
      </c>
      <c r="W9585">
        <v>-0.194316724141439</v>
      </c>
    </row>
    <row r="9586" spans="1:23" x14ac:dyDescent="0.45">
      <c r="A9586" t="s">
        <v>31932</v>
      </c>
      <c r="B9586" t="s">
        <v>83044</v>
      </c>
      <c r="C9586" t="s">
        <v>31933</v>
      </c>
      <c r="D9586">
        <v>492</v>
      </c>
      <c r="E9586" t="s">
        <v>59897</v>
      </c>
      <c r="F9586" t="s">
        <v>59898</v>
      </c>
      <c r="G9586" t="s">
        <v>53804</v>
      </c>
      <c r="H9586">
        <v>3</v>
      </c>
      <c r="I9586" t="s">
        <v>92</v>
      </c>
      <c r="J9586">
        <v>0.51190899591249694</v>
      </c>
      <c r="K9586">
        <v>4.5783648124107901E-2</v>
      </c>
      <c r="M9586">
        <v>0.24266852558356899</v>
      </c>
      <c r="N9586">
        <v>2.82279344705435E-2</v>
      </c>
      <c r="P9586">
        <v>0.92023103696867004</v>
      </c>
      <c r="Q9586">
        <v>-8.0512589421765604E-2</v>
      </c>
      <c r="S9586">
        <v>0.12636622199887901</v>
      </c>
      <c r="T9586">
        <v>1.48161443074544E-2</v>
      </c>
      <c r="V9586">
        <v>0.13884862811108201</v>
      </c>
      <c r="W9586">
        <v>1.53184127807617E-2</v>
      </c>
    </row>
    <row r="9587" spans="1:23" x14ac:dyDescent="0.45">
      <c r="A9587" t="s">
        <v>59906</v>
      </c>
      <c r="B9587" t="s">
        <v>83061</v>
      </c>
      <c r="C9587" t="s">
        <v>31992</v>
      </c>
      <c r="D9587">
        <v>425</v>
      </c>
      <c r="E9587" t="s">
        <v>59907</v>
      </c>
      <c r="F9587" t="s">
        <v>59908</v>
      </c>
      <c r="G9587" t="s">
        <v>53804</v>
      </c>
      <c r="H9587">
        <v>3</v>
      </c>
      <c r="I9587" t="s">
        <v>92</v>
      </c>
      <c r="J9587">
        <v>0.38931357722938997</v>
      </c>
      <c r="K9587">
        <v>9.9338085223466904E-2</v>
      </c>
      <c r="M9587">
        <v>1.47852857666371</v>
      </c>
      <c r="N9587">
        <v>0.32394539392911498</v>
      </c>
      <c r="P9587">
        <v>5.6684490360265898E-2</v>
      </c>
      <c r="Q9587">
        <v>2.34111424150138E-2</v>
      </c>
      <c r="S9587">
        <v>1.1707122315598899</v>
      </c>
      <c r="T9587">
        <v>-0.228506050109863</v>
      </c>
      <c r="V9587">
        <v>0.524604848700017</v>
      </c>
      <c r="W9587">
        <v>0.124765752156576</v>
      </c>
    </row>
    <row r="9588" spans="1:23" x14ac:dyDescent="0.45">
      <c r="A9588" s="5">
        <v>39326</v>
      </c>
      <c r="B9588" t="s">
        <v>83061</v>
      </c>
      <c r="C9588" t="s">
        <v>31992</v>
      </c>
      <c r="D9588">
        <v>227</v>
      </c>
      <c r="E9588" t="s">
        <v>59909</v>
      </c>
      <c r="F9588" t="s">
        <v>59910</v>
      </c>
      <c r="G9588" t="s">
        <v>53804</v>
      </c>
      <c r="H9588">
        <v>2</v>
      </c>
      <c r="I9588" t="s">
        <v>92</v>
      </c>
      <c r="J9588">
        <v>1.2295552187497301</v>
      </c>
      <c r="K9588">
        <v>0.13406394689511</v>
      </c>
      <c r="M9588">
        <v>1.0842993879549501</v>
      </c>
      <c r="N9588">
        <v>0.148931888433603</v>
      </c>
      <c r="P9588">
        <v>0.108030509813374</v>
      </c>
      <c r="Q9588">
        <v>2.5217500226251001E-2</v>
      </c>
      <c r="S9588">
        <v>0.32687694917128401</v>
      </c>
      <c r="T9588">
        <v>-5.6916007995605498E-2</v>
      </c>
      <c r="V9588">
        <v>0.17721979222020401</v>
      </c>
      <c r="W9588">
        <v>3.1365305582682301E-2</v>
      </c>
    </row>
    <row r="9589" spans="1:23" x14ac:dyDescent="0.45">
      <c r="A9589" t="s">
        <v>59911</v>
      </c>
      <c r="B9589" t="s">
        <v>88024</v>
      </c>
      <c r="C9589" t="s">
        <v>59912</v>
      </c>
      <c r="D9589">
        <v>14</v>
      </c>
      <c r="E9589" t="s">
        <v>59913</v>
      </c>
      <c r="F9589" t="s">
        <v>59914</v>
      </c>
      <c r="G9589" t="s">
        <v>53804</v>
      </c>
      <c r="H9589">
        <v>3</v>
      </c>
      <c r="I9589" t="s">
        <v>92</v>
      </c>
      <c r="J9589">
        <v>0.52453662843512205</v>
      </c>
      <c r="K9589">
        <v>9.7172847160926196E-2</v>
      </c>
      <c r="M9589">
        <v>3.50653828250777E-2</v>
      </c>
      <c r="N9589">
        <v>1.11018327566294E-2</v>
      </c>
      <c r="P9589">
        <v>0.196156606076718</v>
      </c>
      <c r="Q9589">
        <v>5.1769914298222003E-2</v>
      </c>
      <c r="S9589">
        <v>0.33983981242017203</v>
      </c>
      <c r="T9589">
        <v>-6.6473038991292296E-2</v>
      </c>
      <c r="V9589">
        <v>3.39439276083459E-2</v>
      </c>
      <c r="W9589">
        <v>9.0140978495280005E-3</v>
      </c>
    </row>
    <row r="9590" spans="1:23" x14ac:dyDescent="0.45">
      <c r="A9590" t="s">
        <v>32042</v>
      </c>
      <c r="B9590" t="s">
        <v>83073</v>
      </c>
      <c r="C9590" t="s">
        <v>32043</v>
      </c>
      <c r="D9590">
        <v>910</v>
      </c>
      <c r="E9590" t="s">
        <v>59919</v>
      </c>
      <c r="F9590" t="s">
        <v>59920</v>
      </c>
      <c r="G9590" t="s">
        <v>53804</v>
      </c>
      <c r="H9590">
        <v>4</v>
      </c>
      <c r="I9590" t="s">
        <v>92</v>
      </c>
      <c r="J9590">
        <v>2.81019876377087E-2</v>
      </c>
      <c r="K9590">
        <v>3.2963813879551E-3</v>
      </c>
      <c r="M9590">
        <v>3.97974679446612E-2</v>
      </c>
      <c r="N9590">
        <v>5.6797724503737197E-3</v>
      </c>
      <c r="P9590">
        <v>0.20893326075486901</v>
      </c>
      <c r="Q9590">
        <v>2.65732962509681E-2</v>
      </c>
      <c r="S9590">
        <v>0.85567164213805802</v>
      </c>
      <c r="T9590">
        <v>6.7875099182128903E-2</v>
      </c>
      <c r="V9590">
        <v>6.1416178643085302E-2</v>
      </c>
      <c r="W9590">
        <v>-7.0398330688476599E-3</v>
      </c>
    </row>
    <row r="9591" spans="1:23" x14ac:dyDescent="0.45">
      <c r="A9591" t="s">
        <v>32137</v>
      </c>
      <c r="B9591" t="s">
        <v>83102</v>
      </c>
      <c r="C9591" t="s">
        <v>32138</v>
      </c>
      <c r="D9591">
        <v>444</v>
      </c>
      <c r="E9591" t="s">
        <v>59937</v>
      </c>
      <c r="F9591" t="s">
        <v>59938</v>
      </c>
      <c r="G9591" t="s">
        <v>53804</v>
      </c>
      <c r="H9591">
        <v>3</v>
      </c>
      <c r="I9591" t="s">
        <v>92</v>
      </c>
      <c r="J9591">
        <v>1.0948349457926001</v>
      </c>
      <c r="K9591">
        <v>-0.124555402331882</v>
      </c>
      <c r="M9591">
        <v>0</v>
      </c>
      <c r="N9591">
        <v>-4.00801234775119E-2</v>
      </c>
      <c r="P9591">
        <v>0.32307335571430301</v>
      </c>
      <c r="Q9591">
        <v>5.1267824674907501E-2</v>
      </c>
      <c r="S9591">
        <v>0.33288323002130399</v>
      </c>
      <c r="T9591">
        <v>4.8721790313720703E-2</v>
      </c>
      <c r="V9591">
        <v>1.54901036923796</v>
      </c>
      <c r="W9591">
        <v>0.15570664405822801</v>
      </c>
    </row>
    <row r="9592" spans="1:23" x14ac:dyDescent="0.45">
      <c r="A9592" t="s">
        <v>32218</v>
      </c>
      <c r="B9592" t="s">
        <v>83126</v>
      </c>
      <c r="C9592" t="s">
        <v>32219</v>
      </c>
      <c r="D9592">
        <v>310</v>
      </c>
      <c r="E9592" t="s">
        <v>59954</v>
      </c>
      <c r="F9592" t="s">
        <v>59953</v>
      </c>
      <c r="G9592" t="s">
        <v>53804</v>
      </c>
      <c r="H9592">
        <v>3</v>
      </c>
      <c r="I9592" t="s">
        <v>92</v>
      </c>
      <c r="J9592">
        <v>0.28620553799228898</v>
      </c>
      <c r="K9592">
        <v>-7.9960319730970605E-2</v>
      </c>
      <c r="M9592">
        <v>0</v>
      </c>
      <c r="N9592">
        <v>-2.29284498426649E-2</v>
      </c>
      <c r="P9592">
        <v>0.15479621806928801</v>
      </c>
      <c r="Q9592">
        <v>4.6331606413188703E-2</v>
      </c>
      <c r="S9592">
        <v>8.5736100852337696E-2</v>
      </c>
      <c r="T9592">
        <v>-2.72421836853027E-2</v>
      </c>
      <c r="V9592">
        <v>0.12591090028717999</v>
      </c>
      <c r="W9592">
        <v>-3.7123441696166999E-2</v>
      </c>
    </row>
    <row r="9593" spans="1:23" x14ac:dyDescent="0.45">
      <c r="A9593" t="s">
        <v>32218</v>
      </c>
      <c r="B9593" t="s">
        <v>83126</v>
      </c>
      <c r="C9593" t="s">
        <v>32219</v>
      </c>
      <c r="D9593">
        <v>131</v>
      </c>
      <c r="E9593" t="s">
        <v>59955</v>
      </c>
      <c r="F9593" t="s">
        <v>59956</v>
      </c>
      <c r="G9593" t="s">
        <v>53804</v>
      </c>
      <c r="H9593">
        <v>3</v>
      </c>
      <c r="I9593" t="s">
        <v>92</v>
      </c>
      <c r="J9593">
        <v>5.2281504526513103E-2</v>
      </c>
      <c r="K9593">
        <v>-2.6828136199559899E-2</v>
      </c>
      <c r="M9593">
        <v>0.18973200179918301</v>
      </c>
      <c r="N9593">
        <v>-0.1031805735368</v>
      </c>
      <c r="P9593">
        <v>0.488127200624484</v>
      </c>
      <c r="Q9593">
        <v>-0.213357201937971</v>
      </c>
      <c r="S9593">
        <v>1.45259893813687</v>
      </c>
      <c r="T9593">
        <v>-0.37666268666585301</v>
      </c>
      <c r="V9593">
        <v>0.77463096165316403</v>
      </c>
      <c r="W9593">
        <v>-0.24336635589599601</v>
      </c>
    </row>
    <row r="9594" spans="1:23" x14ac:dyDescent="0.45">
      <c r="A9594" t="s">
        <v>32295</v>
      </c>
      <c r="B9594" t="s">
        <v>83141</v>
      </c>
      <c r="C9594" t="s">
        <v>32296</v>
      </c>
      <c r="D9594">
        <v>1208</v>
      </c>
      <c r="E9594" t="s">
        <v>59974</v>
      </c>
      <c r="F9594" t="s">
        <v>59975</v>
      </c>
      <c r="G9594" t="s">
        <v>53804</v>
      </c>
      <c r="H9594">
        <v>2</v>
      </c>
      <c r="I9594" t="s">
        <v>92</v>
      </c>
      <c r="J9594">
        <v>0.49397629611080002</v>
      </c>
      <c r="K9594">
        <v>-0.144560269820385</v>
      </c>
      <c r="M9594">
        <v>4.04956990869886E-2</v>
      </c>
      <c r="N9594">
        <v>-1.96271859682523E-2</v>
      </c>
      <c r="P9594">
        <v>0.445727092241335</v>
      </c>
      <c r="Q9594">
        <v>0.155059567813216</v>
      </c>
      <c r="S9594">
        <v>2.52103218338832</v>
      </c>
      <c r="T9594">
        <v>0.40687896728515599</v>
      </c>
      <c r="V9594">
        <v>0.260866326800205</v>
      </c>
      <c r="W9594">
        <v>7.6205749511718796E-2</v>
      </c>
    </row>
    <row r="9595" spans="1:23" x14ac:dyDescent="0.45">
      <c r="A9595" t="s">
        <v>1735</v>
      </c>
      <c r="B9595" t="s">
        <v>76116</v>
      </c>
      <c r="C9595" t="s">
        <v>1744</v>
      </c>
      <c r="D9595">
        <v>389</v>
      </c>
      <c r="E9595" t="s">
        <v>59982</v>
      </c>
      <c r="F9595" t="s">
        <v>59983</v>
      </c>
      <c r="G9595" t="s">
        <v>53804</v>
      </c>
      <c r="H9595">
        <v>3</v>
      </c>
      <c r="I9595" t="s">
        <v>92</v>
      </c>
      <c r="J9595">
        <v>0.12739033182937101</v>
      </c>
      <c r="K9595">
        <v>3.5993557709913998E-2</v>
      </c>
      <c r="M9595">
        <v>1.9522842490897599E-2</v>
      </c>
      <c r="N9595">
        <v>-6.9844906146709698E-3</v>
      </c>
      <c r="P9595">
        <v>9.9009282216837302E-3</v>
      </c>
      <c r="Q9595">
        <v>3.6674861250252599E-3</v>
      </c>
      <c r="S9595">
        <v>0.95789518941561902</v>
      </c>
      <c r="T9595">
        <v>0.174704284667969</v>
      </c>
      <c r="V9595">
        <v>0.44508294919881403</v>
      </c>
      <c r="W9595">
        <v>-9.6964149475097697E-2</v>
      </c>
    </row>
    <row r="9596" spans="1:23" x14ac:dyDescent="0.45">
      <c r="A9596" t="s">
        <v>1735</v>
      </c>
      <c r="B9596" t="s">
        <v>76116</v>
      </c>
      <c r="C9596" t="s">
        <v>1744</v>
      </c>
      <c r="D9596">
        <v>606</v>
      </c>
      <c r="E9596" t="s">
        <v>59992</v>
      </c>
      <c r="F9596" t="s">
        <v>59993</v>
      </c>
      <c r="G9596" t="s">
        <v>53804</v>
      </c>
      <c r="H9596">
        <v>2</v>
      </c>
      <c r="I9596" t="s">
        <v>92</v>
      </c>
      <c r="J9596">
        <v>0.17893220112612099</v>
      </c>
      <c r="K9596">
        <v>-2.1309711994268999E-2</v>
      </c>
      <c r="M9596">
        <v>0.25784288663959798</v>
      </c>
      <c r="N9596">
        <v>-3.5818118315476599E-2</v>
      </c>
      <c r="P9596">
        <v>0.33278364079311601</v>
      </c>
      <c r="Q9596">
        <v>4.32264887053391E-2</v>
      </c>
      <c r="S9596">
        <v>0.74038986364586301</v>
      </c>
      <c r="T9596">
        <v>-6.4289741516113302E-2</v>
      </c>
      <c r="V9596">
        <v>0.71862634424736704</v>
      </c>
      <c r="W9596">
        <v>-6.4935696919759103E-2</v>
      </c>
    </row>
    <row r="9597" spans="1:23" x14ac:dyDescent="0.45">
      <c r="A9597" t="s">
        <v>32483</v>
      </c>
      <c r="B9597" t="s">
        <v>83172</v>
      </c>
      <c r="C9597" t="s">
        <v>32484</v>
      </c>
      <c r="D9597">
        <v>322</v>
      </c>
      <c r="E9597" t="s">
        <v>60016</v>
      </c>
      <c r="F9597" t="s">
        <v>32490</v>
      </c>
      <c r="G9597" t="s">
        <v>53804</v>
      </c>
      <c r="H9597">
        <v>4</v>
      </c>
      <c r="I9597" t="s">
        <v>92</v>
      </c>
      <c r="J9597">
        <v>0.89036181105683398</v>
      </c>
      <c r="K9597">
        <v>-0.24616716889774101</v>
      </c>
      <c r="M9597">
        <v>0</v>
      </c>
      <c r="N9597">
        <v>-0.241569743436926</v>
      </c>
      <c r="P9597">
        <v>0</v>
      </c>
      <c r="Q9597">
        <v>-0.25158734070627298</v>
      </c>
      <c r="S9597">
        <v>0.12759325114526701</v>
      </c>
      <c r="T9597">
        <v>5.2332580089569099E-2</v>
      </c>
      <c r="V9597">
        <v>0.89929358769037804</v>
      </c>
      <c r="W9597">
        <v>-0.25905615091323902</v>
      </c>
    </row>
    <row r="9598" spans="1:23" x14ac:dyDescent="0.45">
      <c r="A9598" t="s">
        <v>9080</v>
      </c>
      <c r="B9598" t="s">
        <v>89627</v>
      </c>
      <c r="C9598" t="s">
        <v>9081</v>
      </c>
      <c r="D9598">
        <v>813</v>
      </c>
      <c r="E9598" t="s">
        <v>60025</v>
      </c>
      <c r="F9598" t="s">
        <v>60026</v>
      </c>
      <c r="G9598" t="s">
        <v>53804</v>
      </c>
      <c r="H9598">
        <v>3</v>
      </c>
      <c r="I9598" t="s">
        <v>92</v>
      </c>
      <c r="J9598">
        <v>0.12260070663773601</v>
      </c>
      <c r="K9598">
        <v>-0.19686215064104901</v>
      </c>
      <c r="M9598">
        <v>0</v>
      </c>
      <c r="N9598">
        <v>3.7377189187442497E-2</v>
      </c>
      <c r="P9598">
        <v>0</v>
      </c>
      <c r="Q9598">
        <v>-0.78802693517584599</v>
      </c>
      <c r="S9598">
        <v>0.744061987677758</v>
      </c>
      <c r="T9598">
        <v>-0.80374401807785001</v>
      </c>
      <c r="V9598">
        <v>0.84682803065397705</v>
      </c>
      <c r="W9598">
        <v>-0.88679260015487704</v>
      </c>
    </row>
    <row r="9599" spans="1:23" x14ac:dyDescent="0.45">
      <c r="A9599" t="s">
        <v>32645</v>
      </c>
      <c r="B9599" t="s">
        <v>83201</v>
      </c>
      <c r="C9599" t="s">
        <v>32646</v>
      </c>
      <c r="D9599">
        <v>338</v>
      </c>
      <c r="E9599" t="s">
        <v>60042</v>
      </c>
      <c r="F9599" t="s">
        <v>32648</v>
      </c>
      <c r="G9599" t="s">
        <v>53804</v>
      </c>
      <c r="H9599">
        <v>3</v>
      </c>
      <c r="I9599" t="s">
        <v>92</v>
      </c>
      <c r="J9599">
        <v>0.74000111990699002</v>
      </c>
      <c r="K9599">
        <v>-0.43830631329463099</v>
      </c>
      <c r="M9599">
        <v>0.55136010188593698</v>
      </c>
      <c r="N9599">
        <v>-0.43091962887690599</v>
      </c>
      <c r="P9599">
        <v>0.69919277806817204</v>
      </c>
      <c r="Q9599">
        <v>-0.49632296068914999</v>
      </c>
      <c r="S9599">
        <v>1.0227278524294701</v>
      </c>
      <c r="T9599">
        <v>-0.545428988138835</v>
      </c>
      <c r="V9599">
        <v>0.90166960487181402</v>
      </c>
      <c r="W9599">
        <v>-0.498630282084147</v>
      </c>
    </row>
    <row r="9600" spans="1:23" x14ac:dyDescent="0.45">
      <c r="A9600" t="s">
        <v>32663</v>
      </c>
      <c r="B9600" t="s">
        <v>83203</v>
      </c>
      <c r="C9600" t="s">
        <v>32664</v>
      </c>
      <c r="D9600">
        <v>148</v>
      </c>
      <c r="E9600" t="s">
        <v>60045</v>
      </c>
      <c r="F9600" t="s">
        <v>60046</v>
      </c>
      <c r="G9600" t="s">
        <v>53804</v>
      </c>
      <c r="H9600">
        <v>3</v>
      </c>
      <c r="I9600" t="s">
        <v>92</v>
      </c>
      <c r="J9600">
        <v>0.56922282877388997</v>
      </c>
      <c r="K9600">
        <v>6.1199854581784001E-2</v>
      </c>
      <c r="M9600">
        <v>1.07577891238079E-2</v>
      </c>
      <c r="N9600">
        <v>1.99781931363619E-3</v>
      </c>
      <c r="P9600">
        <v>0.64777158986685002</v>
      </c>
      <c r="Q9600">
        <v>7.8438594423491395E-2</v>
      </c>
      <c r="S9600">
        <v>0.41106149612944698</v>
      </c>
      <c r="T9600">
        <v>-4.9353561401367201E-2</v>
      </c>
      <c r="V9600">
        <v>0.107068166847565</v>
      </c>
      <c r="W9600">
        <v>-1.5750211079915401E-2</v>
      </c>
    </row>
    <row r="9601" spans="1:23" x14ac:dyDescent="0.45">
      <c r="A9601" t="s">
        <v>32663</v>
      </c>
      <c r="B9601" t="s">
        <v>83203</v>
      </c>
      <c r="C9601" t="s">
        <v>32664</v>
      </c>
      <c r="D9601">
        <v>150</v>
      </c>
      <c r="E9601" t="s">
        <v>60047</v>
      </c>
      <c r="F9601" t="s">
        <v>60048</v>
      </c>
      <c r="G9601" t="s">
        <v>53804</v>
      </c>
      <c r="H9601">
        <v>3</v>
      </c>
      <c r="I9601" t="s">
        <v>92</v>
      </c>
      <c r="J9601">
        <v>0.41802571702175101</v>
      </c>
      <c r="K9601">
        <v>7.8376690546671596E-2</v>
      </c>
      <c r="M9601">
        <v>0</v>
      </c>
      <c r="N9601">
        <v>-1.6865094502766902E-2</v>
      </c>
      <c r="P9601">
        <v>0.77138026173709795</v>
      </c>
      <c r="Q9601">
        <v>-0.117932846671657</v>
      </c>
      <c r="S9601">
        <v>1.2544791024252</v>
      </c>
      <c r="T9601">
        <v>-0.16902528089635499</v>
      </c>
      <c r="V9601">
        <v>1.86960609926434E-3</v>
      </c>
      <c r="W9601">
        <v>-4.4546407811781898E-4</v>
      </c>
    </row>
    <row r="9602" spans="1:23" x14ac:dyDescent="0.45">
      <c r="A9602" t="s">
        <v>32838</v>
      </c>
      <c r="B9602" t="s">
        <v>83246</v>
      </c>
      <c r="C9602" t="s">
        <v>32839</v>
      </c>
      <c r="D9602">
        <v>458</v>
      </c>
      <c r="E9602" t="s">
        <v>60075</v>
      </c>
      <c r="F9602" t="s">
        <v>60076</v>
      </c>
      <c r="G9602" t="s">
        <v>53804</v>
      </c>
      <c r="H9602">
        <v>3</v>
      </c>
      <c r="I9602" t="s">
        <v>92</v>
      </c>
      <c r="J9602">
        <v>1.4050304475747999</v>
      </c>
      <c r="K9602">
        <v>0.35739444283878102</v>
      </c>
      <c r="M9602">
        <v>0.40363225376953599</v>
      </c>
      <c r="N9602">
        <v>0.13997911004459199</v>
      </c>
      <c r="P9602">
        <v>0</v>
      </c>
      <c r="Q9602">
        <v>0.29065601825714099</v>
      </c>
      <c r="S9602">
        <v>0.40838310378933301</v>
      </c>
      <c r="T9602">
        <v>0.15664037536172301</v>
      </c>
      <c r="V9602">
        <v>0.33505862888180998</v>
      </c>
      <c r="W9602">
        <v>0.13314517806557999</v>
      </c>
    </row>
    <row r="9603" spans="1:23" x14ac:dyDescent="0.45">
      <c r="A9603" t="s">
        <v>32860</v>
      </c>
      <c r="B9603" t="s">
        <v>83251</v>
      </c>
      <c r="C9603" t="s">
        <v>32861</v>
      </c>
      <c r="D9603">
        <v>26</v>
      </c>
      <c r="E9603" t="s">
        <v>60077</v>
      </c>
      <c r="F9603" t="s">
        <v>60078</v>
      </c>
      <c r="G9603" t="s">
        <v>53804</v>
      </c>
      <c r="H9603">
        <v>2</v>
      </c>
      <c r="I9603" t="s">
        <v>92</v>
      </c>
      <c r="J9603">
        <v>0.224446781388082</v>
      </c>
      <c r="K9603">
        <v>2.8176916970147001E-2</v>
      </c>
      <c r="M9603">
        <v>0</v>
      </c>
      <c r="N9603">
        <v>0.123680008782281</v>
      </c>
      <c r="P9603">
        <v>0.27099682560192101</v>
      </c>
      <c r="Q9603">
        <v>3.4301682522422397E-2</v>
      </c>
      <c r="S9603">
        <v>0.31034984788325998</v>
      </c>
      <c r="T9603">
        <v>4.0211088517132898E-2</v>
      </c>
      <c r="V9603">
        <v>0.179544968648013</v>
      </c>
      <c r="W9603">
        <v>-2.4825446745928601E-2</v>
      </c>
    </row>
    <row r="9604" spans="1:23" x14ac:dyDescent="0.45">
      <c r="A9604" t="s">
        <v>32922</v>
      </c>
      <c r="B9604" t="s">
        <v>83264</v>
      </c>
      <c r="C9604" t="s">
        <v>32923</v>
      </c>
      <c r="D9604">
        <v>106</v>
      </c>
      <c r="E9604" t="s">
        <v>60085</v>
      </c>
      <c r="F9604" t="s">
        <v>60086</v>
      </c>
      <c r="G9604" t="s">
        <v>53804</v>
      </c>
      <c r="H9604">
        <v>2</v>
      </c>
      <c r="I9604" t="s">
        <v>92</v>
      </c>
      <c r="J9604">
        <v>5.6957972310480998E-2</v>
      </c>
      <c r="K9604">
        <v>-4.2686784968656702E-2</v>
      </c>
      <c r="M9604">
        <v>0</v>
      </c>
      <c r="N9604">
        <v>0.10600701500387801</v>
      </c>
      <c r="P9604">
        <v>0</v>
      </c>
      <c r="Q9604">
        <v>8.2649682697496906E-3</v>
      </c>
      <c r="S9604">
        <v>1.2458170513459601</v>
      </c>
      <c r="T9604">
        <v>0.51284044981002797</v>
      </c>
      <c r="V9604">
        <v>0.21587503555941401</v>
      </c>
      <c r="W9604">
        <v>0.13053983449935899</v>
      </c>
    </row>
    <row r="9605" spans="1:23" x14ac:dyDescent="0.45">
      <c r="A9605" t="s">
        <v>32948</v>
      </c>
      <c r="B9605" t="s">
        <v>88033</v>
      </c>
      <c r="C9605" t="s">
        <v>32949</v>
      </c>
      <c r="D9605">
        <v>845</v>
      </c>
      <c r="E9605" t="s">
        <v>60091</v>
      </c>
      <c r="F9605" t="s">
        <v>60092</v>
      </c>
      <c r="G9605" t="s">
        <v>53804</v>
      </c>
      <c r="H9605">
        <v>2</v>
      </c>
      <c r="I9605" t="s">
        <v>92</v>
      </c>
      <c r="J9605">
        <v>1.48632568746077</v>
      </c>
      <c r="K9605">
        <v>-0.40914186309365702</v>
      </c>
      <c r="M9605">
        <v>0</v>
      </c>
      <c r="N9605">
        <v>-0.53574713538674701</v>
      </c>
      <c r="P9605">
        <v>0</v>
      </c>
      <c r="Q9605">
        <v>2.1233935105173199E-2</v>
      </c>
      <c r="S9605">
        <v>0.63782580607022799</v>
      </c>
      <c r="T9605">
        <v>0.268357753753662</v>
      </c>
      <c r="V9605">
        <v>0.16967301650154401</v>
      </c>
      <c r="W9605">
        <v>-9.1039896011352497E-2</v>
      </c>
    </row>
    <row r="9606" spans="1:23" x14ac:dyDescent="0.45">
      <c r="A9606" t="s">
        <v>32952</v>
      </c>
      <c r="B9606" t="s">
        <v>83270</v>
      </c>
      <c r="C9606" t="s">
        <v>32953</v>
      </c>
      <c r="D9606">
        <v>5</v>
      </c>
      <c r="E9606" t="s">
        <v>60093</v>
      </c>
      <c r="F9606" t="s">
        <v>60094</v>
      </c>
      <c r="G9606" t="s">
        <v>53804</v>
      </c>
      <c r="H9606">
        <v>2</v>
      </c>
      <c r="I9606" t="s">
        <v>92</v>
      </c>
      <c r="J9606">
        <v>1.99922622543633</v>
      </c>
      <c r="K9606">
        <v>0.199889152477949</v>
      </c>
      <c r="M9606">
        <v>0.44254020508134401</v>
      </c>
      <c r="N9606">
        <v>8.2308420768150897E-2</v>
      </c>
      <c r="P9606">
        <v>0.90196236226501303</v>
      </c>
      <c r="Q9606">
        <v>-0.14454282563308199</v>
      </c>
      <c r="S9606">
        <v>8.0669866868352605E-2</v>
      </c>
      <c r="T9606">
        <v>-1.6360524495442699E-2</v>
      </c>
      <c r="V9606">
        <v>0.74443917063112097</v>
      </c>
      <c r="W9606">
        <v>-0.111494623819987</v>
      </c>
    </row>
    <row r="9607" spans="1:23" x14ac:dyDescent="0.45">
      <c r="A9607" t="s">
        <v>33074</v>
      </c>
      <c r="B9607" t="s">
        <v>83290</v>
      </c>
      <c r="C9607" t="s">
        <v>33075</v>
      </c>
      <c r="D9607">
        <v>54</v>
      </c>
      <c r="E9607" t="s">
        <v>60102</v>
      </c>
      <c r="F9607" t="s">
        <v>60103</v>
      </c>
      <c r="G9607" t="s">
        <v>53804</v>
      </c>
      <c r="H9607">
        <v>3</v>
      </c>
      <c r="I9607" t="s">
        <v>92</v>
      </c>
      <c r="J9607">
        <v>1.34334083716889</v>
      </c>
      <c r="K9607">
        <v>-0.85235073016240004</v>
      </c>
      <c r="M9607">
        <v>0.91768103317323901</v>
      </c>
      <c r="N9607">
        <v>-0.79835798190190199</v>
      </c>
      <c r="P9607">
        <v>0.66633924049412496</v>
      </c>
      <c r="Q9607">
        <v>-0.64552037469271994</v>
      </c>
      <c r="S9607">
        <v>0.47753747229028498</v>
      </c>
      <c r="T9607">
        <v>-0.44115161895751998</v>
      </c>
      <c r="V9607">
        <v>0.48892512088108198</v>
      </c>
      <c r="W9607">
        <v>-0.44860680898030603</v>
      </c>
    </row>
    <row r="9608" spans="1:23" x14ac:dyDescent="0.45">
      <c r="A9608" t="s">
        <v>33115</v>
      </c>
      <c r="B9608" t="s">
        <v>83296</v>
      </c>
      <c r="C9608" t="s">
        <v>33116</v>
      </c>
      <c r="D9608">
        <v>215</v>
      </c>
      <c r="E9608" t="s">
        <v>60114</v>
      </c>
      <c r="F9608" t="s">
        <v>60115</v>
      </c>
      <c r="G9608" t="s">
        <v>53804</v>
      </c>
      <c r="H9608">
        <v>2</v>
      </c>
      <c r="I9608" t="s">
        <v>92</v>
      </c>
      <c r="J9608">
        <v>0.74561230410325796</v>
      </c>
      <c r="K9608">
        <v>0.101034292807946</v>
      </c>
      <c r="M9608">
        <v>0.34775028431684502</v>
      </c>
      <c r="N9608">
        <v>6.7950853934654804E-2</v>
      </c>
      <c r="P9608">
        <v>1.61225104993699</v>
      </c>
      <c r="Q9608">
        <v>0.19218504017797</v>
      </c>
      <c r="S9608">
        <v>0.74393396507447795</v>
      </c>
      <c r="T9608">
        <v>0.101450932820638</v>
      </c>
      <c r="V9608">
        <v>0.27421116426238401</v>
      </c>
      <c r="W9608">
        <v>-4.6694742838541699E-2</v>
      </c>
    </row>
    <row r="9609" spans="1:23" x14ac:dyDescent="0.45">
      <c r="A9609" t="s">
        <v>33217</v>
      </c>
      <c r="B9609" t="s">
        <v>83311</v>
      </c>
      <c r="C9609" t="s">
        <v>33218</v>
      </c>
      <c r="D9609">
        <v>1452</v>
      </c>
      <c r="E9609" t="s">
        <v>60142</v>
      </c>
      <c r="F9609" t="s">
        <v>60143</v>
      </c>
      <c r="G9609" t="s">
        <v>53804</v>
      </c>
      <c r="H9609">
        <v>4</v>
      </c>
      <c r="I9609" t="s">
        <v>92</v>
      </c>
      <c r="J9609">
        <v>0.63946403086090198</v>
      </c>
      <c r="K9609">
        <v>0.20960616454100001</v>
      </c>
      <c r="M9609">
        <v>1.01830261471595</v>
      </c>
      <c r="N9609">
        <v>0.36053927128131602</v>
      </c>
      <c r="P9609">
        <v>0.33810319862792698</v>
      </c>
      <c r="Q9609">
        <v>0.15777186689705699</v>
      </c>
      <c r="S9609">
        <v>0.48836274492736598</v>
      </c>
      <c r="T9609">
        <v>0.18356985727946001</v>
      </c>
      <c r="V9609">
        <v>6.3439808999804101E-2</v>
      </c>
      <c r="W9609">
        <v>-3.1426480611165403E-2</v>
      </c>
    </row>
    <row r="9610" spans="1:23" x14ac:dyDescent="0.45">
      <c r="A9610" t="s">
        <v>33406</v>
      </c>
      <c r="B9610" t="s">
        <v>83340</v>
      </c>
      <c r="C9610" t="s">
        <v>33407</v>
      </c>
      <c r="D9610">
        <v>341</v>
      </c>
      <c r="E9610" t="s">
        <v>60169</v>
      </c>
      <c r="F9610" t="s">
        <v>60170</v>
      </c>
      <c r="G9610" t="s">
        <v>53804</v>
      </c>
      <c r="H9610">
        <v>2</v>
      </c>
      <c r="I9610" t="s">
        <v>92</v>
      </c>
      <c r="J9610">
        <v>0.46750239652458803</v>
      </c>
      <c r="K9610">
        <v>-0.12519127894670501</v>
      </c>
      <c r="M9610">
        <v>2.01591507758003E-2</v>
      </c>
      <c r="N9610">
        <v>-9.0607679807222802E-3</v>
      </c>
      <c r="P9610">
        <v>9.96854484699881E-2</v>
      </c>
      <c r="Q9610">
        <v>-3.9827823638916002E-2</v>
      </c>
      <c r="S9610">
        <v>0.37610651447565402</v>
      </c>
      <c r="T9610">
        <v>0.103971735636393</v>
      </c>
      <c r="V9610">
        <v>0.55218808800885599</v>
      </c>
      <c r="W9610">
        <v>-0.13913065592447901</v>
      </c>
    </row>
    <row r="9611" spans="1:23" x14ac:dyDescent="0.45">
      <c r="A9611" t="s">
        <v>33406</v>
      </c>
      <c r="B9611" t="s">
        <v>83340</v>
      </c>
      <c r="C9611" t="s">
        <v>33407</v>
      </c>
      <c r="D9611">
        <v>232</v>
      </c>
      <c r="E9611" t="s">
        <v>60177</v>
      </c>
      <c r="F9611" t="s">
        <v>60178</v>
      </c>
      <c r="G9611" t="s">
        <v>53804</v>
      </c>
      <c r="H9611">
        <v>4</v>
      </c>
      <c r="I9611" t="s">
        <v>92</v>
      </c>
      <c r="J9611">
        <v>1.8684237654705</v>
      </c>
      <c r="K9611">
        <v>-0.33313391147515697</v>
      </c>
      <c r="M9611">
        <v>2.3858830655206802</v>
      </c>
      <c r="N9611">
        <v>-0.48365264672499397</v>
      </c>
      <c r="P9611">
        <v>0.22586046738348201</v>
      </c>
      <c r="Q9611">
        <v>-9.9309362214187097E-2</v>
      </c>
      <c r="S9611">
        <v>0.12223095699092799</v>
      </c>
      <c r="T9611">
        <v>5.1556421915690098E-2</v>
      </c>
      <c r="V9611">
        <v>2.5836721358077899E-3</v>
      </c>
      <c r="W9611">
        <v>-1.21610005696614E-3</v>
      </c>
    </row>
    <row r="9612" spans="1:23" x14ac:dyDescent="0.45">
      <c r="A9612" t="s">
        <v>33406</v>
      </c>
      <c r="B9612" t="s">
        <v>83340</v>
      </c>
      <c r="C9612" t="s">
        <v>33407</v>
      </c>
      <c r="D9612">
        <v>61</v>
      </c>
      <c r="E9612" t="s">
        <v>60179</v>
      </c>
      <c r="F9612" t="s">
        <v>60180</v>
      </c>
      <c r="G9612" t="s">
        <v>53804</v>
      </c>
      <c r="H9612">
        <v>3</v>
      </c>
      <c r="I9612" t="s">
        <v>92</v>
      </c>
      <c r="J9612">
        <v>0.30684504313678801</v>
      </c>
      <c r="K9612">
        <v>0.107713436469054</v>
      </c>
      <c r="M9612">
        <v>0.13528898880992801</v>
      </c>
      <c r="N9612">
        <v>6.5123613064105704E-2</v>
      </c>
      <c r="P9612">
        <v>8.1882213832999803E-2</v>
      </c>
      <c r="Q9612">
        <v>3.9702497679611697E-2</v>
      </c>
      <c r="S9612">
        <v>0.266280518274702</v>
      </c>
      <c r="T9612">
        <v>9.7344525655110703E-2</v>
      </c>
      <c r="V9612">
        <v>0.153266356122849</v>
      </c>
      <c r="W9612">
        <v>6.0734558105468801E-2</v>
      </c>
    </row>
    <row r="9613" spans="1:23" x14ac:dyDescent="0.45">
      <c r="A9613" t="s">
        <v>60187</v>
      </c>
      <c r="B9613" t="s">
        <v>88038</v>
      </c>
      <c r="C9613" t="s">
        <v>60188</v>
      </c>
      <c r="D9613">
        <v>546</v>
      </c>
      <c r="E9613" t="s">
        <v>60189</v>
      </c>
      <c r="F9613" t="s">
        <v>60190</v>
      </c>
      <c r="G9613" t="s">
        <v>53804</v>
      </c>
      <c r="H9613">
        <v>2</v>
      </c>
      <c r="I9613" t="s">
        <v>92</v>
      </c>
      <c r="J9613">
        <v>7.2847747943242405E-2</v>
      </c>
      <c r="K9613">
        <v>-1.45065906720284E-2</v>
      </c>
      <c r="M9613">
        <v>0.96114821169145603</v>
      </c>
      <c r="N9613">
        <v>-0.15026483168968799</v>
      </c>
      <c r="P9613">
        <v>0.32045547243780897</v>
      </c>
      <c r="Q9613">
        <v>-6.4792978352513797E-2</v>
      </c>
      <c r="S9613">
        <v>8.3679448022054001E-2</v>
      </c>
      <c r="T9613">
        <v>1.69843037923177E-2</v>
      </c>
      <c r="V9613">
        <v>0.57962388932175202</v>
      </c>
      <c r="W9613">
        <v>-8.9321136474609403E-2</v>
      </c>
    </row>
    <row r="9614" spans="1:23" x14ac:dyDescent="0.45">
      <c r="A9614" t="s">
        <v>33518</v>
      </c>
      <c r="B9614" t="s">
        <v>83356</v>
      </c>
      <c r="C9614" t="s">
        <v>33519</v>
      </c>
      <c r="D9614">
        <v>51</v>
      </c>
      <c r="E9614" t="s">
        <v>60198</v>
      </c>
      <c r="F9614" t="s">
        <v>60199</v>
      </c>
      <c r="G9614" t="s">
        <v>53804</v>
      </c>
      <c r="H9614">
        <v>3</v>
      </c>
      <c r="I9614" t="s">
        <v>92</v>
      </c>
      <c r="J9614">
        <v>0.75067496289864499</v>
      </c>
      <c r="K9614">
        <v>-0.104386519163083</v>
      </c>
      <c r="M9614">
        <v>0.44078034291079199</v>
      </c>
      <c r="N9614">
        <v>-8.44696668478159E-2</v>
      </c>
      <c r="P9614">
        <v>0.114580116892437</v>
      </c>
      <c r="Q9614">
        <v>-2.71344184875488E-2</v>
      </c>
      <c r="S9614">
        <v>0.69462752138365402</v>
      </c>
      <c r="T9614">
        <v>-0.100443204243978</v>
      </c>
      <c r="V9614">
        <v>0.50634430360764304</v>
      </c>
      <c r="W9614">
        <v>-7.6956431070963505E-2</v>
      </c>
    </row>
    <row r="9615" spans="1:23" x14ac:dyDescent="0.45">
      <c r="A9615" t="s">
        <v>33591</v>
      </c>
      <c r="B9615" t="s">
        <v>88040</v>
      </c>
      <c r="C9615" t="s">
        <v>33592</v>
      </c>
      <c r="D9615">
        <v>209</v>
      </c>
      <c r="E9615" t="s">
        <v>60207</v>
      </c>
      <c r="F9615" t="s">
        <v>60208</v>
      </c>
      <c r="G9615" t="s">
        <v>53804</v>
      </c>
      <c r="H9615">
        <v>2</v>
      </c>
      <c r="I9615" t="s">
        <v>92</v>
      </c>
      <c r="J9615">
        <v>9.2935073812318206E-2</v>
      </c>
      <c r="K9615">
        <v>2.07249140128111E-2</v>
      </c>
      <c r="M9615">
        <v>2.9281889082229</v>
      </c>
      <c r="N9615">
        <v>0.344289761323195</v>
      </c>
      <c r="P9615">
        <v>0.13813975869315501</v>
      </c>
      <c r="Q9615">
        <v>-4.0857117751549002E-2</v>
      </c>
      <c r="S9615">
        <v>0.36656841905029902</v>
      </c>
      <c r="T9615">
        <v>-7.6219787597656297E-2</v>
      </c>
      <c r="V9615">
        <v>1.0557506505467</v>
      </c>
      <c r="W9615">
        <v>0.16770594278971401</v>
      </c>
    </row>
    <row r="9616" spans="1:23" x14ac:dyDescent="0.45">
      <c r="A9616" t="s">
        <v>60209</v>
      </c>
      <c r="B9616" t="s">
        <v>89694</v>
      </c>
      <c r="C9616" t="s">
        <v>60210</v>
      </c>
      <c r="D9616">
        <v>252</v>
      </c>
      <c r="E9616" t="s">
        <v>60211</v>
      </c>
      <c r="F9616" t="s">
        <v>60212</v>
      </c>
      <c r="G9616" t="s">
        <v>53804</v>
      </c>
      <c r="H9616">
        <v>4</v>
      </c>
      <c r="I9616" t="s">
        <v>92</v>
      </c>
      <c r="J9616">
        <v>0.93114752197614503</v>
      </c>
      <c r="K9616">
        <v>-0.42284220304244602</v>
      </c>
      <c r="M9616">
        <v>0.49493370017340199</v>
      </c>
      <c r="N9616">
        <v>-0.32463361666752699</v>
      </c>
      <c r="P9616">
        <v>5.8353473098131901E-2</v>
      </c>
      <c r="Q9616">
        <v>-5.1375010917926699E-2</v>
      </c>
      <c r="S9616">
        <v>1.9765231336487501</v>
      </c>
      <c r="T9616">
        <v>0.68669527689615895</v>
      </c>
      <c r="V9616">
        <v>0.18912043923076</v>
      </c>
      <c r="W9616">
        <v>0.11371884663899701</v>
      </c>
    </row>
    <row r="9617" spans="1:23" x14ac:dyDescent="0.45">
      <c r="A9617" t="s">
        <v>33895</v>
      </c>
      <c r="B9617" t="s">
        <v>83420</v>
      </c>
      <c r="C9617" t="s">
        <v>33896</v>
      </c>
      <c r="D9617">
        <v>2735</v>
      </c>
      <c r="E9617" t="s">
        <v>60249</v>
      </c>
      <c r="F9617" t="s">
        <v>60250</v>
      </c>
      <c r="G9617" t="s">
        <v>53804</v>
      </c>
      <c r="H9617">
        <v>3</v>
      </c>
      <c r="I9617" t="s">
        <v>92</v>
      </c>
      <c r="J9617">
        <v>1.1726385567401101</v>
      </c>
      <c r="K9617">
        <v>-0.36798116740058501</v>
      </c>
      <c r="M9617">
        <v>0</v>
      </c>
      <c r="N9617">
        <v>-0.186734648311839</v>
      </c>
      <c r="P9617">
        <v>0</v>
      </c>
      <c r="Q9617">
        <v>-0.34800185655292698</v>
      </c>
      <c r="S9617">
        <v>0.90431270217644499</v>
      </c>
      <c r="T9617">
        <v>-0.320325016975403</v>
      </c>
      <c r="V9617">
        <v>0.42661244104790802</v>
      </c>
      <c r="W9617">
        <v>-0.17583167552948001</v>
      </c>
    </row>
    <row r="9618" spans="1:23" x14ac:dyDescent="0.45">
      <c r="A9618" t="s">
        <v>33934</v>
      </c>
      <c r="B9618" t="s">
        <v>83425</v>
      </c>
      <c r="C9618" t="s">
        <v>33935</v>
      </c>
      <c r="D9618">
        <v>1114</v>
      </c>
      <c r="E9618" t="s">
        <v>60255</v>
      </c>
      <c r="F9618" t="s">
        <v>60256</v>
      </c>
      <c r="G9618" t="s">
        <v>53804</v>
      </c>
      <c r="H9618">
        <v>3</v>
      </c>
      <c r="I9618" t="s">
        <v>92</v>
      </c>
      <c r="J9618">
        <v>1.30572480998925</v>
      </c>
      <c r="K9618">
        <v>-0.10091151335300499</v>
      </c>
      <c r="M9618">
        <v>0.282774480838695</v>
      </c>
      <c r="N9618">
        <v>3.3668463046734202E-2</v>
      </c>
      <c r="P9618">
        <v>1.3818433182657099E-2</v>
      </c>
      <c r="Q9618">
        <v>-2.4540342133620701E-3</v>
      </c>
      <c r="S9618">
        <v>1.28089647801105E-2</v>
      </c>
      <c r="T9618">
        <v>1.9994354248046901E-3</v>
      </c>
      <c r="V9618">
        <v>9.6525719458652195E-2</v>
      </c>
      <c r="W9618">
        <v>1.3687032063802101E-2</v>
      </c>
    </row>
    <row r="9619" spans="1:23" x14ac:dyDescent="0.45">
      <c r="A9619" t="s">
        <v>33934</v>
      </c>
      <c r="B9619" t="s">
        <v>83425</v>
      </c>
      <c r="C9619" t="s">
        <v>33935</v>
      </c>
      <c r="D9619">
        <v>234</v>
      </c>
      <c r="E9619" t="s">
        <v>60263</v>
      </c>
      <c r="F9619" t="s">
        <v>60264</v>
      </c>
      <c r="G9619" t="s">
        <v>53804</v>
      </c>
      <c r="H9619">
        <v>2</v>
      </c>
      <c r="I9619" t="s">
        <v>92</v>
      </c>
      <c r="J9619">
        <v>0.19148008756833401</v>
      </c>
      <c r="K9619">
        <v>4.4847298891116397E-2</v>
      </c>
      <c r="M9619">
        <v>0.26369843338659099</v>
      </c>
      <c r="N9619">
        <v>-7.1998467812171396E-2</v>
      </c>
      <c r="P9619">
        <v>0.116318400741673</v>
      </c>
      <c r="Q9619">
        <v>3.4130967896560102E-2</v>
      </c>
      <c r="S9619">
        <v>0.17932191319024099</v>
      </c>
      <c r="T9619">
        <v>4.3824132283528598E-2</v>
      </c>
      <c r="V9619">
        <v>0.23980333315746499</v>
      </c>
      <c r="W9619">
        <v>5.3955014546712199E-2</v>
      </c>
    </row>
    <row r="9620" spans="1:23" x14ac:dyDescent="0.45">
      <c r="A9620" t="s">
        <v>34042</v>
      </c>
      <c r="B9620" t="s">
        <v>83440</v>
      </c>
      <c r="C9620" t="s">
        <v>34043</v>
      </c>
      <c r="D9620">
        <v>85</v>
      </c>
      <c r="E9620" t="s">
        <v>60283</v>
      </c>
      <c r="F9620" t="s">
        <v>60284</v>
      </c>
      <c r="G9620" t="s">
        <v>53804</v>
      </c>
      <c r="H9620">
        <v>3</v>
      </c>
      <c r="I9620" t="s">
        <v>92</v>
      </c>
      <c r="J9620">
        <v>2.2977138661575598</v>
      </c>
      <c r="K9620">
        <v>0.15368156555371401</v>
      </c>
      <c r="M9620">
        <v>0.66540888198780301</v>
      </c>
      <c r="N9620">
        <v>7.4089655509361793E-2</v>
      </c>
      <c r="P9620">
        <v>0.68309372509755595</v>
      </c>
      <c r="Q9620">
        <v>8.6028016846755498E-2</v>
      </c>
      <c r="S9620">
        <v>3.72621686800736E-2</v>
      </c>
      <c r="T9620">
        <v>5.6493377685546903E-3</v>
      </c>
      <c r="V9620">
        <v>0.19963063623769101</v>
      </c>
      <c r="W9620">
        <v>-2.9239883422851599E-2</v>
      </c>
    </row>
    <row r="9621" spans="1:23" x14ac:dyDescent="0.45">
      <c r="A9621" t="s">
        <v>34072</v>
      </c>
      <c r="B9621" t="s">
        <v>83445</v>
      </c>
      <c r="C9621" t="s">
        <v>34073</v>
      </c>
      <c r="D9621">
        <v>657</v>
      </c>
      <c r="E9621" t="s">
        <v>60285</v>
      </c>
      <c r="F9621" t="s">
        <v>60286</v>
      </c>
      <c r="G9621" t="s">
        <v>53804</v>
      </c>
      <c r="H9621">
        <v>2</v>
      </c>
      <c r="I9621" t="s">
        <v>92</v>
      </c>
      <c r="J9621">
        <v>0.34466201571556598</v>
      </c>
      <c r="K9621">
        <v>-0.14649424797449401</v>
      </c>
      <c r="M9621">
        <v>0.166801964098861</v>
      </c>
      <c r="N9621">
        <v>-9.7953814726609495E-2</v>
      </c>
      <c r="P9621">
        <v>0.26657019620529898</v>
      </c>
      <c r="Q9621">
        <v>0.138392793721166</v>
      </c>
      <c r="S9621">
        <v>2.1186473012673499</v>
      </c>
      <c r="T9621">
        <v>0.49723753611246702</v>
      </c>
      <c r="V9621">
        <v>1.54257999902768E-2</v>
      </c>
      <c r="W9621">
        <v>-7.6090367635091097E-3</v>
      </c>
    </row>
    <row r="9622" spans="1:23" x14ac:dyDescent="0.45">
      <c r="A9622" t="s">
        <v>34174</v>
      </c>
      <c r="B9622" t="s">
        <v>83462</v>
      </c>
      <c r="C9622" t="s">
        <v>34175</v>
      </c>
      <c r="D9622">
        <v>224</v>
      </c>
      <c r="E9622" t="s">
        <v>60305</v>
      </c>
      <c r="F9622" t="s">
        <v>60306</v>
      </c>
      <c r="G9622" t="s">
        <v>53804</v>
      </c>
      <c r="H9622">
        <v>2</v>
      </c>
      <c r="I9622" t="s">
        <v>92</v>
      </c>
      <c r="J9622">
        <v>3.6518781259644403E-2</v>
      </c>
      <c r="K9622">
        <v>4.6941673054414603E-3</v>
      </c>
      <c r="M9622">
        <v>0</v>
      </c>
      <c r="N9622">
        <v>0.13958353154799499</v>
      </c>
      <c r="P9622">
        <v>0</v>
      </c>
      <c r="Q9622">
        <v>1.5211632377223E-2</v>
      </c>
      <c r="S9622">
        <v>0.15580235045645199</v>
      </c>
      <c r="T9622">
        <v>2.1022975444793701E-2</v>
      </c>
      <c r="V9622">
        <v>5.4549108693796103E-2</v>
      </c>
      <c r="W9622">
        <v>-7.8964829444885306E-3</v>
      </c>
    </row>
    <row r="9623" spans="1:23" x14ac:dyDescent="0.45">
      <c r="A9623" t="s">
        <v>34194</v>
      </c>
      <c r="B9623" t="s">
        <v>83467</v>
      </c>
      <c r="C9623" t="s">
        <v>34195</v>
      </c>
      <c r="D9623">
        <v>592</v>
      </c>
      <c r="E9623" t="s">
        <v>60307</v>
      </c>
      <c r="F9623" t="s">
        <v>60308</v>
      </c>
      <c r="G9623" t="s">
        <v>53804</v>
      </c>
      <c r="H9623">
        <v>3</v>
      </c>
      <c r="I9623" t="s">
        <v>92</v>
      </c>
      <c r="J9623">
        <v>0.381362130515704</v>
      </c>
      <c r="K9623">
        <v>7.9257025438196502E-2</v>
      </c>
      <c r="M9623">
        <v>0</v>
      </c>
      <c r="N9623">
        <v>0.29639507742489102</v>
      </c>
      <c r="P9623">
        <v>0</v>
      </c>
      <c r="Q9623">
        <v>-5.0282804589522501E-2</v>
      </c>
      <c r="S9623">
        <v>2.5564731417877899E-2</v>
      </c>
      <c r="T9623">
        <v>7.9452991485595703E-3</v>
      </c>
      <c r="V9623">
        <v>0.54310439046329395</v>
      </c>
      <c r="W9623">
        <v>0.120310306549072</v>
      </c>
    </row>
    <row r="9624" spans="1:23" x14ac:dyDescent="0.45">
      <c r="A9624" t="s">
        <v>34487</v>
      </c>
      <c r="B9624" t="s">
        <v>89635</v>
      </c>
      <c r="C9624" t="s">
        <v>34488</v>
      </c>
      <c r="D9624">
        <v>723</v>
      </c>
      <c r="E9624" t="s">
        <v>60345</v>
      </c>
      <c r="F9624" t="s">
        <v>60346</v>
      </c>
      <c r="G9624" t="s">
        <v>53804</v>
      </c>
      <c r="H9624">
        <v>3</v>
      </c>
      <c r="I9624" t="s">
        <v>92</v>
      </c>
      <c r="J9624">
        <v>2.0496158558283302</v>
      </c>
      <c r="K9624">
        <v>-0.35300469398498502</v>
      </c>
      <c r="M9624">
        <v>1.16886538208214</v>
      </c>
      <c r="N9624">
        <v>-0.293309926986694</v>
      </c>
      <c r="P9624">
        <v>0.61489751686363303</v>
      </c>
      <c r="Q9624">
        <v>-0.20065799252740299</v>
      </c>
      <c r="S9624">
        <v>1.09682278469167</v>
      </c>
      <c r="T9624">
        <v>-0.25799369812011702</v>
      </c>
      <c r="V9624">
        <v>0.48221222560610499</v>
      </c>
      <c r="W9624">
        <v>-0.140536308288574</v>
      </c>
    </row>
    <row r="9625" spans="1:23" x14ac:dyDescent="0.45">
      <c r="A9625" t="s">
        <v>34487</v>
      </c>
      <c r="B9625" t="s">
        <v>89635</v>
      </c>
      <c r="C9625" t="s">
        <v>34488</v>
      </c>
      <c r="D9625">
        <v>664</v>
      </c>
      <c r="E9625" t="s">
        <v>60347</v>
      </c>
      <c r="F9625" t="s">
        <v>60348</v>
      </c>
      <c r="G9625" t="s">
        <v>53804</v>
      </c>
      <c r="H9625">
        <v>2</v>
      </c>
      <c r="I9625" t="s">
        <v>92</v>
      </c>
      <c r="J9625">
        <v>0.146103246333009</v>
      </c>
      <c r="K9625">
        <v>-3.0849695205688501E-2</v>
      </c>
      <c r="M9625">
        <v>0</v>
      </c>
      <c r="N9625">
        <v>-0.16409492492675801</v>
      </c>
      <c r="P9625">
        <v>0</v>
      </c>
      <c r="Q9625">
        <v>-1.4894887020713301E-4</v>
      </c>
      <c r="S9625">
        <v>0.39378875985616202</v>
      </c>
      <c r="T9625">
        <v>7.1605324745178195E-2</v>
      </c>
      <c r="V9625">
        <v>0.86173818597842899</v>
      </c>
      <c r="W9625">
        <v>0.13077151775360099</v>
      </c>
    </row>
    <row r="9626" spans="1:23" x14ac:dyDescent="0.45">
      <c r="A9626" t="s">
        <v>34600</v>
      </c>
      <c r="B9626" t="s">
        <v>83524</v>
      </c>
      <c r="C9626" t="s">
        <v>34601</v>
      </c>
      <c r="D9626">
        <v>161</v>
      </c>
      <c r="E9626" t="s">
        <v>60367</v>
      </c>
      <c r="F9626" t="s">
        <v>60368</v>
      </c>
      <c r="G9626" t="s">
        <v>53804</v>
      </c>
      <c r="H9626">
        <v>3</v>
      </c>
      <c r="I9626" t="s">
        <v>92</v>
      </c>
      <c r="J9626">
        <v>1.8405425094225101</v>
      </c>
      <c r="K9626">
        <v>-0.13268746473850301</v>
      </c>
      <c r="M9626">
        <v>3.0437204726469401E-2</v>
      </c>
      <c r="N9626">
        <v>-5.2390648768498296E-3</v>
      </c>
      <c r="P9626">
        <v>0.37853469144565899</v>
      </c>
      <c r="Q9626">
        <v>-5.3604619256381297E-2</v>
      </c>
      <c r="S9626">
        <v>7.42788827433042E-2</v>
      </c>
      <c r="T9626">
        <v>9.7216924031575495E-3</v>
      </c>
      <c r="V9626">
        <v>0.52595721275617102</v>
      </c>
      <c r="W9626">
        <v>-5.9420967102050803E-2</v>
      </c>
    </row>
    <row r="9627" spans="1:23" x14ac:dyDescent="0.45">
      <c r="A9627" t="s">
        <v>34600</v>
      </c>
      <c r="B9627" t="s">
        <v>83524</v>
      </c>
      <c r="C9627" t="s">
        <v>34601</v>
      </c>
      <c r="D9627">
        <v>1847</v>
      </c>
      <c r="E9627" t="s">
        <v>60371</v>
      </c>
      <c r="F9627" t="s">
        <v>60372</v>
      </c>
      <c r="G9627" t="s">
        <v>53804</v>
      </c>
      <c r="H9627">
        <v>2</v>
      </c>
      <c r="I9627" t="s">
        <v>92</v>
      </c>
      <c r="J9627">
        <v>0.62645324835522298</v>
      </c>
      <c r="K9627">
        <v>0.12268514510912799</v>
      </c>
      <c r="M9627">
        <v>0.80669971800893603</v>
      </c>
      <c r="N9627">
        <v>0.18243156946622399</v>
      </c>
      <c r="P9627">
        <v>0.64893602216229995</v>
      </c>
      <c r="Q9627">
        <v>0.151312005930933</v>
      </c>
      <c r="S9627">
        <v>1.7095382439203901</v>
      </c>
      <c r="T9627">
        <v>0.24279553731282599</v>
      </c>
      <c r="V9627">
        <v>4.5087092956206103E-2</v>
      </c>
      <c r="W9627">
        <v>-1.23609797159831E-2</v>
      </c>
    </row>
    <row r="9628" spans="1:23" x14ac:dyDescent="0.45">
      <c r="A9628" t="s">
        <v>34600</v>
      </c>
      <c r="B9628" t="s">
        <v>83524</v>
      </c>
      <c r="C9628" t="s">
        <v>34601</v>
      </c>
      <c r="D9628">
        <v>842</v>
      </c>
      <c r="E9628" t="s">
        <v>60375</v>
      </c>
      <c r="F9628" t="s">
        <v>60376</v>
      </c>
      <c r="G9628" t="s">
        <v>53804</v>
      </c>
      <c r="H9628">
        <v>3</v>
      </c>
      <c r="I9628" t="s">
        <v>92</v>
      </c>
      <c r="J9628">
        <v>0.29906314953781998</v>
      </c>
      <c r="K9628">
        <v>-0.115272227455588</v>
      </c>
      <c r="M9628">
        <v>0</v>
      </c>
      <c r="N9628">
        <v>-0.277006093193503</v>
      </c>
      <c r="P9628">
        <v>0</v>
      </c>
      <c r="Q9628">
        <v>4.9376061088160499E-2</v>
      </c>
      <c r="S9628">
        <v>1.13769541619966</v>
      </c>
      <c r="T9628">
        <v>0.314475238323212</v>
      </c>
      <c r="V9628">
        <v>0.10499814851367301</v>
      </c>
      <c r="W9628">
        <v>-4.5299589633941699E-2</v>
      </c>
    </row>
    <row r="9629" spans="1:23" x14ac:dyDescent="0.45">
      <c r="A9629" t="s">
        <v>34737</v>
      </c>
      <c r="B9629" t="s">
        <v>83548</v>
      </c>
      <c r="C9629" t="s">
        <v>34738</v>
      </c>
      <c r="D9629">
        <v>339</v>
      </c>
      <c r="E9629" t="s">
        <v>60391</v>
      </c>
      <c r="F9629" t="s">
        <v>60392</v>
      </c>
      <c r="G9629" t="s">
        <v>53804</v>
      </c>
      <c r="H9629">
        <v>4</v>
      </c>
      <c r="I9629" t="s">
        <v>92</v>
      </c>
      <c r="J9629">
        <v>0.24506427265633099</v>
      </c>
      <c r="K9629">
        <v>4.6624253777896703E-2</v>
      </c>
      <c r="M9629">
        <v>0</v>
      </c>
      <c r="N9629">
        <v>-0.200364281149471</v>
      </c>
      <c r="P9629">
        <v>0</v>
      </c>
      <c r="Q9629">
        <v>-0.132455047808195</v>
      </c>
      <c r="S9629">
        <v>1.4049676766513299</v>
      </c>
      <c r="T9629">
        <v>-0.17879599332809401</v>
      </c>
      <c r="V9629">
        <v>1.64385363171594E-2</v>
      </c>
      <c r="W9629">
        <v>3.7565827369689898E-3</v>
      </c>
    </row>
    <row r="9630" spans="1:23" x14ac:dyDescent="0.45">
      <c r="A9630" t="s">
        <v>34766</v>
      </c>
      <c r="B9630" t="s">
        <v>88051</v>
      </c>
      <c r="C9630" t="s">
        <v>34767</v>
      </c>
      <c r="D9630">
        <v>1376</v>
      </c>
      <c r="E9630" t="s">
        <v>60393</v>
      </c>
      <c r="F9630" t="s">
        <v>60394</v>
      </c>
      <c r="G9630" t="s">
        <v>53804</v>
      </c>
      <c r="H9630">
        <v>3</v>
      </c>
      <c r="I9630" t="s">
        <v>92</v>
      </c>
      <c r="J9630">
        <v>7.5731008631242505E-2</v>
      </c>
      <c r="K9630">
        <v>3.6519793903126402E-2</v>
      </c>
      <c r="M9630">
        <v>0</v>
      </c>
      <c r="N9630">
        <v>7.4796227847828606E-2</v>
      </c>
      <c r="P9630">
        <v>0</v>
      </c>
      <c r="Q9630">
        <v>2.2659477434660302E-2</v>
      </c>
      <c r="S9630">
        <v>1.51241954616065</v>
      </c>
      <c r="T9630">
        <v>0.37334305047988903</v>
      </c>
      <c r="V9630">
        <v>0.36855574139791603</v>
      </c>
      <c r="W9630">
        <v>0.12590676546096799</v>
      </c>
    </row>
    <row r="9631" spans="1:23" x14ac:dyDescent="0.45">
      <c r="A9631" t="s">
        <v>34766</v>
      </c>
      <c r="B9631" t="s">
        <v>88051</v>
      </c>
      <c r="C9631" t="s">
        <v>34767</v>
      </c>
      <c r="D9631">
        <v>64</v>
      </c>
      <c r="E9631" t="s">
        <v>60399</v>
      </c>
      <c r="F9631" t="s">
        <v>60400</v>
      </c>
      <c r="G9631" t="s">
        <v>53804</v>
      </c>
      <c r="H9631">
        <v>3</v>
      </c>
      <c r="I9631" t="s">
        <v>92</v>
      </c>
      <c r="J9631">
        <v>0.23991548822801101</v>
      </c>
      <c r="K9631">
        <v>0.109578413121841</v>
      </c>
      <c r="M9631">
        <v>0.28687198140461201</v>
      </c>
      <c r="N9631">
        <v>-0.124116617090562</v>
      </c>
      <c r="P9631">
        <v>0</v>
      </c>
      <c r="Q9631">
        <v>0.15943186283111599</v>
      </c>
      <c r="S9631">
        <v>1.3242985734489801</v>
      </c>
      <c r="T9631">
        <v>0.36664389161502597</v>
      </c>
      <c r="V9631">
        <v>0.35735761975776398</v>
      </c>
      <c r="W9631">
        <v>0.13686989335452801</v>
      </c>
    </row>
    <row r="9632" spans="1:23" x14ac:dyDescent="0.45">
      <c r="A9632" t="s">
        <v>34808</v>
      </c>
      <c r="B9632" t="s">
        <v>83564</v>
      </c>
      <c r="C9632" t="s">
        <v>34809</v>
      </c>
      <c r="D9632">
        <v>1228</v>
      </c>
      <c r="E9632" t="s">
        <v>60407</v>
      </c>
      <c r="F9632" t="s">
        <v>60408</v>
      </c>
      <c r="G9632" t="s">
        <v>53804</v>
      </c>
      <c r="H9632">
        <v>4</v>
      </c>
      <c r="I9632" t="s">
        <v>92</v>
      </c>
      <c r="J9632">
        <v>1.2133217886085199</v>
      </c>
      <c r="K9632">
        <v>-0.27087074059706501</v>
      </c>
      <c r="M9632">
        <v>0.43613829073154498</v>
      </c>
      <c r="N9632">
        <v>-0.15413242120009199</v>
      </c>
      <c r="P9632">
        <v>3.1357692213476999E-2</v>
      </c>
      <c r="Q9632">
        <v>-1.53771597763588E-2</v>
      </c>
      <c r="S9632">
        <v>1.0781803590191299</v>
      </c>
      <c r="T9632">
        <v>0.25872882843017603</v>
      </c>
      <c r="V9632">
        <v>4.9421519065344699E-2</v>
      </c>
      <c r="W9632">
        <v>-1.9623908996582E-2</v>
      </c>
    </row>
    <row r="9633" spans="1:23" x14ac:dyDescent="0.45">
      <c r="A9633" t="s">
        <v>34844</v>
      </c>
      <c r="B9633" t="s">
        <v>83572</v>
      </c>
      <c r="C9633" t="s">
        <v>34845</v>
      </c>
      <c r="D9633">
        <v>217</v>
      </c>
      <c r="E9633" t="s">
        <v>60411</v>
      </c>
      <c r="F9633" t="s">
        <v>60412</v>
      </c>
      <c r="G9633" t="s">
        <v>53804</v>
      </c>
      <c r="H9633">
        <v>5</v>
      </c>
      <c r="I9633" t="s">
        <v>92</v>
      </c>
      <c r="J9633">
        <v>1.25538751100434</v>
      </c>
      <c r="K9633">
        <v>-0.30760993101658002</v>
      </c>
      <c r="M9633">
        <v>1.3550673834612801</v>
      </c>
      <c r="N9633">
        <v>-0.39846711892348102</v>
      </c>
      <c r="P9633">
        <v>0.21537317783262799</v>
      </c>
      <c r="Q9633">
        <v>-0.104323354260675</v>
      </c>
      <c r="S9633">
        <v>0.21287695965471601</v>
      </c>
      <c r="T9633">
        <v>8.6468315124511697E-2</v>
      </c>
      <c r="V9633">
        <v>0.74751209510507699</v>
      </c>
      <c r="W9633">
        <v>-0.236671829223633</v>
      </c>
    </row>
    <row r="9634" spans="1:23" x14ac:dyDescent="0.45">
      <c r="A9634" t="s">
        <v>34874</v>
      </c>
      <c r="B9634" t="s">
        <v>83576</v>
      </c>
      <c r="C9634" t="s">
        <v>34875</v>
      </c>
      <c r="D9634">
        <v>60</v>
      </c>
      <c r="E9634" t="s">
        <v>60423</v>
      </c>
      <c r="F9634" t="s">
        <v>60424</v>
      </c>
      <c r="G9634" t="s">
        <v>53804</v>
      </c>
      <c r="H9634">
        <v>3</v>
      </c>
      <c r="I9634" t="s">
        <v>92</v>
      </c>
      <c r="J9634">
        <v>0.111510156293454</v>
      </c>
      <c r="K9634">
        <v>-5.59857747493646E-2</v>
      </c>
      <c r="M9634">
        <v>0.256319189924473</v>
      </c>
      <c r="N9634">
        <v>-0.14231889064495401</v>
      </c>
      <c r="P9634">
        <v>0.11387243988048</v>
      </c>
      <c r="Q9634">
        <v>6.6795431334396901E-2</v>
      </c>
      <c r="S9634">
        <v>2.5565070499301998</v>
      </c>
      <c r="T9634">
        <v>0.55001939137776701</v>
      </c>
      <c r="V9634">
        <v>0.46199242158841503</v>
      </c>
      <c r="W9634">
        <v>0.15876464843749999</v>
      </c>
    </row>
    <row r="9635" spans="1:23" x14ac:dyDescent="0.45">
      <c r="A9635" t="s">
        <v>60427</v>
      </c>
      <c r="B9635" t="s">
        <v>88055</v>
      </c>
      <c r="C9635" t="s">
        <v>60428</v>
      </c>
      <c r="D9635">
        <v>195</v>
      </c>
      <c r="E9635" t="s">
        <v>60429</v>
      </c>
      <c r="F9635" t="s">
        <v>60430</v>
      </c>
      <c r="G9635" t="s">
        <v>53804</v>
      </c>
      <c r="H9635">
        <v>3</v>
      </c>
      <c r="I9635" t="s">
        <v>92</v>
      </c>
      <c r="J9635">
        <v>0.9430258940456</v>
      </c>
      <c r="K9635">
        <v>-0.66577904652326503</v>
      </c>
      <c r="M9635">
        <v>0.43808340078483199</v>
      </c>
      <c r="N9635">
        <v>-0.46033725371727602</v>
      </c>
      <c r="P9635">
        <v>1.12563449020633</v>
      </c>
      <c r="Q9635">
        <v>-0.87335213299455305</v>
      </c>
      <c r="S9635">
        <v>0.77266206969638596</v>
      </c>
      <c r="T9635">
        <v>-0.58363318125406904</v>
      </c>
      <c r="V9635">
        <v>0.80722385590726498</v>
      </c>
      <c r="W9635">
        <v>-0.60022202809651704</v>
      </c>
    </row>
    <row r="9636" spans="1:23" x14ac:dyDescent="0.45">
      <c r="A9636" t="s">
        <v>34966</v>
      </c>
      <c r="B9636" t="s">
        <v>83592</v>
      </c>
      <c r="C9636" t="s">
        <v>34967</v>
      </c>
      <c r="D9636">
        <v>488</v>
      </c>
      <c r="E9636" t="s">
        <v>60431</v>
      </c>
      <c r="F9636" t="s">
        <v>60432</v>
      </c>
      <c r="G9636" t="s">
        <v>53804</v>
      </c>
      <c r="H9636">
        <v>3</v>
      </c>
      <c r="I9636" t="s">
        <v>92</v>
      </c>
      <c r="J9636">
        <v>0.456916668655175</v>
      </c>
      <c r="K9636">
        <v>-0.100764867586967</v>
      </c>
      <c r="M9636">
        <v>0.39323289269626599</v>
      </c>
      <c r="N9636">
        <v>-0.107903278790987</v>
      </c>
      <c r="P9636">
        <v>0.20746494448241001</v>
      </c>
      <c r="Q9636">
        <v>-6.3170926324252405E-2</v>
      </c>
      <c r="S9636">
        <v>0.13631584365760499</v>
      </c>
      <c r="T9636">
        <v>-3.7028045654296897E-2</v>
      </c>
      <c r="V9636">
        <v>0.94029430764830901</v>
      </c>
      <c r="W9636">
        <v>-0.17222250620524099</v>
      </c>
    </row>
    <row r="9637" spans="1:23" x14ac:dyDescent="0.45">
      <c r="A9637" t="s">
        <v>35211</v>
      </c>
      <c r="B9637" t="s">
        <v>83644</v>
      </c>
      <c r="C9637" t="s">
        <v>35212</v>
      </c>
      <c r="D9637">
        <v>87</v>
      </c>
      <c r="E9637" t="s">
        <v>60465</v>
      </c>
      <c r="F9637" t="s">
        <v>60466</v>
      </c>
      <c r="G9637" t="s">
        <v>53804</v>
      </c>
      <c r="H9637">
        <v>3</v>
      </c>
      <c r="I9637" t="s">
        <v>92</v>
      </c>
      <c r="J9637">
        <v>0.22996104314975699</v>
      </c>
      <c r="K9637">
        <v>-0.22055879761191</v>
      </c>
      <c r="M9637">
        <v>0</v>
      </c>
      <c r="N9637">
        <v>-2.1236812367158801E-2</v>
      </c>
      <c r="P9637">
        <v>0</v>
      </c>
      <c r="Q9637">
        <v>7.1448050047221906E-2</v>
      </c>
      <c r="S9637">
        <v>1.39189931989003</v>
      </c>
      <c r="T9637">
        <v>0.81253200769424405</v>
      </c>
      <c r="V9637">
        <v>5.4750836483007201E-2</v>
      </c>
      <c r="W9637">
        <v>5.4582417011261E-2</v>
      </c>
    </row>
    <row r="9638" spans="1:23" x14ac:dyDescent="0.45">
      <c r="A9638" t="s">
        <v>35211</v>
      </c>
      <c r="B9638" t="s">
        <v>83644</v>
      </c>
      <c r="C9638" t="s">
        <v>35212</v>
      </c>
      <c r="D9638">
        <v>89</v>
      </c>
      <c r="E9638" t="s">
        <v>60467</v>
      </c>
      <c r="F9638" t="s">
        <v>60468</v>
      </c>
      <c r="G9638" t="s">
        <v>53804</v>
      </c>
      <c r="H9638">
        <v>3</v>
      </c>
      <c r="I9638" t="s">
        <v>92</v>
      </c>
      <c r="J9638">
        <v>0.46253708506025698</v>
      </c>
      <c r="K9638">
        <v>-0.24258947983766199</v>
      </c>
      <c r="M9638">
        <v>0.25602870821520402</v>
      </c>
      <c r="N9638">
        <v>-0.184629128529475</v>
      </c>
      <c r="P9638">
        <v>6.4267484600247907E-2</v>
      </c>
      <c r="Q9638">
        <v>-5.24175249297043E-2</v>
      </c>
      <c r="S9638">
        <v>1.56347206475976</v>
      </c>
      <c r="T9638">
        <v>0.560873794555664</v>
      </c>
      <c r="V9638">
        <v>0.12702107158370299</v>
      </c>
      <c r="W9638">
        <v>7.6607831319173203E-2</v>
      </c>
    </row>
    <row r="9639" spans="1:23" x14ac:dyDescent="0.45">
      <c r="A9639" t="s">
        <v>35361</v>
      </c>
      <c r="B9639" t="s">
        <v>83685</v>
      </c>
      <c r="C9639" t="s">
        <v>35362</v>
      </c>
      <c r="D9639">
        <v>280</v>
      </c>
      <c r="E9639" t="s">
        <v>60493</v>
      </c>
      <c r="F9639" t="s">
        <v>60494</v>
      </c>
      <c r="G9639" t="s">
        <v>53804</v>
      </c>
      <c r="H9639">
        <v>2</v>
      </c>
      <c r="I9639" t="s">
        <v>92</v>
      </c>
      <c r="J9639">
        <v>0.10168009319943799</v>
      </c>
      <c r="K9639">
        <v>2.3840135998196101E-2</v>
      </c>
      <c r="M9639">
        <v>0</v>
      </c>
      <c r="N9639">
        <v>7.8277058071560303E-3</v>
      </c>
      <c r="P9639">
        <v>9.9969469771517994E-2</v>
      </c>
      <c r="Q9639">
        <v>2.2775424154181202E-2</v>
      </c>
      <c r="S9639">
        <v>1.1027724430632599</v>
      </c>
      <c r="T9639">
        <v>0.15056082781623401</v>
      </c>
      <c r="V9639">
        <v>0.52678197333341203</v>
      </c>
      <c r="W9639">
        <v>-7.8801898395313902E-2</v>
      </c>
    </row>
    <row r="9640" spans="1:23" x14ac:dyDescent="0.45">
      <c r="A9640" t="s">
        <v>60499</v>
      </c>
      <c r="B9640" t="s">
        <v>88061</v>
      </c>
      <c r="C9640" t="s">
        <v>60500</v>
      </c>
      <c r="D9640">
        <v>475</v>
      </c>
      <c r="E9640" t="s">
        <v>60501</v>
      </c>
      <c r="F9640" t="s">
        <v>60502</v>
      </c>
      <c r="G9640" t="s">
        <v>53804</v>
      </c>
      <c r="H9640">
        <v>3</v>
      </c>
      <c r="I9640" t="s">
        <v>92</v>
      </c>
      <c r="J9640">
        <v>0.81965187205780798</v>
      </c>
      <c r="K9640">
        <v>-0.45062332994797599</v>
      </c>
      <c r="M9640">
        <v>0</v>
      </c>
      <c r="N9640">
        <v>-0.151971873115091</v>
      </c>
      <c r="P9640">
        <v>0</v>
      </c>
      <c r="Q9640">
        <v>-0.10459656464426099</v>
      </c>
      <c r="S9640">
        <v>0.22949938479304599</v>
      </c>
      <c r="T9640">
        <v>0.17970091104507399</v>
      </c>
      <c r="V9640">
        <v>0.111374642696721</v>
      </c>
      <c r="W9640">
        <v>-9.5258891582489E-2</v>
      </c>
    </row>
    <row r="9641" spans="1:23" x14ac:dyDescent="0.45">
      <c r="A9641" t="s">
        <v>35438</v>
      </c>
      <c r="B9641" t="s">
        <v>83701</v>
      </c>
      <c r="C9641" t="s">
        <v>35439</v>
      </c>
      <c r="D9641">
        <v>653</v>
      </c>
      <c r="E9641" t="s">
        <v>60515</v>
      </c>
      <c r="F9641" t="s">
        <v>60516</v>
      </c>
      <c r="G9641" t="s">
        <v>53804</v>
      </c>
      <c r="H9641">
        <v>2</v>
      </c>
      <c r="I9641" t="s">
        <v>92</v>
      </c>
      <c r="J9641">
        <v>0.77403683399657597</v>
      </c>
      <c r="K9641">
        <v>0.210545048994177</v>
      </c>
      <c r="M9641">
        <v>0</v>
      </c>
      <c r="N9641">
        <v>0.34447310952579302</v>
      </c>
      <c r="P9641">
        <v>0</v>
      </c>
      <c r="Q9641">
        <v>0.14061493622629301</v>
      </c>
      <c r="S9641">
        <v>0.77614806549292503</v>
      </c>
      <c r="T9641">
        <v>0.231907904148102</v>
      </c>
      <c r="V9641">
        <v>1.04607117380318E-2</v>
      </c>
      <c r="W9641">
        <v>4.8192143440246599E-3</v>
      </c>
    </row>
    <row r="9642" spans="1:23" x14ac:dyDescent="0.45">
      <c r="A9642" t="s">
        <v>35458</v>
      </c>
      <c r="B9642" t="s">
        <v>83705</v>
      </c>
      <c r="C9642" t="s">
        <v>35459</v>
      </c>
      <c r="D9642">
        <v>867</v>
      </c>
      <c r="E9642" t="s">
        <v>60527</v>
      </c>
      <c r="F9642" t="s">
        <v>60528</v>
      </c>
      <c r="G9642" t="s">
        <v>53804</v>
      </c>
      <c r="H9642">
        <v>4</v>
      </c>
      <c r="I9642" t="s">
        <v>92</v>
      </c>
      <c r="J9642">
        <v>5.15220915016079E-2</v>
      </c>
      <c r="K9642">
        <v>1.40680285061107E-2</v>
      </c>
      <c r="M9642">
        <v>0</v>
      </c>
      <c r="N9642">
        <v>-3.85898141299977E-2</v>
      </c>
      <c r="P9642">
        <v>0</v>
      </c>
      <c r="Q9642">
        <v>9.0928554534912095E-2</v>
      </c>
      <c r="S9642">
        <v>0.20565958049417801</v>
      </c>
      <c r="T9642">
        <v>-5.0407946109771701E-2</v>
      </c>
      <c r="V9642">
        <v>0.24955126230901001</v>
      </c>
      <c r="W9642">
        <v>-5.9317409992217997E-2</v>
      </c>
    </row>
    <row r="9643" spans="1:23" x14ac:dyDescent="0.45">
      <c r="A9643" t="s">
        <v>35532</v>
      </c>
      <c r="B9643" t="s">
        <v>83718</v>
      </c>
      <c r="C9643" t="s">
        <v>35533</v>
      </c>
      <c r="D9643">
        <v>120</v>
      </c>
      <c r="E9643" t="s">
        <v>60539</v>
      </c>
      <c r="F9643" t="s">
        <v>60540</v>
      </c>
      <c r="G9643" t="s">
        <v>53804</v>
      </c>
      <c r="H9643">
        <v>3</v>
      </c>
      <c r="I9643" t="s">
        <v>92</v>
      </c>
      <c r="J9643">
        <v>7.1166326356272402E-2</v>
      </c>
      <c r="K9643">
        <v>2.1206659429213601E-2</v>
      </c>
      <c r="M9643">
        <v>0.48861400889613299</v>
      </c>
      <c r="N9643">
        <v>-0.107493120081284</v>
      </c>
      <c r="P9643">
        <v>0</v>
      </c>
      <c r="Q9643">
        <v>-8.2253813743591295E-2</v>
      </c>
      <c r="S9643">
        <v>0.28424590482811701</v>
      </c>
      <c r="T9643">
        <v>7.1456221973194803E-2</v>
      </c>
      <c r="V9643">
        <v>0.60843703542049699</v>
      </c>
      <c r="W9643">
        <v>0.121348170673146</v>
      </c>
    </row>
    <row r="9644" spans="1:23" x14ac:dyDescent="0.45">
      <c r="A9644" t="s">
        <v>60545</v>
      </c>
      <c r="B9644" t="s">
        <v>88064</v>
      </c>
      <c r="C9644" t="s">
        <v>60546</v>
      </c>
      <c r="D9644">
        <v>89</v>
      </c>
      <c r="E9644" t="s">
        <v>60547</v>
      </c>
      <c r="F9644" t="s">
        <v>60548</v>
      </c>
      <c r="G9644" t="s">
        <v>53804</v>
      </c>
      <c r="H9644">
        <v>2</v>
      </c>
      <c r="I9644" t="s">
        <v>92</v>
      </c>
      <c r="J9644">
        <v>0.91991339778551495</v>
      </c>
      <c r="K9644">
        <v>-0.113900476031833</v>
      </c>
      <c r="M9644">
        <v>0</v>
      </c>
      <c r="N9644">
        <v>-0.14392333560519699</v>
      </c>
      <c r="P9644">
        <v>0.43132975143459601</v>
      </c>
      <c r="Q9644">
        <v>-6.8145626469662296E-2</v>
      </c>
      <c r="S9644">
        <v>0.41357738916511699</v>
      </c>
      <c r="T9644">
        <v>6.9903429816750906E-2</v>
      </c>
      <c r="V9644">
        <v>9.0950425333824206E-2</v>
      </c>
      <c r="W9644">
        <v>-1.90584098591524E-2</v>
      </c>
    </row>
    <row r="9645" spans="1:23" x14ac:dyDescent="0.45">
      <c r="A9645" t="s">
        <v>35556</v>
      </c>
      <c r="B9645" t="s">
        <v>83723</v>
      </c>
      <c r="C9645" t="s">
        <v>35557</v>
      </c>
      <c r="D9645">
        <v>693</v>
      </c>
      <c r="E9645" t="s">
        <v>60549</v>
      </c>
      <c r="F9645" t="s">
        <v>60550</v>
      </c>
      <c r="G9645" t="s">
        <v>53804</v>
      </c>
      <c r="H9645">
        <v>3</v>
      </c>
      <c r="I9645" t="s">
        <v>92</v>
      </c>
      <c r="J9645">
        <v>0.46623104323328302</v>
      </c>
      <c r="K9645">
        <v>-0.34753876573899201</v>
      </c>
      <c r="M9645">
        <v>0</v>
      </c>
      <c r="N9645">
        <v>-0.485198077033548</v>
      </c>
      <c r="P9645">
        <v>0</v>
      </c>
      <c r="Q9645">
        <v>3.7692095104016797E-2</v>
      </c>
      <c r="S9645">
        <v>1.43116875870932</v>
      </c>
      <c r="T9645">
        <v>0.76204746961593595</v>
      </c>
      <c r="V9645">
        <v>0.104238766491562</v>
      </c>
      <c r="W9645">
        <v>9.2407166957855197E-2</v>
      </c>
    </row>
    <row r="9646" spans="1:23" x14ac:dyDescent="0.45">
      <c r="A9646" t="s">
        <v>35620</v>
      </c>
      <c r="B9646" t="s">
        <v>83738</v>
      </c>
      <c r="C9646" t="s">
        <v>35621</v>
      </c>
      <c r="D9646">
        <v>134</v>
      </c>
      <c r="E9646" t="s">
        <v>60559</v>
      </c>
      <c r="F9646" t="s">
        <v>60560</v>
      </c>
      <c r="G9646" t="s">
        <v>53804</v>
      </c>
      <c r="H9646">
        <v>2</v>
      </c>
      <c r="I9646" t="s">
        <v>92</v>
      </c>
      <c r="J9646">
        <v>0.65787771262964301</v>
      </c>
      <c r="K9646">
        <v>0.21131519782237501</v>
      </c>
      <c r="M9646">
        <v>0.50447041614589205</v>
      </c>
      <c r="N9646">
        <v>0.21330519822927599</v>
      </c>
      <c r="P9646">
        <v>1.19976060001093</v>
      </c>
      <c r="Q9646">
        <v>0.37173792411541101</v>
      </c>
      <c r="S9646">
        <v>0.83929731209139802</v>
      </c>
      <c r="T9646">
        <v>0.25716061909993498</v>
      </c>
      <c r="V9646">
        <v>0.458758981799605</v>
      </c>
      <c r="W9646">
        <v>0.163388366699219</v>
      </c>
    </row>
    <row r="9647" spans="1:23" x14ac:dyDescent="0.45">
      <c r="A9647" t="s">
        <v>35672</v>
      </c>
      <c r="B9647" t="s">
        <v>88067</v>
      </c>
      <c r="C9647" t="s">
        <v>35673</v>
      </c>
      <c r="D9647">
        <v>860</v>
      </c>
      <c r="E9647" t="s">
        <v>60577</v>
      </c>
      <c r="F9647" t="s">
        <v>60578</v>
      </c>
      <c r="G9647" t="s">
        <v>53804</v>
      </c>
      <c r="H9647">
        <v>3</v>
      </c>
      <c r="I9647" t="s">
        <v>92</v>
      </c>
      <c r="J9647">
        <v>0.102730149492978</v>
      </c>
      <c r="K9647">
        <v>2.9125648386338202E-2</v>
      </c>
      <c r="M9647">
        <v>0</v>
      </c>
      <c r="N9647">
        <v>0.16515036190257401</v>
      </c>
      <c r="P9647">
        <v>0</v>
      </c>
      <c r="Q9647">
        <v>-0.12376230641415201</v>
      </c>
      <c r="S9647">
        <v>0.79751074074891704</v>
      </c>
      <c r="T9647">
        <v>-0.15670758485794101</v>
      </c>
      <c r="V9647">
        <v>0.27146560792561603</v>
      </c>
      <c r="W9647">
        <v>6.5430581569671603E-2</v>
      </c>
    </row>
    <row r="9648" spans="1:23" x14ac:dyDescent="0.45">
      <c r="A9648" t="s">
        <v>35741</v>
      </c>
      <c r="B9648" t="s">
        <v>83755</v>
      </c>
      <c r="C9648" t="s">
        <v>35742</v>
      </c>
      <c r="D9648">
        <v>925</v>
      </c>
      <c r="E9648" t="s">
        <v>60589</v>
      </c>
      <c r="F9648" t="s">
        <v>60590</v>
      </c>
      <c r="G9648" t="s">
        <v>53804</v>
      </c>
      <c r="H9648">
        <v>3</v>
      </c>
      <c r="I9648" t="s">
        <v>92</v>
      </c>
      <c r="J9648">
        <v>0.54835446644250396</v>
      </c>
      <c r="K9648">
        <v>-9.1927852386083406E-2</v>
      </c>
      <c r="M9648">
        <v>0.49414577445942698</v>
      </c>
      <c r="N9648">
        <v>-0.102890179707454</v>
      </c>
      <c r="P9648">
        <v>0.75353260236248198</v>
      </c>
      <c r="Q9648">
        <v>-0.13643564026931199</v>
      </c>
      <c r="S9648">
        <v>0.36668739562716701</v>
      </c>
      <c r="T9648">
        <v>-6.9316457112630195E-2</v>
      </c>
      <c r="V9648">
        <v>0.65710377636886497</v>
      </c>
      <c r="W9648">
        <v>-0.108382136027018</v>
      </c>
    </row>
    <row r="9649" spans="1:23" x14ac:dyDescent="0.45">
      <c r="A9649" t="s">
        <v>14156</v>
      </c>
      <c r="B9649" t="s">
        <v>83775</v>
      </c>
      <c r="C9649" t="s">
        <v>35828</v>
      </c>
      <c r="D9649">
        <v>526</v>
      </c>
      <c r="E9649" t="s">
        <v>60603</v>
      </c>
      <c r="F9649" t="s">
        <v>60604</v>
      </c>
      <c r="G9649" t="s">
        <v>53804</v>
      </c>
      <c r="H9649">
        <v>3</v>
      </c>
      <c r="I9649" t="s">
        <v>92</v>
      </c>
      <c r="J9649">
        <v>0.58008448302394</v>
      </c>
      <c r="K9649">
        <v>-8.33601156870524E-2</v>
      </c>
      <c r="M9649">
        <v>0</v>
      </c>
      <c r="N9649">
        <v>4.6237786610921199E-2</v>
      </c>
      <c r="P9649">
        <v>0.21362110267620599</v>
      </c>
      <c r="Q9649">
        <v>3.7516970383493498E-2</v>
      </c>
      <c r="S9649">
        <v>0.31122420081168101</v>
      </c>
      <c r="T9649">
        <v>-5.3982370039996001E-2</v>
      </c>
      <c r="V9649">
        <v>0.12571044020698199</v>
      </c>
      <c r="W9649">
        <v>2.4823791840497201E-2</v>
      </c>
    </row>
    <row r="9650" spans="1:23" x14ac:dyDescent="0.45">
      <c r="A9650" t="s">
        <v>14156</v>
      </c>
      <c r="B9650" t="s">
        <v>83775</v>
      </c>
      <c r="C9650" t="s">
        <v>35828</v>
      </c>
      <c r="D9650">
        <v>724</v>
      </c>
      <c r="E9650" t="s">
        <v>60613</v>
      </c>
      <c r="F9650" t="s">
        <v>60614</v>
      </c>
      <c r="G9650" t="s">
        <v>53804</v>
      </c>
      <c r="H9650">
        <v>2</v>
      </c>
      <c r="I9650" t="s">
        <v>92</v>
      </c>
      <c r="J9650">
        <v>1.69972722246583</v>
      </c>
      <c r="K9650">
        <v>-0.26050003837136698</v>
      </c>
      <c r="M9650">
        <v>1.00531481324118</v>
      </c>
      <c r="N9650">
        <v>-0.178732002482695</v>
      </c>
      <c r="P9650">
        <v>0</v>
      </c>
      <c r="Q9650">
        <v>-0.136356377601624</v>
      </c>
      <c r="S9650">
        <v>0.38384166420163202</v>
      </c>
      <c r="T9650">
        <v>-0.10363367024590001</v>
      </c>
      <c r="V9650">
        <v>0.43501610753565101</v>
      </c>
      <c r="W9650">
        <v>-0.112164763843312</v>
      </c>
    </row>
    <row r="9651" spans="1:23" x14ac:dyDescent="0.45">
      <c r="A9651" t="s">
        <v>14156</v>
      </c>
      <c r="B9651" t="s">
        <v>83775</v>
      </c>
      <c r="C9651" t="s">
        <v>35828</v>
      </c>
      <c r="D9651">
        <v>649</v>
      </c>
      <c r="E9651" t="s">
        <v>60617</v>
      </c>
      <c r="F9651" t="s">
        <v>60618</v>
      </c>
      <c r="G9651" t="s">
        <v>53804</v>
      </c>
      <c r="H9651">
        <v>3</v>
      </c>
      <c r="I9651" t="s">
        <v>92</v>
      </c>
      <c r="J9651">
        <v>0.18031049003402999</v>
      </c>
      <c r="K9651">
        <v>-8.0564036088831295E-2</v>
      </c>
      <c r="M9651">
        <v>0</v>
      </c>
      <c r="N9651">
        <v>0.26455520181094899</v>
      </c>
      <c r="P9651">
        <v>0</v>
      </c>
      <c r="Q9651">
        <v>-2.30456151460346E-2</v>
      </c>
      <c r="S9651">
        <v>0.13167342294557699</v>
      </c>
      <c r="T9651">
        <v>6.2858760356903104E-2</v>
      </c>
      <c r="V9651">
        <v>0.57570740774103502</v>
      </c>
      <c r="W9651">
        <v>-0.21152931451797499</v>
      </c>
    </row>
    <row r="9652" spans="1:23" x14ac:dyDescent="0.45">
      <c r="A9652" t="s">
        <v>14156</v>
      </c>
      <c r="B9652" t="s">
        <v>83775</v>
      </c>
      <c r="C9652" t="s">
        <v>35828</v>
      </c>
      <c r="D9652">
        <v>785</v>
      </c>
      <c r="E9652" t="s">
        <v>60627</v>
      </c>
      <c r="F9652" t="s">
        <v>60628</v>
      </c>
      <c r="G9652" t="s">
        <v>53804</v>
      </c>
      <c r="H9652">
        <v>2</v>
      </c>
      <c r="I9652" t="s">
        <v>92</v>
      </c>
      <c r="J9652">
        <v>0.35646911168936901</v>
      </c>
      <c r="K9652">
        <v>5.5526409393701799E-2</v>
      </c>
      <c r="M9652">
        <v>0.89565148896302704</v>
      </c>
      <c r="N9652">
        <v>0.13814385120685299</v>
      </c>
      <c r="P9652">
        <v>1.4625271302746099E-2</v>
      </c>
      <c r="Q9652">
        <v>-3.65538432680327E-3</v>
      </c>
      <c r="S9652">
        <v>0.34514828641133</v>
      </c>
      <c r="T9652">
        <v>-5.66742070515951E-2</v>
      </c>
      <c r="V9652">
        <v>8.4180051654589902E-2</v>
      </c>
      <c r="W9652">
        <v>-1.7084960937500001E-2</v>
      </c>
    </row>
    <row r="9653" spans="1:23" x14ac:dyDescent="0.45">
      <c r="A9653" t="s">
        <v>14156</v>
      </c>
      <c r="B9653" t="s">
        <v>83775</v>
      </c>
      <c r="C9653" t="s">
        <v>35828</v>
      </c>
      <c r="D9653">
        <v>788</v>
      </c>
      <c r="E9653" t="s">
        <v>60629</v>
      </c>
      <c r="F9653" t="s">
        <v>60630</v>
      </c>
      <c r="G9653" t="s">
        <v>53804</v>
      </c>
      <c r="H9653">
        <v>4</v>
      </c>
      <c r="I9653" t="s">
        <v>92</v>
      </c>
      <c r="J9653">
        <v>0.14207976717833201</v>
      </c>
      <c r="K9653">
        <v>2.7191877365112301E-2</v>
      </c>
      <c r="M9653">
        <v>0</v>
      </c>
      <c r="N9653">
        <v>0.28574085235595698</v>
      </c>
      <c r="P9653">
        <v>0</v>
      </c>
      <c r="Q9653">
        <v>5.4690888053492502E-2</v>
      </c>
      <c r="S9653">
        <v>0.43077098107542899</v>
      </c>
      <c r="T9653">
        <v>-8.2635343074798598E-2</v>
      </c>
      <c r="V9653">
        <v>0.32274939134125602</v>
      </c>
      <c r="W9653">
        <v>-6.5530955791473403E-2</v>
      </c>
    </row>
    <row r="9654" spans="1:23" x14ac:dyDescent="0.45">
      <c r="A9654" t="s">
        <v>35916</v>
      </c>
      <c r="B9654" t="s">
        <v>83785</v>
      </c>
      <c r="C9654" t="s">
        <v>35917</v>
      </c>
      <c r="D9654">
        <v>1198</v>
      </c>
      <c r="E9654" t="s">
        <v>60639</v>
      </c>
      <c r="F9654" t="s">
        <v>60640</v>
      </c>
      <c r="G9654" t="s">
        <v>53804</v>
      </c>
      <c r="H9654">
        <v>4</v>
      </c>
      <c r="I9654" t="s">
        <v>92</v>
      </c>
      <c r="J9654">
        <v>0.165088667701491</v>
      </c>
      <c r="K9654">
        <v>-0.120237959755792</v>
      </c>
      <c r="M9654">
        <v>0</v>
      </c>
      <c r="N9654">
        <v>-0.24805249108208499</v>
      </c>
      <c r="P9654">
        <v>0.51080478312250799</v>
      </c>
      <c r="Q9654">
        <v>-0.29102636638440599</v>
      </c>
      <c r="S9654">
        <v>0.88256337549962205</v>
      </c>
      <c r="T9654">
        <v>-0.43494272232055697</v>
      </c>
      <c r="V9654">
        <v>0.64341184942184504</v>
      </c>
      <c r="W9654">
        <v>-0.34384751319885298</v>
      </c>
    </row>
    <row r="9655" spans="1:23" x14ac:dyDescent="0.45">
      <c r="A9655" t="s">
        <v>36090</v>
      </c>
      <c r="B9655" t="s">
        <v>83822</v>
      </c>
      <c r="C9655" t="s">
        <v>36091</v>
      </c>
      <c r="D9655">
        <v>46</v>
      </c>
      <c r="E9655" t="s">
        <v>60665</v>
      </c>
      <c r="F9655" t="s">
        <v>60666</v>
      </c>
      <c r="G9655" t="s">
        <v>53804</v>
      </c>
      <c r="H9655">
        <v>3</v>
      </c>
      <c r="I9655" t="s">
        <v>92</v>
      </c>
      <c r="J9655">
        <v>0.132237690743959</v>
      </c>
      <c r="K9655">
        <v>2.5349727043738699E-2</v>
      </c>
      <c r="M9655">
        <v>0.114574779055789</v>
      </c>
      <c r="N9655">
        <v>2.7470698723426199E-2</v>
      </c>
      <c r="P9655">
        <v>0.93942814821861098</v>
      </c>
      <c r="Q9655">
        <v>0.136927111395474</v>
      </c>
      <c r="S9655">
        <v>0.36880992474539598</v>
      </c>
      <c r="T9655">
        <v>-6.0777479807535797E-2</v>
      </c>
      <c r="V9655">
        <v>0.30927008832293101</v>
      </c>
      <c r="W9655">
        <v>-5.2708441416422502E-2</v>
      </c>
    </row>
    <row r="9656" spans="1:23" x14ac:dyDescent="0.45">
      <c r="A9656" t="s">
        <v>36090</v>
      </c>
      <c r="B9656" t="s">
        <v>83822</v>
      </c>
      <c r="C9656" t="s">
        <v>36091</v>
      </c>
      <c r="D9656">
        <v>504</v>
      </c>
      <c r="E9656" t="s">
        <v>60667</v>
      </c>
      <c r="F9656" t="s">
        <v>60668</v>
      </c>
      <c r="G9656" t="s">
        <v>53804</v>
      </c>
      <c r="H9656">
        <v>3</v>
      </c>
      <c r="I9656" t="s">
        <v>92</v>
      </c>
      <c r="J9656">
        <v>0.46622130958289698</v>
      </c>
      <c r="K9656">
        <v>-9.1800060027684899E-2</v>
      </c>
      <c r="M9656">
        <v>0.17155485251220101</v>
      </c>
      <c r="N9656">
        <v>-4.94720202225905E-2</v>
      </c>
      <c r="P9656">
        <v>0.44534607140874899</v>
      </c>
      <c r="Q9656">
        <v>-0.106781729336443</v>
      </c>
      <c r="S9656">
        <v>0.79635958611284596</v>
      </c>
      <c r="T9656">
        <v>-0.139569396972656</v>
      </c>
      <c r="V9656">
        <v>0.29718610603918999</v>
      </c>
      <c r="W9656">
        <v>-6.4363911946614602E-2</v>
      </c>
    </row>
    <row r="9657" spans="1:23" x14ac:dyDescent="0.45">
      <c r="A9657" t="s">
        <v>36196</v>
      </c>
      <c r="B9657" t="s">
        <v>89639</v>
      </c>
      <c r="C9657" t="s">
        <v>36197</v>
      </c>
      <c r="D9657">
        <v>382</v>
      </c>
      <c r="E9657" t="s">
        <v>60689</v>
      </c>
      <c r="F9657" t="s">
        <v>60690</v>
      </c>
      <c r="G9657" t="s">
        <v>53804</v>
      </c>
      <c r="H9657">
        <v>4</v>
      </c>
      <c r="I9657" t="s">
        <v>92</v>
      </c>
      <c r="J9657">
        <v>0.72826944052902098</v>
      </c>
      <c r="K9657">
        <v>0.226212960023146</v>
      </c>
      <c r="M9657">
        <v>0.61980005566583696</v>
      </c>
      <c r="N9657">
        <v>-0.24367143557621901</v>
      </c>
      <c r="P9657">
        <v>0.112955793423427</v>
      </c>
      <c r="Q9657">
        <v>-6.0613763743433503E-2</v>
      </c>
      <c r="S9657">
        <v>0.42931016050083398</v>
      </c>
      <c r="T9657">
        <v>-0.15361886342366499</v>
      </c>
      <c r="V9657">
        <v>0.89162743733863803</v>
      </c>
      <c r="W9657">
        <v>0.26751767476399702</v>
      </c>
    </row>
    <row r="9658" spans="1:23" x14ac:dyDescent="0.45">
      <c r="A9658" t="s">
        <v>36220</v>
      </c>
      <c r="B9658" t="s">
        <v>83850</v>
      </c>
      <c r="C9658" t="s">
        <v>36221</v>
      </c>
      <c r="D9658">
        <v>132</v>
      </c>
      <c r="E9658" t="s">
        <v>60691</v>
      </c>
      <c r="F9658" t="s">
        <v>60692</v>
      </c>
      <c r="G9658" t="s">
        <v>53804</v>
      </c>
      <c r="H9658">
        <v>3</v>
      </c>
      <c r="I9658" t="s">
        <v>92</v>
      </c>
      <c r="J9658">
        <v>0.62563424707594995</v>
      </c>
      <c r="K9658">
        <v>-5.3515440378433601E-2</v>
      </c>
      <c r="M9658">
        <v>0.99232708423252203</v>
      </c>
      <c r="N9658">
        <v>-9.1091321064875705E-2</v>
      </c>
      <c r="P9658">
        <v>0.210941113333771</v>
      </c>
      <c r="Q9658">
        <v>2.7792256453941601E-2</v>
      </c>
      <c r="S9658">
        <v>0.52412290539015804</v>
      </c>
      <c r="T9658">
        <v>4.79729461669922E-2</v>
      </c>
      <c r="V9658">
        <v>0.93563898523914102</v>
      </c>
      <c r="W9658">
        <v>7.2654037475585895E-2</v>
      </c>
    </row>
    <row r="9659" spans="1:23" x14ac:dyDescent="0.45">
      <c r="A9659" t="s">
        <v>36555</v>
      </c>
      <c r="B9659" t="s">
        <v>83927</v>
      </c>
      <c r="C9659" t="s">
        <v>36556</v>
      </c>
      <c r="D9659">
        <v>90</v>
      </c>
      <c r="E9659" t="s">
        <v>60732</v>
      </c>
      <c r="F9659" t="s">
        <v>60733</v>
      </c>
      <c r="G9659" t="s">
        <v>53804</v>
      </c>
      <c r="H9659">
        <v>3</v>
      </c>
      <c r="I9659" t="s">
        <v>92</v>
      </c>
      <c r="J9659">
        <v>0.82030460922737203</v>
      </c>
      <c r="K9659">
        <v>-0.73806645931341697</v>
      </c>
      <c r="M9659">
        <v>0.72590813553813605</v>
      </c>
      <c r="N9659">
        <v>-0.82950252753037701</v>
      </c>
      <c r="P9659">
        <v>0.62040226523291098</v>
      </c>
      <c r="Q9659">
        <v>-0.72379794614068405</v>
      </c>
      <c r="S9659">
        <v>0.95619679454440398</v>
      </c>
      <c r="T9659">
        <v>-0.82857116699218702</v>
      </c>
      <c r="V9659">
        <v>0.89568464380964896</v>
      </c>
      <c r="W9659">
        <v>-0.79056660970052095</v>
      </c>
    </row>
    <row r="9660" spans="1:23" x14ac:dyDescent="0.45">
      <c r="A9660" t="s">
        <v>60748</v>
      </c>
      <c r="B9660" t="s">
        <v>88078</v>
      </c>
      <c r="C9660" t="s">
        <v>60749</v>
      </c>
      <c r="D9660">
        <v>198</v>
      </c>
      <c r="E9660" t="s">
        <v>60750</v>
      </c>
      <c r="F9660" t="s">
        <v>60751</v>
      </c>
      <c r="G9660" t="s">
        <v>53804</v>
      </c>
      <c r="H9660">
        <v>3</v>
      </c>
      <c r="I9660" t="s">
        <v>92</v>
      </c>
      <c r="J9660">
        <v>1.5991147331347699</v>
      </c>
      <c r="K9660">
        <v>-0.23300328621497499</v>
      </c>
      <c r="M9660">
        <v>2.0088648097023798</v>
      </c>
      <c r="N9660">
        <v>-0.33548202881446298</v>
      </c>
      <c r="P9660">
        <v>0.43227514919985299</v>
      </c>
      <c r="Q9660">
        <v>-0.123845478584026</v>
      </c>
      <c r="S9660">
        <v>0.85415011939559604</v>
      </c>
      <c r="T9660">
        <v>0.17484306335449201</v>
      </c>
      <c r="V9660">
        <v>0.14882318382533699</v>
      </c>
      <c r="W9660">
        <v>-4.3219814300537097E-2</v>
      </c>
    </row>
    <row r="9661" spans="1:23" x14ac:dyDescent="0.45">
      <c r="A9661" t="s">
        <v>36619</v>
      </c>
      <c r="B9661" t="s">
        <v>83944</v>
      </c>
      <c r="C9661" t="s">
        <v>36620</v>
      </c>
      <c r="D9661">
        <v>6</v>
      </c>
      <c r="E9661" t="s">
        <v>60752</v>
      </c>
      <c r="F9661" t="s">
        <v>60753</v>
      </c>
      <c r="G9661" t="s">
        <v>53804</v>
      </c>
      <c r="H9661">
        <v>3</v>
      </c>
      <c r="I9661" t="s">
        <v>92</v>
      </c>
      <c r="J9661">
        <v>1.5199798893574401E-2</v>
      </c>
      <c r="K9661">
        <v>4.3388207753499398E-3</v>
      </c>
      <c r="M9661">
        <v>0</v>
      </c>
      <c r="N9661">
        <v>0.125247319539388</v>
      </c>
      <c r="P9661">
        <v>0.21750033907574401</v>
      </c>
      <c r="Q9661">
        <v>-5.1314680199874098E-2</v>
      </c>
      <c r="S9661">
        <v>0.47023921068911601</v>
      </c>
      <c r="T9661">
        <v>-9.8725262810202205E-2</v>
      </c>
      <c r="V9661">
        <v>0.39264311770868898</v>
      </c>
      <c r="W9661">
        <v>-8.5575762917013701E-2</v>
      </c>
    </row>
    <row r="9662" spans="1:23" x14ac:dyDescent="0.45">
      <c r="A9662" t="s">
        <v>36619</v>
      </c>
      <c r="B9662" t="s">
        <v>83944</v>
      </c>
      <c r="C9662" t="s">
        <v>36620</v>
      </c>
      <c r="D9662">
        <v>16</v>
      </c>
      <c r="E9662" t="s">
        <v>60754</v>
      </c>
      <c r="F9662" t="s">
        <v>60755</v>
      </c>
      <c r="G9662" t="s">
        <v>53804</v>
      </c>
      <c r="H9662">
        <v>2</v>
      </c>
      <c r="I9662" t="s">
        <v>92</v>
      </c>
      <c r="J9662">
        <v>2.1418659263494102</v>
      </c>
      <c r="K9662">
        <v>0.34021067619323703</v>
      </c>
      <c r="M9662">
        <v>0.82575418481404195</v>
      </c>
      <c r="N9662">
        <v>0.18563675880432101</v>
      </c>
      <c r="P9662">
        <v>0.36344435536781999</v>
      </c>
      <c r="Q9662">
        <v>0.124168905718573</v>
      </c>
      <c r="S9662">
        <v>0.74227654538224397</v>
      </c>
      <c r="T9662">
        <v>0.17970583597819001</v>
      </c>
      <c r="V9662">
        <v>0.69294772521181902</v>
      </c>
      <c r="W9662">
        <v>0.17146958669026699</v>
      </c>
    </row>
    <row r="9663" spans="1:23" x14ac:dyDescent="0.45">
      <c r="A9663" t="s">
        <v>36682</v>
      </c>
      <c r="B9663" t="s">
        <v>83961</v>
      </c>
      <c r="C9663" t="s">
        <v>36683</v>
      </c>
      <c r="D9663">
        <v>614</v>
      </c>
      <c r="E9663" t="s">
        <v>60764</v>
      </c>
      <c r="F9663" t="s">
        <v>60765</v>
      </c>
      <c r="G9663" t="s">
        <v>53804</v>
      </c>
      <c r="H9663">
        <v>4</v>
      </c>
      <c r="I9663" t="s">
        <v>92</v>
      </c>
      <c r="J9663">
        <v>0.78719993533155097</v>
      </c>
      <c r="K9663">
        <v>-0.28258670077604398</v>
      </c>
      <c r="M9663">
        <v>0</v>
      </c>
      <c r="N9663">
        <v>-0.304256327012006</v>
      </c>
      <c r="P9663">
        <v>0</v>
      </c>
      <c r="Q9663">
        <v>-0.24523004732633899</v>
      </c>
      <c r="S9663">
        <v>9.1829542664554398E-2</v>
      </c>
      <c r="T9663">
        <v>-4.9508690834045403E-2</v>
      </c>
      <c r="V9663">
        <v>0.93097806816260398</v>
      </c>
      <c r="W9663">
        <v>-0.33400809764862099</v>
      </c>
    </row>
    <row r="9664" spans="1:23" x14ac:dyDescent="0.45">
      <c r="A9664" t="s">
        <v>36798</v>
      </c>
      <c r="B9664" t="s">
        <v>83979</v>
      </c>
      <c r="C9664" t="s">
        <v>36799</v>
      </c>
      <c r="D9664">
        <v>1105</v>
      </c>
      <c r="E9664" t="s">
        <v>60786</v>
      </c>
      <c r="F9664" t="s">
        <v>60787</v>
      </c>
      <c r="G9664" t="s">
        <v>53804</v>
      </c>
      <c r="H9664">
        <v>2</v>
      </c>
      <c r="I9664" t="s">
        <v>92</v>
      </c>
      <c r="J9664">
        <v>1.3049922916613701</v>
      </c>
      <c r="K9664">
        <v>0.193666822770063</v>
      </c>
      <c r="M9664">
        <v>0.37851953047310699</v>
      </c>
      <c r="N9664">
        <v>7.3436148026410297E-2</v>
      </c>
      <c r="P9664">
        <v>0</v>
      </c>
      <c r="Q9664">
        <v>0.162868189811707</v>
      </c>
      <c r="S9664">
        <v>0.265017593968008</v>
      </c>
      <c r="T9664">
        <v>6.2793128630694195E-2</v>
      </c>
      <c r="V9664">
        <v>0.38112839497187301</v>
      </c>
      <c r="W9664">
        <v>8.0554359099444195E-2</v>
      </c>
    </row>
    <row r="9665" spans="1:23" x14ac:dyDescent="0.45">
      <c r="A9665" t="s">
        <v>36940</v>
      </c>
      <c r="B9665" t="s">
        <v>84012</v>
      </c>
      <c r="C9665" t="s">
        <v>36941</v>
      </c>
      <c r="D9665">
        <v>220</v>
      </c>
      <c r="E9665" t="s">
        <v>60800</v>
      </c>
      <c r="F9665" t="s">
        <v>60801</v>
      </c>
      <c r="G9665" t="s">
        <v>53804</v>
      </c>
      <c r="H9665">
        <v>2</v>
      </c>
      <c r="I9665" t="s">
        <v>92</v>
      </c>
      <c r="J9665">
        <v>0.491418105638398</v>
      </c>
      <c r="K9665">
        <v>0.155554701300228</v>
      </c>
      <c r="M9665">
        <v>0</v>
      </c>
      <c r="N9665">
        <v>0.148107696981991</v>
      </c>
      <c r="P9665">
        <v>0</v>
      </c>
      <c r="Q9665">
        <v>5.0870468741969099E-2</v>
      </c>
      <c r="S9665">
        <v>0.42091662547993203</v>
      </c>
      <c r="T9665">
        <v>0.13888144493103</v>
      </c>
      <c r="V9665">
        <v>0.681638066886887</v>
      </c>
      <c r="W9665">
        <v>0.20160913467407199</v>
      </c>
    </row>
    <row r="9666" spans="1:23" x14ac:dyDescent="0.45">
      <c r="A9666" t="s">
        <v>36940</v>
      </c>
      <c r="B9666" t="s">
        <v>84012</v>
      </c>
      <c r="C9666" t="s">
        <v>36941</v>
      </c>
      <c r="D9666">
        <v>87</v>
      </c>
      <c r="E9666" t="s">
        <v>60802</v>
      </c>
      <c r="F9666" t="s">
        <v>60803</v>
      </c>
      <c r="G9666" t="s">
        <v>53804</v>
      </c>
      <c r="H9666">
        <v>4</v>
      </c>
      <c r="I9666" t="s">
        <v>92</v>
      </c>
      <c r="J9666">
        <v>0.23851587777379399</v>
      </c>
      <c r="K9666">
        <v>-8.5963952235686494E-2</v>
      </c>
      <c r="M9666">
        <v>0.234686756891099</v>
      </c>
      <c r="N9666">
        <v>-0.103392986150888</v>
      </c>
      <c r="P9666">
        <v>0.20571482255814599</v>
      </c>
      <c r="Q9666">
        <v>8.82674578962655E-2</v>
      </c>
      <c r="S9666">
        <v>1.71727453268511</v>
      </c>
      <c r="T9666">
        <v>0.34994373321533201</v>
      </c>
      <c r="V9666">
        <v>0.10043438042382299</v>
      </c>
      <c r="W9666">
        <v>3.70158513387044E-2</v>
      </c>
    </row>
    <row r="9667" spans="1:23" x14ac:dyDescent="0.45">
      <c r="A9667" t="s">
        <v>36940</v>
      </c>
      <c r="B9667" t="s">
        <v>84012</v>
      </c>
      <c r="C9667" t="s">
        <v>36941</v>
      </c>
      <c r="D9667">
        <v>571</v>
      </c>
      <c r="E9667" t="s">
        <v>60804</v>
      </c>
      <c r="F9667" t="s">
        <v>60805</v>
      </c>
      <c r="G9667" t="s">
        <v>53804</v>
      </c>
      <c r="H9667">
        <v>2</v>
      </c>
      <c r="I9667" t="s">
        <v>92</v>
      </c>
      <c r="J9667">
        <v>1.61836652268993</v>
      </c>
      <c r="K9667">
        <v>-0.14245993663103201</v>
      </c>
      <c r="M9667">
        <v>1.72348272826341</v>
      </c>
      <c r="N9667">
        <v>-0.18143978485694301</v>
      </c>
      <c r="P9667">
        <v>0.36764744242740699</v>
      </c>
      <c r="Q9667">
        <v>6.6345116187786199E-2</v>
      </c>
      <c r="S9667">
        <v>0.86046774219102995</v>
      </c>
      <c r="T9667">
        <v>0.105037549336751</v>
      </c>
      <c r="V9667">
        <v>0.481486043952359</v>
      </c>
      <c r="W9667">
        <v>-6.7374369303385404E-2</v>
      </c>
    </row>
    <row r="9668" spans="1:23" x14ac:dyDescent="0.45">
      <c r="A9668" t="s">
        <v>36987</v>
      </c>
      <c r="B9668" t="s">
        <v>84019</v>
      </c>
      <c r="C9668" t="s">
        <v>36988</v>
      </c>
      <c r="D9668">
        <v>584</v>
      </c>
      <c r="E9668" t="s">
        <v>60809</v>
      </c>
      <c r="F9668" t="s">
        <v>60810</v>
      </c>
      <c r="G9668" t="s">
        <v>53804</v>
      </c>
      <c r="H9668">
        <v>3</v>
      </c>
      <c r="I9668" t="s">
        <v>92</v>
      </c>
      <c r="J9668">
        <v>0.86194109188560897</v>
      </c>
      <c r="K9668">
        <v>-0.25800946431282201</v>
      </c>
      <c r="M9668">
        <v>0.255084540148729</v>
      </c>
      <c r="N9668">
        <v>-0.124346604714027</v>
      </c>
      <c r="P9668">
        <v>0.32225507773595402</v>
      </c>
      <c r="Q9668">
        <v>-0.14713014405349201</v>
      </c>
      <c r="S9668">
        <v>0.64252369838790002</v>
      </c>
      <c r="T9668">
        <v>0.212455749511719</v>
      </c>
      <c r="V9668">
        <v>0.34956332081083702</v>
      </c>
      <c r="W9668">
        <v>-0.13350264231363901</v>
      </c>
    </row>
    <row r="9669" spans="1:23" x14ac:dyDescent="0.45">
      <c r="A9669" t="s">
        <v>37015</v>
      </c>
      <c r="B9669" t="s">
        <v>84023</v>
      </c>
      <c r="C9669" t="s">
        <v>37016</v>
      </c>
      <c r="D9669">
        <v>568</v>
      </c>
      <c r="E9669" t="s">
        <v>60817</v>
      </c>
      <c r="F9669" t="s">
        <v>60818</v>
      </c>
      <c r="G9669" t="s">
        <v>53804</v>
      </c>
      <c r="H9669">
        <v>3</v>
      </c>
      <c r="I9669" t="s">
        <v>92</v>
      </c>
      <c r="J9669">
        <v>0.33428694071492798</v>
      </c>
      <c r="K9669">
        <v>-0.12080022867988099</v>
      </c>
      <c r="M9669">
        <v>0</v>
      </c>
      <c r="N9669">
        <v>-0.227615805233226</v>
      </c>
      <c r="P9669">
        <v>0</v>
      </c>
      <c r="Q9669">
        <v>-0.19415657143843801</v>
      </c>
      <c r="S9669">
        <v>0.925293987953552</v>
      </c>
      <c r="T9669">
        <v>-0.246097207069397</v>
      </c>
      <c r="V9669">
        <v>0.871205979604875</v>
      </c>
      <c r="W9669">
        <v>-0.23949325084686299</v>
      </c>
    </row>
    <row r="9670" spans="1:23" x14ac:dyDescent="0.45">
      <c r="A9670" t="s">
        <v>37089</v>
      </c>
      <c r="B9670" t="s">
        <v>84033</v>
      </c>
      <c r="C9670" t="s">
        <v>37090</v>
      </c>
      <c r="D9670">
        <v>1136</v>
      </c>
      <c r="E9670" t="s">
        <v>60825</v>
      </c>
      <c r="F9670" t="s">
        <v>60826</v>
      </c>
      <c r="G9670" t="s">
        <v>53804</v>
      </c>
      <c r="H9670">
        <v>3</v>
      </c>
      <c r="I9670" t="s">
        <v>92</v>
      </c>
      <c r="J9670">
        <v>0.15949204560715899</v>
      </c>
      <c r="K9670">
        <v>-1.90594929915208E-2</v>
      </c>
      <c r="M9670">
        <v>1.9872756716338699E-2</v>
      </c>
      <c r="N9670">
        <v>-3.3248204451340902E-3</v>
      </c>
      <c r="P9670">
        <v>1.06702398924169</v>
      </c>
      <c r="Q9670">
        <v>9.3896652090138394E-2</v>
      </c>
      <c r="S9670">
        <v>1.52351850746215</v>
      </c>
      <c r="T9670">
        <v>-8.4923604329427096E-2</v>
      </c>
      <c r="V9670">
        <v>1.93011717952031</v>
      </c>
      <c r="W9670">
        <v>-0.110746879577637</v>
      </c>
    </row>
    <row r="9671" spans="1:23" x14ac:dyDescent="0.45">
      <c r="A9671" t="s">
        <v>37089</v>
      </c>
      <c r="B9671" t="s">
        <v>84033</v>
      </c>
      <c r="C9671" t="s">
        <v>37090</v>
      </c>
      <c r="D9671">
        <v>472</v>
      </c>
      <c r="E9671" t="s">
        <v>60827</v>
      </c>
      <c r="F9671" t="s">
        <v>60828</v>
      </c>
      <c r="G9671" t="s">
        <v>53804</v>
      </c>
      <c r="H9671">
        <v>4</v>
      </c>
      <c r="I9671" t="s">
        <v>92</v>
      </c>
      <c r="J9671">
        <v>1.2819750083563899</v>
      </c>
      <c r="K9671">
        <v>-0.229600362288646</v>
      </c>
      <c r="M9671">
        <v>1.6226015276066299</v>
      </c>
      <c r="N9671">
        <v>-0.335706802514883</v>
      </c>
      <c r="P9671">
        <v>0.33891054862912001</v>
      </c>
      <c r="Q9671">
        <v>-0.11416232996973499</v>
      </c>
      <c r="S9671">
        <v>0.15466609017103</v>
      </c>
      <c r="T9671">
        <v>-5.15347290039063E-2</v>
      </c>
      <c r="V9671">
        <v>0.396216295912727</v>
      </c>
      <c r="W9671">
        <v>-0.11114350636800099</v>
      </c>
    </row>
    <row r="9672" spans="1:23" x14ac:dyDescent="0.45">
      <c r="A9672" t="s">
        <v>37089</v>
      </c>
      <c r="B9672" t="s">
        <v>84033</v>
      </c>
      <c r="C9672" t="s">
        <v>37090</v>
      </c>
      <c r="D9672">
        <v>1068</v>
      </c>
      <c r="E9672" t="s">
        <v>60829</v>
      </c>
      <c r="F9672" t="s">
        <v>60830</v>
      </c>
      <c r="G9672" t="s">
        <v>53804</v>
      </c>
      <c r="H9672">
        <v>3</v>
      </c>
      <c r="I9672" t="s">
        <v>92</v>
      </c>
      <c r="J9672">
        <v>0.39939376522631997</v>
      </c>
      <c r="K9672">
        <v>-0.16902030215543901</v>
      </c>
      <c r="M9672">
        <v>0</v>
      </c>
      <c r="N9672">
        <v>-0.168213732102338</v>
      </c>
      <c r="P9672">
        <v>0</v>
      </c>
      <c r="Q9672">
        <v>6.3564149956954101E-3</v>
      </c>
      <c r="S9672">
        <v>0.115314205578524</v>
      </c>
      <c r="T9672">
        <v>6.15304112434387E-2</v>
      </c>
      <c r="V9672">
        <v>0.34471120104707997</v>
      </c>
      <c r="W9672">
        <v>0.15595155954361001</v>
      </c>
    </row>
    <row r="9673" spans="1:23" x14ac:dyDescent="0.45">
      <c r="A9673" t="s">
        <v>37318</v>
      </c>
      <c r="B9673" t="s">
        <v>88084</v>
      </c>
      <c r="C9673" t="s">
        <v>37319</v>
      </c>
      <c r="D9673">
        <v>251</v>
      </c>
      <c r="E9673" t="s">
        <v>60853</v>
      </c>
      <c r="F9673" t="s">
        <v>60854</v>
      </c>
      <c r="G9673" t="s">
        <v>53804</v>
      </c>
      <c r="H9673">
        <v>2</v>
      </c>
      <c r="I9673" t="s">
        <v>92</v>
      </c>
      <c r="J9673">
        <v>0.71452214765357702</v>
      </c>
      <c r="K9673">
        <v>0.360905380810008</v>
      </c>
      <c r="M9673">
        <v>0</v>
      </c>
      <c r="N9673">
        <v>-0.50349905911613901</v>
      </c>
      <c r="P9673">
        <v>0</v>
      </c>
      <c r="Q9673">
        <v>0.21635773307398701</v>
      </c>
      <c r="S9673">
        <v>0.78579163133216301</v>
      </c>
      <c r="T9673">
        <v>0.419744431972504</v>
      </c>
      <c r="V9673">
        <v>6.6359555642441101E-2</v>
      </c>
      <c r="W9673">
        <v>5.1511704921722398E-2</v>
      </c>
    </row>
    <row r="9674" spans="1:23" x14ac:dyDescent="0.45">
      <c r="A9674" t="s">
        <v>37331</v>
      </c>
      <c r="B9674" t="s">
        <v>88086</v>
      </c>
      <c r="C9674" t="s">
        <v>37332</v>
      </c>
      <c r="D9674">
        <v>194</v>
      </c>
      <c r="E9674" t="s">
        <v>60859</v>
      </c>
      <c r="F9674" t="s">
        <v>60860</v>
      </c>
      <c r="G9674" t="s">
        <v>53804</v>
      </c>
      <c r="H9674">
        <v>2</v>
      </c>
      <c r="I9674" t="s">
        <v>92</v>
      </c>
      <c r="J9674">
        <v>0.28372806555005797</v>
      </c>
      <c r="K9674">
        <v>-8.7542894559028805E-2</v>
      </c>
      <c r="M9674">
        <v>6.6811011353320099E-2</v>
      </c>
      <c r="N9674">
        <v>2.9470241986788201E-2</v>
      </c>
      <c r="P9674">
        <v>0.320081509376896</v>
      </c>
      <c r="Q9674">
        <v>0.111690439026931</v>
      </c>
      <c r="S9674">
        <v>2.9706945369579199</v>
      </c>
      <c r="T9674">
        <v>0.38817691802978499</v>
      </c>
      <c r="V9674">
        <v>1.8772448806847299</v>
      </c>
      <c r="W9674">
        <v>0.26678625742594397</v>
      </c>
    </row>
    <row r="9675" spans="1:23" x14ac:dyDescent="0.45">
      <c r="A9675" t="s">
        <v>37488</v>
      </c>
      <c r="B9675" t="s">
        <v>84108</v>
      </c>
      <c r="C9675" t="s">
        <v>37489</v>
      </c>
      <c r="D9675">
        <v>143</v>
      </c>
      <c r="E9675" t="s">
        <v>60867</v>
      </c>
      <c r="F9675" t="s">
        <v>60868</v>
      </c>
      <c r="G9675" t="s">
        <v>53804</v>
      </c>
      <c r="H9675">
        <v>3</v>
      </c>
      <c r="I9675" t="s">
        <v>92</v>
      </c>
      <c r="J9675">
        <v>1.72188397886196</v>
      </c>
      <c r="K9675">
        <v>-0.51028144665253505</v>
      </c>
      <c r="M9675">
        <v>1.34296713918522</v>
      </c>
      <c r="N9675">
        <v>-0.52413626817556502</v>
      </c>
      <c r="P9675">
        <v>0.28479083559225798</v>
      </c>
      <c r="Q9675">
        <v>-0.17985965465677201</v>
      </c>
      <c r="S9675">
        <v>0.99968109410986306</v>
      </c>
      <c r="T9675">
        <v>0.39434899648030602</v>
      </c>
      <c r="V9675">
        <v>3.7580351777508597E-2</v>
      </c>
      <c r="W9675">
        <v>-2.4292093912760399E-2</v>
      </c>
    </row>
    <row r="9676" spans="1:23" x14ac:dyDescent="0.45">
      <c r="A9676" t="s">
        <v>37506</v>
      </c>
      <c r="B9676" t="s">
        <v>84113</v>
      </c>
      <c r="C9676" t="s">
        <v>37507</v>
      </c>
      <c r="D9676">
        <v>78</v>
      </c>
      <c r="E9676" t="s">
        <v>60869</v>
      </c>
      <c r="F9676" t="s">
        <v>60870</v>
      </c>
      <c r="G9676" t="s">
        <v>53804</v>
      </c>
      <c r="H9676">
        <v>3</v>
      </c>
      <c r="I9676" t="s">
        <v>92</v>
      </c>
      <c r="J9676">
        <v>0.36299364197428502</v>
      </c>
      <c r="K9676">
        <v>-0.124784732476259</v>
      </c>
      <c r="M9676">
        <v>0.24271725527406701</v>
      </c>
      <c r="N9676">
        <v>-0.11063570242661699</v>
      </c>
      <c r="P9676">
        <v>0.16525422865869099</v>
      </c>
      <c r="Q9676">
        <v>7.6191392438165098E-2</v>
      </c>
      <c r="S9676">
        <v>1.4367558987295601</v>
      </c>
      <c r="T9676">
        <v>0.32695504506429002</v>
      </c>
      <c r="V9676">
        <v>0.50689260089524102</v>
      </c>
      <c r="W9676">
        <v>0.153401896158854</v>
      </c>
    </row>
    <row r="9677" spans="1:23" x14ac:dyDescent="0.45">
      <c r="A9677" t="s">
        <v>37530</v>
      </c>
      <c r="B9677" t="s">
        <v>84123</v>
      </c>
      <c r="C9677" t="s">
        <v>37531</v>
      </c>
      <c r="D9677">
        <v>153</v>
      </c>
      <c r="E9677" t="s">
        <v>60875</v>
      </c>
      <c r="F9677" t="s">
        <v>60876</v>
      </c>
      <c r="G9677" t="s">
        <v>53804</v>
      </c>
      <c r="H9677">
        <v>2</v>
      </c>
      <c r="I9677" t="s">
        <v>92</v>
      </c>
      <c r="J9677">
        <v>1.2219079623201099</v>
      </c>
      <c r="K9677">
        <v>-0.35878298221490301</v>
      </c>
      <c r="M9677">
        <v>1.60240928333657</v>
      </c>
      <c r="N9677">
        <v>-0.53403001565199604</v>
      </c>
      <c r="P9677">
        <v>0.21291792240673599</v>
      </c>
      <c r="Q9677">
        <v>-0.124751370528649</v>
      </c>
      <c r="S9677">
        <v>0.372619406222368</v>
      </c>
      <c r="T9677">
        <v>0.172487729390462</v>
      </c>
      <c r="V9677">
        <v>8.2111678106925906E-2</v>
      </c>
      <c r="W9677">
        <v>-4.5160776774088501E-2</v>
      </c>
    </row>
    <row r="9678" spans="1:23" x14ac:dyDescent="0.45">
      <c r="A9678" t="s">
        <v>37546</v>
      </c>
      <c r="B9678" t="s">
        <v>84126</v>
      </c>
      <c r="C9678" t="s">
        <v>37547</v>
      </c>
      <c r="D9678">
        <v>479</v>
      </c>
      <c r="E9678" t="s">
        <v>60877</v>
      </c>
      <c r="F9678" t="s">
        <v>60878</v>
      </c>
      <c r="G9678" t="s">
        <v>53804</v>
      </c>
      <c r="H9678">
        <v>3</v>
      </c>
      <c r="I9678" t="s">
        <v>92</v>
      </c>
      <c r="J9678">
        <v>0.55168310777822205</v>
      </c>
      <c r="K9678">
        <v>-0.49929095717037397</v>
      </c>
      <c r="M9678">
        <v>0</v>
      </c>
      <c r="N9678">
        <v>-0.28039719076717601</v>
      </c>
      <c r="P9678">
        <v>0</v>
      </c>
      <c r="Q9678">
        <v>-0.62476501966777598</v>
      </c>
      <c r="S9678">
        <v>0.97371858091499996</v>
      </c>
      <c r="T9678">
        <v>-0.73666590452194203</v>
      </c>
      <c r="V9678">
        <v>0.63923767322817104</v>
      </c>
      <c r="W9678">
        <v>-0.53652280569076505</v>
      </c>
    </row>
    <row r="9679" spans="1:23" x14ac:dyDescent="0.45">
      <c r="A9679" t="s">
        <v>37858</v>
      </c>
      <c r="B9679" t="s">
        <v>84171</v>
      </c>
      <c r="C9679" t="s">
        <v>37859</v>
      </c>
      <c r="D9679">
        <v>361</v>
      </c>
      <c r="E9679" t="s">
        <v>60907</v>
      </c>
      <c r="F9679" t="s">
        <v>60908</v>
      </c>
      <c r="G9679" t="s">
        <v>53804</v>
      </c>
      <c r="H9679">
        <v>2</v>
      </c>
      <c r="I9679" t="s">
        <v>92</v>
      </c>
      <c r="J9679">
        <v>0.99906675872718198</v>
      </c>
      <c r="K9679">
        <v>0.25239595388754799</v>
      </c>
      <c r="M9679">
        <v>0.57625269265463197</v>
      </c>
      <c r="N9679">
        <v>0.20673434550945599</v>
      </c>
      <c r="P9679">
        <v>1.15995049670872</v>
      </c>
      <c r="Q9679">
        <v>0.32735313218215401</v>
      </c>
      <c r="S9679">
        <v>0.48839756734258499</v>
      </c>
      <c r="T9679">
        <v>0.15425291697184201</v>
      </c>
      <c r="V9679">
        <v>0.50934433767429199</v>
      </c>
      <c r="W9679">
        <v>0.161928723653158</v>
      </c>
    </row>
    <row r="9680" spans="1:23" x14ac:dyDescent="0.45">
      <c r="A9680" t="s">
        <v>38036</v>
      </c>
      <c r="B9680" t="s">
        <v>84209</v>
      </c>
      <c r="C9680" t="s">
        <v>38037</v>
      </c>
      <c r="D9680">
        <v>49</v>
      </c>
      <c r="E9680" t="s">
        <v>60931</v>
      </c>
      <c r="F9680" t="s">
        <v>60932</v>
      </c>
      <c r="G9680" t="s">
        <v>53804</v>
      </c>
      <c r="H9680">
        <v>3</v>
      </c>
      <c r="I9680" t="s">
        <v>92</v>
      </c>
      <c r="J9680">
        <v>0.52397270077257496</v>
      </c>
      <c r="K9680">
        <v>-0.22580063037383299</v>
      </c>
      <c r="M9680">
        <v>0.619433579988385</v>
      </c>
      <c r="N9680">
        <v>-0.31419447752145602</v>
      </c>
      <c r="P9680">
        <v>0.54839523494431597</v>
      </c>
      <c r="Q9680">
        <v>-0.276272510660106</v>
      </c>
      <c r="S9680">
        <v>0.88031908094413203</v>
      </c>
      <c r="T9680">
        <v>-0.32720349629720102</v>
      </c>
      <c r="V9680">
        <v>0.87951017078179194</v>
      </c>
      <c r="W9680">
        <v>-0.32533620198567698</v>
      </c>
    </row>
    <row r="9681" spans="1:23" x14ac:dyDescent="0.45">
      <c r="A9681" t="s">
        <v>38094</v>
      </c>
      <c r="B9681" t="s">
        <v>84217</v>
      </c>
      <c r="C9681" t="s">
        <v>38095</v>
      </c>
      <c r="D9681">
        <v>377</v>
      </c>
      <c r="E9681" t="s">
        <v>60939</v>
      </c>
      <c r="F9681" t="s">
        <v>60940</v>
      </c>
      <c r="G9681" t="s">
        <v>53804</v>
      </c>
      <c r="H9681">
        <v>3</v>
      </c>
      <c r="I9681" t="s">
        <v>92</v>
      </c>
      <c r="J9681">
        <v>1.21922952226483E-2</v>
      </c>
      <c r="K9681">
        <v>-5.57774655959185E-3</v>
      </c>
      <c r="M9681">
        <v>0</v>
      </c>
      <c r="N9681">
        <v>4.4294413398293903E-2</v>
      </c>
      <c r="P9681">
        <v>0</v>
      </c>
      <c r="Q9681">
        <v>0.116263063330399</v>
      </c>
      <c r="S9681">
        <v>0.876006784546558</v>
      </c>
      <c r="T9681">
        <v>0.24060529470443701</v>
      </c>
      <c r="V9681">
        <v>0.15667946013681</v>
      </c>
      <c r="W9681">
        <v>6.0303390026092502E-2</v>
      </c>
    </row>
    <row r="9682" spans="1:23" x14ac:dyDescent="0.45">
      <c r="A9682" t="s">
        <v>38159</v>
      </c>
      <c r="B9682" t="s">
        <v>84226</v>
      </c>
      <c r="C9682" t="s">
        <v>38160</v>
      </c>
      <c r="D9682">
        <v>104</v>
      </c>
      <c r="E9682" t="s">
        <v>60963</v>
      </c>
      <c r="F9682" t="s">
        <v>60964</v>
      </c>
      <c r="G9682" t="s">
        <v>53804</v>
      </c>
      <c r="H9682">
        <v>3</v>
      </c>
      <c r="I9682" t="s">
        <v>92</v>
      </c>
      <c r="J9682">
        <v>0.22407004634383601</v>
      </c>
      <c r="K9682">
        <v>0.17022585868835399</v>
      </c>
      <c r="M9682">
        <v>0</v>
      </c>
      <c r="N9682">
        <v>9.9192619323730497E-2</v>
      </c>
      <c r="P9682">
        <v>0</v>
      </c>
      <c r="Q9682">
        <v>-0.29808699457269</v>
      </c>
      <c r="S9682">
        <v>2.0576882923895301</v>
      </c>
      <c r="T9682">
        <v>-0.75234311819076505</v>
      </c>
      <c r="V9682">
        <v>1.1175716267451301</v>
      </c>
      <c r="W9682">
        <v>-0.47746437788009599</v>
      </c>
    </row>
    <row r="9683" spans="1:23" x14ac:dyDescent="0.45">
      <c r="A9683" t="s">
        <v>38411</v>
      </c>
      <c r="B9683" t="s">
        <v>84265</v>
      </c>
      <c r="C9683" t="s">
        <v>38412</v>
      </c>
      <c r="D9683">
        <v>612</v>
      </c>
      <c r="E9683" t="s">
        <v>61006</v>
      </c>
      <c r="F9683" t="s">
        <v>61007</v>
      </c>
      <c r="G9683" t="s">
        <v>53804</v>
      </c>
      <c r="H9683">
        <v>3</v>
      </c>
      <c r="I9683" t="s">
        <v>92</v>
      </c>
      <c r="J9683">
        <v>5.5281605456623997E-3</v>
      </c>
      <c r="K9683">
        <v>-3.9760224959429604E-3</v>
      </c>
      <c r="M9683">
        <v>0</v>
      </c>
      <c r="N9683">
        <v>-0.64850083519430701</v>
      </c>
      <c r="P9683">
        <v>0</v>
      </c>
      <c r="Q9683">
        <v>0.25737373452437601</v>
      </c>
      <c r="S9683">
        <v>0.11631825454745599</v>
      </c>
      <c r="T9683">
        <v>8.1786334514617906E-2</v>
      </c>
      <c r="V9683">
        <v>0.59791629861645001</v>
      </c>
      <c r="W9683">
        <v>0.32012361288070701</v>
      </c>
    </row>
    <row r="9684" spans="1:23" x14ac:dyDescent="0.45">
      <c r="A9684" t="s">
        <v>38459</v>
      </c>
      <c r="B9684" t="s">
        <v>84274</v>
      </c>
      <c r="C9684" t="s">
        <v>38460</v>
      </c>
      <c r="D9684">
        <v>190</v>
      </c>
      <c r="E9684" t="s">
        <v>61014</v>
      </c>
      <c r="F9684" t="s">
        <v>61015</v>
      </c>
      <c r="G9684" t="s">
        <v>53804</v>
      </c>
      <c r="H9684">
        <v>2</v>
      </c>
      <c r="I9684" t="s">
        <v>92</v>
      </c>
      <c r="J9684">
        <v>5.4627941047205801E-2</v>
      </c>
      <c r="K9684">
        <v>-3.8300808738259702E-2</v>
      </c>
      <c r="M9684">
        <v>0</v>
      </c>
      <c r="N9684">
        <v>-0.12703805811264901</v>
      </c>
      <c r="P9684">
        <v>0</v>
      </c>
      <c r="Q9684">
        <v>0.19578434291638799</v>
      </c>
      <c r="S9684">
        <v>1.15300850518787</v>
      </c>
      <c r="T9684">
        <v>0.44559061527252197</v>
      </c>
      <c r="V9684">
        <v>0.69965552564231004</v>
      </c>
      <c r="W9684">
        <v>0.30732905864715598</v>
      </c>
    </row>
    <row r="9685" spans="1:23" x14ac:dyDescent="0.45">
      <c r="A9685" t="s">
        <v>38594</v>
      </c>
      <c r="B9685" t="s">
        <v>84312</v>
      </c>
      <c r="C9685" t="s">
        <v>38595</v>
      </c>
      <c r="D9685">
        <v>573</v>
      </c>
      <c r="E9685" t="s">
        <v>61032</v>
      </c>
      <c r="F9685" t="s">
        <v>61033</v>
      </c>
      <c r="G9685" t="s">
        <v>53804</v>
      </c>
      <c r="H9685">
        <v>2</v>
      </c>
      <c r="I9685" t="s">
        <v>92</v>
      </c>
      <c r="J9685">
        <v>1.41192349653448</v>
      </c>
      <c r="K9685">
        <v>-0.44959998130798301</v>
      </c>
      <c r="M9685">
        <v>1.6720384772066501</v>
      </c>
      <c r="N9685">
        <v>-0.62343716621398904</v>
      </c>
      <c r="P9685">
        <v>7.52274878575388E-2</v>
      </c>
      <c r="Q9685">
        <v>-5.6932926177978502E-2</v>
      </c>
      <c r="S9685">
        <v>1.02963852701377</v>
      </c>
      <c r="T9685">
        <v>0.408921546936035</v>
      </c>
      <c r="V9685">
        <v>1.36493812983128E-2</v>
      </c>
      <c r="W9685">
        <v>-9.0421168009440101E-3</v>
      </c>
    </row>
    <row r="9686" spans="1:23" x14ac:dyDescent="0.45">
      <c r="A9686" t="s">
        <v>38666</v>
      </c>
      <c r="B9686" t="s">
        <v>84327</v>
      </c>
      <c r="C9686" t="s">
        <v>38667</v>
      </c>
      <c r="D9686">
        <v>380</v>
      </c>
      <c r="E9686" t="s">
        <v>61046</v>
      </c>
      <c r="F9686" t="s">
        <v>61047</v>
      </c>
      <c r="G9686" t="s">
        <v>53804</v>
      </c>
      <c r="H9686">
        <v>3</v>
      </c>
      <c r="I9686" t="s">
        <v>92</v>
      </c>
      <c r="J9686">
        <v>0.31047687542647201</v>
      </c>
      <c r="K9686">
        <v>-3.7310594167464801E-2</v>
      </c>
      <c r="M9686">
        <v>0.536950436135194</v>
      </c>
      <c r="N9686">
        <v>6.6189454152033894E-2</v>
      </c>
      <c r="P9686">
        <v>1.16874200291276</v>
      </c>
      <c r="Q9686">
        <v>0.113610053884572</v>
      </c>
      <c r="S9686">
        <v>4.32208680593738E-2</v>
      </c>
      <c r="T9686">
        <v>-6.6434987386067698E-3</v>
      </c>
      <c r="V9686">
        <v>0.242036115786642</v>
      </c>
      <c r="W9686">
        <v>3.03889465332031E-2</v>
      </c>
    </row>
    <row r="9687" spans="1:23" x14ac:dyDescent="0.45">
      <c r="B9687" t="s">
        <v>88097</v>
      </c>
      <c r="D9687">
        <v>179</v>
      </c>
      <c r="E9687" t="s">
        <v>61054</v>
      </c>
      <c r="F9687" t="s">
        <v>61055</v>
      </c>
      <c r="G9687" t="s">
        <v>53804</v>
      </c>
      <c r="H9687">
        <v>3</v>
      </c>
      <c r="I9687" t="s">
        <v>92</v>
      </c>
      <c r="J9687">
        <v>5.5997665119609803E-2</v>
      </c>
      <c r="K9687">
        <v>1.5952801093077E-2</v>
      </c>
      <c r="M9687">
        <v>0.84369383537528497</v>
      </c>
      <c r="N9687">
        <v>0.198154504482563</v>
      </c>
      <c r="P9687">
        <v>0.14115952368037701</v>
      </c>
      <c r="Q9687">
        <v>4.6340991710794401E-2</v>
      </c>
      <c r="S9687">
        <v>1.06540887128391</v>
      </c>
      <c r="T9687">
        <v>0.17790172576904301</v>
      </c>
      <c r="V9687">
        <v>1.6440905926724301</v>
      </c>
      <c r="W9687">
        <v>0.22483648935953801</v>
      </c>
    </row>
    <row r="9688" spans="1:23" x14ac:dyDescent="0.45">
      <c r="A9688" t="s">
        <v>38834</v>
      </c>
      <c r="B9688" t="s">
        <v>88101</v>
      </c>
      <c r="C9688" t="s">
        <v>38835</v>
      </c>
      <c r="D9688">
        <v>235</v>
      </c>
      <c r="E9688" t="s">
        <v>61062</v>
      </c>
      <c r="F9688" t="s">
        <v>61063</v>
      </c>
      <c r="G9688" t="s">
        <v>53804</v>
      </c>
      <c r="H9688">
        <v>2</v>
      </c>
      <c r="I9688" t="s">
        <v>92</v>
      </c>
      <c r="J9688">
        <v>1.78665488076416</v>
      </c>
      <c r="K9688">
        <v>0.48831657262948802</v>
      </c>
      <c r="M9688">
        <v>1.2658670030478001</v>
      </c>
      <c r="N9688">
        <v>0.470540560208834</v>
      </c>
      <c r="P9688">
        <v>1.2751648322031299</v>
      </c>
      <c r="Q9688">
        <v>0.48733033805057901</v>
      </c>
      <c r="S9688">
        <v>0.37981285321432701</v>
      </c>
      <c r="T9688">
        <v>-0.18303944905599001</v>
      </c>
      <c r="V9688">
        <v>0.16612649127817899</v>
      </c>
      <c r="W9688">
        <v>9.2131354014078806E-2</v>
      </c>
    </row>
    <row r="9689" spans="1:23" x14ac:dyDescent="0.45">
      <c r="A9689" t="s">
        <v>38899</v>
      </c>
      <c r="B9689" t="s">
        <v>84373</v>
      </c>
      <c r="C9689" t="s">
        <v>38900</v>
      </c>
      <c r="D9689">
        <v>377</v>
      </c>
      <c r="E9689" t="s">
        <v>61088</v>
      </c>
      <c r="F9689" t="s">
        <v>61089</v>
      </c>
      <c r="G9689" t="s">
        <v>53804</v>
      </c>
      <c r="H9689">
        <v>2</v>
      </c>
      <c r="I9689" t="s">
        <v>92</v>
      </c>
      <c r="J9689">
        <v>0.43695521758939698</v>
      </c>
      <c r="K9689">
        <v>0.13034859825583101</v>
      </c>
      <c r="M9689">
        <v>0.56074948541734604</v>
      </c>
      <c r="N9689">
        <v>0.16001549889059599</v>
      </c>
      <c r="P9689">
        <v>0</v>
      </c>
      <c r="Q9689">
        <v>0.28773109912872302</v>
      </c>
      <c r="S9689">
        <v>1.21884613087033</v>
      </c>
      <c r="T9689">
        <v>0.25948363191941198</v>
      </c>
      <c r="V9689">
        <v>9.9711293798037198E-2</v>
      </c>
      <c r="W9689">
        <v>-3.5392943550558699E-2</v>
      </c>
    </row>
    <row r="9690" spans="1:23" x14ac:dyDescent="0.45">
      <c r="A9690" t="s">
        <v>39058</v>
      </c>
      <c r="B9690" t="s">
        <v>84391</v>
      </c>
      <c r="C9690" t="s">
        <v>39059</v>
      </c>
      <c r="D9690">
        <v>481</v>
      </c>
      <c r="E9690" t="s">
        <v>61104</v>
      </c>
      <c r="F9690" t="s">
        <v>61105</v>
      </c>
      <c r="G9690" t="s">
        <v>53804</v>
      </c>
      <c r="H9690">
        <v>2</v>
      </c>
      <c r="I9690" t="s">
        <v>92</v>
      </c>
      <c r="J9690">
        <v>0.78533542854557004</v>
      </c>
      <c r="K9690">
        <v>-0.50587902924953398</v>
      </c>
      <c r="M9690">
        <v>0.87039957850403604</v>
      </c>
      <c r="N9690">
        <v>-0.66842025976914599</v>
      </c>
      <c r="P9690">
        <v>0.55424427042383395</v>
      </c>
      <c r="Q9690">
        <v>-0.47486372651725001</v>
      </c>
      <c r="S9690">
        <v>0.78017338051160601</v>
      </c>
      <c r="T9690">
        <v>-0.52284137725830104</v>
      </c>
      <c r="V9690">
        <v>0.58023365275245598</v>
      </c>
      <c r="W9690">
        <v>-0.41916585286458302</v>
      </c>
    </row>
    <row r="9691" spans="1:23" x14ac:dyDescent="0.45">
      <c r="A9691" t="s">
        <v>39058</v>
      </c>
      <c r="B9691" t="s">
        <v>84391</v>
      </c>
      <c r="C9691" t="s">
        <v>39059</v>
      </c>
      <c r="D9691">
        <v>519</v>
      </c>
      <c r="E9691" t="s">
        <v>61110</v>
      </c>
      <c r="F9691" t="s">
        <v>61111</v>
      </c>
      <c r="G9691" t="s">
        <v>53804</v>
      </c>
      <c r="H9691">
        <v>3</v>
      </c>
      <c r="I9691" t="s">
        <v>92</v>
      </c>
      <c r="J9691">
        <v>1.33311959253959</v>
      </c>
      <c r="K9691">
        <v>-0.256059786852668</v>
      </c>
      <c r="M9691">
        <v>0.50246146606966902</v>
      </c>
      <c r="N9691">
        <v>-0.122640749987434</v>
      </c>
      <c r="P9691">
        <v>0</v>
      </c>
      <c r="Q9691">
        <v>-0.24386317729949999</v>
      </c>
      <c r="S9691">
        <v>7.5094416155996394E-2</v>
      </c>
      <c r="T9691">
        <v>2.6893910239724601E-2</v>
      </c>
      <c r="V9691">
        <v>0.40631677067688599</v>
      </c>
      <c r="W9691">
        <v>-0.116174880196066</v>
      </c>
    </row>
    <row r="9692" spans="1:23" x14ac:dyDescent="0.45">
      <c r="A9692" t="s">
        <v>39093</v>
      </c>
      <c r="B9692" t="s">
        <v>84298</v>
      </c>
      <c r="C9692" t="s">
        <v>39094</v>
      </c>
      <c r="D9692">
        <v>72</v>
      </c>
      <c r="E9692" t="s">
        <v>61112</v>
      </c>
      <c r="F9692" t="s">
        <v>61113</v>
      </c>
      <c r="G9692" t="s">
        <v>53804</v>
      </c>
      <c r="H9692">
        <v>3</v>
      </c>
      <c r="I9692" t="s">
        <v>92</v>
      </c>
      <c r="J9692">
        <v>0.74434780113448396</v>
      </c>
      <c r="K9692">
        <v>-0.238563048533904</v>
      </c>
      <c r="M9692">
        <v>0.85250309132890101</v>
      </c>
      <c r="N9692">
        <v>-0.31841745743384697</v>
      </c>
      <c r="P9692">
        <v>4.13672668387077E-2</v>
      </c>
      <c r="Q9692">
        <v>2.4701167797220199E-2</v>
      </c>
      <c r="S9692">
        <v>1.4055730879359201</v>
      </c>
      <c r="T9692">
        <v>0.37650136947631802</v>
      </c>
      <c r="V9692">
        <v>6.7344712235181098E-2</v>
      </c>
      <c r="W9692">
        <v>3.0892022450765E-2</v>
      </c>
    </row>
    <row r="9693" spans="1:23" x14ac:dyDescent="0.45">
      <c r="A9693" t="s">
        <v>39257</v>
      </c>
      <c r="B9693" t="s">
        <v>89649</v>
      </c>
      <c r="C9693" t="s">
        <v>39258</v>
      </c>
      <c r="D9693">
        <v>189</v>
      </c>
      <c r="E9693" t="s">
        <v>61122</v>
      </c>
      <c r="F9693" t="s">
        <v>61123</v>
      </c>
      <c r="G9693" t="s">
        <v>53804</v>
      </c>
      <c r="H9693">
        <v>2</v>
      </c>
      <c r="I9693" t="s">
        <v>92</v>
      </c>
      <c r="J9693">
        <v>1.1661688299883399</v>
      </c>
      <c r="K9693">
        <v>-0.30381872103764501</v>
      </c>
      <c r="M9693">
        <v>0.78851743037262401</v>
      </c>
      <c r="N9693">
        <v>-0.27903940127446097</v>
      </c>
      <c r="P9693">
        <v>7.9024152365744796E-2</v>
      </c>
      <c r="Q9693">
        <v>-4.3453792045856303E-2</v>
      </c>
      <c r="S9693">
        <v>1.91372228963019</v>
      </c>
      <c r="T9693">
        <v>0.42788314819335899</v>
      </c>
      <c r="V9693">
        <v>0.28712464640795099</v>
      </c>
      <c r="W9693">
        <v>0.10526688893636101</v>
      </c>
    </row>
    <row r="9694" spans="1:23" x14ac:dyDescent="0.45">
      <c r="A9694" t="s">
        <v>39257</v>
      </c>
      <c r="B9694" t="s">
        <v>89649</v>
      </c>
      <c r="C9694" t="s">
        <v>39258</v>
      </c>
      <c r="D9694">
        <v>135</v>
      </c>
      <c r="E9694" t="s">
        <v>61124</v>
      </c>
      <c r="F9694" t="s">
        <v>61125</v>
      </c>
      <c r="G9694" t="s">
        <v>53804</v>
      </c>
      <c r="H9694">
        <v>3</v>
      </c>
      <c r="I9694" t="s">
        <v>92</v>
      </c>
      <c r="J9694">
        <v>0.85051757177749998</v>
      </c>
      <c r="K9694">
        <v>-0.111784500953479</v>
      </c>
      <c r="M9694">
        <v>0.99763238810621402</v>
      </c>
      <c r="N9694">
        <v>-0.15202399400564301</v>
      </c>
      <c r="P9694">
        <v>1.87213972741084E-2</v>
      </c>
      <c r="Q9694">
        <v>4.9448835438695403E-3</v>
      </c>
      <c r="S9694">
        <v>6.7727066110568696E-2</v>
      </c>
      <c r="T9694">
        <v>1.45736821492513E-2</v>
      </c>
      <c r="V9694">
        <v>0.36400362503828798</v>
      </c>
      <c r="W9694">
        <v>6.3063252766927105E-2</v>
      </c>
    </row>
    <row r="9695" spans="1:23" x14ac:dyDescent="0.45">
      <c r="A9695" t="s">
        <v>39282</v>
      </c>
      <c r="B9695" t="s">
        <v>84430</v>
      </c>
      <c r="C9695" t="s">
        <v>39283</v>
      </c>
      <c r="D9695">
        <v>267</v>
      </c>
      <c r="E9695" t="s">
        <v>61128</v>
      </c>
      <c r="F9695" t="s">
        <v>61129</v>
      </c>
      <c r="G9695" t="s">
        <v>53804</v>
      </c>
      <c r="H9695">
        <v>3</v>
      </c>
      <c r="I9695" t="s">
        <v>92</v>
      </c>
      <c r="J9695">
        <v>0.15180651957736099</v>
      </c>
      <c r="K9695">
        <v>2.9638220282161901E-2</v>
      </c>
      <c r="M9695">
        <v>0</v>
      </c>
      <c r="N9695">
        <v>-9.5576118020450407E-2</v>
      </c>
      <c r="P9695">
        <v>0</v>
      </c>
      <c r="Q9695">
        <v>-6.9374460923044307E-2</v>
      </c>
      <c r="S9695">
        <v>0.25638896570203901</v>
      </c>
      <c r="T9695">
        <v>-4.8622131347656299E-2</v>
      </c>
      <c r="V9695">
        <v>0.23606300748654599</v>
      </c>
      <c r="W9695">
        <v>-4.4447660446166999E-2</v>
      </c>
    </row>
    <row r="9696" spans="1:23" x14ac:dyDescent="0.45">
      <c r="A9696" t="s">
        <v>39480</v>
      </c>
      <c r="B9696" t="s">
        <v>89651</v>
      </c>
      <c r="C9696" t="s">
        <v>39481</v>
      </c>
      <c r="D9696">
        <v>258</v>
      </c>
      <c r="E9696" t="s">
        <v>61163</v>
      </c>
      <c r="F9696" t="s">
        <v>61164</v>
      </c>
      <c r="G9696" t="s">
        <v>53804</v>
      </c>
      <c r="H9696">
        <v>4</v>
      </c>
      <c r="I9696" t="s">
        <v>92</v>
      </c>
      <c r="J9696">
        <v>3.54314902706468E-2</v>
      </c>
      <c r="K9696">
        <v>1.5585660934448201E-2</v>
      </c>
      <c r="M9696">
        <v>0</v>
      </c>
      <c r="N9696">
        <v>-0.37408256530761702</v>
      </c>
      <c r="P9696">
        <v>0</v>
      </c>
      <c r="Q9696">
        <v>0.152672140221847</v>
      </c>
      <c r="S9696">
        <v>0.326431658315049</v>
      </c>
      <c r="T9696">
        <v>0.126216530799866</v>
      </c>
      <c r="V9696">
        <v>0.18379527422608</v>
      </c>
      <c r="W9696">
        <v>-7.4308514595031697E-2</v>
      </c>
    </row>
    <row r="9697" spans="1:23" x14ac:dyDescent="0.45">
      <c r="A9697" t="s">
        <v>39480</v>
      </c>
      <c r="B9697" t="s">
        <v>84485</v>
      </c>
      <c r="C9697" t="s">
        <v>39481</v>
      </c>
      <c r="D9697">
        <v>240</v>
      </c>
      <c r="E9697" t="s">
        <v>61169</v>
      </c>
      <c r="F9697" t="s">
        <v>61170</v>
      </c>
      <c r="G9697" t="s">
        <v>53804</v>
      </c>
      <c r="H9697">
        <v>4</v>
      </c>
      <c r="I9697" t="s">
        <v>92</v>
      </c>
      <c r="J9697">
        <v>0.206599755513003</v>
      </c>
      <c r="K9697">
        <v>7.1652919818193495E-2</v>
      </c>
      <c r="M9697">
        <v>0.82846497063483804</v>
      </c>
      <c r="N9697">
        <v>-0.26557315312899099</v>
      </c>
      <c r="P9697">
        <v>1.7280386230188498E-2</v>
      </c>
      <c r="Q9697">
        <v>8.8048638968632204E-3</v>
      </c>
      <c r="S9697">
        <v>1.21493509207321</v>
      </c>
      <c r="T9697">
        <v>0.28788105010986298</v>
      </c>
      <c r="V9697">
        <v>0.110922659559479</v>
      </c>
      <c r="W9697">
        <v>4.21481068929037E-2</v>
      </c>
    </row>
    <row r="9698" spans="1:23" x14ac:dyDescent="0.45">
      <c r="A9698" t="s">
        <v>39480</v>
      </c>
      <c r="B9698" t="s">
        <v>84485</v>
      </c>
      <c r="C9698" t="s">
        <v>39481</v>
      </c>
      <c r="D9698">
        <v>243</v>
      </c>
      <c r="E9698" t="s">
        <v>61171</v>
      </c>
      <c r="F9698" t="s">
        <v>61172</v>
      </c>
      <c r="G9698" t="s">
        <v>53804</v>
      </c>
      <c r="H9698">
        <v>4</v>
      </c>
      <c r="I9698" t="s">
        <v>92</v>
      </c>
      <c r="J9698">
        <v>4.1690481758034602E-2</v>
      </c>
      <c r="K9698">
        <v>-1.8351634343465199E-2</v>
      </c>
      <c r="M9698">
        <v>0.51979330891342601</v>
      </c>
      <c r="N9698">
        <v>-0.20577740669250499</v>
      </c>
      <c r="P9698">
        <v>0.29445922664815899</v>
      </c>
      <c r="Q9698">
        <v>-0.127794216419088</v>
      </c>
      <c r="S9698">
        <v>7.0781799360167296E-4</v>
      </c>
      <c r="T9698">
        <v>-3.3540089925130099E-4</v>
      </c>
      <c r="V9698">
        <v>0.60450789063320198</v>
      </c>
      <c r="W9698">
        <v>-0.193083470662435</v>
      </c>
    </row>
    <row r="9699" spans="1:23" x14ac:dyDescent="0.45">
      <c r="A9699" t="s">
        <v>39595</v>
      </c>
      <c r="B9699" t="s">
        <v>84501</v>
      </c>
      <c r="C9699" t="s">
        <v>39596</v>
      </c>
      <c r="D9699">
        <v>554</v>
      </c>
      <c r="E9699" t="s">
        <v>61179</v>
      </c>
      <c r="F9699" t="s">
        <v>61180</v>
      </c>
      <c r="G9699" t="s">
        <v>53804</v>
      </c>
      <c r="H9699">
        <v>3</v>
      </c>
      <c r="I9699" t="s">
        <v>92</v>
      </c>
      <c r="J9699">
        <v>1.09025042011141</v>
      </c>
      <c r="K9699">
        <v>-0.35944996160619402</v>
      </c>
      <c r="M9699">
        <v>0</v>
      </c>
      <c r="N9699">
        <v>-0.57832942289464595</v>
      </c>
      <c r="P9699">
        <v>0</v>
      </c>
      <c r="Q9699" s="4">
        <v>1.6388140226666199E-5</v>
      </c>
      <c r="S9699">
        <v>0.382413898406953</v>
      </c>
      <c r="T9699">
        <v>0.19716769456863401</v>
      </c>
      <c r="V9699">
        <v>6.0106716335138803E-2</v>
      </c>
      <c r="W9699">
        <v>-3.7835061550140402E-2</v>
      </c>
    </row>
    <row r="9700" spans="1:23" x14ac:dyDescent="0.45">
      <c r="A9700" t="s">
        <v>39615</v>
      </c>
      <c r="B9700" t="s">
        <v>84507</v>
      </c>
      <c r="C9700" t="s">
        <v>39616</v>
      </c>
      <c r="D9700">
        <v>657</v>
      </c>
      <c r="E9700" t="s">
        <v>61183</v>
      </c>
      <c r="F9700" t="s">
        <v>61184</v>
      </c>
      <c r="G9700" t="s">
        <v>53804</v>
      </c>
      <c r="H9700">
        <v>3</v>
      </c>
      <c r="I9700" t="s">
        <v>92</v>
      </c>
      <c r="J9700">
        <v>8.0415846639644295E-2</v>
      </c>
      <c r="K9700">
        <v>2.90218942305621E-2</v>
      </c>
      <c r="M9700">
        <v>0</v>
      </c>
      <c r="N9700">
        <v>3.57994191786822E-2</v>
      </c>
      <c r="P9700">
        <v>0</v>
      </c>
      <c r="Q9700">
        <v>-0.17764661186619801</v>
      </c>
      <c r="S9700">
        <v>0.38412224919302701</v>
      </c>
      <c r="T9700">
        <v>0.113575637340546</v>
      </c>
      <c r="V9700">
        <v>0.12269222113954401</v>
      </c>
      <c r="W9700">
        <v>-4.30694222450256E-2</v>
      </c>
    </row>
    <row r="9701" spans="1:23" x14ac:dyDescent="0.45">
      <c r="A9701" t="s">
        <v>3950</v>
      </c>
      <c r="B9701" t="s">
        <v>76604</v>
      </c>
      <c r="C9701" t="s">
        <v>3951</v>
      </c>
      <c r="D9701">
        <v>194</v>
      </c>
      <c r="E9701" t="s">
        <v>61187</v>
      </c>
      <c r="F9701" t="s">
        <v>61188</v>
      </c>
      <c r="G9701" t="s">
        <v>53804</v>
      </c>
      <c r="H9701">
        <v>4</v>
      </c>
      <c r="I9701" t="s">
        <v>92</v>
      </c>
      <c r="J9701">
        <v>0.50482089412517495</v>
      </c>
      <c r="K9701">
        <v>0.118190653183881</v>
      </c>
      <c r="M9701">
        <v>9.5368270967561994E-2</v>
      </c>
      <c r="N9701">
        <v>2.86225150613224E-2</v>
      </c>
      <c r="P9701">
        <v>0</v>
      </c>
      <c r="Q9701">
        <v>-1.5215659141540499E-2</v>
      </c>
      <c r="S9701">
        <v>0.741539437808308</v>
      </c>
      <c r="T9701">
        <v>0.146784235449398</v>
      </c>
      <c r="V9701">
        <v>0.24699951049531399</v>
      </c>
      <c r="W9701">
        <v>6.4499308081234205E-2</v>
      </c>
    </row>
    <row r="9702" spans="1:23" x14ac:dyDescent="0.45">
      <c r="A9702" t="s">
        <v>39664</v>
      </c>
      <c r="B9702" t="s">
        <v>84513</v>
      </c>
      <c r="C9702" t="s">
        <v>39665</v>
      </c>
      <c r="D9702">
        <v>540</v>
      </c>
      <c r="E9702" t="s">
        <v>61189</v>
      </c>
      <c r="F9702" t="s">
        <v>61190</v>
      </c>
      <c r="G9702" t="s">
        <v>53804</v>
      </c>
      <c r="H9702">
        <v>3</v>
      </c>
      <c r="I9702" t="s">
        <v>92</v>
      </c>
      <c r="J9702">
        <v>2.22703296638104</v>
      </c>
      <c r="K9702">
        <v>-0.46119264995350601</v>
      </c>
      <c r="M9702">
        <v>0</v>
      </c>
      <c r="N9702">
        <v>-0.150697988622329</v>
      </c>
      <c r="P9702">
        <v>0</v>
      </c>
      <c r="Q9702">
        <v>-0.20938705143175601</v>
      </c>
      <c r="S9702">
        <v>0.18614730839485299</v>
      </c>
      <c r="T9702">
        <v>-8.5343271493911702E-2</v>
      </c>
      <c r="V9702">
        <v>0.25551198863729102</v>
      </c>
      <c r="W9702">
        <v>-0.113641649484634</v>
      </c>
    </row>
    <row r="9703" spans="1:23" x14ac:dyDescent="0.45">
      <c r="A9703" t="s">
        <v>39664</v>
      </c>
      <c r="B9703" t="s">
        <v>84513</v>
      </c>
      <c r="C9703" t="s">
        <v>39665</v>
      </c>
      <c r="D9703">
        <v>185</v>
      </c>
      <c r="E9703" t="s">
        <v>61193</v>
      </c>
      <c r="F9703" t="s">
        <v>61194</v>
      </c>
      <c r="G9703" t="s">
        <v>53804</v>
      </c>
      <c r="H9703">
        <v>2</v>
      </c>
      <c r="I9703" t="s">
        <v>92</v>
      </c>
      <c r="J9703">
        <v>0.65809436255781095</v>
      </c>
      <c r="K9703">
        <v>0.16817457859332699</v>
      </c>
      <c r="M9703">
        <v>0.47185578803133099</v>
      </c>
      <c r="N9703">
        <v>0.16128857319171599</v>
      </c>
      <c r="P9703">
        <v>3.53403433753516E-2</v>
      </c>
      <c r="Q9703">
        <v>1.61139718417464E-2</v>
      </c>
      <c r="S9703">
        <v>0.14231129314499799</v>
      </c>
      <c r="T9703">
        <v>-5.0545895894368503E-2</v>
      </c>
      <c r="V9703">
        <v>0.32355971328155703</v>
      </c>
      <c r="W9703">
        <v>-0.101979141235352</v>
      </c>
    </row>
    <row r="9704" spans="1:23" x14ac:dyDescent="0.45">
      <c r="A9704" t="s">
        <v>39958</v>
      </c>
      <c r="B9704" t="s">
        <v>84562</v>
      </c>
      <c r="C9704" t="s">
        <v>39959</v>
      </c>
      <c r="D9704">
        <v>291</v>
      </c>
      <c r="E9704" t="s">
        <v>61250</v>
      </c>
      <c r="F9704" t="s">
        <v>61251</v>
      </c>
      <c r="G9704" t="s">
        <v>53804</v>
      </c>
      <c r="H9704">
        <v>3</v>
      </c>
      <c r="I9704" t="s">
        <v>92</v>
      </c>
      <c r="J9704">
        <v>2.44230383360729E-2</v>
      </c>
      <c r="K9704">
        <v>1.1884536498632201E-2</v>
      </c>
      <c r="M9704">
        <v>0.50801145206108</v>
      </c>
      <c r="N9704">
        <v>-0.21836073581988999</v>
      </c>
      <c r="P9704">
        <v>0.36569813047528099</v>
      </c>
      <c r="Q9704">
        <v>0.16236374295990999</v>
      </c>
      <c r="S9704">
        <v>1.3979805635049101</v>
      </c>
      <c r="T9704">
        <v>0.36043117523193402</v>
      </c>
      <c r="V9704">
        <v>0.19196101265188201</v>
      </c>
      <c r="W9704">
        <v>7.7505569458007795E-2</v>
      </c>
    </row>
    <row r="9705" spans="1:23" x14ac:dyDescent="0.45">
      <c r="A9705" t="s">
        <v>39958</v>
      </c>
      <c r="B9705" t="s">
        <v>84562</v>
      </c>
      <c r="C9705" t="s">
        <v>39959</v>
      </c>
      <c r="D9705">
        <v>248</v>
      </c>
      <c r="E9705" t="s">
        <v>61252</v>
      </c>
      <c r="F9705" t="s">
        <v>61253</v>
      </c>
      <c r="G9705" t="s">
        <v>53804</v>
      </c>
      <c r="H9705">
        <v>2</v>
      </c>
      <c r="I9705" t="s">
        <v>92</v>
      </c>
      <c r="J9705">
        <v>0.190053321854142</v>
      </c>
      <c r="K9705">
        <v>-3.8235248663486598E-2</v>
      </c>
      <c r="M9705">
        <v>0.50434227671588405</v>
      </c>
      <c r="N9705">
        <v>0.105310458403367</v>
      </c>
      <c r="P9705">
        <v>0.94750203466290805</v>
      </c>
      <c r="Q9705">
        <v>0.155775456592954</v>
      </c>
      <c r="S9705">
        <v>0.47434946104322501</v>
      </c>
      <c r="T9705">
        <v>8.4365062713622999E-2</v>
      </c>
      <c r="V9705">
        <v>1.7485567544776499E-2</v>
      </c>
      <c r="W9705">
        <v>-4.25432840983073E-3</v>
      </c>
    </row>
    <row r="9706" spans="1:23" x14ac:dyDescent="0.45">
      <c r="A9706" t="s">
        <v>39958</v>
      </c>
      <c r="B9706" t="s">
        <v>84562</v>
      </c>
      <c r="C9706" t="s">
        <v>39959</v>
      </c>
      <c r="D9706">
        <v>256</v>
      </c>
      <c r="E9706" t="s">
        <v>61254</v>
      </c>
      <c r="F9706" t="s">
        <v>61255</v>
      </c>
      <c r="G9706" t="s">
        <v>53804</v>
      </c>
      <c r="H9706">
        <v>2</v>
      </c>
      <c r="I9706" t="s">
        <v>92</v>
      </c>
      <c r="J9706">
        <v>1.3531012868724901</v>
      </c>
      <c r="K9706">
        <v>0.13663195952391</v>
      </c>
      <c r="M9706">
        <v>0.146845805423894</v>
      </c>
      <c r="N9706">
        <v>-3.0150578572199899E-2</v>
      </c>
      <c r="P9706">
        <v>0.52761219357453004</v>
      </c>
      <c r="Q9706">
        <v>8.6520063466039202E-2</v>
      </c>
      <c r="S9706">
        <v>1.3892392796066899</v>
      </c>
      <c r="T9706">
        <v>0.13588120778401699</v>
      </c>
      <c r="V9706">
        <v>1.4890624877127301</v>
      </c>
      <c r="W9706">
        <v>0.14267645517985</v>
      </c>
    </row>
    <row r="9707" spans="1:23" x14ac:dyDescent="0.45">
      <c r="A9707" t="s">
        <v>40036</v>
      </c>
      <c r="B9707" t="s">
        <v>84575</v>
      </c>
      <c r="C9707" t="s">
        <v>40037</v>
      </c>
      <c r="D9707">
        <v>222</v>
      </c>
      <c r="E9707" t="s">
        <v>61264</v>
      </c>
      <c r="F9707" t="s">
        <v>61265</v>
      </c>
      <c r="G9707" t="s">
        <v>53804</v>
      </c>
      <c r="H9707">
        <v>3</v>
      </c>
      <c r="I9707" t="s">
        <v>92</v>
      </c>
      <c r="J9707">
        <v>0.12342887636298799</v>
      </c>
      <c r="K9707">
        <v>-6.8755987362983897E-2</v>
      </c>
      <c r="M9707">
        <v>0.78142150759907503</v>
      </c>
      <c r="N9707">
        <v>-0.37780543474050698</v>
      </c>
      <c r="P9707">
        <v>3.44941146627522E-2</v>
      </c>
      <c r="Q9707">
        <v>2.5121540858827798E-2</v>
      </c>
      <c r="S9707">
        <v>0.87888454923833703</v>
      </c>
      <c r="T9707">
        <v>-0.32221734364827498</v>
      </c>
      <c r="V9707">
        <v>0.95381772597610104</v>
      </c>
      <c r="W9707">
        <v>0.33989743550618501</v>
      </c>
    </row>
    <row r="9708" spans="1:23" x14ac:dyDescent="0.45">
      <c r="A9708" t="s">
        <v>40126</v>
      </c>
      <c r="B9708" t="s">
        <v>84594</v>
      </c>
      <c r="C9708" t="s">
        <v>40127</v>
      </c>
      <c r="D9708">
        <v>347</v>
      </c>
      <c r="E9708" t="s">
        <v>61282</v>
      </c>
      <c r="F9708" t="s">
        <v>61283</v>
      </c>
      <c r="G9708" t="s">
        <v>53804</v>
      </c>
      <c r="H9708">
        <v>4</v>
      </c>
      <c r="I9708" t="s">
        <v>92</v>
      </c>
      <c r="J9708">
        <v>0.82541119333513002</v>
      </c>
      <c r="K9708">
        <v>0.34935822242345599</v>
      </c>
      <c r="M9708">
        <v>0.225586066176029</v>
      </c>
      <c r="N9708">
        <v>0.15453575207636899</v>
      </c>
      <c r="P9708">
        <v>0.68556617200141401</v>
      </c>
      <c r="Q9708">
        <v>0.35724457379045199</v>
      </c>
      <c r="S9708">
        <v>0.277825624930641</v>
      </c>
      <c r="T9708">
        <v>0.15783911387125699</v>
      </c>
      <c r="V9708">
        <v>0.35928343056781697</v>
      </c>
      <c r="W9708">
        <v>0.18848893483479801</v>
      </c>
    </row>
    <row r="9709" spans="1:23" x14ac:dyDescent="0.45">
      <c r="A9709" t="s">
        <v>40212</v>
      </c>
      <c r="B9709" t="s">
        <v>84621</v>
      </c>
      <c r="C9709" t="s">
        <v>40213</v>
      </c>
      <c r="D9709">
        <v>322</v>
      </c>
      <c r="E9709" t="s">
        <v>61294</v>
      </c>
      <c r="F9709" t="s">
        <v>61295</v>
      </c>
      <c r="G9709" t="s">
        <v>53804</v>
      </c>
      <c r="H9709">
        <v>2</v>
      </c>
      <c r="I9709" t="s">
        <v>92</v>
      </c>
      <c r="J9709">
        <v>0.59636663341774898</v>
      </c>
      <c r="K9709">
        <v>-0.208750278521807</v>
      </c>
      <c r="M9709">
        <v>0.41708137713268001</v>
      </c>
      <c r="N9709">
        <v>-0.19302259958707399</v>
      </c>
      <c r="P9709">
        <v>0.27584782759269999</v>
      </c>
      <c r="Q9709">
        <v>-0.13568957098599099</v>
      </c>
      <c r="S9709">
        <v>0.97026506456005202</v>
      </c>
      <c r="T9709">
        <v>-0.28453971862792998</v>
      </c>
      <c r="V9709">
        <v>1.2396105698087401</v>
      </c>
      <c r="W9709">
        <v>-0.33727886199951201</v>
      </c>
    </row>
    <row r="9710" spans="1:23" x14ac:dyDescent="0.45">
      <c r="A9710" t="s">
        <v>61298</v>
      </c>
      <c r="B9710" t="s">
        <v>88112</v>
      </c>
      <c r="C9710" t="s">
        <v>61299</v>
      </c>
      <c r="D9710">
        <v>195</v>
      </c>
      <c r="E9710" t="s">
        <v>61300</v>
      </c>
      <c r="F9710" t="s">
        <v>61301</v>
      </c>
      <c r="G9710" t="s">
        <v>53804</v>
      </c>
      <c r="H9710">
        <v>3</v>
      </c>
      <c r="I9710" t="s">
        <v>92</v>
      </c>
      <c r="J9710">
        <v>1.01749806053374</v>
      </c>
      <c r="K9710">
        <v>-0.18062804906796201</v>
      </c>
      <c r="M9710">
        <v>1.4950505501615601</v>
      </c>
      <c r="N9710">
        <v>-0.27822389969458899</v>
      </c>
      <c r="P9710">
        <v>0.31597501169117498</v>
      </c>
      <c r="Q9710">
        <v>-9.6897010145516202E-2</v>
      </c>
      <c r="S9710">
        <v>0.38072496634352099</v>
      </c>
      <c r="T9710">
        <v>-9.5940818786621099E-2</v>
      </c>
      <c r="V9710">
        <v>0.45045921181973603</v>
      </c>
      <c r="W9710">
        <v>-0.111419906616211</v>
      </c>
    </row>
    <row r="9711" spans="1:23" x14ac:dyDescent="0.45">
      <c r="A9711" t="s">
        <v>40372</v>
      </c>
      <c r="B9711" t="s">
        <v>84650</v>
      </c>
      <c r="C9711" t="s">
        <v>40373</v>
      </c>
      <c r="D9711">
        <v>573</v>
      </c>
      <c r="E9711" t="s">
        <v>61313</v>
      </c>
      <c r="F9711" t="s">
        <v>61314</v>
      </c>
      <c r="G9711" t="s">
        <v>53804</v>
      </c>
      <c r="H9711">
        <v>3</v>
      </c>
      <c r="I9711" t="s">
        <v>92</v>
      </c>
      <c r="J9711">
        <v>2.3892587036503201</v>
      </c>
      <c r="K9711">
        <v>0.46314872012418901</v>
      </c>
      <c r="M9711">
        <v>0</v>
      </c>
      <c r="N9711">
        <v>0.43999183879179099</v>
      </c>
      <c r="P9711">
        <v>0</v>
      </c>
      <c r="Q9711">
        <v>0.198993155830785</v>
      </c>
      <c r="S9711">
        <v>1.9836567456070799E-3</v>
      </c>
      <c r="T9711">
        <v>-1.1513829231262201E-3</v>
      </c>
      <c r="V9711">
        <v>1.0889407525786199E-3</v>
      </c>
      <c r="W9711">
        <v>-6.27577304840088E-4</v>
      </c>
    </row>
    <row r="9712" spans="1:23" x14ac:dyDescent="0.45">
      <c r="A9712" t="s">
        <v>40390</v>
      </c>
      <c r="B9712" t="s">
        <v>84653</v>
      </c>
      <c r="C9712" t="s">
        <v>40391</v>
      </c>
      <c r="D9712">
        <v>886</v>
      </c>
      <c r="E9712" t="s">
        <v>61315</v>
      </c>
      <c r="F9712" t="s">
        <v>61316</v>
      </c>
      <c r="G9712" t="s">
        <v>53804</v>
      </c>
      <c r="H9712">
        <v>2</v>
      </c>
      <c r="I9712" t="s">
        <v>92</v>
      </c>
      <c r="J9712">
        <v>0.22619228182297699</v>
      </c>
      <c r="K9712">
        <v>0.13225318403805</v>
      </c>
      <c r="M9712">
        <v>0</v>
      </c>
      <c r="N9712">
        <v>0.162709011751063</v>
      </c>
      <c r="P9712">
        <v>0</v>
      </c>
      <c r="Q9712">
        <v>-0.61160250713950703</v>
      </c>
      <c r="S9712">
        <v>6.9967002603257694E-2</v>
      </c>
      <c r="T9712">
        <v>-4.6146333217620801E-2</v>
      </c>
      <c r="V9712">
        <v>0.70496835771861999</v>
      </c>
      <c r="W9712">
        <v>0.30615073442459101</v>
      </c>
    </row>
    <row r="9713" spans="1:23" x14ac:dyDescent="0.45">
      <c r="A9713" t="s">
        <v>40390</v>
      </c>
      <c r="B9713" t="s">
        <v>84653</v>
      </c>
      <c r="C9713" t="s">
        <v>40391</v>
      </c>
      <c r="D9713">
        <v>358</v>
      </c>
      <c r="E9713" t="s">
        <v>61319</v>
      </c>
      <c r="F9713" t="s">
        <v>61320</v>
      </c>
      <c r="G9713" t="s">
        <v>53804</v>
      </c>
      <c r="H9713">
        <v>3</v>
      </c>
      <c r="I9713" t="s">
        <v>92</v>
      </c>
      <c r="J9713">
        <v>1.40857732847229</v>
      </c>
      <c r="K9713">
        <v>-0.37952996702755198</v>
      </c>
      <c r="M9713">
        <v>0</v>
      </c>
      <c r="N9713">
        <v>-3.2940640169031497E-2</v>
      </c>
      <c r="P9713">
        <v>0</v>
      </c>
      <c r="Q9713">
        <v>-0.26763677597045898</v>
      </c>
      <c r="S9713">
        <v>1.0942501385780801</v>
      </c>
      <c r="T9713">
        <v>0.33542913198471103</v>
      </c>
      <c r="V9713">
        <v>0.28008981637069602</v>
      </c>
      <c r="W9713">
        <v>0.11629122495651199</v>
      </c>
    </row>
    <row r="9714" spans="1:23" x14ac:dyDescent="0.45">
      <c r="A9714" t="s">
        <v>40434</v>
      </c>
      <c r="B9714" t="s">
        <v>89654</v>
      </c>
      <c r="C9714" t="s">
        <v>40435</v>
      </c>
      <c r="D9714">
        <v>74</v>
      </c>
      <c r="E9714" t="s">
        <v>61321</v>
      </c>
      <c r="F9714" t="s">
        <v>61322</v>
      </c>
      <c r="G9714" t="s">
        <v>53804</v>
      </c>
      <c r="H9714">
        <v>4</v>
      </c>
      <c r="I9714" t="s">
        <v>92</v>
      </c>
      <c r="J9714">
        <v>0.77409843207251505</v>
      </c>
      <c r="K9714">
        <v>8.7682791245289299E-2</v>
      </c>
      <c r="M9714">
        <v>0.62654092675163597</v>
      </c>
      <c r="N9714">
        <v>9.2748550268319893E-2</v>
      </c>
      <c r="P9714">
        <v>0.63612045330034195</v>
      </c>
      <c r="Q9714">
        <v>9.1640801265321897E-2</v>
      </c>
      <c r="S9714">
        <v>1.5259352873526699</v>
      </c>
      <c r="T9714">
        <v>-0.125181439717611</v>
      </c>
      <c r="V9714">
        <v>0.75921175977070599</v>
      </c>
      <c r="W9714">
        <v>7.6659596761067705E-2</v>
      </c>
    </row>
    <row r="9715" spans="1:23" x14ac:dyDescent="0.45">
      <c r="A9715" t="s">
        <v>40481</v>
      </c>
      <c r="B9715" t="s">
        <v>84676</v>
      </c>
      <c r="C9715" t="s">
        <v>40482</v>
      </c>
      <c r="D9715">
        <v>415</v>
      </c>
      <c r="E9715" t="s">
        <v>61328</v>
      </c>
      <c r="F9715" t="s">
        <v>61329</v>
      </c>
      <c r="G9715" t="s">
        <v>53804</v>
      </c>
      <c r="H9715">
        <v>3</v>
      </c>
      <c r="I9715" t="s">
        <v>92</v>
      </c>
      <c r="J9715">
        <v>0.35791487003490202</v>
      </c>
      <c r="K9715">
        <v>-4.9923059267875498E-2</v>
      </c>
      <c r="M9715">
        <v>0.521420155372327</v>
      </c>
      <c r="N9715">
        <v>-8.5450447522676901E-2</v>
      </c>
      <c r="P9715">
        <v>0.80366797389779598</v>
      </c>
      <c r="Q9715">
        <v>-0.110535473659121</v>
      </c>
      <c r="S9715">
        <v>0.77416161659724203</v>
      </c>
      <c r="T9715">
        <v>-9.4447924296061206E-2</v>
      </c>
      <c r="V9715">
        <v>0.10998105623037201</v>
      </c>
      <c r="W9715">
        <v>-1.8668963114420602E-2</v>
      </c>
    </row>
    <row r="9716" spans="1:23" x14ac:dyDescent="0.45">
      <c r="A9716" t="s">
        <v>40559</v>
      </c>
      <c r="B9716" t="s">
        <v>84702</v>
      </c>
      <c r="C9716" t="s">
        <v>40560</v>
      </c>
      <c r="D9716">
        <v>187</v>
      </c>
      <c r="E9716" t="s">
        <v>61348</v>
      </c>
      <c r="F9716" t="s">
        <v>61349</v>
      </c>
      <c r="G9716" t="s">
        <v>53804</v>
      </c>
      <c r="H9716">
        <v>4</v>
      </c>
      <c r="I9716" t="s">
        <v>92</v>
      </c>
      <c r="J9716">
        <v>0.21167816408240001</v>
      </c>
      <c r="K9716">
        <v>6.1450597567435997E-2</v>
      </c>
      <c r="M9716">
        <v>0.24101278028253301</v>
      </c>
      <c r="N9716">
        <v>-8.3299361742459804E-2</v>
      </c>
      <c r="P9716">
        <v>5.75525240359408E-2</v>
      </c>
      <c r="Q9716">
        <v>2.2598332372205002E-2</v>
      </c>
      <c r="S9716">
        <v>1.28803691067668</v>
      </c>
      <c r="T9716">
        <v>0.233434638977051</v>
      </c>
      <c r="V9716">
        <v>0.37564479103331899</v>
      </c>
      <c r="W9716">
        <v>-9.4310162862141902E-2</v>
      </c>
    </row>
    <row r="9717" spans="1:23" x14ac:dyDescent="0.45">
      <c r="A9717" t="s">
        <v>40597</v>
      </c>
      <c r="B9717" t="s">
        <v>88115</v>
      </c>
      <c r="C9717" t="s">
        <v>40598</v>
      </c>
      <c r="D9717">
        <v>458</v>
      </c>
      <c r="E9717" t="s">
        <v>61352</v>
      </c>
      <c r="F9717" t="s">
        <v>61353</v>
      </c>
      <c r="G9717" t="s">
        <v>53804</v>
      </c>
      <c r="H9717">
        <v>2</v>
      </c>
      <c r="I9717" t="s">
        <v>92</v>
      </c>
      <c r="J9717">
        <v>0.88063548055861796</v>
      </c>
      <c r="K9717">
        <v>-0.20839128127464901</v>
      </c>
      <c r="M9717">
        <v>1.0008064248230299</v>
      </c>
      <c r="N9717">
        <v>-0.27974900832542998</v>
      </c>
      <c r="P9717">
        <v>0.45513110334071999</v>
      </c>
      <c r="Q9717">
        <v>0.15770504392426599</v>
      </c>
      <c r="S9717">
        <v>1.9407517609633</v>
      </c>
      <c r="T9717">
        <v>0.346368865966797</v>
      </c>
      <c r="V9717">
        <v>0.95400389542613195</v>
      </c>
      <c r="W9717">
        <v>0.209236539204915</v>
      </c>
    </row>
    <row r="9718" spans="1:23" x14ac:dyDescent="0.45">
      <c r="A9718" t="s">
        <v>40609</v>
      </c>
      <c r="B9718" t="s">
        <v>84711</v>
      </c>
      <c r="C9718" t="s">
        <v>40610</v>
      </c>
      <c r="D9718">
        <v>355</v>
      </c>
      <c r="E9718" t="s">
        <v>61358</v>
      </c>
      <c r="F9718" t="s">
        <v>61359</v>
      </c>
      <c r="G9718" t="s">
        <v>53804</v>
      </c>
      <c r="H9718">
        <v>2</v>
      </c>
      <c r="I9718" t="s">
        <v>92</v>
      </c>
      <c r="J9718">
        <v>0.55693460675842399</v>
      </c>
      <c r="K9718">
        <v>-7.9617738723754897E-2</v>
      </c>
      <c r="M9718">
        <v>2.5063614573723501E-2</v>
      </c>
      <c r="N9718">
        <v>5.5663585662841797E-3</v>
      </c>
      <c r="P9718">
        <v>0.59947184506223605</v>
      </c>
      <c r="Q9718">
        <v>9.7337525466392794E-2</v>
      </c>
      <c r="S9718">
        <v>0.268721091522091</v>
      </c>
      <c r="T9718">
        <v>4.05252965291341E-2</v>
      </c>
      <c r="V9718">
        <v>2.0535387018520899</v>
      </c>
      <c r="W9718">
        <v>-0.180356483459473</v>
      </c>
    </row>
    <row r="9719" spans="1:23" x14ac:dyDescent="0.45">
      <c r="A9719" t="s">
        <v>40653</v>
      </c>
      <c r="B9719" t="s">
        <v>88117</v>
      </c>
      <c r="C9719" t="s">
        <v>40654</v>
      </c>
      <c r="D9719">
        <v>1844</v>
      </c>
      <c r="E9719" t="s">
        <v>61362</v>
      </c>
      <c r="F9719" t="s">
        <v>61363</v>
      </c>
      <c r="G9719" t="s">
        <v>53804</v>
      </c>
      <c r="H9719">
        <v>2</v>
      </c>
      <c r="I9719" t="s">
        <v>92</v>
      </c>
      <c r="J9719">
        <v>1.2510787999048301</v>
      </c>
      <c r="K9719">
        <v>-0.41268299607669601</v>
      </c>
      <c r="M9719">
        <v>0</v>
      </c>
      <c r="N9719">
        <v>-0.24433063058292201</v>
      </c>
      <c r="P9719">
        <v>0</v>
      </c>
      <c r="Q9719">
        <v>-0.13467269194753501</v>
      </c>
      <c r="S9719">
        <v>0.56576838904078697</v>
      </c>
      <c r="T9719">
        <v>-0.25746810436248802</v>
      </c>
      <c r="V9719">
        <v>2.8410591316399399E-2</v>
      </c>
      <c r="W9719">
        <v>-1.8218159675598099E-2</v>
      </c>
    </row>
    <row r="9720" spans="1:23" x14ac:dyDescent="0.45">
      <c r="A9720" t="s">
        <v>40673</v>
      </c>
      <c r="B9720" t="s">
        <v>88120</v>
      </c>
      <c r="C9720" t="s">
        <v>40674</v>
      </c>
      <c r="D9720">
        <v>371</v>
      </c>
      <c r="E9720" t="s">
        <v>61366</v>
      </c>
      <c r="F9720" t="s">
        <v>61367</v>
      </c>
      <c r="G9720" t="s">
        <v>53804</v>
      </c>
      <c r="H9720">
        <v>3</v>
      </c>
      <c r="I9720" t="s">
        <v>92</v>
      </c>
      <c r="J9720">
        <v>2.9690390558673101E-2</v>
      </c>
      <c r="K9720">
        <v>-1.5373291113437699E-2</v>
      </c>
      <c r="M9720">
        <v>0.52255807488783501</v>
      </c>
      <c r="N9720">
        <v>-0.23498461796687201</v>
      </c>
      <c r="P9720">
        <v>0.119626982237025</v>
      </c>
      <c r="Q9720">
        <v>6.7112865119144799E-2</v>
      </c>
      <c r="S9720">
        <v>0.37227621778350101</v>
      </c>
      <c r="T9720">
        <v>0.14432379404703799</v>
      </c>
      <c r="V9720">
        <v>1.14428745496247</v>
      </c>
      <c r="W9720">
        <v>0.32959839502970401</v>
      </c>
    </row>
    <row r="9721" spans="1:23" x14ac:dyDescent="0.45">
      <c r="A9721" t="s">
        <v>40917</v>
      </c>
      <c r="B9721" t="s">
        <v>84776</v>
      </c>
      <c r="C9721" t="s">
        <v>40918</v>
      </c>
      <c r="D9721">
        <v>63</v>
      </c>
      <c r="E9721" t="s">
        <v>61402</v>
      </c>
      <c r="F9721" t="s">
        <v>61403</v>
      </c>
      <c r="G9721" t="s">
        <v>53804</v>
      </c>
      <c r="H9721">
        <v>3</v>
      </c>
      <c r="I9721" t="s">
        <v>92</v>
      </c>
      <c r="J9721">
        <v>7.6672616203001406E-2</v>
      </c>
      <c r="K9721">
        <v>-2.0363043516110201E-2</v>
      </c>
      <c r="M9721">
        <v>2.6804889463612699E-2</v>
      </c>
      <c r="N9721">
        <v>9.1830583719106802E-3</v>
      </c>
      <c r="P9721">
        <v>0.42705971279198002</v>
      </c>
      <c r="Q9721">
        <v>0.102396866370892</v>
      </c>
      <c r="S9721">
        <v>1.00705369129878</v>
      </c>
      <c r="T9721">
        <v>0.155821215311686</v>
      </c>
      <c r="V9721">
        <v>0.166943985280469</v>
      </c>
      <c r="W9721">
        <v>4.0059140523274701E-2</v>
      </c>
    </row>
    <row r="9722" spans="1:23" x14ac:dyDescent="0.45">
      <c r="A9722" t="s">
        <v>41041</v>
      </c>
      <c r="B9722" t="s">
        <v>84806</v>
      </c>
      <c r="C9722" t="s">
        <v>41042</v>
      </c>
      <c r="D9722">
        <v>139</v>
      </c>
      <c r="E9722" t="s">
        <v>61411</v>
      </c>
      <c r="F9722" t="s">
        <v>61412</v>
      </c>
      <c r="G9722" t="s">
        <v>53804</v>
      </c>
      <c r="H9722">
        <v>2</v>
      </c>
      <c r="I9722" t="s">
        <v>92</v>
      </c>
      <c r="J9722">
        <v>0.65175044383157699</v>
      </c>
      <c r="K9722">
        <v>-0.13900758669926599</v>
      </c>
      <c r="M9722">
        <v>0.134685476698607</v>
      </c>
      <c r="N9722">
        <v>-4.7720927458542999E-2</v>
      </c>
      <c r="P9722">
        <v>7.9459656335627196E-2</v>
      </c>
      <c r="Q9722">
        <v>2.9014538074361901E-2</v>
      </c>
      <c r="S9722">
        <v>1.4749700598206299</v>
      </c>
      <c r="T9722">
        <v>0.23905815124511701</v>
      </c>
      <c r="V9722">
        <v>0.24022516266032601</v>
      </c>
      <c r="W9722">
        <v>-6.1674461364746101E-2</v>
      </c>
    </row>
    <row r="9723" spans="1:23" x14ac:dyDescent="0.45">
      <c r="A9723" t="s">
        <v>41059</v>
      </c>
      <c r="B9723" t="s">
        <v>88124</v>
      </c>
      <c r="C9723" t="s">
        <v>41060</v>
      </c>
      <c r="D9723">
        <v>18</v>
      </c>
      <c r="E9723" t="s">
        <v>61413</v>
      </c>
      <c r="F9723" t="s">
        <v>61414</v>
      </c>
      <c r="G9723" t="s">
        <v>53804</v>
      </c>
      <c r="H9723">
        <v>2</v>
      </c>
      <c r="I9723" t="s">
        <v>92</v>
      </c>
      <c r="J9723">
        <v>2.57931085782111E-4</v>
      </c>
      <c r="K9723" s="4">
        <v>9.8733340992647494E-5</v>
      </c>
      <c r="M9723">
        <v>8.9093896250986904E-2</v>
      </c>
      <c r="N9723">
        <v>-3.1151505077586499E-2</v>
      </c>
      <c r="P9723">
        <v>0</v>
      </c>
      <c r="Q9723">
        <v>3.6904144287109399E-2</v>
      </c>
      <c r="S9723">
        <v>0.103284579167948</v>
      </c>
      <c r="T9723">
        <v>-3.6549624274758698E-2</v>
      </c>
      <c r="V9723">
        <v>0.37583051283176899</v>
      </c>
      <c r="W9723">
        <v>0.110062781502219</v>
      </c>
    </row>
    <row r="9724" spans="1:23" x14ac:dyDescent="0.45">
      <c r="A9724" t="s">
        <v>41075</v>
      </c>
      <c r="B9724" t="s">
        <v>84808</v>
      </c>
      <c r="C9724" t="s">
        <v>41076</v>
      </c>
      <c r="D9724">
        <v>530</v>
      </c>
      <c r="E9724" t="s">
        <v>61417</v>
      </c>
      <c r="F9724" t="s">
        <v>61418</v>
      </c>
      <c r="G9724" t="s">
        <v>53804</v>
      </c>
      <c r="H9724">
        <v>4</v>
      </c>
      <c r="I9724" t="s">
        <v>92</v>
      </c>
      <c r="J9724">
        <v>1.1868542357806</v>
      </c>
      <c r="K9724">
        <v>-0.28870852176959699</v>
      </c>
      <c r="M9724">
        <v>1.69323028954087</v>
      </c>
      <c r="N9724">
        <v>-0.46397717182452902</v>
      </c>
      <c r="P9724">
        <v>0.191499222835431</v>
      </c>
      <c r="Q9724">
        <v>-9.5580117455844202E-2</v>
      </c>
      <c r="S9724">
        <v>0.96617893136889499</v>
      </c>
      <c r="T9724">
        <v>0.28575529734293598</v>
      </c>
      <c r="V9724">
        <v>4.9742802603134101E-2</v>
      </c>
      <c r="W9724">
        <v>2.3197313944498699E-2</v>
      </c>
    </row>
    <row r="9725" spans="1:23" x14ac:dyDescent="0.45">
      <c r="A9725" t="s">
        <v>41075</v>
      </c>
      <c r="B9725" t="s">
        <v>84808</v>
      </c>
      <c r="C9725" t="s">
        <v>41076</v>
      </c>
      <c r="D9725">
        <v>548</v>
      </c>
      <c r="E9725" t="s">
        <v>61425</v>
      </c>
      <c r="F9725" t="s">
        <v>61426</v>
      </c>
      <c r="G9725" t="s">
        <v>53804</v>
      </c>
      <c r="H9725">
        <v>2</v>
      </c>
      <c r="I9725" t="s">
        <v>92</v>
      </c>
      <c r="J9725">
        <v>0.55784992257141996</v>
      </c>
      <c r="K9725">
        <v>-0.31132195977603699</v>
      </c>
      <c r="M9725">
        <v>0.27202438633701798</v>
      </c>
      <c r="N9725">
        <v>-0.17532132653629101</v>
      </c>
      <c r="P9725">
        <v>0</v>
      </c>
      <c r="Q9725">
        <v>-1.70194864273071E-2</v>
      </c>
      <c r="S9725">
        <v>1.4870957414950301</v>
      </c>
      <c r="T9725">
        <v>0.58566641807556197</v>
      </c>
      <c r="V9725">
        <v>9.8623403580857305E-2</v>
      </c>
      <c r="W9725">
        <v>6.4784765243530301E-2</v>
      </c>
    </row>
    <row r="9726" spans="1:23" x14ac:dyDescent="0.45">
      <c r="A9726" t="s">
        <v>41101</v>
      </c>
      <c r="B9726" t="s">
        <v>84811</v>
      </c>
      <c r="C9726" t="s">
        <v>41102</v>
      </c>
      <c r="D9726">
        <v>1480</v>
      </c>
      <c r="E9726" t="s">
        <v>61427</v>
      </c>
      <c r="F9726" t="s">
        <v>61428</v>
      </c>
      <c r="G9726" t="s">
        <v>53804</v>
      </c>
      <c r="H9726">
        <v>2</v>
      </c>
      <c r="I9726" t="s">
        <v>92</v>
      </c>
      <c r="J9726">
        <v>0.83137676120409598</v>
      </c>
      <c r="K9726">
        <v>-0.1673850218455</v>
      </c>
      <c r="M9726">
        <v>1.2748710990563901</v>
      </c>
      <c r="N9726">
        <v>-0.27580285072326699</v>
      </c>
      <c r="P9726">
        <v>0.18104146126119799</v>
      </c>
      <c r="Q9726">
        <v>6.3753785758182899E-2</v>
      </c>
      <c r="S9726">
        <v>1.7994291944979399</v>
      </c>
      <c r="T9726">
        <v>0.28209446589151999</v>
      </c>
      <c r="V9726">
        <v>0.44198087634792099</v>
      </c>
      <c r="W9726">
        <v>0.104286816914876</v>
      </c>
    </row>
    <row r="9727" spans="1:23" x14ac:dyDescent="0.45">
      <c r="A9727" t="s">
        <v>41272</v>
      </c>
      <c r="B9727" t="s">
        <v>88129</v>
      </c>
      <c r="C9727" t="s">
        <v>41273</v>
      </c>
      <c r="D9727">
        <v>292</v>
      </c>
      <c r="E9727" t="s">
        <v>61446</v>
      </c>
      <c r="F9727" t="s">
        <v>61447</v>
      </c>
      <c r="G9727" t="s">
        <v>53804</v>
      </c>
      <c r="H9727">
        <v>3</v>
      </c>
      <c r="I9727" t="s">
        <v>92</v>
      </c>
      <c r="J9727">
        <v>1.22214093261407</v>
      </c>
      <c r="K9727">
        <v>0.47385953454410301</v>
      </c>
      <c r="M9727">
        <v>0</v>
      </c>
      <c r="N9727">
        <v>0.364436373991125</v>
      </c>
      <c r="P9727">
        <v>0</v>
      </c>
      <c r="Q9727">
        <v>0.27026025872481502</v>
      </c>
      <c r="S9727">
        <v>0.63723796938520905</v>
      </c>
      <c r="T9727">
        <v>0.32481184601783802</v>
      </c>
      <c r="V9727">
        <v>0.233299740946181</v>
      </c>
      <c r="W9727">
        <v>-0.14401754736900299</v>
      </c>
    </row>
    <row r="9728" spans="1:23" x14ac:dyDescent="0.45">
      <c r="A9728" t="s">
        <v>41318</v>
      </c>
      <c r="B9728" t="s">
        <v>84859</v>
      </c>
      <c r="C9728" t="s">
        <v>41319</v>
      </c>
      <c r="D9728">
        <v>1808</v>
      </c>
      <c r="E9728" t="s">
        <v>61454</v>
      </c>
      <c r="F9728" t="s">
        <v>61455</v>
      </c>
      <c r="G9728" t="s">
        <v>53804</v>
      </c>
      <c r="H9728">
        <v>2</v>
      </c>
      <c r="I9728" t="s">
        <v>92</v>
      </c>
      <c r="J9728">
        <v>0.35845209730414201</v>
      </c>
      <c r="K9728">
        <v>-0.14101055952218899</v>
      </c>
      <c r="M9728">
        <v>0.52250454838109806</v>
      </c>
      <c r="N9728">
        <v>-0.225038565122164</v>
      </c>
      <c r="P9728">
        <v>0.16009463838207699</v>
      </c>
      <c r="Q9728">
        <v>8.5179106942538593E-2</v>
      </c>
      <c r="S9728">
        <v>0.44789387557974403</v>
      </c>
      <c r="T9728">
        <v>0.167951520284017</v>
      </c>
      <c r="V9728">
        <v>0.55232537965881501</v>
      </c>
      <c r="W9728">
        <v>0.19933026631673201</v>
      </c>
    </row>
    <row r="9729" spans="1:23" x14ac:dyDescent="0.45">
      <c r="A9729" t="s">
        <v>41318</v>
      </c>
      <c r="B9729" t="s">
        <v>84859</v>
      </c>
      <c r="C9729" t="s">
        <v>41319</v>
      </c>
      <c r="D9729">
        <v>1257</v>
      </c>
      <c r="E9729" t="s">
        <v>61458</v>
      </c>
      <c r="F9729" t="s">
        <v>61459</v>
      </c>
      <c r="G9729" t="s">
        <v>53804</v>
      </c>
      <c r="H9729">
        <v>3</v>
      </c>
      <c r="I9729" t="s">
        <v>92</v>
      </c>
      <c r="J9729">
        <v>1.2904227599156399</v>
      </c>
      <c r="K9729">
        <v>0.38249830638661098</v>
      </c>
      <c r="M9729">
        <v>0</v>
      </c>
      <c r="N9729">
        <v>0.100614828221938</v>
      </c>
      <c r="P9729">
        <v>0</v>
      </c>
      <c r="Q9729">
        <v>0.20607478995072201</v>
      </c>
      <c r="S9729">
        <v>0.152617962171084</v>
      </c>
      <c r="T9729">
        <v>-8.1665337085723905E-2</v>
      </c>
      <c r="V9729">
        <v>1.10465295483395E-4</v>
      </c>
      <c r="W9729" s="4">
        <v>-6.8247318267822306E-5</v>
      </c>
    </row>
    <row r="9730" spans="1:23" x14ac:dyDescent="0.45">
      <c r="A9730" t="s">
        <v>41318</v>
      </c>
      <c r="B9730" t="s">
        <v>84859</v>
      </c>
      <c r="C9730" t="s">
        <v>41319</v>
      </c>
      <c r="D9730">
        <v>1764</v>
      </c>
      <c r="E9730" t="s">
        <v>61460</v>
      </c>
      <c r="F9730" t="s">
        <v>61461</v>
      </c>
      <c r="G9730" t="s">
        <v>53804</v>
      </c>
      <c r="H9730">
        <v>2</v>
      </c>
      <c r="I9730" t="s">
        <v>92</v>
      </c>
      <c r="J9730">
        <v>0.44197127316491702</v>
      </c>
      <c r="K9730">
        <v>-0.18583935849806801</v>
      </c>
      <c r="M9730">
        <v>0</v>
      </c>
      <c r="N9730">
        <v>-0.31954378240248699</v>
      </c>
      <c r="P9730">
        <v>0</v>
      </c>
      <c r="Q9730">
        <v>6.7988470980995599E-2</v>
      </c>
      <c r="S9730">
        <v>1.01418003333417</v>
      </c>
      <c r="T9730">
        <v>0.348874151706696</v>
      </c>
      <c r="V9730">
        <v>6.3420813855314603E-2</v>
      </c>
      <c r="W9730">
        <v>3.2750904560089097E-2</v>
      </c>
    </row>
    <row r="9731" spans="1:23" x14ac:dyDescent="0.45">
      <c r="A9731" t="s">
        <v>41399</v>
      </c>
      <c r="B9731" t="s">
        <v>84878</v>
      </c>
      <c r="C9731" t="s">
        <v>41400</v>
      </c>
      <c r="D9731">
        <v>1644</v>
      </c>
      <c r="E9731" t="s">
        <v>61470</v>
      </c>
      <c r="F9731" t="s">
        <v>61471</v>
      </c>
      <c r="G9731" t="s">
        <v>53804</v>
      </c>
      <c r="H9731">
        <v>3</v>
      </c>
      <c r="I9731" t="s">
        <v>92</v>
      </c>
      <c r="J9731">
        <v>0.43883120296362499</v>
      </c>
      <c r="K9731">
        <v>-0.16457984026740599</v>
      </c>
      <c r="M9731">
        <v>6.4530424164917194E-2</v>
      </c>
      <c r="N9731">
        <v>-3.2231302822337403E-2</v>
      </c>
      <c r="P9731">
        <v>0</v>
      </c>
      <c r="Q9731">
        <v>0.20813972949981699</v>
      </c>
      <c r="S9731">
        <v>1.0740576034245399</v>
      </c>
      <c r="T9731">
        <v>0.31272797023548798</v>
      </c>
      <c r="V9731">
        <v>0.31346442970854299</v>
      </c>
      <c r="W9731">
        <v>0.10855678951038999</v>
      </c>
    </row>
    <row r="9732" spans="1:23" x14ac:dyDescent="0.45">
      <c r="A9732" t="s">
        <v>41416</v>
      </c>
      <c r="B9732" t="s">
        <v>84889</v>
      </c>
      <c r="C9732" t="s">
        <v>41417</v>
      </c>
      <c r="D9732">
        <v>1337</v>
      </c>
      <c r="E9732" t="s">
        <v>61474</v>
      </c>
      <c r="F9732" t="s">
        <v>61475</v>
      </c>
      <c r="G9732" t="s">
        <v>53804</v>
      </c>
      <c r="H9732">
        <v>2</v>
      </c>
      <c r="I9732" t="s">
        <v>92</v>
      </c>
      <c r="J9732">
        <v>3.65043490167625E-2</v>
      </c>
      <c r="K9732">
        <v>-1.94677324856029E-2</v>
      </c>
      <c r="M9732">
        <v>0</v>
      </c>
      <c r="N9732">
        <v>-1.8585822161506199E-2</v>
      </c>
      <c r="P9732">
        <v>0</v>
      </c>
      <c r="Q9732">
        <v>-0.15446851128026101</v>
      </c>
      <c r="S9732">
        <v>0.45778193168225301</v>
      </c>
      <c r="T9732">
        <v>-0.175897061824799</v>
      </c>
      <c r="V9732">
        <v>0.53245279174225402</v>
      </c>
      <c r="W9732">
        <v>-0.20135086774826</v>
      </c>
    </row>
    <row r="9733" spans="1:23" x14ac:dyDescent="0.45">
      <c r="A9733" t="s">
        <v>41555</v>
      </c>
      <c r="B9733" t="s">
        <v>84917</v>
      </c>
      <c r="C9733" t="s">
        <v>41556</v>
      </c>
      <c r="D9733">
        <v>366</v>
      </c>
      <c r="E9733" t="s">
        <v>61492</v>
      </c>
      <c r="F9733" t="s">
        <v>61493</v>
      </c>
      <c r="G9733" t="s">
        <v>53804</v>
      </c>
      <c r="H9733">
        <v>3</v>
      </c>
      <c r="I9733" t="s">
        <v>92</v>
      </c>
      <c r="J9733">
        <v>7.4705524817929803E-2</v>
      </c>
      <c r="K9733">
        <v>-5.2361594306098103E-2</v>
      </c>
      <c r="M9733">
        <v>0</v>
      </c>
      <c r="N9733">
        <v>-0.132533894644843</v>
      </c>
      <c r="P9733">
        <v>0.300430995851174</v>
      </c>
      <c r="Q9733">
        <v>-0.171206499400892</v>
      </c>
      <c r="S9733">
        <v>0.59982046121221499</v>
      </c>
      <c r="T9733">
        <v>-0.30346763835233798</v>
      </c>
      <c r="V9733">
        <v>0.278399281937111</v>
      </c>
      <c r="W9733">
        <v>-0.16546118960660999</v>
      </c>
    </row>
    <row r="9734" spans="1:23" x14ac:dyDescent="0.45">
      <c r="A9734" t="s">
        <v>41591</v>
      </c>
      <c r="B9734" t="s">
        <v>84928</v>
      </c>
      <c r="C9734" t="s">
        <v>41592</v>
      </c>
      <c r="D9734">
        <v>552</v>
      </c>
      <c r="E9734" t="s">
        <v>61500</v>
      </c>
      <c r="F9734" t="s">
        <v>61501</v>
      </c>
      <c r="G9734" t="s">
        <v>53804</v>
      </c>
      <c r="H9734">
        <v>3</v>
      </c>
      <c r="I9734" t="s">
        <v>92</v>
      </c>
      <c r="J9734">
        <v>0.12252190338751601</v>
      </c>
      <c r="K9734">
        <v>4.2854229609171499E-2</v>
      </c>
      <c r="M9734">
        <v>0</v>
      </c>
      <c r="N9734">
        <v>-1.7680009206136101E-2</v>
      </c>
      <c r="P9734">
        <v>0.39860911999035697</v>
      </c>
      <c r="Q9734">
        <v>0.111010400872481</v>
      </c>
      <c r="S9734">
        <v>0.55256974554545202</v>
      </c>
      <c r="T9734">
        <v>0.14490394031300299</v>
      </c>
      <c r="V9734">
        <v>0.53117528895231803</v>
      </c>
      <c r="W9734">
        <v>0.13968138133778299</v>
      </c>
    </row>
    <row r="9735" spans="1:23" x14ac:dyDescent="0.45">
      <c r="A9735" t="s">
        <v>41698</v>
      </c>
      <c r="B9735" t="s">
        <v>84947</v>
      </c>
      <c r="C9735" t="s">
        <v>41699</v>
      </c>
      <c r="D9735">
        <v>732</v>
      </c>
      <c r="E9735" t="s">
        <v>61508</v>
      </c>
      <c r="F9735" t="s">
        <v>41711</v>
      </c>
      <c r="G9735" t="s">
        <v>53804</v>
      </c>
      <c r="H9735">
        <v>2</v>
      </c>
      <c r="I9735" t="s">
        <v>92</v>
      </c>
      <c r="J9735">
        <v>0.68602250416163302</v>
      </c>
      <c r="K9735">
        <v>-0.120719707929171</v>
      </c>
      <c r="M9735">
        <v>0.23762602061884899</v>
      </c>
      <c r="N9735">
        <v>6.2671863115750806E-2</v>
      </c>
      <c r="P9735">
        <v>3.0937861224091201E-2</v>
      </c>
      <c r="Q9735">
        <v>9.7479326971645994E-3</v>
      </c>
      <c r="S9735">
        <v>0.43119737672671599</v>
      </c>
      <c r="T9735">
        <v>-8.7441406250000006E-2</v>
      </c>
      <c r="V9735">
        <v>9.3316237940744701E-2</v>
      </c>
      <c r="W9735">
        <v>2.3997662862141899E-2</v>
      </c>
    </row>
    <row r="9736" spans="1:23" x14ac:dyDescent="0.45">
      <c r="A9736" t="s">
        <v>41732</v>
      </c>
      <c r="B9736" t="s">
        <v>84952</v>
      </c>
      <c r="C9736" t="s">
        <v>41733</v>
      </c>
      <c r="D9736">
        <v>287</v>
      </c>
      <c r="E9736" t="s">
        <v>61513</v>
      </c>
      <c r="F9736" t="s">
        <v>61514</v>
      </c>
      <c r="G9736" t="s">
        <v>53804</v>
      </c>
      <c r="H9736">
        <v>3</v>
      </c>
      <c r="I9736" t="s">
        <v>92</v>
      </c>
      <c r="J9736">
        <v>0.667945035242128</v>
      </c>
      <c r="K9736">
        <v>0.20213071037741301</v>
      </c>
      <c r="M9736">
        <v>0</v>
      </c>
      <c r="N9736">
        <v>-0.30167635749368099</v>
      </c>
      <c r="P9736">
        <v>0</v>
      </c>
      <c r="Q9736">
        <v>0.16319726642809401</v>
      </c>
      <c r="S9736">
        <v>0.45604202373581598</v>
      </c>
      <c r="T9736">
        <v>0.16280198097229001</v>
      </c>
      <c r="V9736">
        <v>0.411812314300323</v>
      </c>
      <c r="W9736">
        <v>0.151979684829712</v>
      </c>
    </row>
    <row r="9737" spans="1:23" x14ac:dyDescent="0.45">
      <c r="A9737" t="s">
        <v>61519</v>
      </c>
      <c r="B9737" t="s">
        <v>88134</v>
      </c>
      <c r="C9737" t="s">
        <v>61520</v>
      </c>
      <c r="D9737">
        <v>244</v>
      </c>
      <c r="E9737" t="s">
        <v>61521</v>
      </c>
      <c r="F9737" t="s">
        <v>61522</v>
      </c>
      <c r="G9737" t="s">
        <v>53804</v>
      </c>
      <c r="H9737">
        <v>3</v>
      </c>
      <c r="I9737" t="s">
        <v>92</v>
      </c>
      <c r="J9737">
        <v>1.8774357867546401</v>
      </c>
      <c r="K9737">
        <v>-0.58662929901709904</v>
      </c>
      <c r="M9737">
        <v>0.84870303936762603</v>
      </c>
      <c r="N9737">
        <v>-0.40355863937964798</v>
      </c>
      <c r="P9737">
        <v>0.41876408900261203</v>
      </c>
      <c r="Q9737">
        <v>-0.25822374738495901</v>
      </c>
      <c r="S9737">
        <v>0.33887856220531398</v>
      </c>
      <c r="T9737">
        <v>-0.18978666941324901</v>
      </c>
      <c r="V9737">
        <v>0.450841147640407</v>
      </c>
      <c r="W9737">
        <v>-0.23444755554199201</v>
      </c>
    </row>
    <row r="9738" spans="1:23" x14ac:dyDescent="0.45">
      <c r="A9738" t="s">
        <v>61519</v>
      </c>
      <c r="B9738" t="s">
        <v>88134</v>
      </c>
      <c r="C9738" t="s">
        <v>61520</v>
      </c>
      <c r="D9738">
        <v>15</v>
      </c>
      <c r="E9738" t="s">
        <v>61523</v>
      </c>
      <c r="F9738" t="s">
        <v>61524</v>
      </c>
      <c r="G9738" t="s">
        <v>53804</v>
      </c>
      <c r="H9738">
        <v>3</v>
      </c>
      <c r="I9738" t="s">
        <v>92</v>
      </c>
      <c r="J9738">
        <v>2.1730429462301601</v>
      </c>
      <c r="K9738">
        <v>-0.217507570217817</v>
      </c>
      <c r="M9738">
        <v>1.2522187031773699</v>
      </c>
      <c r="N9738">
        <v>-0.17183149777925899</v>
      </c>
      <c r="P9738">
        <v>6.02763251385997E-2</v>
      </c>
      <c r="Q9738">
        <v>1.7154586726221499E-2</v>
      </c>
      <c r="S9738">
        <v>0.60339915084560902</v>
      </c>
      <c r="T9738">
        <v>-0.104016170501709</v>
      </c>
      <c r="V9738">
        <v>0.32432909139084898</v>
      </c>
      <c r="W9738">
        <v>-6.4586664835611998E-2</v>
      </c>
    </row>
    <row r="9739" spans="1:23" x14ac:dyDescent="0.45">
      <c r="A9739" t="s">
        <v>41992</v>
      </c>
      <c r="B9739" t="s">
        <v>85025</v>
      </c>
      <c r="C9739" t="s">
        <v>41993</v>
      </c>
      <c r="D9739">
        <v>222</v>
      </c>
      <c r="E9739" t="s">
        <v>61554</v>
      </c>
      <c r="F9739" t="s">
        <v>61555</v>
      </c>
      <c r="G9739" t="s">
        <v>53804</v>
      </c>
      <c r="H9739">
        <v>2</v>
      </c>
      <c r="I9739" t="s">
        <v>92</v>
      </c>
      <c r="J9739">
        <v>2.4499929312156998E-2</v>
      </c>
      <c r="K9739">
        <v>-5.0546878423446302E-3</v>
      </c>
      <c r="M9739">
        <v>0.38186256599213197</v>
      </c>
      <c r="N9739">
        <v>7.3930685336773203E-2</v>
      </c>
      <c r="P9739">
        <v>7.1384534935358901E-2</v>
      </c>
      <c r="Q9739">
        <v>-1.64814159787934E-2</v>
      </c>
      <c r="S9739">
        <v>2.4137394366441098</v>
      </c>
      <c r="T9739">
        <v>0.196835975646973</v>
      </c>
      <c r="V9739">
        <v>1.1750270141499299</v>
      </c>
      <c r="W9739">
        <v>0.115309855143229</v>
      </c>
    </row>
    <row r="9740" spans="1:23" x14ac:dyDescent="0.45">
      <c r="A9740" t="s">
        <v>42002</v>
      </c>
      <c r="B9740" t="s">
        <v>85030</v>
      </c>
      <c r="C9740" t="s">
        <v>42003</v>
      </c>
      <c r="D9740">
        <v>216</v>
      </c>
      <c r="E9740" t="s">
        <v>61558</v>
      </c>
      <c r="F9740" t="s">
        <v>61559</v>
      </c>
      <c r="G9740" t="s">
        <v>53804</v>
      </c>
      <c r="H9740">
        <v>4</v>
      </c>
      <c r="I9740" t="s">
        <v>92</v>
      </c>
      <c r="J9740">
        <v>0.38575782166682598</v>
      </c>
      <c r="K9740">
        <v>-0.16067362442994701</v>
      </c>
      <c r="M9740">
        <v>0.43180333192565501</v>
      </c>
      <c r="N9740">
        <v>-0.21426074321453401</v>
      </c>
      <c r="P9740">
        <v>0.18351755145331999</v>
      </c>
      <c r="Q9740">
        <v>0.102855320634513</v>
      </c>
      <c r="S9740">
        <v>2.0683822479989198</v>
      </c>
      <c r="T9740">
        <v>0.48639300028483101</v>
      </c>
      <c r="V9740">
        <v>0.59608932704387496</v>
      </c>
      <c r="W9740">
        <v>0.19242289225260401</v>
      </c>
    </row>
    <row r="9741" spans="1:23" x14ac:dyDescent="0.45">
      <c r="A9741" t="s">
        <v>42012</v>
      </c>
      <c r="B9741" t="s">
        <v>85031</v>
      </c>
      <c r="C9741" t="s">
        <v>42013</v>
      </c>
      <c r="D9741">
        <v>398</v>
      </c>
      <c r="E9741" t="s">
        <v>61562</v>
      </c>
      <c r="F9741" t="s">
        <v>61563</v>
      </c>
      <c r="G9741" t="s">
        <v>53804</v>
      </c>
      <c r="H9741">
        <v>2</v>
      </c>
      <c r="I9741" t="s">
        <v>92</v>
      </c>
      <c r="J9741">
        <v>3.2234319017642801E-2</v>
      </c>
      <c r="K9741">
        <v>6.4395452157044999E-3</v>
      </c>
      <c r="M9741">
        <v>8.3163690089419207E-2</v>
      </c>
      <c r="N9741">
        <v>1.9176501494187599E-2</v>
      </c>
      <c r="P9741">
        <v>0.56540544637405599</v>
      </c>
      <c r="Q9741">
        <v>9.1435827057937097E-2</v>
      </c>
      <c r="S9741">
        <v>1.55492513657178</v>
      </c>
      <c r="T9741">
        <v>0.14987247467041001</v>
      </c>
      <c r="V9741">
        <v>0.34422542031243902</v>
      </c>
      <c r="W9741">
        <v>-4.94546763102214E-2</v>
      </c>
    </row>
    <row r="9742" spans="1:23" x14ac:dyDescent="0.45">
      <c r="A9742" t="s">
        <v>42082</v>
      </c>
      <c r="B9742" t="s">
        <v>85052</v>
      </c>
      <c r="C9742" t="s">
        <v>42083</v>
      </c>
      <c r="D9742">
        <v>250</v>
      </c>
      <c r="E9742" t="s">
        <v>61576</v>
      </c>
      <c r="F9742" t="s">
        <v>61577</v>
      </c>
      <c r="G9742" t="s">
        <v>53804</v>
      </c>
      <c r="H9742">
        <v>3</v>
      </c>
      <c r="I9742" t="s">
        <v>92</v>
      </c>
      <c r="J9742">
        <v>0.84183848328336497</v>
      </c>
      <c r="K9742">
        <v>-0.15624106847322899</v>
      </c>
      <c r="M9742">
        <v>0.54692970726368595</v>
      </c>
      <c r="N9742">
        <v>-0.144096979728112</v>
      </c>
      <c r="P9742">
        <v>3.1502940073324201E-2</v>
      </c>
      <c r="Q9742">
        <v>1.16691918208681E-2</v>
      </c>
      <c r="S9742">
        <v>4.7898324404034897E-3</v>
      </c>
      <c r="T9742">
        <v>-1.57633463541667E-3</v>
      </c>
      <c r="V9742">
        <v>0.20835123696177099</v>
      </c>
      <c r="W9742">
        <v>5.6497662862141897E-2</v>
      </c>
    </row>
    <row r="9743" spans="1:23" x14ac:dyDescent="0.45">
      <c r="A9743" t="s">
        <v>42236</v>
      </c>
      <c r="B9743" t="s">
        <v>85094</v>
      </c>
      <c r="C9743" t="s">
        <v>42237</v>
      </c>
      <c r="D9743">
        <v>248</v>
      </c>
      <c r="E9743" t="s">
        <v>61597</v>
      </c>
      <c r="F9743" t="s">
        <v>61598</v>
      </c>
      <c r="G9743" t="s">
        <v>53804</v>
      </c>
      <c r="H9743">
        <v>2</v>
      </c>
      <c r="I9743" t="s">
        <v>92</v>
      </c>
      <c r="J9743">
        <v>1.5489718818804601</v>
      </c>
      <c r="K9743">
        <v>0.16076929752643301</v>
      </c>
      <c r="M9743">
        <v>0.88851954739100503</v>
      </c>
      <c r="N9743">
        <v>9.2345549510075495E-2</v>
      </c>
      <c r="P9743">
        <v>0.11389713758696</v>
      </c>
      <c r="Q9743">
        <v>-2.6798083864409301E-2</v>
      </c>
      <c r="S9743">
        <v>0.36421440855451098</v>
      </c>
      <c r="T9743">
        <v>-6.2735900878906306E-2</v>
      </c>
      <c r="V9743">
        <v>4.1076286319716701E-2</v>
      </c>
      <c r="W9743">
        <v>-9.0494410196940104E-3</v>
      </c>
    </row>
    <row r="9744" spans="1:23" x14ac:dyDescent="0.45">
      <c r="A9744" t="s">
        <v>42246</v>
      </c>
      <c r="B9744" t="s">
        <v>85096</v>
      </c>
      <c r="C9744" t="s">
        <v>42247</v>
      </c>
      <c r="D9744">
        <v>237</v>
      </c>
      <c r="E9744" t="s">
        <v>61601</v>
      </c>
      <c r="F9744" t="s">
        <v>61602</v>
      </c>
      <c r="G9744" t="s">
        <v>53804</v>
      </c>
      <c r="H9744">
        <v>3</v>
      </c>
      <c r="I9744" t="s">
        <v>92</v>
      </c>
      <c r="J9744">
        <v>0.54475629531592895</v>
      </c>
      <c r="K9744">
        <v>-0.23887043840744901</v>
      </c>
      <c r="M9744">
        <v>0</v>
      </c>
      <c r="N9744">
        <v>-0.204866465400247</v>
      </c>
      <c r="P9744">
        <v>0</v>
      </c>
      <c r="Q9744">
        <v>-0.14851145995290699</v>
      </c>
      <c r="S9744">
        <v>1.3737277879749901</v>
      </c>
      <c r="T9744">
        <v>0.44990789890289301</v>
      </c>
      <c r="V9744">
        <v>6.6072632798188898E-3</v>
      </c>
      <c r="W9744">
        <v>3.8946866989135699E-3</v>
      </c>
    </row>
    <row r="9745" spans="1:23" x14ac:dyDescent="0.45">
      <c r="A9745" t="s">
        <v>42250</v>
      </c>
      <c r="B9745" t="s">
        <v>85100</v>
      </c>
      <c r="C9745" t="s">
        <v>42251</v>
      </c>
      <c r="D9745">
        <v>25</v>
      </c>
      <c r="E9745" t="s">
        <v>61603</v>
      </c>
      <c r="F9745" t="s">
        <v>61604</v>
      </c>
      <c r="G9745" t="s">
        <v>53804</v>
      </c>
      <c r="H9745">
        <v>4</v>
      </c>
      <c r="I9745" t="s">
        <v>92</v>
      </c>
      <c r="J9745">
        <v>0.120382228297435</v>
      </c>
      <c r="K9745">
        <v>6.5827047123628496E-2</v>
      </c>
      <c r="M9745">
        <v>0</v>
      </c>
      <c r="N9745">
        <v>8.6159621967988806E-2</v>
      </c>
      <c r="P9745">
        <v>0</v>
      </c>
      <c r="Q9745">
        <v>0.12481860110634301</v>
      </c>
      <c r="S9745">
        <v>0.62688990060682803</v>
      </c>
      <c r="T9745">
        <v>0.244797378778458</v>
      </c>
      <c r="V9745">
        <v>0.72349195456913196</v>
      </c>
      <c r="W9745">
        <v>0.27245846390724199</v>
      </c>
    </row>
    <row r="9746" spans="1:23" x14ac:dyDescent="0.45">
      <c r="A9746" t="s">
        <v>42272</v>
      </c>
      <c r="B9746" t="s">
        <v>89695</v>
      </c>
      <c r="C9746" t="s">
        <v>42273</v>
      </c>
      <c r="D9746">
        <v>152</v>
      </c>
      <c r="E9746" t="s">
        <v>61606</v>
      </c>
      <c r="F9746" t="s">
        <v>61607</v>
      </c>
      <c r="G9746" t="s">
        <v>53804</v>
      </c>
      <c r="H9746">
        <v>2</v>
      </c>
      <c r="I9746" t="s">
        <v>92</v>
      </c>
      <c r="J9746">
        <v>1.4183078249763399</v>
      </c>
      <c r="K9746">
        <v>-0.31001337369283</v>
      </c>
      <c r="M9746">
        <v>1.0476676337465201</v>
      </c>
      <c r="N9746">
        <v>-0.309043169021606</v>
      </c>
      <c r="P9746">
        <v>3.8943616826699397E-2</v>
      </c>
      <c r="Q9746">
        <v>2.0422721731251699E-2</v>
      </c>
      <c r="S9746">
        <v>1.54227788659551</v>
      </c>
      <c r="T9746">
        <v>0.34686932881673199</v>
      </c>
      <c r="V9746">
        <v>0.44588298950675298</v>
      </c>
      <c r="W9746">
        <v>0.139977633158366</v>
      </c>
    </row>
    <row r="9747" spans="1:23" x14ac:dyDescent="0.45">
      <c r="A9747" t="s">
        <v>42365</v>
      </c>
      <c r="B9747" t="s">
        <v>85133</v>
      </c>
      <c r="C9747" t="s">
        <v>42366</v>
      </c>
      <c r="D9747">
        <v>246</v>
      </c>
      <c r="E9747" t="s">
        <v>61619</v>
      </c>
      <c r="F9747" t="s">
        <v>61620</v>
      </c>
      <c r="G9747" t="s">
        <v>53804</v>
      </c>
      <c r="H9747">
        <v>2</v>
      </c>
      <c r="I9747" t="s">
        <v>92</v>
      </c>
      <c r="J9747">
        <v>0.22384465730209499</v>
      </c>
      <c r="K9747">
        <v>-3.7044311181092901E-2</v>
      </c>
      <c r="M9747">
        <v>1.7680306973406399</v>
      </c>
      <c r="N9747">
        <v>0.217999990169819</v>
      </c>
      <c r="P9747">
        <v>1.2724716166476799</v>
      </c>
      <c r="Q9747">
        <v>0.172895234206627</v>
      </c>
      <c r="S9747">
        <v>0.23651302465003299</v>
      </c>
      <c r="T9747">
        <v>-4.3662579854329399E-2</v>
      </c>
      <c r="V9747">
        <v>0.205950472638601</v>
      </c>
      <c r="W9747">
        <v>3.9458401997884099E-2</v>
      </c>
    </row>
    <row r="9748" spans="1:23" x14ac:dyDescent="0.45">
      <c r="A9748" t="s">
        <v>42400</v>
      </c>
      <c r="B9748" t="s">
        <v>85144</v>
      </c>
      <c r="C9748" t="s">
        <v>42401</v>
      </c>
      <c r="D9748">
        <v>27</v>
      </c>
      <c r="E9748" t="s">
        <v>61623</v>
      </c>
      <c r="F9748" t="s">
        <v>61624</v>
      </c>
      <c r="G9748" t="s">
        <v>53804</v>
      </c>
      <c r="H9748">
        <v>3</v>
      </c>
      <c r="I9748" t="s">
        <v>92</v>
      </c>
      <c r="J9748">
        <v>0.29274308281920203</v>
      </c>
      <c r="K9748">
        <v>0.108160032945521</v>
      </c>
      <c r="M9748">
        <v>0</v>
      </c>
      <c r="N9748">
        <v>4.6102299409754098E-2</v>
      </c>
      <c r="P9748">
        <v>0</v>
      </c>
      <c r="Q9748">
        <v>6.9046798505281101E-2</v>
      </c>
      <c r="S9748">
        <v>3.74896577319754E-2</v>
      </c>
      <c r="T9748">
        <v>1.7259657382965098E-2</v>
      </c>
      <c r="V9748">
        <v>0.451293902505853</v>
      </c>
      <c r="W9748">
        <v>0.15593749284744299</v>
      </c>
    </row>
    <row r="9749" spans="1:23" x14ac:dyDescent="0.45">
      <c r="A9749" t="s">
        <v>61627</v>
      </c>
      <c r="B9749" t="s">
        <v>88144</v>
      </c>
      <c r="C9749" t="s">
        <v>61628</v>
      </c>
      <c r="D9749">
        <v>376</v>
      </c>
      <c r="E9749" t="s">
        <v>61629</v>
      </c>
      <c r="F9749" t="s">
        <v>61630</v>
      </c>
      <c r="G9749" t="s">
        <v>53804</v>
      </c>
      <c r="H9749">
        <v>2</v>
      </c>
      <c r="I9749" t="s">
        <v>92</v>
      </c>
      <c r="J9749">
        <v>0.28267043255836199</v>
      </c>
      <c r="K9749">
        <v>0.20230897735146899</v>
      </c>
      <c r="M9749">
        <v>0</v>
      </c>
      <c r="N9749">
        <v>7.0132816539091203E-2</v>
      </c>
      <c r="P9749">
        <v>0</v>
      </c>
      <c r="Q9749">
        <v>0.302846281152023</v>
      </c>
      <c r="S9749">
        <v>0.993728104875231</v>
      </c>
      <c r="T9749">
        <v>0.49720168113708502</v>
      </c>
      <c r="V9749">
        <v>0.72192341326314302</v>
      </c>
      <c r="W9749">
        <v>0.39240503311157199</v>
      </c>
    </row>
    <row r="9750" spans="1:23" x14ac:dyDescent="0.45">
      <c r="A9750" t="s">
        <v>42490</v>
      </c>
      <c r="B9750" t="s">
        <v>88145</v>
      </c>
      <c r="C9750" t="s">
        <v>42491</v>
      </c>
      <c r="D9750">
        <v>116</v>
      </c>
      <c r="E9750" t="s">
        <v>61637</v>
      </c>
      <c r="F9750" t="s">
        <v>61638</v>
      </c>
      <c r="G9750" t="s">
        <v>53804</v>
      </c>
      <c r="H9750">
        <v>2</v>
      </c>
      <c r="I9750" t="s">
        <v>92</v>
      </c>
      <c r="J9750">
        <v>1.3105686747023</v>
      </c>
      <c r="K9750">
        <v>-0.47212139297934103</v>
      </c>
      <c r="M9750">
        <v>0</v>
      </c>
      <c r="N9750">
        <v>-0.656236087574678</v>
      </c>
      <c r="P9750">
        <v>0</v>
      </c>
      <c r="Q9750">
        <v>-6.7937474501760395E-2</v>
      </c>
      <c r="S9750">
        <v>0.75535429891600303</v>
      </c>
      <c r="T9750">
        <v>0.37123030424117998</v>
      </c>
      <c r="V9750">
        <v>0.12768931262887101</v>
      </c>
      <c r="W9750">
        <v>-8.6466372013091999E-2</v>
      </c>
    </row>
    <row r="9751" spans="1:23" x14ac:dyDescent="0.45">
      <c r="A9751" t="s">
        <v>42543</v>
      </c>
      <c r="B9751" t="s">
        <v>85171</v>
      </c>
      <c r="C9751" t="s">
        <v>42544</v>
      </c>
      <c r="D9751">
        <v>386</v>
      </c>
      <c r="E9751" t="s">
        <v>61647</v>
      </c>
      <c r="F9751" t="s">
        <v>61648</v>
      </c>
      <c r="G9751" t="s">
        <v>53804</v>
      </c>
      <c r="H9751">
        <v>2</v>
      </c>
      <c r="I9751" t="s">
        <v>92</v>
      </c>
      <c r="J9751">
        <v>0.89759466941408805</v>
      </c>
      <c r="K9751">
        <v>-0.282484040540807</v>
      </c>
      <c r="M9751">
        <v>0</v>
      </c>
      <c r="N9751">
        <v>-0.189277873319738</v>
      </c>
      <c r="P9751">
        <v>0</v>
      </c>
      <c r="Q9751">
        <v>-0.32730155242116798</v>
      </c>
      <c r="S9751">
        <v>0.56878850105651002</v>
      </c>
      <c r="T9751">
        <v>-0.21340441703796401</v>
      </c>
      <c r="V9751">
        <v>0.36364501995480297</v>
      </c>
      <c r="W9751">
        <v>-0.14697456359863301</v>
      </c>
    </row>
    <row r="9752" spans="1:23" x14ac:dyDescent="0.45">
      <c r="A9752" t="s">
        <v>42731</v>
      </c>
      <c r="B9752" t="s">
        <v>85210</v>
      </c>
      <c r="C9752" t="s">
        <v>42732</v>
      </c>
      <c r="D9752">
        <v>173</v>
      </c>
      <c r="E9752" t="s">
        <v>61661</v>
      </c>
      <c r="F9752" t="s">
        <v>61662</v>
      </c>
      <c r="G9752" t="s">
        <v>53804</v>
      </c>
      <c r="H9752">
        <v>4</v>
      </c>
      <c r="I9752" t="s">
        <v>92</v>
      </c>
      <c r="J9752">
        <v>0.17608660979881399</v>
      </c>
      <c r="K9752">
        <v>-4.4890629939543902E-2</v>
      </c>
      <c r="M9752">
        <v>0.30030255005985701</v>
      </c>
      <c r="N9752">
        <v>8.5834118036123397E-2</v>
      </c>
      <c r="P9752">
        <v>0.518239220852455</v>
      </c>
      <c r="Q9752">
        <v>0.12570642602854801</v>
      </c>
      <c r="S9752">
        <v>0.85767852885560503</v>
      </c>
      <c r="T9752">
        <v>0.14821493784586601</v>
      </c>
      <c r="V9752">
        <v>1.0680931523327699</v>
      </c>
      <c r="W9752">
        <v>0.17662108103434199</v>
      </c>
    </row>
    <row r="9753" spans="1:23" x14ac:dyDescent="0.45">
      <c r="A9753" t="s">
        <v>42953</v>
      </c>
      <c r="B9753" t="s">
        <v>85271</v>
      </c>
      <c r="C9753" t="s">
        <v>42954</v>
      </c>
      <c r="D9753">
        <v>71</v>
      </c>
      <c r="E9753" t="s">
        <v>61689</v>
      </c>
      <c r="F9753" t="s">
        <v>61690</v>
      </c>
      <c r="G9753" t="s">
        <v>53804</v>
      </c>
      <c r="H9753">
        <v>3</v>
      </c>
      <c r="I9753" t="s">
        <v>92</v>
      </c>
      <c r="J9753">
        <v>0.509603468350879</v>
      </c>
      <c r="K9753">
        <v>-5.3940925842676402E-2</v>
      </c>
      <c r="M9753">
        <v>0.43620315270155902</v>
      </c>
      <c r="N9753">
        <v>-6.1950995371891901E-2</v>
      </c>
      <c r="P9753">
        <v>0.71140470019757795</v>
      </c>
      <c r="Q9753">
        <v>8.7596136948158002E-2</v>
      </c>
      <c r="S9753">
        <v>0.79617091380098304</v>
      </c>
      <c r="T9753">
        <v>8.0898017883300796E-2</v>
      </c>
      <c r="V9753">
        <v>0.64600160358611503</v>
      </c>
      <c r="W9753">
        <v>6.9940935770670606E-2</v>
      </c>
    </row>
    <row r="9754" spans="1:23" x14ac:dyDescent="0.45">
      <c r="A9754" t="s">
        <v>43055</v>
      </c>
      <c r="B9754" t="s">
        <v>85284</v>
      </c>
      <c r="C9754" t="s">
        <v>43056</v>
      </c>
      <c r="D9754">
        <v>761</v>
      </c>
      <c r="E9754" t="s">
        <v>61703</v>
      </c>
      <c r="F9754" t="s">
        <v>61704</v>
      </c>
      <c r="G9754" t="s">
        <v>53804</v>
      </c>
      <c r="H9754">
        <v>3</v>
      </c>
      <c r="I9754" t="s">
        <v>92</v>
      </c>
      <c r="J9754">
        <v>0.786376227882014</v>
      </c>
      <c r="K9754">
        <v>0.21028007401360399</v>
      </c>
      <c r="M9754">
        <v>0</v>
      </c>
      <c r="N9754">
        <v>0.285061730278863</v>
      </c>
      <c r="P9754">
        <v>0.76912201297306204</v>
      </c>
      <c r="Q9754">
        <v>0.20990324020385701</v>
      </c>
      <c r="S9754">
        <v>0.92489680035265498</v>
      </c>
      <c r="T9754">
        <v>0.246612632975859</v>
      </c>
      <c r="V9754">
        <v>0.48965485824691302</v>
      </c>
      <c r="W9754">
        <v>0.15268834899453601</v>
      </c>
    </row>
    <row r="9755" spans="1:23" x14ac:dyDescent="0.45">
      <c r="A9755" t="s">
        <v>43107</v>
      </c>
      <c r="B9755" t="s">
        <v>85291</v>
      </c>
      <c r="C9755" t="s">
        <v>43108</v>
      </c>
      <c r="D9755">
        <v>458</v>
      </c>
      <c r="E9755" t="s">
        <v>61711</v>
      </c>
      <c r="F9755" t="s">
        <v>61712</v>
      </c>
      <c r="G9755" t="s">
        <v>53804</v>
      </c>
      <c r="H9755">
        <v>2</v>
      </c>
      <c r="I9755" t="s">
        <v>92</v>
      </c>
      <c r="J9755">
        <v>0.85526317257693496</v>
      </c>
      <c r="K9755">
        <v>-0.41020351297715102</v>
      </c>
      <c r="M9755">
        <v>0.71691904227813197</v>
      </c>
      <c r="N9755">
        <v>-0.35957580454209298</v>
      </c>
      <c r="P9755">
        <v>0</v>
      </c>
      <c r="Q9755">
        <v>-0.15680267810821499</v>
      </c>
      <c r="S9755">
        <v>0.474370205186122</v>
      </c>
      <c r="T9755">
        <v>-0.27395967876209898</v>
      </c>
      <c r="V9755">
        <v>0.58800787915782604</v>
      </c>
      <c r="W9755">
        <v>-0.32110504543079998</v>
      </c>
    </row>
    <row r="9756" spans="1:23" x14ac:dyDescent="0.45">
      <c r="A9756" t="s">
        <v>43107</v>
      </c>
      <c r="B9756" t="s">
        <v>85291</v>
      </c>
      <c r="C9756" t="s">
        <v>43108</v>
      </c>
      <c r="D9756">
        <v>674</v>
      </c>
      <c r="E9756" t="s">
        <v>61713</v>
      </c>
      <c r="F9756" t="s">
        <v>61714</v>
      </c>
      <c r="G9756" t="s">
        <v>53804</v>
      </c>
      <c r="H9756">
        <v>2</v>
      </c>
      <c r="I9756" t="s">
        <v>92</v>
      </c>
      <c r="J9756">
        <v>0.25725968488707002</v>
      </c>
      <c r="K9756">
        <v>-0.124403397242228</v>
      </c>
      <c r="M9756">
        <v>0</v>
      </c>
      <c r="N9756">
        <v>-0.324124018351237</v>
      </c>
      <c r="P9756">
        <v>0.24637928870429401</v>
      </c>
      <c r="Q9756">
        <v>0.120297908782959</v>
      </c>
      <c r="S9756">
        <v>0.98074715686750502</v>
      </c>
      <c r="T9756">
        <v>0.34149119433234698</v>
      </c>
      <c r="V9756">
        <v>0.37494263703410302</v>
      </c>
      <c r="W9756">
        <v>0.16060421046088699</v>
      </c>
    </row>
    <row r="9757" spans="1:23" x14ac:dyDescent="0.45">
      <c r="A9757" t="s">
        <v>43299</v>
      </c>
      <c r="B9757" t="s">
        <v>85319</v>
      </c>
      <c r="C9757" t="s">
        <v>43300</v>
      </c>
      <c r="D9757">
        <v>852</v>
      </c>
      <c r="E9757" t="s">
        <v>61733</v>
      </c>
      <c r="F9757" t="s">
        <v>61734</v>
      </c>
      <c r="G9757" t="s">
        <v>53804</v>
      </c>
      <c r="H9757">
        <v>3</v>
      </c>
      <c r="I9757" t="s">
        <v>92</v>
      </c>
      <c r="J9757">
        <v>1.0834895053982101</v>
      </c>
      <c r="K9757">
        <v>-1.3883059585795701</v>
      </c>
      <c r="M9757">
        <v>0</v>
      </c>
      <c r="N9757">
        <v>-1.34717040903428</v>
      </c>
      <c r="P9757">
        <v>0</v>
      </c>
      <c r="Q9757">
        <v>-0.904038178293329</v>
      </c>
      <c r="S9757">
        <v>0.31323853783848099</v>
      </c>
      <c r="T9757">
        <v>-0.590544372797012</v>
      </c>
      <c r="V9757">
        <v>0.68330306012377895</v>
      </c>
      <c r="W9757">
        <v>-1.0890029966831201</v>
      </c>
    </row>
    <row r="9758" spans="1:23" x14ac:dyDescent="0.45">
      <c r="A9758" t="s">
        <v>43355</v>
      </c>
      <c r="B9758" t="s">
        <v>83889</v>
      </c>
      <c r="C9758" t="s">
        <v>43356</v>
      </c>
      <c r="D9758">
        <v>3035</v>
      </c>
      <c r="E9758" t="s">
        <v>61737</v>
      </c>
      <c r="F9758" t="s">
        <v>61738</v>
      </c>
      <c r="G9758" t="s">
        <v>53804</v>
      </c>
      <c r="H9758">
        <v>2</v>
      </c>
      <c r="I9758" t="s">
        <v>92</v>
      </c>
      <c r="J9758">
        <v>1.3537659888098199</v>
      </c>
      <c r="K9758">
        <v>0.17123968784625701</v>
      </c>
      <c r="M9758">
        <v>1.53960875199327</v>
      </c>
      <c r="N9758">
        <v>0.226085497782781</v>
      </c>
      <c r="P9758">
        <v>0.85559989157584004</v>
      </c>
      <c r="Q9758">
        <v>0.15938212953764799</v>
      </c>
      <c r="S9758">
        <v>3.2266196915120997E-2</v>
      </c>
      <c r="T9758">
        <v>8.1598154703776005E-3</v>
      </c>
      <c r="V9758">
        <v>1.0001697314934299</v>
      </c>
      <c r="W9758">
        <v>-0.15393493652343801</v>
      </c>
    </row>
    <row r="9759" spans="1:23" x14ac:dyDescent="0.45">
      <c r="A9759" t="s">
        <v>61743</v>
      </c>
      <c r="B9759" t="s">
        <v>88151</v>
      </c>
      <c r="C9759" t="s">
        <v>61744</v>
      </c>
      <c r="D9759">
        <v>21</v>
      </c>
      <c r="E9759" t="s">
        <v>61745</v>
      </c>
      <c r="F9759" t="s">
        <v>61746</v>
      </c>
      <c r="G9759" t="s">
        <v>53804</v>
      </c>
      <c r="H9759">
        <v>4</v>
      </c>
      <c r="I9759" t="s">
        <v>92</v>
      </c>
      <c r="J9759">
        <v>0.30167690913204098</v>
      </c>
      <c r="K9759">
        <v>-0.33774046336903302</v>
      </c>
      <c r="M9759">
        <v>0.39131992441844599</v>
      </c>
      <c r="N9759">
        <v>-0.416868728749892</v>
      </c>
      <c r="P9759">
        <v>0</v>
      </c>
      <c r="Q9759">
        <v>-0.38201680183410602</v>
      </c>
      <c r="S9759">
        <v>0.63434049261312098</v>
      </c>
      <c r="T9759">
        <v>-0.57317115278804998</v>
      </c>
      <c r="V9759">
        <v>0.77690899759208598</v>
      </c>
      <c r="W9759">
        <v>-0.66558433981502796</v>
      </c>
    </row>
    <row r="9760" spans="1:23" x14ac:dyDescent="0.45">
      <c r="A9760" t="s">
        <v>61755</v>
      </c>
      <c r="B9760" t="s">
        <v>88154</v>
      </c>
      <c r="C9760" t="s">
        <v>61756</v>
      </c>
      <c r="D9760">
        <v>139</v>
      </c>
      <c r="E9760" t="s">
        <v>61757</v>
      </c>
      <c r="F9760" t="s">
        <v>61758</v>
      </c>
      <c r="G9760" t="s">
        <v>53804</v>
      </c>
      <c r="H9760">
        <v>2</v>
      </c>
      <c r="I9760" t="s">
        <v>92</v>
      </c>
      <c r="J9760">
        <v>0.226012537697931</v>
      </c>
      <c r="K9760">
        <v>-3.3103777812077399E-2</v>
      </c>
      <c r="M9760">
        <v>9.1829142405315201E-2</v>
      </c>
      <c r="N9760">
        <v>-1.6281916544987601E-2</v>
      </c>
      <c r="P9760">
        <v>8.1472339012503905E-2</v>
      </c>
      <c r="Q9760">
        <v>-1.5571150286444299E-2</v>
      </c>
      <c r="S9760">
        <v>0.80608211381970496</v>
      </c>
      <c r="T9760">
        <v>-8.7355270385742201E-2</v>
      </c>
      <c r="V9760">
        <v>0.10653346593525299</v>
      </c>
      <c r="W9760">
        <v>-1.6887003580729198E-2</v>
      </c>
    </row>
    <row r="9761" spans="1:23" x14ac:dyDescent="0.45">
      <c r="A9761" t="s">
        <v>43537</v>
      </c>
      <c r="B9761" t="s">
        <v>88155</v>
      </c>
      <c r="C9761" t="s">
        <v>43538</v>
      </c>
      <c r="D9761">
        <v>1023</v>
      </c>
      <c r="E9761" t="s">
        <v>61764</v>
      </c>
      <c r="F9761" t="s">
        <v>61765</v>
      </c>
      <c r="G9761" t="s">
        <v>53804</v>
      </c>
      <c r="H9761">
        <v>3</v>
      </c>
      <c r="I9761" t="s">
        <v>92</v>
      </c>
      <c r="J9761">
        <v>0.44875626309389699</v>
      </c>
      <c r="K9761">
        <v>-8.2622429903815797E-2</v>
      </c>
      <c r="M9761">
        <v>0</v>
      </c>
      <c r="N9761">
        <v>6.9362023297478204E-2</v>
      </c>
      <c r="P9761">
        <v>0</v>
      </c>
      <c r="Q9761">
        <v>-0.19789658094707299</v>
      </c>
      <c r="S9761">
        <v>1.3886231103686899</v>
      </c>
      <c r="T9761">
        <v>-0.17113471031189001</v>
      </c>
      <c r="V9761">
        <v>1.0320500193450499</v>
      </c>
      <c r="W9761">
        <v>-0.137649536132813</v>
      </c>
    </row>
    <row r="9762" spans="1:23" x14ac:dyDescent="0.45">
      <c r="A9762" t="s">
        <v>43593</v>
      </c>
      <c r="B9762" t="s">
        <v>85381</v>
      </c>
      <c r="C9762" t="s">
        <v>43594</v>
      </c>
      <c r="D9762">
        <v>572</v>
      </c>
      <c r="E9762" t="s">
        <v>61769</v>
      </c>
      <c r="F9762" t="s">
        <v>61770</v>
      </c>
      <c r="G9762" t="s">
        <v>53804</v>
      </c>
      <c r="H9762">
        <v>3</v>
      </c>
      <c r="I9762" t="s">
        <v>92</v>
      </c>
      <c r="J9762">
        <v>1.3611371000632699</v>
      </c>
      <c r="K9762">
        <v>-0.23224853246639901</v>
      </c>
      <c r="M9762">
        <v>0.55033508868846903</v>
      </c>
      <c r="N9762">
        <v>-0.14774122604956999</v>
      </c>
      <c r="P9762">
        <v>0.29212891475583302</v>
      </c>
      <c r="Q9762">
        <v>9.2123409797405395E-2</v>
      </c>
      <c r="S9762">
        <v>0.92954855766995503</v>
      </c>
      <c r="T9762">
        <v>-0.18742262522379599</v>
      </c>
      <c r="V9762">
        <v>0.127399590514988</v>
      </c>
      <c r="W9762">
        <v>3.6440340677897101E-2</v>
      </c>
    </row>
    <row r="9763" spans="1:23" x14ac:dyDescent="0.45">
      <c r="A9763" t="s">
        <v>43593</v>
      </c>
      <c r="B9763" t="s">
        <v>85381</v>
      </c>
      <c r="C9763" t="s">
        <v>43594</v>
      </c>
      <c r="D9763">
        <v>206</v>
      </c>
      <c r="E9763" t="s">
        <v>61771</v>
      </c>
      <c r="F9763" t="s">
        <v>61772</v>
      </c>
      <c r="G9763" t="s">
        <v>53804</v>
      </c>
      <c r="H9763">
        <v>3</v>
      </c>
      <c r="I9763" t="s">
        <v>92</v>
      </c>
      <c r="J9763">
        <v>1.80964739028451</v>
      </c>
      <c r="K9763">
        <v>-0.57640617933028804</v>
      </c>
      <c r="M9763">
        <v>0.78000803397718599</v>
      </c>
      <c r="N9763">
        <v>-0.38490058825566198</v>
      </c>
      <c r="P9763">
        <v>0.22506169085523101</v>
      </c>
      <c r="Q9763">
        <v>-0.158015086733062</v>
      </c>
      <c r="S9763">
        <v>0.46058022772559098</v>
      </c>
      <c r="T9763">
        <v>-0.24162680308024101</v>
      </c>
      <c r="V9763">
        <v>0.53926541184133103</v>
      </c>
      <c r="W9763">
        <v>-0.27087631225585901</v>
      </c>
    </row>
    <row r="9764" spans="1:23" x14ac:dyDescent="0.45">
      <c r="A9764" t="s">
        <v>43663</v>
      </c>
      <c r="B9764" t="s">
        <v>85399</v>
      </c>
      <c r="C9764" t="s">
        <v>43664</v>
      </c>
      <c r="D9764">
        <v>344</v>
      </c>
      <c r="E9764" t="s">
        <v>61777</v>
      </c>
      <c r="F9764" t="s">
        <v>61778</v>
      </c>
      <c r="G9764" t="s">
        <v>53804</v>
      </c>
      <c r="H9764">
        <v>2</v>
      </c>
      <c r="I9764" t="s">
        <v>92</v>
      </c>
      <c r="J9764">
        <v>0.42880129988189603</v>
      </c>
      <c r="K9764">
        <v>-5.1310141881307003E-2</v>
      </c>
      <c r="M9764">
        <v>0.76000996203448301</v>
      </c>
      <c r="N9764">
        <v>-9.9909067153930706E-2</v>
      </c>
      <c r="P9764">
        <v>0.14640886100193501</v>
      </c>
      <c r="Q9764">
        <v>2.61434686594996E-2</v>
      </c>
      <c r="S9764">
        <v>1.1046096404394601</v>
      </c>
      <c r="T9764">
        <v>0.10080307006835899</v>
      </c>
      <c r="V9764">
        <v>0.88673211791287998</v>
      </c>
      <c r="W9764">
        <v>-8.7244338989257805E-2</v>
      </c>
    </row>
    <row r="9765" spans="1:23" x14ac:dyDescent="0.45">
      <c r="A9765" t="s">
        <v>43691</v>
      </c>
      <c r="B9765" t="s">
        <v>85404</v>
      </c>
      <c r="C9765" t="s">
        <v>43692</v>
      </c>
      <c r="D9765">
        <v>3573</v>
      </c>
      <c r="E9765" t="s">
        <v>61787</v>
      </c>
      <c r="F9765" t="s">
        <v>61788</v>
      </c>
      <c r="G9765" t="s">
        <v>53804</v>
      </c>
      <c r="H9765">
        <v>2</v>
      </c>
      <c r="I9765" t="s">
        <v>92</v>
      </c>
      <c r="J9765">
        <v>0.453357014502761</v>
      </c>
      <c r="K9765">
        <v>0.30495360318352199</v>
      </c>
      <c r="M9765">
        <v>0.61907298352982199</v>
      </c>
      <c r="N9765">
        <v>0.388120679294362</v>
      </c>
      <c r="P9765">
        <v>0</v>
      </c>
      <c r="Q9765">
        <v>0.59621117115020705</v>
      </c>
      <c r="S9765">
        <v>0.917190268459113</v>
      </c>
      <c r="T9765">
        <v>0.49669578496147598</v>
      </c>
      <c r="V9765">
        <v>0.69605327973204401</v>
      </c>
      <c r="W9765">
        <v>0.40275838795830199</v>
      </c>
    </row>
    <row r="9766" spans="1:23" x14ac:dyDescent="0.45">
      <c r="A9766" t="s">
        <v>43754</v>
      </c>
      <c r="B9766" t="s">
        <v>85420</v>
      </c>
      <c r="C9766" t="s">
        <v>43755</v>
      </c>
      <c r="D9766">
        <v>269</v>
      </c>
      <c r="E9766" t="s">
        <v>61799</v>
      </c>
      <c r="F9766" t="s">
        <v>61800</v>
      </c>
      <c r="G9766" t="s">
        <v>53804</v>
      </c>
      <c r="H9766">
        <v>3</v>
      </c>
      <c r="I9766" t="s">
        <v>92</v>
      </c>
      <c r="J9766">
        <v>1.73506447541109</v>
      </c>
      <c r="K9766">
        <v>-0.76559441229876302</v>
      </c>
      <c r="M9766">
        <v>0</v>
      </c>
      <c r="N9766">
        <v>-0.77031724593218598</v>
      </c>
      <c r="P9766">
        <v>0</v>
      </c>
      <c r="Q9766">
        <v>-0.38899318795455101</v>
      </c>
      <c r="S9766">
        <v>1.0044463020065799</v>
      </c>
      <c r="T9766">
        <v>0.59965068101882901</v>
      </c>
      <c r="V9766">
        <v>0.24249739239704701</v>
      </c>
      <c r="W9766">
        <v>-0.197929322719574</v>
      </c>
    </row>
    <row r="9767" spans="1:23" x14ac:dyDescent="0.45">
      <c r="A9767" t="s">
        <v>43754</v>
      </c>
      <c r="B9767" t="s">
        <v>85420</v>
      </c>
      <c r="C9767" t="s">
        <v>43755</v>
      </c>
      <c r="D9767">
        <v>256</v>
      </c>
      <c r="E9767" t="s">
        <v>61801</v>
      </c>
      <c r="F9767" t="s">
        <v>61802</v>
      </c>
      <c r="G9767" t="s">
        <v>53804</v>
      </c>
      <c r="H9767">
        <v>3</v>
      </c>
      <c r="I9767" t="s">
        <v>92</v>
      </c>
      <c r="J9767">
        <v>1.4271272871034699</v>
      </c>
      <c r="K9767">
        <v>-0.44080194304971099</v>
      </c>
      <c r="M9767">
        <v>0</v>
      </c>
      <c r="N9767">
        <v>-0.57260664771584902</v>
      </c>
      <c r="P9767">
        <v>0</v>
      </c>
      <c r="Q9767">
        <v>-0.24791373704609099</v>
      </c>
      <c r="S9767">
        <v>1.0217489686960199</v>
      </c>
      <c r="T9767">
        <v>0.40313500165939298</v>
      </c>
      <c r="V9767">
        <v>5.2866332826248599E-2</v>
      </c>
      <c r="W9767">
        <v>-3.3190310001373298E-2</v>
      </c>
    </row>
    <row r="9768" spans="1:23" x14ac:dyDescent="0.45">
      <c r="A9768" t="s">
        <v>43902</v>
      </c>
      <c r="B9768" t="s">
        <v>85459</v>
      </c>
      <c r="C9768" t="s">
        <v>43903</v>
      </c>
      <c r="D9768">
        <v>485</v>
      </c>
      <c r="E9768" t="s">
        <v>61814</v>
      </c>
      <c r="F9768" t="s">
        <v>61815</v>
      </c>
      <c r="G9768" t="s">
        <v>53804</v>
      </c>
      <c r="H9768">
        <v>3</v>
      </c>
      <c r="I9768" t="s">
        <v>92</v>
      </c>
      <c r="J9768">
        <v>0.26544768784940398</v>
      </c>
      <c r="K9768">
        <v>-8.9483106837553103E-2</v>
      </c>
      <c r="M9768">
        <v>0</v>
      </c>
      <c r="N9768">
        <v>0.24569932152243201</v>
      </c>
      <c r="P9768">
        <v>0</v>
      </c>
      <c r="Q9768">
        <v>-0.224958545283267</v>
      </c>
      <c r="S9768">
        <v>0.76834854164122501</v>
      </c>
      <c r="T9768">
        <v>-0.19425594806671101</v>
      </c>
      <c r="V9768">
        <v>1.28212676054549</v>
      </c>
      <c r="W9768">
        <v>-0.27452313899993902</v>
      </c>
    </row>
    <row r="9769" spans="1:23" x14ac:dyDescent="0.45">
      <c r="A9769" t="s">
        <v>61830</v>
      </c>
      <c r="B9769" t="s">
        <v>88161</v>
      </c>
      <c r="C9769" t="s">
        <v>61831</v>
      </c>
      <c r="D9769">
        <v>8</v>
      </c>
      <c r="E9769" t="s">
        <v>61834</v>
      </c>
      <c r="F9769" t="s">
        <v>61835</v>
      </c>
      <c r="G9769" t="s">
        <v>53804</v>
      </c>
      <c r="H9769">
        <v>2</v>
      </c>
      <c r="I9769" t="s">
        <v>92</v>
      </c>
      <c r="J9769">
        <v>5.8328333472557801E-2</v>
      </c>
      <c r="K9769">
        <v>-2.5654578820252998E-2</v>
      </c>
      <c r="M9769">
        <v>0.12874566245785299</v>
      </c>
      <c r="N9769">
        <v>-6.5235559756939204E-2</v>
      </c>
      <c r="P9769">
        <v>0.47752383345722499</v>
      </c>
      <c r="Q9769">
        <v>-0.18074652244304801</v>
      </c>
      <c r="S9769">
        <v>1.11171462722448</v>
      </c>
      <c r="T9769">
        <v>-0.27799025217692103</v>
      </c>
      <c r="V9769">
        <v>0.56126711860999101</v>
      </c>
      <c r="W9769">
        <v>-0.16988109588622999</v>
      </c>
    </row>
    <row r="9770" spans="1:23" x14ac:dyDescent="0.45">
      <c r="A9770" t="s">
        <v>44092</v>
      </c>
      <c r="B9770" t="s">
        <v>85509</v>
      </c>
      <c r="C9770" t="s">
        <v>44093</v>
      </c>
      <c r="D9770">
        <v>725</v>
      </c>
      <c r="E9770" t="s">
        <v>61846</v>
      </c>
      <c r="F9770" t="s">
        <v>61847</v>
      </c>
      <c r="G9770" t="s">
        <v>53804</v>
      </c>
      <c r="H9770">
        <v>4</v>
      </c>
      <c r="I9770" t="s">
        <v>92</v>
      </c>
      <c r="J9770">
        <v>2.42305032554683E-2</v>
      </c>
      <c r="K9770">
        <v>-9.2631670144888104E-3</v>
      </c>
      <c r="M9770">
        <v>0.24181346161189601</v>
      </c>
      <c r="N9770">
        <v>-9.3763002982506394E-2</v>
      </c>
      <c r="P9770">
        <v>4.4496167427725396E-3</v>
      </c>
      <c r="Q9770">
        <v>-2.0313262939453099E-3</v>
      </c>
      <c r="S9770">
        <v>1.9906058475600401</v>
      </c>
      <c r="T9770">
        <v>-0.32728457132975303</v>
      </c>
      <c r="V9770">
        <v>0.933220515131295</v>
      </c>
      <c r="W9770">
        <v>-0.184087193806966</v>
      </c>
    </row>
    <row r="9771" spans="1:23" x14ac:dyDescent="0.45">
      <c r="A9771" t="s">
        <v>44174</v>
      </c>
      <c r="B9771" t="s">
        <v>85521</v>
      </c>
      <c r="C9771" t="s">
        <v>44175</v>
      </c>
      <c r="D9771">
        <v>1274</v>
      </c>
      <c r="E9771" t="s">
        <v>61860</v>
      </c>
      <c r="F9771" t="s">
        <v>61861</v>
      </c>
      <c r="G9771" t="s">
        <v>53804</v>
      </c>
      <c r="H9771">
        <v>4</v>
      </c>
      <c r="I9771" t="s">
        <v>92</v>
      </c>
      <c r="J9771">
        <v>0.85859384513103298</v>
      </c>
      <c r="K9771">
        <v>-0.36836942504434</v>
      </c>
      <c r="M9771">
        <v>0</v>
      </c>
      <c r="N9771">
        <v>-0.54961355994729399</v>
      </c>
      <c r="P9771">
        <v>0</v>
      </c>
      <c r="Q9771">
        <v>-0.13804001557199599</v>
      </c>
      <c r="S9771">
        <v>0.65383049130641102</v>
      </c>
      <c r="T9771">
        <v>-0.31491768360137901</v>
      </c>
      <c r="V9771">
        <v>0.30637555321404197</v>
      </c>
      <c r="W9771">
        <v>0.182693600654602</v>
      </c>
    </row>
    <row r="9772" spans="1:23" x14ac:dyDescent="0.45">
      <c r="A9772" t="s">
        <v>44212</v>
      </c>
      <c r="B9772" t="s">
        <v>85528</v>
      </c>
      <c r="C9772" t="s">
        <v>44213</v>
      </c>
      <c r="D9772">
        <v>3139</v>
      </c>
      <c r="E9772" t="s">
        <v>61866</v>
      </c>
      <c r="F9772" t="s">
        <v>61867</v>
      </c>
      <c r="G9772" t="s">
        <v>53804</v>
      </c>
      <c r="H9772">
        <v>5</v>
      </c>
      <c r="I9772" t="s">
        <v>92</v>
      </c>
      <c r="J9772">
        <v>2.97602179239734E-2</v>
      </c>
      <c r="K9772">
        <v>1.0563008925494E-2</v>
      </c>
      <c r="M9772">
        <v>0.52783906630356603</v>
      </c>
      <c r="N9772">
        <v>-0.136429674485151</v>
      </c>
      <c r="P9772">
        <v>0</v>
      </c>
      <c r="Q9772">
        <v>7.1740508079528795E-2</v>
      </c>
      <c r="S9772">
        <v>0.63193140553580696</v>
      </c>
      <c r="T9772">
        <v>-0.14292651064255699</v>
      </c>
      <c r="V9772">
        <v>0.85008284014709801</v>
      </c>
      <c r="W9772">
        <v>0.17932814710280501</v>
      </c>
    </row>
    <row r="9773" spans="1:23" x14ac:dyDescent="0.45">
      <c r="A9773" t="s">
        <v>44212</v>
      </c>
      <c r="B9773" t="s">
        <v>85528</v>
      </c>
      <c r="C9773" t="s">
        <v>44213</v>
      </c>
      <c r="D9773">
        <v>3236</v>
      </c>
      <c r="E9773" t="s">
        <v>61869</v>
      </c>
      <c r="F9773" t="s">
        <v>61870</v>
      </c>
      <c r="G9773" t="s">
        <v>53804</v>
      </c>
      <c r="H9773">
        <v>3</v>
      </c>
      <c r="I9773" t="s">
        <v>92</v>
      </c>
      <c r="J9773">
        <v>0.64446493779703096</v>
      </c>
      <c r="K9773">
        <v>-0.347679853439331</v>
      </c>
      <c r="M9773">
        <v>0.27890708216214699</v>
      </c>
      <c r="N9773">
        <v>-0.221416711807251</v>
      </c>
      <c r="P9773">
        <v>0.24690851768216901</v>
      </c>
      <c r="Q9773">
        <v>-0.193827629089355</v>
      </c>
      <c r="S9773">
        <v>0.96617734690853097</v>
      </c>
      <c r="T9773">
        <v>-0.43024954477945998</v>
      </c>
      <c r="V9773">
        <v>1.60610916808024</v>
      </c>
      <c r="W9773">
        <v>-0.62041347503662103</v>
      </c>
    </row>
    <row r="9774" spans="1:23" x14ac:dyDescent="0.45">
      <c r="A9774" t="s">
        <v>44212</v>
      </c>
      <c r="B9774" t="s">
        <v>85528</v>
      </c>
      <c r="C9774" t="s">
        <v>44213</v>
      </c>
      <c r="D9774">
        <v>1947</v>
      </c>
      <c r="E9774" t="s">
        <v>61875</v>
      </c>
      <c r="F9774" t="s">
        <v>61876</v>
      </c>
      <c r="G9774" t="s">
        <v>53804</v>
      </c>
      <c r="H9774">
        <v>2</v>
      </c>
      <c r="I9774" t="s">
        <v>92</v>
      </c>
      <c r="J9774">
        <v>0.104935409064337</v>
      </c>
      <c r="K9774">
        <v>2.71048606970371E-2</v>
      </c>
      <c r="M9774">
        <v>0.42206528991283898</v>
      </c>
      <c r="N9774">
        <v>-0.104960753367497</v>
      </c>
      <c r="P9774">
        <v>9.5536223939902104E-2</v>
      </c>
      <c r="Q9774">
        <v>2.93175105390878E-2</v>
      </c>
      <c r="S9774">
        <v>1.0186254202343401</v>
      </c>
      <c r="T9774">
        <v>0.16635231018066399</v>
      </c>
      <c r="V9774">
        <v>3.28744062649374E-2</v>
      </c>
      <c r="W9774">
        <v>-8.6167271931966109E-3</v>
      </c>
    </row>
    <row r="9775" spans="1:23" x14ac:dyDescent="0.45">
      <c r="A9775" t="s">
        <v>44212</v>
      </c>
      <c r="B9775" t="s">
        <v>85528</v>
      </c>
      <c r="C9775" t="s">
        <v>44213</v>
      </c>
      <c r="D9775">
        <v>2421</v>
      </c>
      <c r="E9775" t="s">
        <v>61877</v>
      </c>
      <c r="F9775" t="s">
        <v>61878</v>
      </c>
      <c r="G9775" t="s">
        <v>53804</v>
      </c>
      <c r="H9775">
        <v>3</v>
      </c>
      <c r="I9775" t="s">
        <v>92</v>
      </c>
      <c r="J9775">
        <v>0.85412796576105798</v>
      </c>
      <c r="K9775">
        <v>0.17415335599113901</v>
      </c>
      <c r="M9775">
        <v>0.87211560140203803</v>
      </c>
      <c r="N9775">
        <v>0.17655947629143201</v>
      </c>
      <c r="P9775">
        <v>0</v>
      </c>
      <c r="Q9775">
        <v>0.106117224693298</v>
      </c>
      <c r="S9775">
        <v>0.71832671068367004</v>
      </c>
      <c r="T9775">
        <v>0.16046057027929</v>
      </c>
      <c r="V9775">
        <v>0.33180108337212999</v>
      </c>
      <c r="W9775">
        <v>8.8242152157951795E-2</v>
      </c>
    </row>
    <row r="9776" spans="1:23" x14ac:dyDescent="0.45">
      <c r="A9776" t="s">
        <v>44212</v>
      </c>
      <c r="B9776" t="s">
        <v>85528</v>
      </c>
      <c r="C9776" t="s">
        <v>44213</v>
      </c>
      <c r="D9776">
        <v>1140</v>
      </c>
      <c r="E9776" t="s">
        <v>61881</v>
      </c>
      <c r="F9776" t="s">
        <v>61882</v>
      </c>
      <c r="G9776" t="s">
        <v>53804</v>
      </c>
      <c r="H9776">
        <v>4</v>
      </c>
      <c r="I9776" t="s">
        <v>92</v>
      </c>
      <c r="J9776">
        <v>0.255981561536133</v>
      </c>
      <c r="K9776">
        <v>-3.0295696014013E-2</v>
      </c>
      <c r="M9776">
        <v>0.30472493507390802</v>
      </c>
      <c r="N9776">
        <v>-4.2240784718440103E-2</v>
      </c>
      <c r="P9776">
        <v>5.1897247875476102E-2</v>
      </c>
      <c r="Q9776">
        <v>-8.4928150834708404E-3</v>
      </c>
      <c r="S9776">
        <v>0.163423506878142</v>
      </c>
      <c r="T9776">
        <v>-2.0803387959798199E-2</v>
      </c>
      <c r="V9776">
        <v>9.3631812513410004E-2</v>
      </c>
      <c r="W9776">
        <v>-1.2921905517578099E-2</v>
      </c>
    </row>
    <row r="9777" spans="1:23" x14ac:dyDescent="0.45">
      <c r="A9777" t="s">
        <v>44212</v>
      </c>
      <c r="B9777" t="s">
        <v>85528</v>
      </c>
      <c r="C9777" t="s">
        <v>44213</v>
      </c>
      <c r="D9777">
        <v>2393</v>
      </c>
      <c r="E9777" t="s">
        <v>61883</v>
      </c>
      <c r="F9777" t="s">
        <v>61884</v>
      </c>
      <c r="G9777" t="s">
        <v>53804</v>
      </c>
      <c r="H9777">
        <v>4</v>
      </c>
      <c r="I9777" t="s">
        <v>92</v>
      </c>
      <c r="J9777">
        <v>0.42080494862818602</v>
      </c>
      <c r="K9777">
        <v>0.144785432254567</v>
      </c>
      <c r="M9777">
        <v>0.42207202027979501</v>
      </c>
      <c r="N9777">
        <v>-0.14472815569709299</v>
      </c>
      <c r="P9777">
        <v>0</v>
      </c>
      <c r="Q9777">
        <v>0.275287652015686</v>
      </c>
      <c r="S9777">
        <v>0.28438874149221499</v>
      </c>
      <c r="T9777">
        <v>0.1084203860339</v>
      </c>
      <c r="V9777">
        <v>0.177808951469861</v>
      </c>
      <c r="W9777">
        <v>7.1653380113489498E-2</v>
      </c>
    </row>
    <row r="9778" spans="1:23" x14ac:dyDescent="0.45">
      <c r="A9778" t="s">
        <v>44212</v>
      </c>
      <c r="B9778" t="s">
        <v>85528</v>
      </c>
      <c r="C9778" t="s">
        <v>44213</v>
      </c>
      <c r="D9778">
        <v>1619</v>
      </c>
      <c r="E9778" t="s">
        <v>61885</v>
      </c>
      <c r="F9778" t="s">
        <v>61886</v>
      </c>
      <c r="G9778" t="s">
        <v>53804</v>
      </c>
      <c r="H9778">
        <v>3</v>
      </c>
      <c r="I9778" t="s">
        <v>92</v>
      </c>
      <c r="J9778">
        <v>0.53076016431168505</v>
      </c>
      <c r="K9778">
        <v>-0.39416329677288298</v>
      </c>
      <c r="M9778">
        <v>0.49371168844916202</v>
      </c>
      <c r="N9778">
        <v>-0.45684735591594999</v>
      </c>
      <c r="P9778">
        <v>0.52629449202477796</v>
      </c>
      <c r="Q9778">
        <v>-0.460461024580331</v>
      </c>
      <c r="S9778">
        <v>1.2805131407581101</v>
      </c>
      <c r="T9778">
        <v>-0.71187870025634803</v>
      </c>
      <c r="V9778">
        <v>0.91477303958243406</v>
      </c>
      <c r="W9778">
        <v>-0.56302285512288397</v>
      </c>
    </row>
    <row r="9779" spans="1:23" x14ac:dyDescent="0.45">
      <c r="A9779" t="s">
        <v>44212</v>
      </c>
      <c r="B9779" t="s">
        <v>85528</v>
      </c>
      <c r="C9779" t="s">
        <v>44213</v>
      </c>
      <c r="D9779">
        <v>2460</v>
      </c>
      <c r="E9779" t="s">
        <v>61895</v>
      </c>
      <c r="F9779" t="s">
        <v>61896</v>
      </c>
      <c r="G9779" t="s">
        <v>53804</v>
      </c>
      <c r="H9779">
        <v>3</v>
      </c>
      <c r="I9779" t="s">
        <v>92</v>
      </c>
      <c r="J9779">
        <v>1.2249375230325801</v>
      </c>
      <c r="K9779">
        <v>0.219300438376034</v>
      </c>
      <c r="M9779">
        <v>0</v>
      </c>
      <c r="N9779">
        <v>-3.83556590360754E-2</v>
      </c>
      <c r="P9779">
        <v>0</v>
      </c>
      <c r="Q9779">
        <v>-5.7026913291529598E-2</v>
      </c>
      <c r="S9779">
        <v>5.9125141738828803E-2</v>
      </c>
      <c r="T9779">
        <v>2.0026475191116298E-2</v>
      </c>
      <c r="V9779">
        <v>2.2828675418353199E-2</v>
      </c>
      <c r="W9779">
        <v>8.1854164600372297E-3</v>
      </c>
    </row>
    <row r="9780" spans="1:23" x14ac:dyDescent="0.45">
      <c r="A9780" t="s">
        <v>44336</v>
      </c>
      <c r="B9780" t="s">
        <v>85544</v>
      </c>
      <c r="C9780" t="s">
        <v>44337</v>
      </c>
      <c r="D9780">
        <v>375</v>
      </c>
      <c r="E9780" t="s">
        <v>61901</v>
      </c>
      <c r="F9780" t="s">
        <v>61902</v>
      </c>
      <c r="G9780" t="s">
        <v>53804</v>
      </c>
      <c r="H9780">
        <v>3</v>
      </c>
      <c r="I9780" t="s">
        <v>92</v>
      </c>
      <c r="J9780">
        <v>0.236865068214755</v>
      </c>
      <c r="K9780">
        <v>-0.103398757103162</v>
      </c>
      <c r="M9780">
        <v>0.53715793231700204</v>
      </c>
      <c r="N9780">
        <v>-0.24604967924264801</v>
      </c>
      <c r="P9780">
        <v>0.31444670361021798</v>
      </c>
      <c r="Q9780">
        <v>-0.15501334749419099</v>
      </c>
      <c r="S9780">
        <v>0.39547828824936598</v>
      </c>
      <c r="T9780">
        <v>-0.1627996190389</v>
      </c>
      <c r="V9780">
        <v>0.256641407551713</v>
      </c>
      <c r="W9780">
        <v>-0.10964975992838499</v>
      </c>
    </row>
    <row r="9781" spans="1:23" x14ac:dyDescent="0.45">
      <c r="A9781" t="s">
        <v>44336</v>
      </c>
      <c r="B9781" t="s">
        <v>85544</v>
      </c>
      <c r="C9781" t="s">
        <v>44337</v>
      </c>
      <c r="D9781">
        <v>158</v>
      </c>
      <c r="E9781" t="s">
        <v>61905</v>
      </c>
      <c r="F9781" t="s">
        <v>61904</v>
      </c>
      <c r="G9781" t="s">
        <v>53804</v>
      </c>
      <c r="H9781">
        <v>3</v>
      </c>
      <c r="I9781" t="s">
        <v>92</v>
      </c>
      <c r="J9781">
        <v>0.42428966091563203</v>
      </c>
      <c r="K9781">
        <v>-0.15962073130485299</v>
      </c>
      <c r="M9781">
        <v>9.9533778273937307E-2</v>
      </c>
      <c r="N9781">
        <v>-5.7859072318443901E-2</v>
      </c>
      <c r="P9781">
        <v>7.9949913071064999E-2</v>
      </c>
      <c r="Q9781">
        <v>4.5496365119670999E-2</v>
      </c>
      <c r="S9781">
        <v>0.40510597825080102</v>
      </c>
      <c r="T9781">
        <v>0.156803690592448</v>
      </c>
      <c r="V9781">
        <v>0.159248627793701</v>
      </c>
      <c r="W9781">
        <v>6.0499432881673199E-2</v>
      </c>
    </row>
    <row r="9782" spans="1:23" x14ac:dyDescent="0.45">
      <c r="A9782" t="s">
        <v>44344</v>
      </c>
      <c r="B9782" t="s">
        <v>85548</v>
      </c>
      <c r="C9782" t="s">
        <v>44345</v>
      </c>
      <c r="D9782">
        <v>424</v>
      </c>
      <c r="E9782" t="s">
        <v>61918</v>
      </c>
      <c r="F9782" t="s">
        <v>61919</v>
      </c>
      <c r="G9782" t="s">
        <v>53804</v>
      </c>
      <c r="H9782">
        <v>2</v>
      </c>
      <c r="I9782" t="s">
        <v>92</v>
      </c>
      <c r="J9782">
        <v>0.71201223933078195</v>
      </c>
      <c r="K9782">
        <v>-0.12760664434994001</v>
      </c>
      <c r="M9782">
        <v>1.18599924059136</v>
      </c>
      <c r="N9782">
        <v>-0.18959547491634601</v>
      </c>
      <c r="P9782">
        <v>0</v>
      </c>
      <c r="Q9782">
        <v>-0.163688063621521</v>
      </c>
      <c r="S9782">
        <v>0.16597720988126599</v>
      </c>
      <c r="T9782">
        <v>-4.51665064867805E-2</v>
      </c>
      <c r="V9782">
        <v>0.164164306348214</v>
      </c>
      <c r="W9782">
        <v>-4.4777407365686701E-2</v>
      </c>
    </row>
    <row r="9783" spans="1:23" x14ac:dyDescent="0.45">
      <c r="A9783" t="s">
        <v>44352</v>
      </c>
      <c r="B9783" t="s">
        <v>85552</v>
      </c>
      <c r="C9783" t="s">
        <v>44353</v>
      </c>
      <c r="D9783">
        <v>273</v>
      </c>
      <c r="E9783" t="s">
        <v>61928</v>
      </c>
      <c r="F9783" t="s">
        <v>61929</v>
      </c>
      <c r="G9783" t="s">
        <v>53804</v>
      </c>
      <c r="H9783">
        <v>2</v>
      </c>
      <c r="I9783" t="s">
        <v>92</v>
      </c>
      <c r="J9783">
        <v>0.218325774153246</v>
      </c>
      <c r="K9783">
        <v>6.3973432932144594E-2</v>
      </c>
      <c r="M9783">
        <v>0.41241418829592202</v>
      </c>
      <c r="N9783">
        <v>0.13118140514080301</v>
      </c>
      <c r="P9783">
        <v>0.63353422633899703</v>
      </c>
      <c r="Q9783">
        <v>0.171586891700482</v>
      </c>
      <c r="S9783">
        <v>1.6381499244932001</v>
      </c>
      <c r="T9783">
        <v>0.27245314280192101</v>
      </c>
      <c r="V9783">
        <v>0.65361903744747096</v>
      </c>
      <c r="W9783">
        <v>0.14116683959960899</v>
      </c>
    </row>
    <row r="9784" spans="1:23" x14ac:dyDescent="0.45">
      <c r="A9784" t="s">
        <v>44370</v>
      </c>
      <c r="B9784" t="s">
        <v>85554</v>
      </c>
      <c r="C9784" t="s">
        <v>44371</v>
      </c>
      <c r="D9784">
        <v>143</v>
      </c>
      <c r="E9784" t="s">
        <v>61934</v>
      </c>
      <c r="F9784" t="s">
        <v>61935</v>
      </c>
      <c r="G9784" t="s">
        <v>53804</v>
      </c>
      <c r="H9784">
        <v>2</v>
      </c>
      <c r="I9784" t="s">
        <v>92</v>
      </c>
      <c r="J9784">
        <v>0.23950219901348099</v>
      </c>
      <c r="K9784">
        <v>-7.5520778313661205E-2</v>
      </c>
      <c r="M9784">
        <v>0.26480738219635003</v>
      </c>
      <c r="N9784">
        <v>9.6114690487201407E-2</v>
      </c>
      <c r="P9784">
        <v>1.07840857123246</v>
      </c>
      <c r="Q9784">
        <v>0.266449648758461</v>
      </c>
      <c r="S9784">
        <v>2.1537668924930098</v>
      </c>
      <c r="T9784">
        <v>0.34602830251057898</v>
      </c>
      <c r="V9784">
        <v>0.33448495564862102</v>
      </c>
      <c r="W9784">
        <v>8.5710817972819001E-2</v>
      </c>
    </row>
    <row r="9785" spans="1:23" x14ac:dyDescent="0.45">
      <c r="A9785" t="s">
        <v>44403</v>
      </c>
      <c r="B9785" t="s">
        <v>85568</v>
      </c>
      <c r="C9785" t="s">
        <v>44404</v>
      </c>
      <c r="D9785">
        <v>148</v>
      </c>
      <c r="E9785" t="s">
        <v>61938</v>
      </c>
      <c r="F9785" t="s">
        <v>61939</v>
      </c>
      <c r="G9785" t="s">
        <v>53804</v>
      </c>
      <c r="H9785">
        <v>3</v>
      </c>
      <c r="I9785" t="s">
        <v>92</v>
      </c>
      <c r="J9785">
        <v>0.416986467509879</v>
      </c>
      <c r="K9785">
        <v>3.5353528128729897E-2</v>
      </c>
      <c r="M9785">
        <v>0</v>
      </c>
      <c r="N9785">
        <v>3.1337367163764097E-2</v>
      </c>
      <c r="P9785">
        <v>3.6307336076290803E-2</v>
      </c>
      <c r="Q9785">
        <v>4.0273666381835903E-3</v>
      </c>
      <c r="S9785">
        <v>0.234316956466085</v>
      </c>
      <c r="T9785">
        <v>2.1373973173253701E-2</v>
      </c>
      <c r="V9785">
        <v>0.99869037306136099</v>
      </c>
      <c r="W9785">
        <v>-6.5824999528772701E-2</v>
      </c>
    </row>
    <row r="9786" spans="1:23" x14ac:dyDescent="0.45">
      <c r="A9786" t="s">
        <v>44570</v>
      </c>
      <c r="B9786" t="s">
        <v>85597</v>
      </c>
      <c r="C9786" t="s">
        <v>44571</v>
      </c>
      <c r="D9786">
        <v>446</v>
      </c>
      <c r="E9786" t="s">
        <v>61967</v>
      </c>
      <c r="F9786" t="s">
        <v>61968</v>
      </c>
      <c r="G9786" t="s">
        <v>53804</v>
      </c>
      <c r="H9786">
        <v>2</v>
      </c>
      <c r="I9786" t="s">
        <v>92</v>
      </c>
      <c r="J9786">
        <v>0.26752052602638898</v>
      </c>
      <c r="K9786">
        <v>-0.16976810904110201</v>
      </c>
      <c r="M9786">
        <v>0.119376274323045</v>
      </c>
      <c r="N9786">
        <v>-8.12862059649299E-2</v>
      </c>
      <c r="P9786">
        <v>0</v>
      </c>
      <c r="Q9786">
        <v>0.54145843982696495</v>
      </c>
      <c r="S9786">
        <v>1.46123745481753</v>
      </c>
      <c r="T9786">
        <v>0.53585469021516696</v>
      </c>
      <c r="V9786">
        <v>0.58687624361485402</v>
      </c>
      <c r="W9786">
        <v>0.259368770262774</v>
      </c>
    </row>
    <row r="9787" spans="1:23" x14ac:dyDescent="0.45">
      <c r="A9787" t="s">
        <v>44638</v>
      </c>
      <c r="B9787" t="s">
        <v>85604</v>
      </c>
      <c r="C9787" t="s">
        <v>44639</v>
      </c>
      <c r="D9787">
        <v>51</v>
      </c>
      <c r="E9787" t="s">
        <v>61974</v>
      </c>
      <c r="F9787" t="s">
        <v>61975</v>
      </c>
      <c r="G9787" t="s">
        <v>53804</v>
      </c>
      <c r="H9787">
        <v>4</v>
      </c>
      <c r="I9787" t="s">
        <v>92</v>
      </c>
      <c r="J9787">
        <v>1.85138516607535</v>
      </c>
      <c r="K9787">
        <v>-0.54010212115752398</v>
      </c>
      <c r="M9787">
        <v>1.99653091702041</v>
      </c>
      <c r="N9787">
        <v>-0.69043330045846796</v>
      </c>
      <c r="P9787">
        <v>3.7540493049389501E-2</v>
      </c>
      <c r="Q9787">
        <v>-3.0571641593143899E-2</v>
      </c>
      <c r="S9787">
        <v>0.76592699146932497</v>
      </c>
      <c r="T9787">
        <v>0.34640850067138701</v>
      </c>
      <c r="V9787">
        <v>4.0214969813012903E-2</v>
      </c>
      <c r="W9787">
        <v>2.7694676717122401E-2</v>
      </c>
    </row>
    <row r="9788" spans="1:23" x14ac:dyDescent="0.45">
      <c r="A9788" t="s">
        <v>44665</v>
      </c>
      <c r="B9788" t="s">
        <v>85610</v>
      </c>
      <c r="C9788" t="s">
        <v>44666</v>
      </c>
      <c r="D9788">
        <v>294</v>
      </c>
      <c r="E9788" t="s">
        <v>61986</v>
      </c>
      <c r="F9788" t="s">
        <v>61987</v>
      </c>
      <c r="G9788" t="s">
        <v>53804</v>
      </c>
      <c r="H9788">
        <v>4</v>
      </c>
      <c r="I9788" t="s">
        <v>92</v>
      </c>
      <c r="J9788">
        <v>1.5471308781080599</v>
      </c>
      <c r="K9788">
        <v>0.213075546117929</v>
      </c>
      <c r="M9788">
        <v>0.60359123611182197</v>
      </c>
      <c r="N9788">
        <v>0.13330021271338799</v>
      </c>
      <c r="P9788">
        <v>0.32395323445243501</v>
      </c>
      <c r="Q9788">
        <v>8.5199882244241604E-2</v>
      </c>
      <c r="S9788">
        <v>0.45563636193117102</v>
      </c>
      <c r="T9788">
        <v>9.6236852010091106E-2</v>
      </c>
      <c r="V9788">
        <v>0.41744338284986798</v>
      </c>
      <c r="W9788">
        <v>9.0149230957031298E-2</v>
      </c>
    </row>
    <row r="9789" spans="1:23" x14ac:dyDescent="0.45">
      <c r="A9789" t="s">
        <v>61988</v>
      </c>
      <c r="B9789" t="s">
        <v>89696</v>
      </c>
      <c r="C9789" t="s">
        <v>61989</v>
      </c>
      <c r="D9789">
        <v>274</v>
      </c>
      <c r="E9789" t="s">
        <v>61990</v>
      </c>
      <c r="F9789" t="s">
        <v>61991</v>
      </c>
      <c r="G9789" t="s">
        <v>53804</v>
      </c>
      <c r="H9789">
        <v>3</v>
      </c>
      <c r="I9789" t="s">
        <v>92</v>
      </c>
      <c r="J9789">
        <v>0.77820311270999298</v>
      </c>
      <c r="K9789">
        <v>0.23456789285708701</v>
      </c>
      <c r="M9789">
        <v>1.1237185663828499</v>
      </c>
      <c r="N9789">
        <v>0.37217340102562502</v>
      </c>
      <c r="P9789">
        <v>0.41007669614719899</v>
      </c>
      <c r="Q9789">
        <v>0.179847667957174</v>
      </c>
      <c r="S9789">
        <v>0.28616831000731402</v>
      </c>
      <c r="T9789">
        <v>0.114761810302734</v>
      </c>
      <c r="V9789">
        <v>0.86821912516220301</v>
      </c>
      <c r="W9789">
        <v>0.26930028279622398</v>
      </c>
    </row>
    <row r="9790" spans="1:23" x14ac:dyDescent="0.45">
      <c r="A9790" t="s">
        <v>44740</v>
      </c>
      <c r="B9790" t="s">
        <v>85629</v>
      </c>
      <c r="C9790" t="s">
        <v>44741</v>
      </c>
      <c r="D9790">
        <v>234</v>
      </c>
      <c r="E9790" t="s">
        <v>61999</v>
      </c>
      <c r="F9790" t="s">
        <v>62000</v>
      </c>
      <c r="G9790" t="s">
        <v>53804</v>
      </c>
      <c r="H9790">
        <v>4</v>
      </c>
      <c r="I9790" t="s">
        <v>92</v>
      </c>
      <c r="J9790">
        <v>0.55858479822282603</v>
      </c>
      <c r="K9790">
        <v>-0.190744049408857</v>
      </c>
      <c r="M9790">
        <v>0</v>
      </c>
      <c r="N9790">
        <v>-6.21002982644474E-2</v>
      </c>
      <c r="P9790">
        <v>0</v>
      </c>
      <c r="Q9790">
        <v>1.1003820519698299E-2</v>
      </c>
      <c r="S9790">
        <v>1.9424720689466599</v>
      </c>
      <c r="T9790">
        <v>0.411848485469818</v>
      </c>
      <c r="V9790">
        <v>0.78953435235816305</v>
      </c>
      <c r="W9790">
        <v>0.210774600505829</v>
      </c>
    </row>
    <row r="9791" spans="1:23" x14ac:dyDescent="0.45">
      <c r="A9791" t="s">
        <v>44754</v>
      </c>
      <c r="B9791" t="s">
        <v>85633</v>
      </c>
      <c r="C9791" t="s">
        <v>44755</v>
      </c>
      <c r="D9791">
        <v>514</v>
      </c>
      <c r="E9791" t="s">
        <v>62003</v>
      </c>
      <c r="F9791" t="s">
        <v>62004</v>
      </c>
      <c r="G9791" t="s">
        <v>53804</v>
      </c>
      <c r="H9791">
        <v>3</v>
      </c>
      <c r="I9791" t="s">
        <v>92</v>
      </c>
      <c r="J9791">
        <v>4.7020075795249097E-2</v>
      </c>
      <c r="K9791">
        <v>-2.18082513564672E-2</v>
      </c>
      <c r="M9791">
        <v>9.3706269441603304E-2</v>
      </c>
      <c r="N9791">
        <v>5.1036889736468999E-2</v>
      </c>
      <c r="P9791">
        <v>9.5528677870688694E-2</v>
      </c>
      <c r="Q9791">
        <v>4.9006659409095502E-2</v>
      </c>
      <c r="S9791">
        <v>1.3185087192115901</v>
      </c>
      <c r="T9791">
        <v>0.31548135121663401</v>
      </c>
      <c r="V9791">
        <v>1.1241610394663499</v>
      </c>
      <c r="W9791">
        <v>0.27466281890869099</v>
      </c>
    </row>
    <row r="9792" spans="1:23" x14ac:dyDescent="0.45">
      <c r="A9792" t="s">
        <v>44760</v>
      </c>
      <c r="B9792" t="s">
        <v>85637</v>
      </c>
      <c r="C9792" t="s">
        <v>44761</v>
      </c>
      <c r="D9792">
        <v>931</v>
      </c>
      <c r="E9792" t="s">
        <v>62005</v>
      </c>
      <c r="F9792" t="s">
        <v>62006</v>
      </c>
      <c r="G9792" t="s">
        <v>53804</v>
      </c>
      <c r="H9792">
        <v>3</v>
      </c>
      <c r="I9792" t="s">
        <v>92</v>
      </c>
      <c r="J9792">
        <v>0.53083457462577699</v>
      </c>
      <c r="K9792">
        <v>-0.18943924170274001</v>
      </c>
      <c r="M9792">
        <v>0.35057645796961601</v>
      </c>
      <c r="N9792">
        <v>-0.16659254294175399</v>
      </c>
      <c r="P9792">
        <v>8.1746469585570497E-2</v>
      </c>
      <c r="Q9792">
        <v>4.6189439707788903E-2</v>
      </c>
      <c r="S9792">
        <v>2.3118322629985202</v>
      </c>
      <c r="T9792">
        <v>0.49058032989501998</v>
      </c>
      <c r="V9792">
        <v>0.28261644074088499</v>
      </c>
      <c r="W9792">
        <v>0.10350967407226599</v>
      </c>
    </row>
    <row r="9793" spans="1:23" x14ac:dyDescent="0.45">
      <c r="A9793" t="s">
        <v>44778</v>
      </c>
      <c r="B9793" t="s">
        <v>85639</v>
      </c>
      <c r="C9793" t="s">
        <v>44779</v>
      </c>
      <c r="D9793">
        <v>86</v>
      </c>
      <c r="E9793" t="s">
        <v>62010</v>
      </c>
      <c r="F9793" t="s">
        <v>62011</v>
      </c>
      <c r="G9793" t="s">
        <v>53804</v>
      </c>
      <c r="H9793">
        <v>3</v>
      </c>
      <c r="I9793" t="s">
        <v>92</v>
      </c>
      <c r="J9793">
        <v>9.5304799425054598E-2</v>
      </c>
      <c r="K9793">
        <v>-1.9140017338288101E-2</v>
      </c>
      <c r="M9793">
        <v>0.125911955651202</v>
      </c>
      <c r="N9793">
        <v>2.99643553220309E-2</v>
      </c>
      <c r="P9793">
        <v>0.28723758745995098</v>
      </c>
      <c r="Q9793">
        <v>-5.76679131080364E-2</v>
      </c>
      <c r="S9793">
        <v>1.9455010881506301</v>
      </c>
      <c r="T9793">
        <v>-0.17504875183105501</v>
      </c>
      <c r="V9793">
        <v>2.46330581714874E-2</v>
      </c>
      <c r="W9793">
        <v>4.6377944946289097E-3</v>
      </c>
    </row>
    <row r="9794" spans="1:23" x14ac:dyDescent="0.45">
      <c r="A9794" t="s">
        <v>62016</v>
      </c>
      <c r="B9794" t="s">
        <v>89697</v>
      </c>
      <c r="C9794" t="s">
        <v>62017</v>
      </c>
      <c r="D9794">
        <v>315</v>
      </c>
      <c r="E9794" t="s">
        <v>62018</v>
      </c>
      <c r="F9794" t="s">
        <v>62019</v>
      </c>
      <c r="G9794" t="s">
        <v>53804</v>
      </c>
      <c r="H9794">
        <v>3</v>
      </c>
      <c r="I9794" t="s">
        <v>92</v>
      </c>
      <c r="J9794">
        <v>1.0381556877984099</v>
      </c>
      <c r="K9794">
        <v>-0.189419704325059</v>
      </c>
      <c r="M9794">
        <v>0</v>
      </c>
      <c r="N9794">
        <v>1.9416135900160801E-2</v>
      </c>
      <c r="P9794">
        <v>0</v>
      </c>
      <c r="Q9794">
        <v>-8.9192716698897501E-2</v>
      </c>
      <c r="S9794">
        <v>0.71758894203540502</v>
      </c>
      <c r="T9794">
        <v>0.15277469158172599</v>
      </c>
      <c r="V9794">
        <v>0.19068786931562001</v>
      </c>
      <c r="W9794">
        <v>-5.1335215568542501E-2</v>
      </c>
    </row>
    <row r="9795" spans="1:23" x14ac:dyDescent="0.45">
      <c r="A9795" t="s">
        <v>62021</v>
      </c>
      <c r="B9795" t="s">
        <v>88174</v>
      </c>
      <c r="C9795" t="s">
        <v>62022</v>
      </c>
      <c r="D9795">
        <v>5</v>
      </c>
      <c r="E9795" t="s">
        <v>62023</v>
      </c>
      <c r="F9795" t="s">
        <v>62024</v>
      </c>
      <c r="G9795" t="s">
        <v>53804</v>
      </c>
      <c r="H9795">
        <v>4</v>
      </c>
      <c r="I9795" t="s">
        <v>92</v>
      </c>
      <c r="J9795">
        <v>1.2565295655392601</v>
      </c>
      <c r="K9795">
        <v>-0.128902893800002</v>
      </c>
      <c r="M9795">
        <v>0.22203380970464101</v>
      </c>
      <c r="N9795">
        <v>-4.1500550050001903E-2</v>
      </c>
      <c r="P9795">
        <v>0.64892986700548705</v>
      </c>
      <c r="Q9795">
        <v>-9.6850362317315503E-2</v>
      </c>
      <c r="S9795">
        <v>0.79419783938524202</v>
      </c>
      <c r="T9795">
        <v>-9.6968358357747406E-2</v>
      </c>
      <c r="V9795">
        <v>0.354585598234473</v>
      </c>
      <c r="W9795">
        <v>-5.2046801249186203E-2</v>
      </c>
    </row>
    <row r="9796" spans="1:23" x14ac:dyDescent="0.45">
      <c r="A9796" t="s">
        <v>44823</v>
      </c>
      <c r="B9796" t="s">
        <v>85649</v>
      </c>
      <c r="C9796" t="s">
        <v>44824</v>
      </c>
      <c r="D9796">
        <v>1227</v>
      </c>
      <c r="E9796" t="s">
        <v>62025</v>
      </c>
      <c r="F9796" t="s">
        <v>62026</v>
      </c>
      <c r="G9796" t="s">
        <v>53804</v>
      </c>
      <c r="H9796">
        <v>3</v>
      </c>
      <c r="I9796" t="s">
        <v>92</v>
      </c>
      <c r="J9796">
        <v>0.78003555631853605</v>
      </c>
      <c r="K9796">
        <v>-0.35718726500486703</v>
      </c>
      <c r="M9796">
        <v>0.77985647221422205</v>
      </c>
      <c r="N9796">
        <v>-0.436466051981999</v>
      </c>
      <c r="P9796">
        <v>5.9103988193300802E-3</v>
      </c>
      <c r="Q9796">
        <v>5.2967729239628203E-3</v>
      </c>
      <c r="S9796">
        <v>1.66684511453041</v>
      </c>
      <c r="T9796">
        <v>0.60171685536702502</v>
      </c>
      <c r="V9796">
        <v>0.151069652116718</v>
      </c>
      <c r="W9796">
        <v>9.3821067810058598E-2</v>
      </c>
    </row>
    <row r="9797" spans="1:23" x14ac:dyDescent="0.45">
      <c r="A9797" t="s">
        <v>44823</v>
      </c>
      <c r="B9797" t="s">
        <v>85649</v>
      </c>
      <c r="C9797" t="s">
        <v>44824</v>
      </c>
      <c r="D9797">
        <v>1196</v>
      </c>
      <c r="E9797" t="s">
        <v>62035</v>
      </c>
      <c r="F9797" t="s">
        <v>62036</v>
      </c>
      <c r="G9797" t="s">
        <v>53804</v>
      </c>
      <c r="H9797">
        <v>3</v>
      </c>
      <c r="I9797" t="s">
        <v>92</v>
      </c>
      <c r="J9797">
        <v>1.07451297599758</v>
      </c>
      <c r="K9797">
        <v>-0.40149188653016699</v>
      </c>
      <c r="M9797">
        <v>1.26557478706923</v>
      </c>
      <c r="N9797">
        <v>-0.55437342937176004</v>
      </c>
      <c r="P9797">
        <v>0.175688569743229</v>
      </c>
      <c r="Q9797">
        <v>-0.12576061281664599</v>
      </c>
      <c r="S9797">
        <v>0.82599999415979897</v>
      </c>
      <c r="T9797">
        <v>0.34863206227620402</v>
      </c>
      <c r="V9797">
        <v>0.73905078011971703</v>
      </c>
      <c r="W9797">
        <v>-0.31757048288981099</v>
      </c>
    </row>
    <row r="9798" spans="1:23" x14ac:dyDescent="0.45">
      <c r="A9798" t="s">
        <v>44823</v>
      </c>
      <c r="B9798" t="s">
        <v>85649</v>
      </c>
      <c r="C9798" t="s">
        <v>44824</v>
      </c>
      <c r="D9798">
        <v>1244</v>
      </c>
      <c r="E9798" t="s">
        <v>62037</v>
      </c>
      <c r="F9798" t="s">
        <v>44852</v>
      </c>
      <c r="G9798" t="s">
        <v>53804</v>
      </c>
      <c r="H9798">
        <v>4</v>
      </c>
      <c r="I9798" t="s">
        <v>92</v>
      </c>
      <c r="J9798">
        <v>0.25206558748789898</v>
      </c>
      <c r="K9798">
        <v>-6.2700241039960802E-2</v>
      </c>
      <c r="M9798">
        <v>1.1910939994384999</v>
      </c>
      <c r="N9798">
        <v>0.23657595194303099</v>
      </c>
      <c r="P9798">
        <v>1.3725549296453801E-2</v>
      </c>
      <c r="Q9798">
        <v>5.1910137308054998E-3</v>
      </c>
      <c r="S9798">
        <v>0.20377496413419699</v>
      </c>
      <c r="T9798">
        <v>-5.4941660563151001E-2</v>
      </c>
      <c r="V9798">
        <v>0.62508193010724</v>
      </c>
      <c r="W9798">
        <v>-0.135576413472493</v>
      </c>
    </row>
    <row r="9799" spans="1:23" x14ac:dyDescent="0.45">
      <c r="A9799" t="s">
        <v>44869</v>
      </c>
      <c r="B9799" t="s">
        <v>85656</v>
      </c>
      <c r="C9799" t="s">
        <v>44870</v>
      </c>
      <c r="D9799">
        <v>135</v>
      </c>
      <c r="E9799" t="s">
        <v>62044</v>
      </c>
      <c r="F9799" t="s">
        <v>44893</v>
      </c>
      <c r="G9799" t="s">
        <v>53804</v>
      </c>
      <c r="H9799">
        <v>4</v>
      </c>
      <c r="I9799" t="s">
        <v>92</v>
      </c>
      <c r="J9799">
        <v>0.32798072694296898</v>
      </c>
      <c r="K9799">
        <v>-8.8575112514006807E-2</v>
      </c>
      <c r="M9799">
        <v>0.69662029919186996</v>
      </c>
      <c r="N9799">
        <v>0.19232997527489301</v>
      </c>
      <c r="P9799">
        <v>0.18372697197574001</v>
      </c>
      <c r="Q9799">
        <v>-6.6045119844634001E-2</v>
      </c>
      <c r="S9799">
        <v>8.3269095545672203E-2</v>
      </c>
      <c r="T9799">
        <v>2.86539586385091E-2</v>
      </c>
      <c r="V9799">
        <v>0.122478746355777</v>
      </c>
      <c r="W9799">
        <v>-3.9450785319010397E-2</v>
      </c>
    </row>
    <row r="9800" spans="1:23" x14ac:dyDescent="0.45">
      <c r="A9800" t="s">
        <v>44912</v>
      </c>
      <c r="B9800" t="s">
        <v>85668</v>
      </c>
      <c r="C9800" t="s">
        <v>44913</v>
      </c>
      <c r="D9800">
        <v>25</v>
      </c>
      <c r="E9800" t="s">
        <v>62045</v>
      </c>
      <c r="F9800" t="s">
        <v>62046</v>
      </c>
      <c r="G9800" t="s">
        <v>53804</v>
      </c>
      <c r="H9800">
        <v>2</v>
      </c>
      <c r="I9800" t="s">
        <v>92</v>
      </c>
      <c r="J9800">
        <v>0.20693078619743999</v>
      </c>
      <c r="K9800">
        <v>-2.0188447756644998E-2</v>
      </c>
      <c r="M9800">
        <v>3.1058899587981501E-2</v>
      </c>
      <c r="N9800">
        <v>4.5215716728797296E-3</v>
      </c>
      <c r="P9800">
        <v>0.40577451328135899</v>
      </c>
      <c r="Q9800">
        <v>-4.2326384577257903E-2</v>
      </c>
      <c r="S9800">
        <v>0.254720904433686</v>
      </c>
      <c r="T9800">
        <v>-2.4552650451660201E-2</v>
      </c>
      <c r="V9800">
        <v>0.58748564295302896</v>
      </c>
      <c r="W9800">
        <v>4.4914576212565102E-2</v>
      </c>
    </row>
    <row r="9801" spans="1:23" x14ac:dyDescent="0.45">
      <c r="A9801" t="s">
        <v>44995</v>
      </c>
      <c r="B9801" t="s">
        <v>85683</v>
      </c>
      <c r="C9801" t="s">
        <v>44996</v>
      </c>
      <c r="D9801">
        <v>418</v>
      </c>
      <c r="E9801" t="s">
        <v>62062</v>
      </c>
      <c r="F9801" t="s">
        <v>62063</v>
      </c>
      <c r="G9801" t="s">
        <v>53804</v>
      </c>
      <c r="H9801">
        <v>3</v>
      </c>
      <c r="I9801" t="s">
        <v>92</v>
      </c>
      <c r="J9801">
        <v>1.97924280139925</v>
      </c>
      <c r="K9801">
        <v>-0.50708729792863905</v>
      </c>
      <c r="M9801">
        <v>0.88311771505046899</v>
      </c>
      <c r="N9801">
        <v>-0.35250368485083899</v>
      </c>
      <c r="P9801">
        <v>0.92276083503970796</v>
      </c>
      <c r="Q9801">
        <v>-0.38088530507580998</v>
      </c>
      <c r="S9801">
        <v>0.51248439945165902</v>
      </c>
      <c r="T9801">
        <v>-0.22009980519612601</v>
      </c>
      <c r="V9801">
        <v>0.43153507934388402</v>
      </c>
      <c r="W9801">
        <v>-0.19096918741862001</v>
      </c>
    </row>
    <row r="9802" spans="1:23" x14ac:dyDescent="0.45">
      <c r="A9802" t="s">
        <v>45071</v>
      </c>
      <c r="B9802" t="s">
        <v>85697</v>
      </c>
      <c r="C9802" t="s">
        <v>45072</v>
      </c>
      <c r="D9802">
        <v>457</v>
      </c>
      <c r="E9802" t="s">
        <v>62074</v>
      </c>
      <c r="F9802" t="s">
        <v>62075</v>
      </c>
      <c r="G9802" t="s">
        <v>53804</v>
      </c>
      <c r="H9802">
        <v>2</v>
      </c>
      <c r="I9802" t="s">
        <v>92</v>
      </c>
      <c r="J9802">
        <v>0.82673676651080297</v>
      </c>
      <c r="K9802">
        <v>-0.237269507514106</v>
      </c>
      <c r="M9802">
        <v>0</v>
      </c>
      <c r="N9802">
        <v>-8.3094941245185003E-2</v>
      </c>
      <c r="P9802">
        <v>0.19189098212709699</v>
      </c>
      <c r="Q9802">
        <v>7.6105343668084399E-2</v>
      </c>
      <c r="S9802">
        <v>0.89581214250579599</v>
      </c>
      <c r="T9802">
        <v>-0.24290727166568499</v>
      </c>
      <c r="V9802">
        <v>1.03019435804408</v>
      </c>
      <c r="W9802">
        <v>-0.26256083039676398</v>
      </c>
    </row>
    <row r="9803" spans="1:23" x14ac:dyDescent="0.45">
      <c r="A9803" t="s">
        <v>45071</v>
      </c>
      <c r="B9803" t="s">
        <v>85697</v>
      </c>
      <c r="C9803" t="s">
        <v>45072</v>
      </c>
      <c r="D9803">
        <v>471</v>
      </c>
      <c r="E9803" t="s">
        <v>62076</v>
      </c>
      <c r="F9803" t="s">
        <v>62077</v>
      </c>
      <c r="G9803" t="s">
        <v>53804</v>
      </c>
      <c r="H9803">
        <v>2</v>
      </c>
      <c r="I9803" t="s">
        <v>92</v>
      </c>
      <c r="J9803">
        <v>1.08755344955564</v>
      </c>
      <c r="K9803">
        <v>-0.24925369482774001</v>
      </c>
      <c r="M9803">
        <v>0.86639415325703295</v>
      </c>
      <c r="N9803">
        <v>-0.25836605292100201</v>
      </c>
      <c r="P9803">
        <v>0.66459062277176295</v>
      </c>
      <c r="Q9803">
        <v>0.21440260985802001</v>
      </c>
      <c r="S9803">
        <v>0.20414951063822001</v>
      </c>
      <c r="T9803">
        <v>-6.5421702067057302E-2</v>
      </c>
      <c r="V9803">
        <v>2.06329902013686</v>
      </c>
      <c r="W9803">
        <v>-0.38152086893717502</v>
      </c>
    </row>
    <row r="9804" spans="1:23" x14ac:dyDescent="0.45">
      <c r="A9804" t="s">
        <v>45071</v>
      </c>
      <c r="B9804" t="s">
        <v>85697</v>
      </c>
      <c r="C9804" t="s">
        <v>45072</v>
      </c>
      <c r="D9804">
        <v>482</v>
      </c>
      <c r="E9804" t="s">
        <v>62082</v>
      </c>
      <c r="F9804" t="s">
        <v>62083</v>
      </c>
      <c r="G9804" t="s">
        <v>53804</v>
      </c>
      <c r="H9804">
        <v>2</v>
      </c>
      <c r="I9804" t="s">
        <v>92</v>
      </c>
      <c r="J9804">
        <v>1.9789087262887599</v>
      </c>
      <c r="K9804">
        <v>-0.30488128539843401</v>
      </c>
      <c r="M9804">
        <v>1.6594608232489101</v>
      </c>
      <c r="N9804">
        <v>-0.33228384531461302</v>
      </c>
      <c r="P9804">
        <v>0.44694833889569302</v>
      </c>
      <c r="Q9804">
        <v>0.14355570694495901</v>
      </c>
      <c r="S9804">
        <v>0.81220734598966404</v>
      </c>
      <c r="T9804">
        <v>0.19334678649902301</v>
      </c>
      <c r="V9804">
        <v>8.4832958534571803E-2</v>
      </c>
      <c r="W9804">
        <v>-2.9747200012207001E-2</v>
      </c>
    </row>
    <row r="9805" spans="1:23" x14ac:dyDescent="0.45">
      <c r="A9805" t="s">
        <v>45132</v>
      </c>
      <c r="B9805" t="s">
        <v>85707</v>
      </c>
      <c r="C9805" t="s">
        <v>45133</v>
      </c>
      <c r="D9805">
        <v>160</v>
      </c>
      <c r="E9805" t="s">
        <v>62087</v>
      </c>
      <c r="F9805" t="s">
        <v>62088</v>
      </c>
      <c r="G9805" t="s">
        <v>53804</v>
      </c>
      <c r="H9805">
        <v>2</v>
      </c>
      <c r="I9805" t="s">
        <v>92</v>
      </c>
      <c r="J9805">
        <v>0.32351196779362101</v>
      </c>
      <c r="K9805">
        <v>-8.2403775973197702E-2</v>
      </c>
      <c r="M9805">
        <v>0.275719747684671</v>
      </c>
      <c r="N9805">
        <v>8.6110793627225402E-2</v>
      </c>
      <c r="P9805">
        <v>0.41006762649231498</v>
      </c>
      <c r="Q9805">
        <v>0.115712346701786</v>
      </c>
      <c r="S9805">
        <v>0.55642535511600699</v>
      </c>
      <c r="T9805">
        <v>0.125874926249186</v>
      </c>
      <c r="V9805">
        <v>0.41385581324210202</v>
      </c>
      <c r="W9805">
        <v>9.7736765543619805E-2</v>
      </c>
    </row>
    <row r="9806" spans="1:23" x14ac:dyDescent="0.45">
      <c r="A9806" t="s">
        <v>45212</v>
      </c>
      <c r="B9806" t="s">
        <v>85722</v>
      </c>
      <c r="C9806" t="s">
        <v>45213</v>
      </c>
      <c r="D9806">
        <v>49</v>
      </c>
      <c r="E9806" t="s">
        <v>62106</v>
      </c>
      <c r="F9806" t="s">
        <v>62107</v>
      </c>
      <c r="G9806" t="s">
        <v>53804</v>
      </c>
      <c r="H9806">
        <v>3</v>
      </c>
      <c r="I9806" t="s">
        <v>92</v>
      </c>
      <c r="J9806">
        <v>0.80493516391350795</v>
      </c>
      <c r="K9806">
        <v>-0.25710293574210902</v>
      </c>
      <c r="M9806">
        <v>0.36659628701027203</v>
      </c>
      <c r="N9806">
        <v>-0.172750124564538</v>
      </c>
      <c r="P9806">
        <v>0.27596876676223198</v>
      </c>
      <c r="Q9806">
        <v>-0.13514122469671799</v>
      </c>
      <c r="S9806">
        <v>1.30963708274261</v>
      </c>
      <c r="T9806">
        <v>-0.354584083557129</v>
      </c>
      <c r="V9806">
        <v>0.69462120785107495</v>
      </c>
      <c r="W9806">
        <v>-0.22326535542806</v>
      </c>
    </row>
    <row r="9807" spans="1:23" x14ac:dyDescent="0.45">
      <c r="A9807" t="s">
        <v>45300</v>
      </c>
      <c r="B9807" t="s">
        <v>85742</v>
      </c>
      <c r="C9807" t="s">
        <v>45301</v>
      </c>
      <c r="D9807">
        <v>198</v>
      </c>
      <c r="E9807" t="s">
        <v>62122</v>
      </c>
      <c r="F9807" t="s">
        <v>62121</v>
      </c>
      <c r="G9807" t="s">
        <v>53804</v>
      </c>
      <c r="H9807">
        <v>3</v>
      </c>
      <c r="I9807" t="s">
        <v>92</v>
      </c>
      <c r="J9807">
        <v>0.72387296222943398</v>
      </c>
      <c r="K9807">
        <v>0.19848158780266301</v>
      </c>
      <c r="M9807">
        <v>0.78808882536969005</v>
      </c>
      <c r="N9807">
        <v>0.21563866559196901</v>
      </c>
      <c r="P9807">
        <v>0</v>
      </c>
      <c r="Q9807">
        <v>-0.13433301448821999</v>
      </c>
      <c r="S9807">
        <v>1.5381843842188201</v>
      </c>
      <c r="T9807">
        <v>-0.34019555765039799</v>
      </c>
      <c r="V9807">
        <v>0.225657982083148</v>
      </c>
      <c r="W9807">
        <v>-7.5411221560309896E-2</v>
      </c>
    </row>
    <row r="9808" spans="1:23" x14ac:dyDescent="0.45">
      <c r="A9808" t="s">
        <v>45393</v>
      </c>
      <c r="B9808" t="s">
        <v>85765</v>
      </c>
      <c r="C9808" t="s">
        <v>45394</v>
      </c>
      <c r="D9808">
        <v>471</v>
      </c>
      <c r="E9808" t="s">
        <v>62129</v>
      </c>
      <c r="F9808" t="s">
        <v>62130</v>
      </c>
      <c r="G9808" t="s">
        <v>53804</v>
      </c>
      <c r="H9808">
        <v>2</v>
      </c>
      <c r="I9808" t="s">
        <v>92</v>
      </c>
      <c r="J9808">
        <v>0.46680416392658203</v>
      </c>
      <c r="K9808">
        <v>-0.252045533236335</v>
      </c>
      <c r="M9808">
        <v>0</v>
      </c>
      <c r="N9808">
        <v>-0.24010624605066599</v>
      </c>
      <c r="P9808">
        <v>0</v>
      </c>
      <c r="Q9808">
        <v>-8.9080986223722805E-2</v>
      </c>
      <c r="S9808">
        <v>1.1881745978426701</v>
      </c>
      <c r="T9808">
        <v>0.48912632465362499</v>
      </c>
      <c r="V9808">
        <v>7.6011230717559402E-3</v>
      </c>
      <c r="W9808">
        <v>5.4696798324585004E-3</v>
      </c>
    </row>
    <row r="9809" spans="1:23" x14ac:dyDescent="0.45">
      <c r="A9809" t="s">
        <v>45393</v>
      </c>
      <c r="B9809" t="s">
        <v>85765</v>
      </c>
      <c r="C9809" t="s">
        <v>45394</v>
      </c>
      <c r="D9809">
        <v>84</v>
      </c>
      <c r="E9809" t="s">
        <v>62131</v>
      </c>
      <c r="F9809" t="s">
        <v>45429</v>
      </c>
      <c r="G9809" t="s">
        <v>53804</v>
      </c>
      <c r="H9809">
        <v>4</v>
      </c>
      <c r="I9809" t="s">
        <v>92</v>
      </c>
      <c r="J9809">
        <v>0.41298387046419199</v>
      </c>
      <c r="K9809">
        <v>-8.6813834997323799E-2</v>
      </c>
      <c r="M9809">
        <v>2.42605756537449E-3</v>
      </c>
      <c r="N9809">
        <v>-8.4915527930626603E-4</v>
      </c>
      <c r="P9809">
        <v>1.01300557973858</v>
      </c>
      <c r="Q9809">
        <v>-0.18922582165948301</v>
      </c>
      <c r="S9809">
        <v>0.95133541449081305</v>
      </c>
      <c r="T9809">
        <v>-0.158252932230632</v>
      </c>
      <c r="V9809">
        <v>0.36375225897014701</v>
      </c>
      <c r="W9809">
        <v>-7.6681989034016906E-2</v>
      </c>
    </row>
    <row r="9810" spans="1:23" x14ac:dyDescent="0.45">
      <c r="A9810" t="s">
        <v>45434</v>
      </c>
      <c r="B9810" t="s">
        <v>85766</v>
      </c>
      <c r="C9810" t="s">
        <v>45435</v>
      </c>
      <c r="D9810">
        <v>510</v>
      </c>
      <c r="E9810" t="s">
        <v>62132</v>
      </c>
      <c r="F9810" t="s">
        <v>62133</v>
      </c>
      <c r="G9810" t="s">
        <v>53804</v>
      </c>
      <c r="H9810">
        <v>3</v>
      </c>
      <c r="I9810" t="s">
        <v>92</v>
      </c>
      <c r="J9810">
        <v>0.27561272705737599</v>
      </c>
      <c r="K9810">
        <v>-8.96368727964513E-2</v>
      </c>
      <c r="M9810">
        <v>0</v>
      </c>
      <c r="N9810">
        <v>-4.3850253610050002E-2</v>
      </c>
      <c r="P9810">
        <v>0</v>
      </c>
      <c r="Q9810">
        <v>-0.20364932010048301</v>
      </c>
      <c r="S9810">
        <v>0.62242793940886199</v>
      </c>
      <c r="T9810">
        <v>0.16954299807548501</v>
      </c>
      <c r="V9810">
        <v>3.73080981572914E-2</v>
      </c>
      <c r="W9810">
        <v>1.45654380321503E-2</v>
      </c>
    </row>
    <row r="9811" spans="1:23" x14ac:dyDescent="0.45">
      <c r="A9811" t="s">
        <v>45528</v>
      </c>
      <c r="B9811" t="s">
        <v>85784</v>
      </c>
      <c r="C9811" t="s">
        <v>45529</v>
      </c>
      <c r="D9811">
        <v>185</v>
      </c>
      <c r="E9811" t="s">
        <v>62148</v>
      </c>
      <c r="F9811" t="s">
        <v>62149</v>
      </c>
      <c r="G9811" t="s">
        <v>53804</v>
      </c>
      <c r="H9811">
        <v>3</v>
      </c>
      <c r="I9811" t="s">
        <v>92</v>
      </c>
      <c r="J9811">
        <v>0.26721204105773599</v>
      </c>
      <c r="K9811">
        <v>-2.8764412953303401E-2</v>
      </c>
      <c r="M9811">
        <v>1.5637946456976</v>
      </c>
      <c r="N9811">
        <v>-0.13112990672771699</v>
      </c>
      <c r="P9811">
        <v>0.36974545575982498</v>
      </c>
      <c r="Q9811">
        <v>4.7126030099802999E-2</v>
      </c>
      <c r="S9811">
        <v>0.18208591298589799</v>
      </c>
      <c r="T9811">
        <v>-2.3248545328775998E-2</v>
      </c>
      <c r="V9811">
        <v>1.1292683093449E-2</v>
      </c>
      <c r="W9811">
        <v>1.49103800455729E-3</v>
      </c>
    </row>
    <row r="9812" spans="1:23" x14ac:dyDescent="0.45">
      <c r="A9812" t="s">
        <v>45558</v>
      </c>
      <c r="B9812" t="s">
        <v>85791</v>
      </c>
      <c r="C9812" t="s">
        <v>45559</v>
      </c>
      <c r="D9812">
        <v>27</v>
      </c>
      <c r="E9812" t="s">
        <v>62150</v>
      </c>
      <c r="F9812" t="s">
        <v>62151</v>
      </c>
      <c r="G9812" t="s">
        <v>53804</v>
      </c>
      <c r="H9812">
        <v>2</v>
      </c>
      <c r="I9812" t="s">
        <v>92</v>
      </c>
      <c r="J9812">
        <v>0.454070693573078</v>
      </c>
      <c r="K9812">
        <v>-0.16112766546361601</v>
      </c>
      <c r="M9812">
        <v>0</v>
      </c>
      <c r="N9812">
        <v>-8.7562897626091499E-2</v>
      </c>
      <c r="P9812">
        <v>0</v>
      </c>
      <c r="Q9812">
        <v>-8.2730318370618297E-2</v>
      </c>
      <c r="S9812">
        <v>0.99048409108151803</v>
      </c>
      <c r="T9812">
        <v>0.28031742572784402</v>
      </c>
      <c r="V9812">
        <v>0.46915568633361099</v>
      </c>
      <c r="W9812">
        <v>0.155387282371521</v>
      </c>
    </row>
    <row r="9813" spans="1:23" x14ac:dyDescent="0.45">
      <c r="A9813" t="s">
        <v>9309</v>
      </c>
      <c r="B9813" t="s">
        <v>77593</v>
      </c>
      <c r="C9813" t="s">
        <v>9312</v>
      </c>
      <c r="D9813">
        <v>507</v>
      </c>
      <c r="E9813" t="s">
        <v>62158</v>
      </c>
      <c r="F9813" t="s">
        <v>62159</v>
      </c>
      <c r="G9813" t="s">
        <v>53804</v>
      </c>
      <c r="H9813">
        <v>4</v>
      </c>
      <c r="I9813" t="s">
        <v>92</v>
      </c>
      <c r="J9813">
        <v>1.29525000258525</v>
      </c>
      <c r="K9813">
        <v>-0.43700971970191399</v>
      </c>
      <c r="M9813">
        <v>1.0514252314941901</v>
      </c>
      <c r="N9813">
        <v>-0.45963850388160099</v>
      </c>
      <c r="P9813">
        <v>0.29479010795706001</v>
      </c>
      <c r="Q9813">
        <v>-0.18434238433837899</v>
      </c>
      <c r="S9813">
        <v>0.37618611734461999</v>
      </c>
      <c r="T9813">
        <v>-0.19517968495686799</v>
      </c>
      <c r="V9813">
        <v>0.37229459051068697</v>
      </c>
      <c r="W9813">
        <v>-0.193409983317057</v>
      </c>
    </row>
    <row r="9814" spans="1:23" x14ac:dyDescent="0.45">
      <c r="A9814" t="s">
        <v>45599</v>
      </c>
      <c r="B9814" t="s">
        <v>85795</v>
      </c>
      <c r="C9814" t="s">
        <v>45600</v>
      </c>
      <c r="D9814">
        <v>215</v>
      </c>
      <c r="E9814" t="s">
        <v>62160</v>
      </c>
      <c r="F9814" t="s">
        <v>62161</v>
      </c>
      <c r="G9814" t="s">
        <v>53804</v>
      </c>
      <c r="H9814">
        <v>3</v>
      </c>
      <c r="I9814" t="s">
        <v>92</v>
      </c>
      <c r="J9814">
        <v>0.60682213784409</v>
      </c>
      <c r="K9814">
        <v>0.25073030415703301</v>
      </c>
      <c r="M9814">
        <v>0</v>
      </c>
      <c r="N9814">
        <v>0.12292340222527</v>
      </c>
      <c r="P9814">
        <v>0</v>
      </c>
      <c r="Q9814">
        <v>-7.8780199352063596E-2</v>
      </c>
      <c r="S9814">
        <v>0.80098920478596303</v>
      </c>
      <c r="T9814">
        <v>0.31377375125884999</v>
      </c>
      <c r="V9814">
        <v>8.2348796463058399E-2</v>
      </c>
      <c r="W9814">
        <v>4.6977877616882303E-2</v>
      </c>
    </row>
    <row r="9815" spans="1:23" x14ac:dyDescent="0.45">
      <c r="A9815" t="s">
        <v>45599</v>
      </c>
      <c r="B9815" t="s">
        <v>85795</v>
      </c>
      <c r="C9815" t="s">
        <v>45600</v>
      </c>
      <c r="D9815">
        <v>228</v>
      </c>
      <c r="E9815" t="s">
        <v>62162</v>
      </c>
      <c r="F9815" t="s">
        <v>62163</v>
      </c>
      <c r="G9815" t="s">
        <v>53804</v>
      </c>
      <c r="H9815">
        <v>3</v>
      </c>
      <c r="I9815" t="s">
        <v>92</v>
      </c>
      <c r="J9815">
        <v>6.9639573269267896E-2</v>
      </c>
      <c r="K9815">
        <v>3.5295037662281703E-2</v>
      </c>
      <c r="M9815">
        <v>0</v>
      </c>
      <c r="N9815">
        <v>8.2304982578053201E-2</v>
      </c>
      <c r="P9815">
        <v>0</v>
      </c>
      <c r="Q9815">
        <v>8.1316722066778896E-2</v>
      </c>
      <c r="S9815">
        <v>0.54315060437710105</v>
      </c>
      <c r="T9815">
        <v>0.20477455854415899</v>
      </c>
      <c r="V9815">
        <v>8.1667037102574599E-2</v>
      </c>
      <c r="W9815">
        <v>-3.9750635623931899E-2</v>
      </c>
    </row>
    <row r="9816" spans="1:23" x14ac:dyDescent="0.45">
      <c r="A9816" t="s">
        <v>45599</v>
      </c>
      <c r="B9816" t="s">
        <v>85795</v>
      </c>
      <c r="C9816" t="s">
        <v>45600</v>
      </c>
      <c r="D9816">
        <v>333</v>
      </c>
      <c r="E9816" t="s">
        <v>62164</v>
      </c>
      <c r="F9816" t="s">
        <v>62165</v>
      </c>
      <c r="G9816" t="s">
        <v>53804</v>
      </c>
      <c r="H9816">
        <v>2</v>
      </c>
      <c r="I9816" t="s">
        <v>92</v>
      </c>
      <c r="J9816">
        <v>1.15081975484322</v>
      </c>
      <c r="K9816">
        <v>-0.507689689978575</v>
      </c>
      <c r="M9816">
        <v>0.78382736936407704</v>
      </c>
      <c r="N9816">
        <v>-0.47034650582533599</v>
      </c>
      <c r="P9816">
        <v>5.2071369934108498E-2</v>
      </c>
      <c r="Q9816">
        <v>-4.8961622961636198E-2</v>
      </c>
      <c r="S9816">
        <v>1.9538165468449</v>
      </c>
      <c r="T9816">
        <v>0.719588864644369</v>
      </c>
      <c r="V9816">
        <v>0.209236712379439</v>
      </c>
      <c r="W9816">
        <v>-0.13041469573974601</v>
      </c>
    </row>
    <row r="9817" spans="1:23" x14ac:dyDescent="0.45">
      <c r="A9817" t="s">
        <v>45599</v>
      </c>
      <c r="B9817" t="s">
        <v>85795</v>
      </c>
      <c r="C9817" t="s">
        <v>45600</v>
      </c>
      <c r="D9817">
        <v>298</v>
      </c>
      <c r="E9817" t="s">
        <v>62168</v>
      </c>
      <c r="F9817" t="s">
        <v>62169</v>
      </c>
      <c r="G9817" t="s">
        <v>53804</v>
      </c>
      <c r="H9817">
        <v>3</v>
      </c>
      <c r="I9817" t="s">
        <v>92</v>
      </c>
      <c r="J9817">
        <v>0.68764201482409704</v>
      </c>
      <c r="K9817">
        <v>0.51388854138991402</v>
      </c>
      <c r="M9817">
        <v>0</v>
      </c>
      <c r="N9817">
        <v>-0.58710676081040303</v>
      </c>
      <c r="P9817">
        <v>0</v>
      </c>
      <c r="Q9817">
        <v>0.39193969023855102</v>
      </c>
      <c r="S9817">
        <v>0.58778123841507202</v>
      </c>
      <c r="T9817">
        <v>0.48676115274429299</v>
      </c>
      <c r="V9817">
        <v>0.398586899214395</v>
      </c>
      <c r="W9817">
        <v>0.35803395509719799</v>
      </c>
    </row>
    <row r="9818" spans="1:23" x14ac:dyDescent="0.45">
      <c r="A9818" t="s">
        <v>45663</v>
      </c>
      <c r="B9818" t="s">
        <v>85812</v>
      </c>
      <c r="C9818" t="s">
        <v>45664</v>
      </c>
      <c r="D9818">
        <v>635</v>
      </c>
      <c r="E9818" t="s">
        <v>62176</v>
      </c>
      <c r="F9818" t="s">
        <v>62177</v>
      </c>
      <c r="G9818" t="s">
        <v>53804</v>
      </c>
      <c r="H9818">
        <v>3</v>
      </c>
      <c r="I9818" t="s">
        <v>92</v>
      </c>
      <c r="J9818">
        <v>0.20370857137007101</v>
      </c>
      <c r="K9818">
        <v>-3.5074837067548E-2</v>
      </c>
      <c r="M9818">
        <v>0</v>
      </c>
      <c r="N9818">
        <v>-3.18716834573185E-2</v>
      </c>
      <c r="P9818">
        <v>0</v>
      </c>
      <c r="Q9818">
        <v>-0.13990756085044501</v>
      </c>
      <c r="S9818">
        <v>0.72171558182001105</v>
      </c>
      <c r="T9818">
        <v>-7.8388035297393799E-2</v>
      </c>
      <c r="V9818">
        <v>0.17560277002283001</v>
      </c>
      <c r="W9818">
        <v>-3.0631601810455301E-2</v>
      </c>
    </row>
    <row r="9819" spans="1:23" x14ac:dyDescent="0.45">
      <c r="A9819" t="s">
        <v>45705</v>
      </c>
      <c r="B9819" t="s">
        <v>85821</v>
      </c>
      <c r="C9819" t="s">
        <v>45706</v>
      </c>
      <c r="D9819">
        <v>279</v>
      </c>
      <c r="E9819" t="s">
        <v>62182</v>
      </c>
      <c r="F9819" t="s">
        <v>62183</v>
      </c>
      <c r="G9819" t="s">
        <v>53804</v>
      </c>
      <c r="H9819">
        <v>4</v>
      </c>
      <c r="I9819" t="s">
        <v>92</v>
      </c>
      <c r="J9819">
        <v>1.63796978547015</v>
      </c>
      <c r="K9819">
        <v>-0.39559946916042199</v>
      </c>
      <c r="M9819">
        <v>1.6952475740720401</v>
      </c>
      <c r="N9819">
        <v>-0.494609777744</v>
      </c>
      <c r="P9819">
        <v>5.1362931684442802E-2</v>
      </c>
      <c r="Q9819">
        <v>-3.1913790209540001E-2</v>
      </c>
      <c r="S9819">
        <v>1.35380144966793</v>
      </c>
      <c r="T9819">
        <v>0.38789585113525399</v>
      </c>
      <c r="V9819">
        <v>8.8219032271698097E-2</v>
      </c>
      <c r="W9819">
        <v>4.1661211649576799E-2</v>
      </c>
    </row>
    <row r="9820" spans="1:23" x14ac:dyDescent="0.45">
      <c r="A9820" t="s">
        <v>45705</v>
      </c>
      <c r="B9820" t="s">
        <v>85821</v>
      </c>
      <c r="C9820" t="s">
        <v>45706</v>
      </c>
      <c r="D9820">
        <v>223</v>
      </c>
      <c r="E9820" t="s">
        <v>62186</v>
      </c>
      <c r="F9820" t="s">
        <v>62187</v>
      </c>
      <c r="G9820" t="s">
        <v>53804</v>
      </c>
      <c r="H9820">
        <v>2</v>
      </c>
      <c r="I9820" t="s">
        <v>92</v>
      </c>
      <c r="J9820">
        <v>1.0510215719929701</v>
      </c>
      <c r="K9820">
        <v>-0.81285490745153199</v>
      </c>
      <c r="M9820">
        <v>0.62416701348234105</v>
      </c>
      <c r="N9820">
        <v>-0.68291090084956196</v>
      </c>
      <c r="P9820">
        <v>0.61278306770910795</v>
      </c>
      <c r="Q9820">
        <v>-0.66633877260931595</v>
      </c>
      <c r="S9820">
        <v>0.70481853506824799</v>
      </c>
      <c r="T9820">
        <v>-0.61613142649332697</v>
      </c>
      <c r="V9820">
        <v>1.0859670735634499</v>
      </c>
      <c r="W9820">
        <v>-0.84485240936279304</v>
      </c>
    </row>
    <row r="9821" spans="1:23" x14ac:dyDescent="0.45">
      <c r="A9821" t="s">
        <v>45705</v>
      </c>
      <c r="B9821" t="s">
        <v>85821</v>
      </c>
      <c r="C9821" t="s">
        <v>45706</v>
      </c>
      <c r="D9821">
        <v>238</v>
      </c>
      <c r="E9821" t="s">
        <v>62188</v>
      </c>
      <c r="F9821" t="s">
        <v>62189</v>
      </c>
      <c r="G9821" t="s">
        <v>53804</v>
      </c>
      <c r="H9821">
        <v>2</v>
      </c>
      <c r="I9821" t="s">
        <v>92</v>
      </c>
      <c r="J9821">
        <v>1.2317078031952</v>
      </c>
      <c r="K9821">
        <v>-0.26382412629968999</v>
      </c>
      <c r="M9821">
        <v>1.9050579553232101</v>
      </c>
      <c r="N9821">
        <v>-0.37153448778040299</v>
      </c>
      <c r="P9821">
        <v>0</v>
      </c>
      <c r="Q9821">
        <v>-0.25491416454315202</v>
      </c>
      <c r="S9821">
        <v>8.6534017352040499E-2</v>
      </c>
      <c r="T9821">
        <v>-3.88288357678582E-2</v>
      </c>
      <c r="V9821">
        <v>0.31446769549093101</v>
      </c>
      <c r="W9821">
        <v>-0.116594777387731</v>
      </c>
    </row>
    <row r="9822" spans="1:23" x14ac:dyDescent="0.45">
      <c r="A9822" t="s">
        <v>45771</v>
      </c>
      <c r="B9822" t="s">
        <v>85838</v>
      </c>
      <c r="C9822" t="s">
        <v>45772</v>
      </c>
      <c r="D9822">
        <v>1872</v>
      </c>
      <c r="E9822" t="s">
        <v>62202</v>
      </c>
      <c r="F9822" t="s">
        <v>62203</v>
      </c>
      <c r="G9822" t="s">
        <v>53804</v>
      </c>
      <c r="H9822">
        <v>2</v>
      </c>
      <c r="I9822" t="s">
        <v>92</v>
      </c>
      <c r="J9822">
        <v>0.26891986491804099</v>
      </c>
      <c r="K9822">
        <v>-7.6962120392743305E-2</v>
      </c>
      <c r="M9822">
        <v>0</v>
      </c>
      <c r="N9822">
        <v>-4.9768335678998202E-2</v>
      </c>
      <c r="P9822">
        <v>0</v>
      </c>
      <c r="Q9822">
        <v>-7.8743407600804394E-2</v>
      </c>
      <c r="S9822">
        <v>1.02573032357963</v>
      </c>
      <c r="T9822">
        <v>-0.166430473327637</v>
      </c>
      <c r="V9822">
        <v>2.4755529429193999</v>
      </c>
      <c r="W9822">
        <v>-0.323993921279907</v>
      </c>
    </row>
    <row r="9823" spans="1:23" x14ac:dyDescent="0.45">
      <c r="A9823" t="s">
        <v>45771</v>
      </c>
      <c r="B9823" t="s">
        <v>85838</v>
      </c>
      <c r="C9823" t="s">
        <v>45772</v>
      </c>
      <c r="D9823">
        <v>2101</v>
      </c>
      <c r="E9823" t="s">
        <v>62206</v>
      </c>
      <c r="F9823" t="s">
        <v>62207</v>
      </c>
      <c r="G9823" t="s">
        <v>53804</v>
      </c>
      <c r="H9823">
        <v>4</v>
      </c>
      <c r="I9823" t="s">
        <v>92</v>
      </c>
      <c r="J9823">
        <v>0.116695341245526</v>
      </c>
      <c r="K9823">
        <v>-3.4597794214884403E-2</v>
      </c>
      <c r="M9823">
        <v>0</v>
      </c>
      <c r="N9823">
        <v>-2.9637972513834598E-2</v>
      </c>
      <c r="P9823">
        <v>0.12480225802252599</v>
      </c>
      <c r="Q9823">
        <v>3.5667118273283303E-2</v>
      </c>
      <c r="S9823">
        <v>0.45122426504678598</v>
      </c>
      <c r="T9823">
        <v>0.10634739258710101</v>
      </c>
      <c r="V9823">
        <v>1.7899339373091301E-2</v>
      </c>
      <c r="W9823">
        <v>5.8398947996251699E-3</v>
      </c>
    </row>
    <row r="9824" spans="1:23" x14ac:dyDescent="0.45">
      <c r="A9824" t="s">
        <v>62253</v>
      </c>
      <c r="B9824" t="s">
        <v>88187</v>
      </c>
      <c r="C9824" t="s">
        <v>62254</v>
      </c>
      <c r="D9824">
        <v>221</v>
      </c>
      <c r="E9824" t="s">
        <v>62255</v>
      </c>
      <c r="F9824" t="s">
        <v>62256</v>
      </c>
      <c r="G9824" t="s">
        <v>53804</v>
      </c>
      <c r="H9824">
        <v>3</v>
      </c>
      <c r="I9824" t="s">
        <v>92</v>
      </c>
      <c r="J9824">
        <v>0.347410361266761</v>
      </c>
      <c r="K9824">
        <v>-5.55772475707225E-2</v>
      </c>
      <c r="M9824">
        <v>8.1984886383511299E-2</v>
      </c>
      <c r="N9824">
        <v>1.9734254250159601E-2</v>
      </c>
      <c r="P9824">
        <v>5.64293454260826E-3</v>
      </c>
      <c r="Q9824">
        <v>1.4130000410408801E-3</v>
      </c>
      <c r="S9824">
        <v>0.74038893548720996</v>
      </c>
      <c r="T9824">
        <v>-8.8075917561849001E-2</v>
      </c>
      <c r="V9824">
        <v>0.99224989495217697</v>
      </c>
      <c r="W9824">
        <v>0.118620274861654</v>
      </c>
    </row>
    <row r="9825" spans="1:23" x14ac:dyDescent="0.45">
      <c r="A9825" t="s">
        <v>46215</v>
      </c>
      <c r="B9825" t="s">
        <v>85930</v>
      </c>
      <c r="C9825" t="s">
        <v>46216</v>
      </c>
      <c r="D9825">
        <v>99</v>
      </c>
      <c r="E9825" t="s">
        <v>62261</v>
      </c>
      <c r="F9825" t="s">
        <v>46218</v>
      </c>
      <c r="G9825" t="s">
        <v>53804</v>
      </c>
      <c r="H9825">
        <v>3</v>
      </c>
      <c r="I9825" t="s">
        <v>92</v>
      </c>
      <c r="J9825">
        <v>9.89392537147461E-2</v>
      </c>
      <c r="K9825">
        <v>-3.5360362794664202E-2</v>
      </c>
      <c r="M9825">
        <v>0</v>
      </c>
      <c r="N9825">
        <v>2.23843786451552E-2</v>
      </c>
      <c r="P9825">
        <v>0.28292307671480799</v>
      </c>
      <c r="Q9825">
        <v>8.4865369294819096E-2</v>
      </c>
      <c r="S9825">
        <v>0.65293417107121998</v>
      </c>
      <c r="T9825">
        <v>0.15657309924855001</v>
      </c>
      <c r="V9825">
        <v>1.2161822520068</v>
      </c>
      <c r="W9825">
        <v>0.22554544841542001</v>
      </c>
    </row>
    <row r="9826" spans="1:23" x14ac:dyDescent="0.45">
      <c r="A9826" t="s">
        <v>46304</v>
      </c>
      <c r="B9826" t="s">
        <v>85953</v>
      </c>
      <c r="C9826" t="s">
        <v>46301</v>
      </c>
      <c r="D9826">
        <v>81</v>
      </c>
      <c r="E9826" t="s">
        <v>62274</v>
      </c>
      <c r="F9826" t="s">
        <v>62275</v>
      </c>
      <c r="G9826" t="s">
        <v>53804</v>
      </c>
      <c r="H9826">
        <v>3</v>
      </c>
      <c r="I9826" t="s">
        <v>92</v>
      </c>
      <c r="J9826">
        <v>0.34919899493089601</v>
      </c>
      <c r="K9826">
        <v>-0.25365112809573898</v>
      </c>
      <c r="M9826">
        <v>0</v>
      </c>
      <c r="N9826">
        <v>-0.245549426359289</v>
      </c>
      <c r="P9826">
        <v>0</v>
      </c>
      <c r="Q9826">
        <v>-0.267448048842581</v>
      </c>
      <c r="S9826">
        <v>0.63698771158170497</v>
      </c>
      <c r="T9826">
        <v>-0.399361371994019</v>
      </c>
      <c r="V9826">
        <v>0.57913360397112201</v>
      </c>
      <c r="W9826">
        <v>-0.37028598785400402</v>
      </c>
    </row>
    <row r="9827" spans="1:23" x14ac:dyDescent="0.45">
      <c r="A9827" t="s">
        <v>46352</v>
      </c>
      <c r="B9827" t="s">
        <v>85967</v>
      </c>
      <c r="C9827" t="s">
        <v>46353</v>
      </c>
      <c r="D9827">
        <v>342</v>
      </c>
      <c r="E9827" t="s">
        <v>62286</v>
      </c>
      <c r="F9827" t="s">
        <v>62287</v>
      </c>
      <c r="G9827" t="s">
        <v>53804</v>
      </c>
      <c r="H9827">
        <v>3</v>
      </c>
      <c r="I9827" t="s">
        <v>92</v>
      </c>
      <c r="J9827">
        <v>1.60389632738799</v>
      </c>
      <c r="K9827">
        <v>-0.22574292085109601</v>
      </c>
      <c r="M9827">
        <v>0.68424030605258301</v>
      </c>
      <c r="N9827">
        <v>-0.152819101627056</v>
      </c>
      <c r="P9827">
        <v>0.20941459579427199</v>
      </c>
      <c r="Q9827">
        <v>6.2923776692357603E-2</v>
      </c>
      <c r="S9827">
        <v>1.49128845553627</v>
      </c>
      <c r="T9827">
        <v>0.22461325327555301</v>
      </c>
      <c r="V9827">
        <v>0.24813921812982201</v>
      </c>
      <c r="W9827">
        <v>-5.6962903340657497E-2</v>
      </c>
    </row>
    <row r="9828" spans="1:23" x14ac:dyDescent="0.45">
      <c r="A9828" t="s">
        <v>46352</v>
      </c>
      <c r="B9828" t="s">
        <v>85967</v>
      </c>
      <c r="C9828" t="s">
        <v>46353</v>
      </c>
      <c r="D9828">
        <v>580</v>
      </c>
      <c r="E9828" t="s">
        <v>62300</v>
      </c>
      <c r="F9828" t="s">
        <v>62299</v>
      </c>
      <c r="G9828" t="s">
        <v>53804</v>
      </c>
      <c r="H9828">
        <v>4</v>
      </c>
      <c r="I9828" t="s">
        <v>92</v>
      </c>
      <c r="J9828">
        <v>6.7618849267114103E-2</v>
      </c>
      <c r="K9828">
        <v>-2.7620455797980802E-2</v>
      </c>
      <c r="M9828">
        <v>1.2997690869746199</v>
      </c>
      <c r="N9828">
        <v>-0.316626212176155</v>
      </c>
      <c r="P9828">
        <v>0</v>
      </c>
      <c r="Q9828">
        <v>9.3091082572936995E-2</v>
      </c>
      <c r="S9828">
        <v>1.44854846800887</v>
      </c>
      <c r="T9828">
        <v>0.33683321055243998</v>
      </c>
      <c r="V9828">
        <v>7.9364101032734197E-2</v>
      </c>
      <c r="W9828">
        <v>3.15978246576646E-2</v>
      </c>
    </row>
    <row r="9829" spans="1:23" x14ac:dyDescent="0.45">
      <c r="A9829" t="s">
        <v>46484</v>
      </c>
      <c r="B9829" t="s">
        <v>85992</v>
      </c>
      <c r="C9829" t="s">
        <v>46485</v>
      </c>
      <c r="D9829">
        <v>179</v>
      </c>
      <c r="E9829" t="s">
        <v>62319</v>
      </c>
      <c r="F9829" t="s">
        <v>46487</v>
      </c>
      <c r="G9829" t="s">
        <v>53804</v>
      </c>
      <c r="H9829">
        <v>2</v>
      </c>
      <c r="I9829" t="s">
        <v>92</v>
      </c>
      <c r="J9829">
        <v>1.3084610772804299</v>
      </c>
      <c r="K9829">
        <v>0.16718799028641099</v>
      </c>
      <c r="M9829">
        <v>1.4715718241421401</v>
      </c>
      <c r="N9829">
        <v>0.222854119080764</v>
      </c>
      <c r="P9829">
        <v>0.61003379530817603</v>
      </c>
      <c r="Q9829">
        <v>0.12500685658948199</v>
      </c>
      <c r="S9829">
        <v>1.0623534010551099</v>
      </c>
      <c r="T9829">
        <v>0.153384564717611</v>
      </c>
      <c r="V9829">
        <v>0.48336368956868098</v>
      </c>
      <c r="W9829">
        <v>8.8705101013183602E-2</v>
      </c>
    </row>
    <row r="9830" spans="1:23" x14ac:dyDescent="0.45">
      <c r="A9830" t="s">
        <v>46484</v>
      </c>
      <c r="B9830" t="s">
        <v>85992</v>
      </c>
      <c r="C9830" t="s">
        <v>46485</v>
      </c>
      <c r="D9830">
        <v>202</v>
      </c>
      <c r="E9830" t="s">
        <v>62320</v>
      </c>
      <c r="F9830" t="s">
        <v>46498</v>
      </c>
      <c r="G9830" t="s">
        <v>53804</v>
      </c>
      <c r="H9830">
        <v>3</v>
      </c>
      <c r="I9830" t="s">
        <v>92</v>
      </c>
      <c r="J9830">
        <v>0.44636672886723899</v>
      </c>
      <c r="K9830">
        <v>-0.14574666512318099</v>
      </c>
      <c r="M9830">
        <v>0.60380150765773999</v>
      </c>
      <c r="N9830">
        <v>-0.230512894116915</v>
      </c>
      <c r="P9830">
        <v>0.27873957161426799</v>
      </c>
      <c r="Q9830">
        <v>-0.123263556381752</v>
      </c>
      <c r="S9830">
        <v>1.1812790859762401</v>
      </c>
      <c r="T9830">
        <v>-0.29946726481119801</v>
      </c>
      <c r="V9830">
        <v>0.55338390271203397</v>
      </c>
      <c r="W9830">
        <v>-0.17155569712321</v>
      </c>
    </row>
    <row r="9831" spans="1:23" x14ac:dyDescent="0.45">
      <c r="A9831" t="s">
        <v>46523</v>
      </c>
      <c r="B9831" t="s">
        <v>88194</v>
      </c>
      <c r="C9831" t="s">
        <v>46524</v>
      </c>
      <c r="D9831">
        <v>233</v>
      </c>
      <c r="E9831" t="s">
        <v>62325</v>
      </c>
      <c r="F9831" t="s">
        <v>62326</v>
      </c>
      <c r="G9831" t="s">
        <v>53804</v>
      </c>
      <c r="H9831">
        <v>3</v>
      </c>
      <c r="I9831" t="s">
        <v>92</v>
      </c>
      <c r="J9831">
        <v>0.39587430758214798</v>
      </c>
      <c r="K9831">
        <v>-0.15212007129893601</v>
      </c>
      <c r="M9831">
        <v>0</v>
      </c>
      <c r="N9831">
        <v>-0.14431162441478099</v>
      </c>
      <c r="P9831">
        <v>0</v>
      </c>
      <c r="Q9831">
        <v>-0.19705940547742301</v>
      </c>
      <c r="S9831">
        <v>0.78325159212010698</v>
      </c>
      <c r="T9831">
        <v>-0.237352430820465</v>
      </c>
      <c r="V9831">
        <v>1.1361069748802799</v>
      </c>
      <c r="W9831">
        <v>-0.31213694810867298</v>
      </c>
    </row>
    <row r="9832" spans="1:23" x14ac:dyDescent="0.45">
      <c r="A9832" t="s">
        <v>46653</v>
      </c>
      <c r="B9832" t="s">
        <v>86032</v>
      </c>
      <c r="C9832" t="s">
        <v>46654</v>
      </c>
      <c r="D9832">
        <v>657</v>
      </c>
      <c r="E9832" t="s">
        <v>62356</v>
      </c>
      <c r="F9832" t="s">
        <v>62357</v>
      </c>
      <c r="G9832" t="s">
        <v>53804</v>
      </c>
      <c r="H9832">
        <v>3</v>
      </c>
      <c r="I9832" t="s">
        <v>92</v>
      </c>
      <c r="J9832">
        <v>0.90798855041304105</v>
      </c>
      <c r="K9832">
        <v>0.13648061874585299</v>
      </c>
      <c r="M9832">
        <v>0.61270794715022103</v>
      </c>
      <c r="N9832">
        <v>0.12503446065462601</v>
      </c>
      <c r="P9832">
        <v>0.32692392436232598</v>
      </c>
      <c r="Q9832">
        <v>-7.6710010397023201E-2</v>
      </c>
      <c r="S9832">
        <v>1.3202502418123401</v>
      </c>
      <c r="T9832">
        <v>-0.17747478485107401</v>
      </c>
      <c r="V9832">
        <v>0.19155771159999799</v>
      </c>
      <c r="W9832">
        <v>3.9598973592122402E-2</v>
      </c>
    </row>
    <row r="9833" spans="1:23" x14ac:dyDescent="0.45">
      <c r="A9833" t="s">
        <v>46653</v>
      </c>
      <c r="B9833" t="s">
        <v>86032</v>
      </c>
      <c r="C9833" t="s">
        <v>46654</v>
      </c>
      <c r="D9833">
        <v>675</v>
      </c>
      <c r="E9833" t="s">
        <v>62358</v>
      </c>
      <c r="F9833" t="s">
        <v>62359</v>
      </c>
      <c r="G9833" t="s">
        <v>53804</v>
      </c>
      <c r="H9833">
        <v>4</v>
      </c>
      <c r="I9833" t="s">
        <v>92</v>
      </c>
      <c r="J9833">
        <v>0.223688134426729</v>
      </c>
      <c r="K9833">
        <v>9.1169065899319099E-2</v>
      </c>
      <c r="M9833">
        <v>0</v>
      </c>
      <c r="N9833">
        <v>-4.1420989566379102E-2</v>
      </c>
      <c r="P9833">
        <v>0.39858404504404699</v>
      </c>
      <c r="Q9833">
        <v>-0.14052463832654499</v>
      </c>
      <c r="S9833">
        <v>1.07246312470531</v>
      </c>
      <c r="T9833">
        <v>-0.29428344614365498</v>
      </c>
      <c r="V9833">
        <v>0.21433987522682199</v>
      </c>
      <c r="W9833">
        <v>-7.93803299174589E-2</v>
      </c>
    </row>
    <row r="9834" spans="1:23" x14ac:dyDescent="0.45">
      <c r="A9834" t="s">
        <v>62364</v>
      </c>
      <c r="B9834" t="s">
        <v>88197</v>
      </c>
      <c r="C9834" t="s">
        <v>62365</v>
      </c>
      <c r="D9834">
        <v>15</v>
      </c>
      <c r="E9834" t="s">
        <v>62368</v>
      </c>
      <c r="F9834" t="s">
        <v>62369</v>
      </c>
      <c r="G9834" t="s">
        <v>53804</v>
      </c>
      <c r="H9834">
        <v>4</v>
      </c>
      <c r="I9834" t="s">
        <v>92</v>
      </c>
      <c r="J9834">
        <v>0.355299540831716</v>
      </c>
      <c r="K9834">
        <v>-0.115915915545295</v>
      </c>
      <c r="M9834">
        <v>0.77911510415279805</v>
      </c>
      <c r="N9834">
        <v>0.20990071577184299</v>
      </c>
      <c r="P9834">
        <v>0</v>
      </c>
      <c r="Q9834">
        <v>-0.13055994510650601</v>
      </c>
      <c r="S9834">
        <v>6.3165741576564696E-2</v>
      </c>
      <c r="T9834">
        <v>-2.6437801473281002E-2</v>
      </c>
      <c r="V9834">
        <v>0.59909557258538604</v>
      </c>
      <c r="W9834">
        <v>-0.18174366390003899</v>
      </c>
    </row>
    <row r="9835" spans="1:23" x14ac:dyDescent="0.45">
      <c r="A9835" t="s">
        <v>46794</v>
      </c>
      <c r="B9835" t="s">
        <v>86069</v>
      </c>
      <c r="C9835" t="s">
        <v>46795</v>
      </c>
      <c r="D9835">
        <v>60</v>
      </c>
      <c r="E9835" t="s">
        <v>62376</v>
      </c>
      <c r="F9835" t="s">
        <v>62377</v>
      </c>
      <c r="G9835" t="s">
        <v>53804</v>
      </c>
      <c r="H9835">
        <v>4</v>
      </c>
      <c r="I9835" t="s">
        <v>92</v>
      </c>
      <c r="J9835">
        <v>0.58229706241041401</v>
      </c>
      <c r="K9835">
        <v>-0.114766127023941</v>
      </c>
      <c r="M9835">
        <v>0.55757726648995998</v>
      </c>
      <c r="N9835">
        <v>-0.13529698665325501</v>
      </c>
      <c r="P9835">
        <v>0.16434246445867701</v>
      </c>
      <c r="Q9835">
        <v>-4.9684097026956503E-2</v>
      </c>
      <c r="S9835">
        <v>0.65781397783034101</v>
      </c>
      <c r="T9835">
        <v>-0.12652528127034501</v>
      </c>
      <c r="V9835">
        <v>0.73756150357326</v>
      </c>
      <c r="W9835">
        <v>-0.136579869588216</v>
      </c>
    </row>
    <row r="9836" spans="1:23" x14ac:dyDescent="0.45">
      <c r="A9836" t="s">
        <v>46941</v>
      </c>
      <c r="B9836" t="s">
        <v>86092</v>
      </c>
      <c r="C9836" t="s">
        <v>46942</v>
      </c>
      <c r="D9836">
        <v>1020</v>
      </c>
      <c r="E9836" t="s">
        <v>62393</v>
      </c>
      <c r="F9836" t="s">
        <v>62394</v>
      </c>
      <c r="G9836" t="s">
        <v>53804</v>
      </c>
      <c r="H9836">
        <v>3</v>
      </c>
      <c r="I9836" t="s">
        <v>92</v>
      </c>
      <c r="J9836">
        <v>0.720019514136366</v>
      </c>
      <c r="K9836">
        <v>0.104731027896588</v>
      </c>
      <c r="M9836">
        <v>0.21553119426557499</v>
      </c>
      <c r="N9836">
        <v>4.9547140414898203E-2</v>
      </c>
      <c r="P9836">
        <v>0.55848264541958004</v>
      </c>
      <c r="Q9836">
        <v>0.10157645981887301</v>
      </c>
      <c r="S9836">
        <v>1.0349819212581499</v>
      </c>
      <c r="T9836">
        <v>0.135867907206217</v>
      </c>
      <c r="V9836">
        <v>0.10623685105819899</v>
      </c>
      <c r="W9836">
        <v>-2.1488355000813801E-2</v>
      </c>
    </row>
    <row r="9837" spans="1:23" x14ac:dyDescent="0.45">
      <c r="A9837" t="s">
        <v>46941</v>
      </c>
      <c r="B9837" t="s">
        <v>86092</v>
      </c>
      <c r="C9837" t="s">
        <v>46942</v>
      </c>
      <c r="D9837">
        <v>165</v>
      </c>
      <c r="E9837" t="s">
        <v>62395</v>
      </c>
      <c r="F9837" t="s">
        <v>62396</v>
      </c>
      <c r="G9837" t="s">
        <v>53804</v>
      </c>
      <c r="H9837">
        <v>2</v>
      </c>
      <c r="I9837" t="s">
        <v>92</v>
      </c>
      <c r="J9837">
        <v>0.50983791276628199</v>
      </c>
      <c r="K9837">
        <v>0.206036343294031</v>
      </c>
      <c r="M9837">
        <v>0.63827965485600902</v>
      </c>
      <c r="N9837">
        <v>0.244680657106287</v>
      </c>
      <c r="P9837">
        <v>0</v>
      </c>
      <c r="Q9837">
        <v>0.205356192588806</v>
      </c>
      <c r="S9837">
        <v>0.37476555350236002</v>
      </c>
      <c r="T9837">
        <v>0.16483333531548</v>
      </c>
      <c r="V9837">
        <v>0.521116581240612</v>
      </c>
      <c r="W9837">
        <v>0.21356323186088999</v>
      </c>
    </row>
    <row r="9838" spans="1:23" x14ac:dyDescent="0.45">
      <c r="A9838" t="s">
        <v>47013</v>
      </c>
      <c r="B9838" t="s">
        <v>86102</v>
      </c>
      <c r="C9838" t="s">
        <v>47014</v>
      </c>
      <c r="D9838">
        <v>3</v>
      </c>
      <c r="E9838" t="s">
        <v>62407</v>
      </c>
      <c r="F9838" t="s">
        <v>62408</v>
      </c>
      <c r="G9838" t="s">
        <v>53804</v>
      </c>
      <c r="H9838">
        <v>2</v>
      </c>
      <c r="I9838" t="s">
        <v>92</v>
      </c>
      <c r="J9838">
        <v>0.30727155030157699</v>
      </c>
      <c r="K9838">
        <v>-6.0217301050821903E-2</v>
      </c>
      <c r="M9838">
        <v>0.107478946486329</v>
      </c>
      <c r="N9838">
        <v>-2.8808832168579102E-2</v>
      </c>
      <c r="P9838">
        <v>1.2333371849365999</v>
      </c>
      <c r="Q9838">
        <v>-0.18757560335356599</v>
      </c>
      <c r="S9838">
        <v>1.30902969155996</v>
      </c>
      <c r="T9838">
        <v>-0.169911829630534</v>
      </c>
      <c r="V9838">
        <v>0.16424266052046199</v>
      </c>
      <c r="W9838">
        <v>3.3168665568033898E-2</v>
      </c>
    </row>
    <row r="9839" spans="1:23" x14ac:dyDescent="0.45">
      <c r="A9839" t="s">
        <v>47221</v>
      </c>
      <c r="B9839" t="s">
        <v>86149</v>
      </c>
      <c r="C9839" t="s">
        <v>47222</v>
      </c>
      <c r="D9839">
        <v>989</v>
      </c>
      <c r="E9839" t="s">
        <v>62424</v>
      </c>
      <c r="F9839" t="s">
        <v>62425</v>
      </c>
      <c r="G9839" t="s">
        <v>53804</v>
      </c>
      <c r="H9839">
        <v>2</v>
      </c>
      <c r="I9839" t="s">
        <v>92</v>
      </c>
      <c r="J9839">
        <v>0.23057039462857201</v>
      </c>
      <c r="K9839">
        <v>5.7110389073689802E-2</v>
      </c>
      <c r="M9839">
        <v>1.3677731369320901E-2</v>
      </c>
      <c r="N9839">
        <v>4.8859119415283203E-3</v>
      </c>
      <c r="P9839">
        <v>0.16849015538110601</v>
      </c>
      <c r="Q9839">
        <v>-5.06068426987221E-2</v>
      </c>
      <c r="S9839">
        <v>0.51642399490673996</v>
      </c>
      <c r="T9839">
        <v>-0.107503407796224</v>
      </c>
      <c r="V9839">
        <v>0.52605687056343797</v>
      </c>
      <c r="W9839">
        <v>-0.10794940948486299</v>
      </c>
    </row>
    <row r="9840" spans="1:23" x14ac:dyDescent="0.45">
      <c r="A9840" t="s">
        <v>47221</v>
      </c>
      <c r="B9840" t="s">
        <v>86149</v>
      </c>
      <c r="C9840" t="s">
        <v>47222</v>
      </c>
      <c r="D9840">
        <v>849</v>
      </c>
      <c r="E9840" t="s">
        <v>62426</v>
      </c>
      <c r="F9840" t="s">
        <v>62427</v>
      </c>
      <c r="G9840" t="s">
        <v>53804</v>
      </c>
      <c r="H9840">
        <v>2</v>
      </c>
      <c r="I9840" t="s">
        <v>92</v>
      </c>
      <c r="J9840">
        <v>1.53571544442144</v>
      </c>
      <c r="K9840">
        <v>-0.27173258096743902</v>
      </c>
      <c r="M9840">
        <v>0.98888730223686006</v>
      </c>
      <c r="N9840">
        <v>-0.24226007094749999</v>
      </c>
      <c r="P9840">
        <v>8.3122146007870004E-2</v>
      </c>
      <c r="Q9840">
        <v>-3.4592414724415703E-2</v>
      </c>
      <c r="S9840">
        <v>0.15603094424759401</v>
      </c>
      <c r="T9840">
        <v>5.29563522338867E-2</v>
      </c>
      <c r="V9840">
        <v>0.338681657263462</v>
      </c>
      <c r="W9840">
        <v>-0.101964861551921</v>
      </c>
    </row>
    <row r="9841" spans="1:23" x14ac:dyDescent="0.45">
      <c r="A9841" t="s">
        <v>47221</v>
      </c>
      <c r="B9841" t="s">
        <v>86149</v>
      </c>
      <c r="C9841" t="s">
        <v>47222</v>
      </c>
      <c r="D9841">
        <v>976</v>
      </c>
      <c r="E9841" t="s">
        <v>62428</v>
      </c>
      <c r="F9841" t="s">
        <v>62429</v>
      </c>
      <c r="G9841" t="s">
        <v>53804</v>
      </c>
      <c r="H9841">
        <v>2</v>
      </c>
      <c r="I9841" t="s">
        <v>92</v>
      </c>
      <c r="J9841">
        <v>0.278497608010838</v>
      </c>
      <c r="K9841">
        <v>-4.5115134654901003E-2</v>
      </c>
      <c r="M9841">
        <v>1.5309293480018299E-2</v>
      </c>
      <c r="N9841">
        <v>3.7737076099102298E-3</v>
      </c>
      <c r="P9841">
        <v>0.28595743068884699</v>
      </c>
      <c r="Q9841">
        <v>-5.3315146216030798E-2</v>
      </c>
      <c r="S9841">
        <v>1.3053761777225299</v>
      </c>
      <c r="T9841">
        <v>-0.12792274475097701</v>
      </c>
      <c r="V9841">
        <v>1.5421940131199301</v>
      </c>
      <c r="W9841">
        <v>-0.14528724670410201</v>
      </c>
    </row>
    <row r="9842" spans="1:23" x14ac:dyDescent="0.45">
      <c r="A9842" t="s">
        <v>47378</v>
      </c>
      <c r="B9842" t="s">
        <v>86183</v>
      </c>
      <c r="C9842" t="s">
        <v>47379</v>
      </c>
      <c r="D9842">
        <v>103</v>
      </c>
      <c r="E9842" t="s">
        <v>62442</v>
      </c>
      <c r="F9842" t="s">
        <v>62443</v>
      </c>
      <c r="G9842" t="s">
        <v>53804</v>
      </c>
      <c r="H9842">
        <v>4</v>
      </c>
      <c r="I9842" t="s">
        <v>92</v>
      </c>
      <c r="J9842">
        <v>7.0485255792700804E-2</v>
      </c>
      <c r="K9842">
        <v>-1.8121505394960099E-2</v>
      </c>
      <c r="M9842">
        <v>0.36195556515098698</v>
      </c>
      <c r="N9842">
        <v>-9.3320791537945105E-2</v>
      </c>
      <c r="P9842">
        <v>0.210658059183951</v>
      </c>
      <c r="Q9842">
        <v>-5.6828860578865797E-2</v>
      </c>
      <c r="S9842">
        <v>1.26701108701412</v>
      </c>
      <c r="T9842">
        <v>-0.176954956054688</v>
      </c>
      <c r="V9842">
        <v>1.11439425985149</v>
      </c>
      <c r="W9842">
        <v>-0.16282118479410801</v>
      </c>
    </row>
    <row r="9843" spans="1:23" x14ac:dyDescent="0.45">
      <c r="A9843" t="s">
        <v>47398</v>
      </c>
      <c r="B9843" t="s">
        <v>88204</v>
      </c>
      <c r="C9843" t="s">
        <v>47399</v>
      </c>
      <c r="D9843">
        <v>327</v>
      </c>
      <c r="E9843" t="s">
        <v>62446</v>
      </c>
      <c r="F9843" t="s">
        <v>62447</v>
      </c>
      <c r="G9843" t="s">
        <v>53804</v>
      </c>
      <c r="H9843">
        <v>3</v>
      </c>
      <c r="I9843" t="s">
        <v>92</v>
      </c>
      <c r="J9843">
        <v>0.25310279707316902</v>
      </c>
      <c r="K9843">
        <v>-8.1276094212251501E-2</v>
      </c>
      <c r="M9843">
        <v>0</v>
      </c>
      <c r="N9843">
        <v>0.17602785895852499</v>
      </c>
      <c r="P9843">
        <v>0</v>
      </c>
      <c r="Q9843">
        <v>0.25713827735499301</v>
      </c>
      <c r="S9843">
        <v>1.15008177569794</v>
      </c>
      <c r="T9843">
        <v>0.24830389022827101</v>
      </c>
      <c r="V9843">
        <v>0.54732808972457503</v>
      </c>
      <c r="W9843">
        <v>0.14326214790344199</v>
      </c>
    </row>
    <row r="9844" spans="1:23" x14ac:dyDescent="0.45">
      <c r="A9844" t="s">
        <v>47398</v>
      </c>
      <c r="B9844" t="s">
        <v>88204</v>
      </c>
      <c r="C9844" t="s">
        <v>47399</v>
      </c>
      <c r="D9844">
        <v>412</v>
      </c>
      <c r="E9844" t="s">
        <v>62448</v>
      </c>
      <c r="F9844" t="s">
        <v>62449</v>
      </c>
      <c r="G9844" t="s">
        <v>53804</v>
      </c>
      <c r="H9844">
        <v>2</v>
      </c>
      <c r="I9844" t="s">
        <v>92</v>
      </c>
      <c r="J9844">
        <v>1.5997561205408299</v>
      </c>
      <c r="K9844">
        <v>-0.42267287694490902</v>
      </c>
      <c r="M9844">
        <v>1.41598032443771</v>
      </c>
      <c r="N9844">
        <v>-0.47498572789705701</v>
      </c>
      <c r="P9844">
        <v>6.62831622509054E-2</v>
      </c>
      <c r="Q9844">
        <v>-4.3273448944091797E-2</v>
      </c>
      <c r="S9844">
        <v>0.66289288169542904</v>
      </c>
      <c r="T9844">
        <v>0.26049550374349001</v>
      </c>
      <c r="V9844">
        <v>1.8036962393448801E-2</v>
      </c>
      <c r="W9844">
        <v>1.05714797973633E-2</v>
      </c>
    </row>
    <row r="9845" spans="1:23" x14ac:dyDescent="0.45">
      <c r="A9845" t="s">
        <v>47398</v>
      </c>
      <c r="B9845" t="s">
        <v>88204</v>
      </c>
      <c r="C9845" t="s">
        <v>47399</v>
      </c>
      <c r="D9845">
        <v>341</v>
      </c>
      <c r="E9845" t="s">
        <v>62450</v>
      </c>
      <c r="F9845" t="s">
        <v>62451</v>
      </c>
      <c r="G9845" t="s">
        <v>53804</v>
      </c>
      <c r="H9845">
        <v>3</v>
      </c>
      <c r="I9845" t="s">
        <v>92</v>
      </c>
      <c r="J9845">
        <v>0.838287481731402</v>
      </c>
      <c r="K9845">
        <v>0.21498106507694001</v>
      </c>
      <c r="M9845">
        <v>0</v>
      </c>
      <c r="N9845">
        <v>0.344111666959875</v>
      </c>
      <c r="P9845">
        <v>0</v>
      </c>
      <c r="Q9845">
        <v>0.14354100980256701</v>
      </c>
      <c r="S9845">
        <v>0.51617839840209701</v>
      </c>
      <c r="T9845">
        <v>0.16451492905616799</v>
      </c>
      <c r="V9845">
        <v>2.5329643364916402E-2</v>
      </c>
      <c r="W9845">
        <v>-1.1591523885726899E-2</v>
      </c>
    </row>
    <row r="9846" spans="1:23" x14ac:dyDescent="0.45">
      <c r="A9846" t="s">
        <v>47420</v>
      </c>
      <c r="B9846" t="s">
        <v>86187</v>
      </c>
      <c r="C9846" t="s">
        <v>47421</v>
      </c>
      <c r="D9846">
        <v>607</v>
      </c>
      <c r="E9846" t="s">
        <v>62452</v>
      </c>
      <c r="F9846" t="s">
        <v>62453</v>
      </c>
      <c r="G9846" t="s">
        <v>53804</v>
      </c>
      <c r="H9846">
        <v>2</v>
      </c>
      <c r="I9846" t="s">
        <v>92</v>
      </c>
      <c r="J9846">
        <v>0.110577062687442</v>
      </c>
      <c r="K9846">
        <v>-0.104441474465763</v>
      </c>
      <c r="M9846">
        <v>0.545080106319904</v>
      </c>
      <c r="N9846">
        <v>-0.39626581528607502</v>
      </c>
      <c r="P9846">
        <v>0</v>
      </c>
      <c r="Q9846">
        <v>-1.86903476715089E-3</v>
      </c>
      <c r="S9846">
        <v>0.115787381696877</v>
      </c>
      <c r="T9846">
        <v>-0.11220700600568</v>
      </c>
      <c r="V9846">
        <v>1.3986008416589899E-2</v>
      </c>
      <c r="W9846">
        <v>1.49668945985682E-2</v>
      </c>
    </row>
    <row r="9847" spans="1:23" x14ac:dyDescent="0.45">
      <c r="A9847" t="s">
        <v>47428</v>
      </c>
      <c r="B9847" t="s">
        <v>86189</v>
      </c>
      <c r="C9847" t="s">
        <v>47429</v>
      </c>
      <c r="D9847">
        <v>347</v>
      </c>
      <c r="E9847" t="s">
        <v>62456</v>
      </c>
      <c r="F9847" t="s">
        <v>62457</v>
      </c>
      <c r="G9847" t="s">
        <v>53804</v>
      </c>
      <c r="H9847">
        <v>3</v>
      </c>
      <c r="I9847" t="s">
        <v>92</v>
      </c>
      <c r="J9847">
        <v>1.3982473187707301</v>
      </c>
      <c r="K9847">
        <v>-0.19645799123323901</v>
      </c>
      <c r="M9847">
        <v>2.1679391673439201</v>
      </c>
      <c r="N9847">
        <v>-0.32951892339266298</v>
      </c>
      <c r="P9847">
        <v>6.8116191849989294E-2</v>
      </c>
      <c r="Q9847">
        <v>-2.3625702693544599E-2</v>
      </c>
      <c r="S9847">
        <v>2.1326312619627199</v>
      </c>
      <c r="T9847">
        <v>0.28392444610595702</v>
      </c>
      <c r="V9847">
        <v>9.50407255895835E-2</v>
      </c>
      <c r="W9847">
        <v>2.4145469665527299E-2</v>
      </c>
    </row>
    <row r="9848" spans="1:23" x14ac:dyDescent="0.45">
      <c r="A9848" t="s">
        <v>47428</v>
      </c>
      <c r="B9848" t="s">
        <v>86189</v>
      </c>
      <c r="C9848" t="s">
        <v>47429</v>
      </c>
      <c r="D9848">
        <v>365</v>
      </c>
      <c r="E9848" t="s">
        <v>62458</v>
      </c>
      <c r="F9848" t="s">
        <v>62459</v>
      </c>
      <c r="G9848" t="s">
        <v>53804</v>
      </c>
      <c r="H9848">
        <v>4</v>
      </c>
      <c r="I9848" t="s">
        <v>92</v>
      </c>
      <c r="J9848">
        <v>0.66309087761323604</v>
      </c>
      <c r="K9848">
        <v>0.235988855361938</v>
      </c>
      <c r="M9848">
        <v>6.4318942483915204E-2</v>
      </c>
      <c r="N9848">
        <v>3.9097070693969699E-2</v>
      </c>
      <c r="P9848">
        <v>0.30179276343094003</v>
      </c>
      <c r="Q9848">
        <v>0.15132624527503699</v>
      </c>
      <c r="S9848">
        <v>2.13356569971456</v>
      </c>
      <c r="T9848">
        <v>0.48937191009521502</v>
      </c>
      <c r="V9848">
        <v>0.67620133729194398</v>
      </c>
      <c r="W9848">
        <v>0.215340906778971</v>
      </c>
    </row>
    <row r="9849" spans="1:23" x14ac:dyDescent="0.45">
      <c r="A9849" t="s">
        <v>47428</v>
      </c>
      <c r="B9849" t="s">
        <v>86189</v>
      </c>
      <c r="C9849" t="s">
        <v>47429</v>
      </c>
      <c r="D9849">
        <v>154</v>
      </c>
      <c r="E9849" t="s">
        <v>62460</v>
      </c>
      <c r="F9849" t="s">
        <v>62461</v>
      </c>
      <c r="G9849" t="s">
        <v>53804</v>
      </c>
      <c r="H9849">
        <v>2</v>
      </c>
      <c r="I9849" t="s">
        <v>92</v>
      </c>
      <c r="J9849">
        <v>0.67054327061449104</v>
      </c>
      <c r="K9849">
        <v>0.20004632893730601</v>
      </c>
      <c r="M9849">
        <v>0</v>
      </c>
      <c r="N9849">
        <v>0.16929963055778999</v>
      </c>
      <c r="P9849">
        <v>0</v>
      </c>
      <c r="Q9849">
        <v>-1.5720091368022701E-2</v>
      </c>
      <c r="S9849">
        <v>0.95846954488771396</v>
      </c>
      <c r="T9849">
        <v>0.25071841478347801</v>
      </c>
      <c r="V9849">
        <v>0.87358612845696604</v>
      </c>
      <c r="W9849">
        <v>0.23518425226211501</v>
      </c>
    </row>
    <row r="9850" spans="1:23" x14ac:dyDescent="0.45">
      <c r="A9850" t="s">
        <v>47428</v>
      </c>
      <c r="B9850" t="s">
        <v>86189</v>
      </c>
      <c r="C9850" t="s">
        <v>47429</v>
      </c>
      <c r="D9850">
        <v>157</v>
      </c>
      <c r="E9850" t="s">
        <v>62462</v>
      </c>
      <c r="F9850" t="s">
        <v>62461</v>
      </c>
      <c r="G9850" t="s">
        <v>53804</v>
      </c>
      <c r="H9850">
        <v>2</v>
      </c>
      <c r="I9850" t="s">
        <v>92</v>
      </c>
      <c r="J9850">
        <v>0.14560875698945</v>
      </c>
      <c r="K9850">
        <v>-6.2805695411486506E-2</v>
      </c>
      <c r="M9850">
        <v>0.20072725520701301</v>
      </c>
      <c r="N9850">
        <v>-0.102441512621366</v>
      </c>
      <c r="P9850">
        <v>2.6689405921105701E-3</v>
      </c>
      <c r="Q9850">
        <v>-1.54529768845131E-3</v>
      </c>
      <c r="S9850">
        <v>1.96601958780943</v>
      </c>
      <c r="T9850">
        <v>0.41503199259440099</v>
      </c>
      <c r="V9850">
        <v>0.899207430407168</v>
      </c>
      <c r="W9850">
        <v>0.23720924377441399</v>
      </c>
    </row>
    <row r="9851" spans="1:23" x14ac:dyDescent="0.45">
      <c r="A9851" t="s">
        <v>47480</v>
      </c>
      <c r="B9851" t="s">
        <v>86199</v>
      </c>
      <c r="C9851" t="s">
        <v>47481</v>
      </c>
      <c r="D9851">
        <v>72</v>
      </c>
      <c r="E9851" t="s">
        <v>62465</v>
      </c>
      <c r="F9851" t="s">
        <v>62466</v>
      </c>
      <c r="G9851" t="s">
        <v>53804</v>
      </c>
      <c r="H9851">
        <v>3</v>
      </c>
      <c r="I9851" t="s">
        <v>92</v>
      </c>
      <c r="J9851">
        <v>0.13945204118549401</v>
      </c>
      <c r="K9851">
        <v>-0.103167323505177</v>
      </c>
      <c r="M9851">
        <v>0</v>
      </c>
      <c r="N9851">
        <v>-0.29546120587517199</v>
      </c>
      <c r="P9851">
        <v>0</v>
      </c>
      <c r="Q9851">
        <v>0.11467534617373799</v>
      </c>
      <c r="S9851">
        <v>1.3352605723180599</v>
      </c>
      <c r="T9851">
        <v>0.57376575469970703</v>
      </c>
      <c r="V9851">
        <v>0.32462998309128799</v>
      </c>
      <c r="W9851">
        <v>0.19382500648498499</v>
      </c>
    </row>
    <row r="9852" spans="1:23" x14ac:dyDescent="0.45">
      <c r="A9852" t="s">
        <v>47503</v>
      </c>
      <c r="B9852" t="s">
        <v>86207</v>
      </c>
      <c r="C9852" t="s">
        <v>47504</v>
      </c>
      <c r="D9852">
        <v>460</v>
      </c>
      <c r="E9852" t="s">
        <v>62477</v>
      </c>
      <c r="F9852" t="s">
        <v>62478</v>
      </c>
      <c r="G9852" t="s">
        <v>53804</v>
      </c>
      <c r="H9852">
        <v>3</v>
      </c>
      <c r="I9852" t="s">
        <v>92</v>
      </c>
      <c r="J9852">
        <v>5.03539705657053E-2</v>
      </c>
      <c r="K9852">
        <v>-2.2921898426153699E-2</v>
      </c>
      <c r="M9852">
        <v>0.236461916546953</v>
      </c>
      <c r="N9852">
        <v>0.112181645173293</v>
      </c>
      <c r="P9852">
        <v>0.27354775774366802</v>
      </c>
      <c r="Q9852">
        <v>0.12049624015545</v>
      </c>
      <c r="S9852">
        <v>6.4654693404027699E-2</v>
      </c>
      <c r="T9852">
        <v>2.8111508687337201E-2</v>
      </c>
      <c r="V9852">
        <v>0.38675648873035801</v>
      </c>
      <c r="W9852">
        <v>0.13194089253743499</v>
      </c>
    </row>
    <row r="9853" spans="1:23" x14ac:dyDescent="0.45">
      <c r="A9853" t="s">
        <v>47612</v>
      </c>
      <c r="B9853" t="s">
        <v>88213</v>
      </c>
      <c r="C9853" t="s">
        <v>47613</v>
      </c>
      <c r="D9853">
        <v>394</v>
      </c>
      <c r="E9853" t="s">
        <v>62503</v>
      </c>
      <c r="F9853" t="s">
        <v>62504</v>
      </c>
      <c r="G9853" t="s">
        <v>53804</v>
      </c>
      <c r="H9853">
        <v>3</v>
      </c>
      <c r="I9853" t="s">
        <v>92</v>
      </c>
      <c r="J9853">
        <v>1.81756831409255</v>
      </c>
      <c r="K9853">
        <v>-0.20023900423294499</v>
      </c>
      <c r="M9853">
        <v>1.2321651844138199</v>
      </c>
      <c r="N9853">
        <v>-0.177410584229689</v>
      </c>
      <c r="P9853">
        <v>0.35174000239004299</v>
      </c>
      <c r="Q9853">
        <v>-8.0673645282613796E-2</v>
      </c>
      <c r="S9853">
        <v>1.51843616371378E-2</v>
      </c>
      <c r="T9853">
        <v>3.9555867513020896E-3</v>
      </c>
      <c r="V9853">
        <v>1.35164405881075E-2</v>
      </c>
      <c r="W9853">
        <v>-3.5094579060872401E-3</v>
      </c>
    </row>
    <row r="9854" spans="1:23" x14ac:dyDescent="0.45">
      <c r="A9854" t="s">
        <v>47808</v>
      </c>
      <c r="B9854" t="s">
        <v>88218</v>
      </c>
      <c r="C9854" t="s">
        <v>47809</v>
      </c>
      <c r="D9854">
        <v>1240</v>
      </c>
      <c r="E9854" t="s">
        <v>62535</v>
      </c>
      <c r="F9854" t="s">
        <v>62536</v>
      </c>
      <c r="G9854" t="s">
        <v>53804</v>
      </c>
      <c r="H9854">
        <v>3</v>
      </c>
      <c r="I9854" t="s">
        <v>92</v>
      </c>
      <c r="J9854">
        <v>0.14434615109269999</v>
      </c>
      <c r="K9854">
        <v>-7.5006176443661005E-2</v>
      </c>
      <c r="M9854">
        <v>0</v>
      </c>
      <c r="N9854">
        <v>1.71764598173254E-2</v>
      </c>
      <c r="P9854">
        <v>0</v>
      </c>
      <c r="Q9854">
        <v>2.4351320768657499E-3</v>
      </c>
      <c r="S9854">
        <v>0.85036354367576406</v>
      </c>
      <c r="T9854">
        <v>-0.28913661837577798</v>
      </c>
      <c r="V9854">
        <v>0.84507255820469496</v>
      </c>
      <c r="W9854">
        <v>-0.28957650065422103</v>
      </c>
    </row>
    <row r="9855" spans="1:23" x14ac:dyDescent="0.45">
      <c r="A9855" t="s">
        <v>47943</v>
      </c>
      <c r="B9855" t="s">
        <v>86270</v>
      </c>
      <c r="C9855" t="s">
        <v>47944</v>
      </c>
      <c r="D9855">
        <v>445</v>
      </c>
      <c r="E9855" t="s">
        <v>62550</v>
      </c>
      <c r="F9855" t="s">
        <v>62551</v>
      </c>
      <c r="G9855" t="s">
        <v>53804</v>
      </c>
      <c r="H9855">
        <v>2</v>
      </c>
      <c r="I9855" t="s">
        <v>92</v>
      </c>
      <c r="J9855">
        <v>0.99119522964796003</v>
      </c>
      <c r="K9855">
        <v>0.109935815517719</v>
      </c>
      <c r="M9855">
        <v>0.21567826316938901</v>
      </c>
      <c r="N9855">
        <v>4.2174394314105697E-2</v>
      </c>
      <c r="P9855">
        <v>0.34445672885082201</v>
      </c>
      <c r="Q9855">
        <v>6.0957415350552303E-2</v>
      </c>
      <c r="S9855">
        <v>4.5665489137592302E-2</v>
      </c>
      <c r="T9855">
        <v>-8.6736551920572908E-3</v>
      </c>
      <c r="V9855">
        <v>0.112641779713852</v>
      </c>
      <c r="W9855">
        <v>-1.9934641520182299E-2</v>
      </c>
    </row>
    <row r="9856" spans="1:23" x14ac:dyDescent="0.45">
      <c r="A9856" t="s">
        <v>47978</v>
      </c>
      <c r="B9856" t="s">
        <v>86284</v>
      </c>
      <c r="C9856" t="s">
        <v>47979</v>
      </c>
      <c r="D9856">
        <v>363</v>
      </c>
      <c r="E9856" t="s">
        <v>62564</v>
      </c>
      <c r="F9856" t="s">
        <v>62565</v>
      </c>
      <c r="G9856" t="s">
        <v>53804</v>
      </c>
      <c r="H9856">
        <v>4</v>
      </c>
      <c r="I9856" t="s">
        <v>92</v>
      </c>
      <c r="J9856">
        <v>0.45222002414322099</v>
      </c>
      <c r="K9856">
        <v>-0.14052810388452899</v>
      </c>
      <c r="M9856">
        <v>0</v>
      </c>
      <c r="N9856">
        <v>-0.32941021638758</v>
      </c>
      <c r="P9856">
        <v>0</v>
      </c>
      <c r="Q9856">
        <v>-1.8998321733976701E-2</v>
      </c>
      <c r="S9856">
        <v>0.63465593602456605</v>
      </c>
      <c r="T9856">
        <v>0.19696158170700101</v>
      </c>
      <c r="V9856">
        <v>5.5101436827896602E-2</v>
      </c>
      <c r="W9856">
        <v>-2.40979790687561E-2</v>
      </c>
    </row>
    <row r="9857" spans="1:23" x14ac:dyDescent="0.45">
      <c r="A9857" t="s">
        <v>48088</v>
      </c>
      <c r="B9857" t="s">
        <v>86319</v>
      </c>
      <c r="C9857" t="s">
        <v>48089</v>
      </c>
      <c r="D9857">
        <v>239</v>
      </c>
      <c r="E9857" t="s">
        <v>62580</v>
      </c>
      <c r="F9857" t="s">
        <v>62581</v>
      </c>
      <c r="G9857" t="s">
        <v>53804</v>
      </c>
      <c r="H9857">
        <v>2</v>
      </c>
      <c r="I9857" t="s">
        <v>92</v>
      </c>
      <c r="J9857">
        <v>0.31546770101666799</v>
      </c>
      <c r="K9857">
        <v>-0.122805992762248</v>
      </c>
      <c r="M9857">
        <v>0.17627509130063301</v>
      </c>
      <c r="N9857">
        <v>-9.2239141464233398E-2</v>
      </c>
      <c r="P9857">
        <v>0.27490101405845802</v>
      </c>
      <c r="Q9857">
        <v>0.127574345161175</v>
      </c>
      <c r="S9857">
        <v>2.2301890304494001</v>
      </c>
      <c r="T9857">
        <v>0.44856465657552103</v>
      </c>
      <c r="V9857">
        <v>0.73847603213692903</v>
      </c>
      <c r="W9857">
        <v>0.20812174479166701</v>
      </c>
    </row>
    <row r="9858" spans="1:23" x14ac:dyDescent="0.45">
      <c r="A9858" t="s">
        <v>48088</v>
      </c>
      <c r="B9858" t="s">
        <v>86319</v>
      </c>
      <c r="C9858" t="s">
        <v>48089</v>
      </c>
      <c r="D9858">
        <v>424</v>
      </c>
      <c r="E9858" t="s">
        <v>62582</v>
      </c>
      <c r="F9858" t="s">
        <v>62583</v>
      </c>
      <c r="G9858" t="s">
        <v>53804</v>
      </c>
      <c r="H9858">
        <v>2</v>
      </c>
      <c r="I9858" t="s">
        <v>92</v>
      </c>
      <c r="J9858">
        <v>0.934460420085786</v>
      </c>
      <c r="K9858">
        <v>-0.22997345068515901</v>
      </c>
      <c r="M9858">
        <v>0.416319888863108</v>
      </c>
      <c r="N9858">
        <v>-0.143003757183368</v>
      </c>
      <c r="P9858">
        <v>0.172647536189973</v>
      </c>
      <c r="Q9858">
        <v>7.43965280467066E-2</v>
      </c>
      <c r="S9858">
        <v>0.207540934482946</v>
      </c>
      <c r="T9858">
        <v>6.8045368194580097E-2</v>
      </c>
      <c r="V9858">
        <v>1.5663158446762699</v>
      </c>
      <c r="W9858">
        <v>-0.31987310409545899</v>
      </c>
    </row>
    <row r="9859" spans="1:23" x14ac:dyDescent="0.45">
      <c r="A9859" t="s">
        <v>48088</v>
      </c>
      <c r="B9859" t="s">
        <v>86319</v>
      </c>
      <c r="C9859" t="s">
        <v>48089</v>
      </c>
      <c r="D9859">
        <v>524</v>
      </c>
      <c r="E9859" t="s">
        <v>62586</v>
      </c>
      <c r="F9859" t="s">
        <v>62587</v>
      </c>
      <c r="G9859" t="s">
        <v>53804</v>
      </c>
      <c r="H9859">
        <v>4</v>
      </c>
      <c r="I9859" t="s">
        <v>92</v>
      </c>
      <c r="J9859">
        <v>0.30743894669563598</v>
      </c>
      <c r="K9859">
        <v>-0.24187002462499299</v>
      </c>
      <c r="M9859">
        <v>0</v>
      </c>
      <c r="N9859">
        <v>-0.67036567014806403</v>
      </c>
      <c r="P9859">
        <v>0</v>
      </c>
      <c r="Q9859">
        <v>7.0366357502184397E-3</v>
      </c>
      <c r="S9859">
        <v>1.4118898489254099</v>
      </c>
      <c r="T9859">
        <v>0.741688072681427</v>
      </c>
      <c r="V9859">
        <v>0.326560663256937</v>
      </c>
      <c r="W9859">
        <v>0.24310976266861001</v>
      </c>
    </row>
    <row r="9860" spans="1:23" x14ac:dyDescent="0.45">
      <c r="A9860" t="s">
        <v>48088</v>
      </c>
      <c r="B9860" t="s">
        <v>86319</v>
      </c>
      <c r="C9860" t="s">
        <v>48089</v>
      </c>
      <c r="D9860">
        <v>292</v>
      </c>
      <c r="E9860" t="s">
        <v>62590</v>
      </c>
      <c r="F9860" t="s">
        <v>62591</v>
      </c>
      <c r="G9860" t="s">
        <v>53804</v>
      </c>
      <c r="H9860">
        <v>2</v>
      </c>
      <c r="I9860" t="s">
        <v>92</v>
      </c>
      <c r="J9860">
        <v>6.4798567937711202E-2</v>
      </c>
      <c r="K9860">
        <v>-4.0138855958596301E-2</v>
      </c>
      <c r="M9860">
        <v>0.26578190596109802</v>
      </c>
      <c r="N9860">
        <v>-0.172253425304706</v>
      </c>
      <c r="P9860">
        <v>0.14412028544147201</v>
      </c>
      <c r="Q9860">
        <v>9.6724674619477397E-2</v>
      </c>
      <c r="S9860">
        <v>1.9989532363487501</v>
      </c>
      <c r="T9860">
        <v>0.56035682042439805</v>
      </c>
      <c r="V9860">
        <v>0.62857656592973599</v>
      </c>
      <c r="W9860">
        <v>0.241466884613037</v>
      </c>
    </row>
    <row r="9861" spans="1:23" x14ac:dyDescent="0.45">
      <c r="A9861" t="s">
        <v>48150</v>
      </c>
      <c r="B9861" t="s">
        <v>89661</v>
      </c>
      <c r="C9861" t="s">
        <v>48151</v>
      </c>
      <c r="D9861">
        <v>472</v>
      </c>
      <c r="E9861" t="s">
        <v>62594</v>
      </c>
      <c r="F9861" t="s">
        <v>62595</v>
      </c>
      <c r="G9861" t="s">
        <v>53804</v>
      </c>
      <c r="H9861">
        <v>3</v>
      </c>
      <c r="I9861" t="s">
        <v>92</v>
      </c>
      <c r="J9861">
        <v>0.34863912637466898</v>
      </c>
      <c r="K9861">
        <v>0.18385759378090899</v>
      </c>
      <c r="M9861">
        <v>2.3162667799350601E-2</v>
      </c>
      <c r="N9861">
        <v>1.9250704691960299E-2</v>
      </c>
      <c r="P9861">
        <v>0.35189945066642198</v>
      </c>
      <c r="Q9861">
        <v>0.214218567157614</v>
      </c>
      <c r="S9861">
        <v>1.73103993599887</v>
      </c>
      <c r="T9861">
        <v>0.54851562499999995</v>
      </c>
      <c r="V9861">
        <v>0.48848422683811699</v>
      </c>
      <c r="W9861">
        <v>0.216132787068685</v>
      </c>
    </row>
    <row r="9862" spans="1:23" x14ac:dyDescent="0.45">
      <c r="A9862" t="s">
        <v>48150</v>
      </c>
      <c r="B9862" t="s">
        <v>89661</v>
      </c>
      <c r="C9862" t="s">
        <v>48151</v>
      </c>
      <c r="D9862">
        <v>364</v>
      </c>
      <c r="E9862" t="s">
        <v>62598</v>
      </c>
      <c r="F9862" t="s">
        <v>62599</v>
      </c>
      <c r="G9862" t="s">
        <v>53804</v>
      </c>
      <c r="H9862">
        <v>2</v>
      </c>
      <c r="I9862" t="s">
        <v>92</v>
      </c>
      <c r="J9862">
        <v>0.31010610146128598</v>
      </c>
      <c r="K9862">
        <v>-0.16924644739199901</v>
      </c>
      <c r="M9862">
        <v>1.37614315601429E-2</v>
      </c>
      <c r="N9862">
        <v>-1.1651130822988701E-2</v>
      </c>
      <c r="P9862">
        <v>0.103738708170935</v>
      </c>
      <c r="Q9862">
        <v>-7.6811708253005498E-2</v>
      </c>
      <c r="S9862">
        <v>1.5014211276280101</v>
      </c>
      <c r="T9862">
        <v>0.51630438486734997</v>
      </c>
      <c r="V9862">
        <v>4.6527055835605902E-2</v>
      </c>
      <c r="W9862">
        <v>2.9029579162597699E-2</v>
      </c>
    </row>
    <row r="9863" spans="1:23" x14ac:dyDescent="0.45">
      <c r="A9863" t="s">
        <v>62606</v>
      </c>
      <c r="B9863" t="s">
        <v>88223</v>
      </c>
      <c r="C9863" t="s">
        <v>62607</v>
      </c>
      <c r="D9863">
        <v>139</v>
      </c>
      <c r="E9863" t="s">
        <v>62608</v>
      </c>
      <c r="F9863" t="s">
        <v>62609</v>
      </c>
      <c r="G9863" t="s">
        <v>53804</v>
      </c>
      <c r="H9863">
        <v>3</v>
      </c>
      <c r="I9863" t="s">
        <v>92</v>
      </c>
      <c r="J9863">
        <v>0.342574326216948</v>
      </c>
      <c r="K9863">
        <v>-0.113013395896325</v>
      </c>
      <c r="M9863">
        <v>0.27333804024160602</v>
      </c>
      <c r="N9863">
        <v>-0.115071901908288</v>
      </c>
      <c r="P9863">
        <v>0.25242335718887599</v>
      </c>
      <c r="Q9863">
        <v>-0.10490391172211699</v>
      </c>
      <c r="S9863">
        <v>1.90771828524599</v>
      </c>
      <c r="T9863">
        <v>0.36057233174641901</v>
      </c>
      <c r="V9863">
        <v>1.10160042455277</v>
      </c>
      <c r="W9863">
        <v>0.244779421488444</v>
      </c>
    </row>
    <row r="9864" spans="1:23" x14ac:dyDescent="0.45">
      <c r="A9864" t="s">
        <v>48278</v>
      </c>
      <c r="B9864" t="s">
        <v>86359</v>
      </c>
      <c r="C9864" t="s">
        <v>48279</v>
      </c>
      <c r="D9864">
        <v>215</v>
      </c>
      <c r="E9864" t="s">
        <v>62614</v>
      </c>
      <c r="F9864" t="s">
        <v>62615</v>
      </c>
      <c r="G9864" t="s">
        <v>53804</v>
      </c>
      <c r="H9864">
        <v>4</v>
      </c>
      <c r="I9864" t="s">
        <v>92</v>
      </c>
      <c r="J9864">
        <v>2.0421881725528102</v>
      </c>
      <c r="K9864">
        <v>0.43352281570434598</v>
      </c>
      <c r="M9864">
        <v>1.85548238820307</v>
      </c>
      <c r="N9864">
        <v>0.50064336776733398</v>
      </c>
      <c r="P9864">
        <v>7.2377574287435201E-2</v>
      </c>
      <c r="Q9864">
        <v>4.3533989361354303E-2</v>
      </c>
      <c r="S9864">
        <v>0.77115612053299198</v>
      </c>
      <c r="T9864">
        <v>0.300050344467163</v>
      </c>
      <c r="V9864">
        <v>0.85577328905108496</v>
      </c>
      <c r="W9864">
        <v>0.26917792002360003</v>
      </c>
    </row>
    <row r="9865" spans="1:23" x14ac:dyDescent="0.45">
      <c r="A9865" t="s">
        <v>48346</v>
      </c>
      <c r="B9865" t="s">
        <v>86374</v>
      </c>
      <c r="C9865" t="s">
        <v>48347</v>
      </c>
      <c r="D9865">
        <v>731</v>
      </c>
      <c r="E9865" t="s">
        <v>62622</v>
      </c>
      <c r="F9865" t="s">
        <v>62623</v>
      </c>
      <c r="G9865" t="s">
        <v>53804</v>
      </c>
      <c r="H9865">
        <v>3</v>
      </c>
      <c r="I9865" t="s">
        <v>92</v>
      </c>
      <c r="J9865">
        <v>0.65093987953352295</v>
      </c>
      <c r="K9865">
        <v>-0.22553775860713099</v>
      </c>
      <c r="M9865">
        <v>0.99403970851777401</v>
      </c>
      <c r="N9865">
        <v>-0.37734315945551899</v>
      </c>
      <c r="P9865">
        <v>0.13001288699817801</v>
      </c>
      <c r="Q9865">
        <v>-7.5946840746649397E-2</v>
      </c>
      <c r="S9865">
        <v>0.51046844539893799</v>
      </c>
      <c r="T9865">
        <v>-0.19909580230712901</v>
      </c>
      <c r="V9865">
        <v>0.74890829569345496</v>
      </c>
      <c r="W9865">
        <v>-0.26478997548421201</v>
      </c>
    </row>
    <row r="9866" spans="1:23" x14ac:dyDescent="0.45">
      <c r="A9866" t="s">
        <v>48346</v>
      </c>
      <c r="B9866" t="s">
        <v>86374</v>
      </c>
      <c r="C9866" t="s">
        <v>48347</v>
      </c>
      <c r="D9866">
        <v>1302</v>
      </c>
      <c r="E9866" t="s">
        <v>62624</v>
      </c>
      <c r="F9866" t="s">
        <v>62625</v>
      </c>
      <c r="G9866" t="s">
        <v>53804</v>
      </c>
      <c r="H9866">
        <v>2</v>
      </c>
      <c r="I9866" t="s">
        <v>92</v>
      </c>
      <c r="J9866">
        <v>0.83268918823329696</v>
      </c>
      <c r="K9866">
        <v>-0.382419506708781</v>
      </c>
      <c r="M9866">
        <v>0</v>
      </c>
      <c r="N9866">
        <v>-0.49253718058268198</v>
      </c>
      <c r="P9866">
        <v>3.5860795779578999E-2</v>
      </c>
      <c r="Q9866">
        <v>-2.7304523869564699E-2</v>
      </c>
      <c r="S9866">
        <v>1.0896341422414499</v>
      </c>
      <c r="T9866">
        <v>0.48282281090231499</v>
      </c>
      <c r="V9866">
        <v>0.117692642763268</v>
      </c>
      <c r="W9866">
        <v>-7.8709448085111697E-2</v>
      </c>
    </row>
    <row r="9867" spans="1:23" x14ac:dyDescent="0.45">
      <c r="A9867" t="s">
        <v>48346</v>
      </c>
      <c r="B9867" t="s">
        <v>86374</v>
      </c>
      <c r="C9867" t="s">
        <v>48347</v>
      </c>
      <c r="D9867">
        <v>1547</v>
      </c>
      <c r="E9867" t="s">
        <v>62626</v>
      </c>
      <c r="F9867" t="s">
        <v>62627</v>
      </c>
      <c r="G9867" t="s">
        <v>53804</v>
      </c>
      <c r="H9867">
        <v>3</v>
      </c>
      <c r="I9867" t="s">
        <v>92</v>
      </c>
      <c r="J9867">
        <v>0.42800612847077701</v>
      </c>
      <c r="K9867">
        <v>0.237919336710221</v>
      </c>
      <c r="M9867">
        <v>0.59023412538199804</v>
      </c>
      <c r="N9867">
        <v>-0.37521488849933299</v>
      </c>
      <c r="P9867">
        <v>1.08759031468179</v>
      </c>
      <c r="Q9867">
        <v>0.54507387095484205</v>
      </c>
      <c r="S9867">
        <v>0.81350577210382902</v>
      </c>
      <c r="T9867">
        <v>0.39014460245768201</v>
      </c>
      <c r="V9867">
        <v>0.57050119455739001</v>
      </c>
      <c r="W9867">
        <v>0.29745763142903597</v>
      </c>
    </row>
    <row r="9868" spans="1:23" x14ac:dyDescent="0.45">
      <c r="A9868" t="s">
        <v>48393</v>
      </c>
      <c r="B9868" t="s">
        <v>86386</v>
      </c>
      <c r="C9868" t="s">
        <v>48394</v>
      </c>
      <c r="D9868">
        <v>274</v>
      </c>
      <c r="E9868" t="s">
        <v>62632</v>
      </c>
      <c r="F9868" t="s">
        <v>62633</v>
      </c>
      <c r="G9868" t="s">
        <v>53804</v>
      </c>
      <c r="H9868">
        <v>2</v>
      </c>
      <c r="I9868" t="s">
        <v>92</v>
      </c>
      <c r="J9868">
        <v>0.27331808350862802</v>
      </c>
      <c r="K9868">
        <v>6.9519519805908203E-2</v>
      </c>
      <c r="M9868">
        <v>0</v>
      </c>
      <c r="N9868">
        <v>-1.4669418334960899E-2</v>
      </c>
      <c r="P9868">
        <v>0</v>
      </c>
      <c r="Q9868">
        <v>-8.5840777346962396E-2</v>
      </c>
      <c r="S9868">
        <v>1.02576780810688</v>
      </c>
      <c r="T9868">
        <v>-0.17541524767875699</v>
      </c>
      <c r="V9868">
        <v>0.67853215809290701</v>
      </c>
      <c r="W9868">
        <v>-0.131550282239914</v>
      </c>
    </row>
    <row r="9869" spans="1:23" x14ac:dyDescent="0.45">
      <c r="A9869" t="s">
        <v>48492</v>
      </c>
      <c r="B9869" t="s">
        <v>86408</v>
      </c>
      <c r="C9869" t="s">
        <v>48493</v>
      </c>
      <c r="D9869">
        <v>118</v>
      </c>
      <c r="E9869" t="s">
        <v>62644</v>
      </c>
      <c r="F9869" t="s">
        <v>62645</v>
      </c>
      <c r="G9869" t="s">
        <v>53804</v>
      </c>
      <c r="H9869">
        <v>2</v>
      </c>
      <c r="I9869" t="s">
        <v>92</v>
      </c>
      <c r="J9869">
        <v>1.0287096416602499</v>
      </c>
      <c r="K9869">
        <v>-0.216722137787763</v>
      </c>
      <c r="M9869">
        <v>0</v>
      </c>
      <c r="N9869">
        <v>-0.170131571152631</v>
      </c>
      <c r="P9869">
        <v>0</v>
      </c>
      <c r="Q9869">
        <v>-0.12235302674142901</v>
      </c>
      <c r="S9869">
        <v>1.1770857563105599</v>
      </c>
      <c r="T9869">
        <v>0.246728301048279</v>
      </c>
      <c r="V9869">
        <v>9.8224772610018801E-2</v>
      </c>
      <c r="W9869">
        <v>3.2762646675109898E-2</v>
      </c>
    </row>
    <row r="9870" spans="1:23" x14ac:dyDescent="0.45">
      <c r="A9870" t="s">
        <v>48518</v>
      </c>
      <c r="B9870" t="s">
        <v>86412</v>
      </c>
      <c r="C9870" t="s">
        <v>48519</v>
      </c>
      <c r="D9870">
        <v>34</v>
      </c>
      <c r="E9870" t="s">
        <v>62646</v>
      </c>
      <c r="F9870" t="s">
        <v>62647</v>
      </c>
      <c r="G9870" t="s">
        <v>53804</v>
      </c>
      <c r="H9870">
        <v>3</v>
      </c>
      <c r="I9870" t="s">
        <v>92</v>
      </c>
      <c r="J9870">
        <v>0.559384636311822</v>
      </c>
      <c r="K9870">
        <v>-0.221508056689531</v>
      </c>
      <c r="M9870">
        <v>0.96435138590657299</v>
      </c>
      <c r="N9870">
        <v>-0.40475069559537402</v>
      </c>
      <c r="P9870">
        <v>1.04496911893066E-2</v>
      </c>
      <c r="Q9870">
        <v>-7.4000523008149197E-3</v>
      </c>
      <c r="S9870">
        <v>1.58455581548067</v>
      </c>
      <c r="T9870">
        <v>0.46367215474446599</v>
      </c>
      <c r="V9870">
        <v>0.108403793194931</v>
      </c>
      <c r="W9870">
        <v>5.5165125528971397E-2</v>
      </c>
    </row>
    <row r="9871" spans="1:23" x14ac:dyDescent="0.45">
      <c r="A9871" t="s">
        <v>48538</v>
      </c>
      <c r="B9871" t="s">
        <v>89662</v>
      </c>
      <c r="C9871" t="s">
        <v>48539</v>
      </c>
      <c r="D9871">
        <v>518</v>
      </c>
      <c r="E9871" t="s">
        <v>62653</v>
      </c>
      <c r="F9871" t="s">
        <v>62654</v>
      </c>
      <c r="G9871" t="s">
        <v>53804</v>
      </c>
      <c r="H9871">
        <v>4</v>
      </c>
      <c r="I9871" t="s">
        <v>92</v>
      </c>
      <c r="J9871">
        <v>1.71670873192281</v>
      </c>
      <c r="K9871">
        <v>-0.192098167207506</v>
      </c>
      <c r="M9871">
        <v>0</v>
      </c>
      <c r="N9871">
        <v>-0.34145047929551903</v>
      </c>
      <c r="P9871">
        <v>0.140479421751452</v>
      </c>
      <c r="Q9871">
        <v>-3.5885133241352299E-2</v>
      </c>
      <c r="S9871">
        <v>0.36726817185646998</v>
      </c>
      <c r="T9871">
        <v>8.4459136514102695E-2</v>
      </c>
      <c r="V9871">
        <v>0.139046759594247</v>
      </c>
      <c r="W9871">
        <v>3.6629746941959203E-2</v>
      </c>
    </row>
    <row r="9872" spans="1:23" x14ac:dyDescent="0.45">
      <c r="A9872" t="s">
        <v>48567</v>
      </c>
      <c r="B9872" t="s">
        <v>86423</v>
      </c>
      <c r="C9872" t="s">
        <v>48568</v>
      </c>
      <c r="D9872">
        <v>1381</v>
      </c>
      <c r="E9872" t="s">
        <v>62657</v>
      </c>
      <c r="F9872" t="s">
        <v>62658</v>
      </c>
      <c r="G9872" t="s">
        <v>53804</v>
      </c>
      <c r="H9872">
        <v>2</v>
      </c>
      <c r="I9872" t="s">
        <v>92</v>
      </c>
      <c r="J9872">
        <v>0.32300578405671099</v>
      </c>
      <c r="K9872">
        <v>5.8236678441365597E-2</v>
      </c>
      <c r="M9872">
        <v>0</v>
      </c>
      <c r="N9872">
        <v>0.14584382375081401</v>
      </c>
      <c r="P9872">
        <v>0.90341461142487101</v>
      </c>
      <c r="Q9872">
        <v>0.12361318186709799</v>
      </c>
      <c r="S9872">
        <v>0.70482802451193305</v>
      </c>
      <c r="T9872">
        <v>0.110813112819896</v>
      </c>
      <c r="V9872">
        <v>0.14387637649440799</v>
      </c>
      <c r="W9872">
        <v>2.7326317394480999E-2</v>
      </c>
    </row>
    <row r="9873" spans="1:23" x14ac:dyDescent="0.45">
      <c r="A9873" t="s">
        <v>48657</v>
      </c>
      <c r="B9873" t="s">
        <v>86437</v>
      </c>
      <c r="C9873" t="s">
        <v>48658</v>
      </c>
      <c r="D9873">
        <v>4898</v>
      </c>
      <c r="E9873" t="s">
        <v>62669</v>
      </c>
      <c r="F9873" t="s">
        <v>62670</v>
      </c>
      <c r="G9873" t="s">
        <v>53804</v>
      </c>
      <c r="H9873">
        <v>2</v>
      </c>
      <c r="I9873" t="s">
        <v>92</v>
      </c>
      <c r="J9873">
        <v>7.2104338421776597E-3</v>
      </c>
      <c r="K9873">
        <v>-1.3830172709929599E-3</v>
      </c>
      <c r="M9873">
        <v>0.27479779944264099</v>
      </c>
      <c r="N9873">
        <v>-5.0593724617591297E-2</v>
      </c>
      <c r="P9873">
        <v>3.3557905021558698E-2</v>
      </c>
      <c r="Q9873">
        <v>7.2851016603667201E-3</v>
      </c>
      <c r="S9873">
        <v>0.495306011146738</v>
      </c>
      <c r="T9873">
        <v>6.4490814208984407E-2</v>
      </c>
      <c r="V9873">
        <v>0.67053625187902099</v>
      </c>
      <c r="W9873">
        <v>-7.0217590332031204E-2</v>
      </c>
    </row>
    <row r="9874" spans="1:23" x14ac:dyDescent="0.45">
      <c r="A9874" t="s">
        <v>48810</v>
      </c>
      <c r="B9874" t="s">
        <v>86475</v>
      </c>
      <c r="C9874" t="s">
        <v>48811</v>
      </c>
      <c r="D9874">
        <v>404</v>
      </c>
      <c r="E9874" t="s">
        <v>62693</v>
      </c>
      <c r="F9874" t="s">
        <v>62694</v>
      </c>
      <c r="G9874" t="s">
        <v>53804</v>
      </c>
      <c r="H9874">
        <v>2</v>
      </c>
      <c r="I9874" t="s">
        <v>92</v>
      </c>
      <c r="J9874">
        <v>0.65393227603934601</v>
      </c>
      <c r="K9874">
        <v>-0.29278892629286801</v>
      </c>
      <c r="M9874">
        <v>0</v>
      </c>
      <c r="N9874">
        <v>-0.24804967992446</v>
      </c>
      <c r="P9874">
        <v>0</v>
      </c>
      <c r="Q9874">
        <v>-0.134215957240054</v>
      </c>
      <c r="S9874">
        <v>0.69793907821784795</v>
      </c>
      <c r="T9874">
        <v>0.31934389472007801</v>
      </c>
      <c r="V9874">
        <v>6.1684557768386598E-2</v>
      </c>
      <c r="W9874">
        <v>-3.9848715066909797E-2</v>
      </c>
    </row>
    <row r="9875" spans="1:23" x14ac:dyDescent="0.45">
      <c r="A9875" t="s">
        <v>48810</v>
      </c>
      <c r="B9875" t="s">
        <v>86475</v>
      </c>
      <c r="C9875" t="s">
        <v>48811</v>
      </c>
      <c r="D9875">
        <v>378</v>
      </c>
      <c r="E9875" t="s">
        <v>62697</v>
      </c>
      <c r="F9875" t="s">
        <v>62698</v>
      </c>
      <c r="G9875" t="s">
        <v>53804</v>
      </c>
      <c r="H9875">
        <v>2</v>
      </c>
      <c r="I9875" t="s">
        <v>92</v>
      </c>
      <c r="J9875">
        <v>0.26317181448868099</v>
      </c>
      <c r="K9875">
        <v>-8.8367560330559203E-2</v>
      </c>
      <c r="M9875">
        <v>0</v>
      </c>
      <c r="N9875">
        <v>-0.35083136839025197</v>
      </c>
      <c r="P9875">
        <v>0</v>
      </c>
      <c r="Q9875">
        <v>4.9213434520520703E-2</v>
      </c>
      <c r="S9875">
        <v>0.37052074180787697</v>
      </c>
      <c r="T9875">
        <v>0.12938261032104501</v>
      </c>
      <c r="V9875">
        <v>2.1167065872401799E-2</v>
      </c>
      <c r="W9875">
        <v>-9.6304416656494106E-3</v>
      </c>
    </row>
    <row r="9876" spans="1:23" x14ac:dyDescent="0.45">
      <c r="A9876" t="s">
        <v>62723</v>
      </c>
      <c r="B9876" t="s">
        <v>88228</v>
      </c>
      <c r="C9876" t="s">
        <v>62724</v>
      </c>
      <c r="D9876">
        <v>32</v>
      </c>
      <c r="E9876" t="s">
        <v>62725</v>
      </c>
      <c r="F9876" t="s">
        <v>62726</v>
      </c>
      <c r="G9876" t="s">
        <v>53804</v>
      </c>
      <c r="H9876">
        <v>2</v>
      </c>
      <c r="I9876" t="s">
        <v>92</v>
      </c>
      <c r="J9876">
        <v>0.68684487980084896</v>
      </c>
      <c r="K9876">
        <v>-0.37203032830182198</v>
      </c>
      <c r="M9876">
        <v>0</v>
      </c>
      <c r="N9876">
        <v>-0.44881708481732502</v>
      </c>
      <c r="P9876">
        <v>0</v>
      </c>
      <c r="Q9876">
        <v>-0.17662869001689699</v>
      </c>
      <c r="S9876">
        <v>0.77613213766834199</v>
      </c>
      <c r="T9876">
        <v>0.425771534442902</v>
      </c>
      <c r="V9876">
        <v>0.14377046907761001</v>
      </c>
      <c r="W9876">
        <v>-0.108286321163177</v>
      </c>
    </row>
    <row r="9877" spans="1:23" x14ac:dyDescent="0.45">
      <c r="A9877" t="s">
        <v>48999</v>
      </c>
      <c r="B9877" t="s">
        <v>86515</v>
      </c>
      <c r="C9877" t="s">
        <v>49000</v>
      </c>
      <c r="D9877">
        <v>599</v>
      </c>
      <c r="E9877" t="s">
        <v>62727</v>
      </c>
      <c r="F9877" t="s">
        <v>62728</v>
      </c>
      <c r="G9877" t="s">
        <v>53804</v>
      </c>
      <c r="H9877">
        <v>3</v>
      </c>
      <c r="I9877" t="s">
        <v>92</v>
      </c>
      <c r="J9877">
        <v>0.561113860386388</v>
      </c>
      <c r="K9877">
        <v>-0.114417222829965</v>
      </c>
      <c r="M9877">
        <v>0.32065307836814899</v>
      </c>
      <c r="N9877">
        <v>-9.0576318594125599E-2</v>
      </c>
      <c r="P9877">
        <v>0.98115461018712902</v>
      </c>
      <c r="Q9877">
        <v>0.19585916913788901</v>
      </c>
      <c r="S9877">
        <v>1.1150497943739299</v>
      </c>
      <c r="T9877">
        <v>0.186686897277832</v>
      </c>
      <c r="V9877">
        <v>0.117766735141348</v>
      </c>
      <c r="W9877">
        <v>3.0844910939534499E-2</v>
      </c>
    </row>
    <row r="9878" spans="1:23" x14ac:dyDescent="0.45">
      <c r="A9878" t="s">
        <v>49019</v>
      </c>
      <c r="B9878" t="s">
        <v>86523</v>
      </c>
      <c r="C9878" t="s">
        <v>49020</v>
      </c>
      <c r="D9878">
        <v>346</v>
      </c>
      <c r="E9878" t="s">
        <v>62729</v>
      </c>
      <c r="F9878" t="s">
        <v>62730</v>
      </c>
      <c r="G9878" t="s">
        <v>53804</v>
      </c>
      <c r="H9878">
        <v>2</v>
      </c>
      <c r="I9878" t="s">
        <v>92</v>
      </c>
      <c r="J9878">
        <v>0.36068193127928</v>
      </c>
      <c r="K9878">
        <v>-0.142340772292193</v>
      </c>
      <c r="M9878">
        <v>0.38075756953487599</v>
      </c>
      <c r="N9878">
        <v>-0.14854013218599199</v>
      </c>
      <c r="P9878">
        <v>0</v>
      </c>
      <c r="Q9878">
        <v>-6.6575264930725103E-2</v>
      </c>
      <c r="S9878">
        <v>0.52011964843959702</v>
      </c>
      <c r="T9878">
        <v>0.18922523891224599</v>
      </c>
      <c r="V9878">
        <v>0.112517641997099</v>
      </c>
      <c r="W9878">
        <v>5.2009624593398099E-2</v>
      </c>
    </row>
    <row r="9879" spans="1:23" x14ac:dyDescent="0.45">
      <c r="A9879" t="s">
        <v>49031</v>
      </c>
      <c r="B9879" t="s">
        <v>86530</v>
      </c>
      <c r="C9879" t="s">
        <v>49032</v>
      </c>
      <c r="D9879">
        <v>116</v>
      </c>
      <c r="E9879" t="s">
        <v>62731</v>
      </c>
      <c r="F9879" t="s">
        <v>62732</v>
      </c>
      <c r="G9879" t="s">
        <v>53804</v>
      </c>
      <c r="H9879">
        <v>4</v>
      </c>
      <c r="I9879" t="s">
        <v>92</v>
      </c>
      <c r="J9879">
        <v>0.28869348931379601</v>
      </c>
      <c r="K9879">
        <v>-0.159262278500725</v>
      </c>
      <c r="M9879">
        <v>0</v>
      </c>
      <c r="N9879">
        <v>-0.34154067319982201</v>
      </c>
      <c r="P9879">
        <v>0</v>
      </c>
      <c r="Q9879">
        <v>0.136297702789307</v>
      </c>
      <c r="S9879">
        <v>1.13674000388297</v>
      </c>
      <c r="T9879">
        <v>0.44449883699417098</v>
      </c>
      <c r="V9879">
        <v>2.2797184804583401E-2</v>
      </c>
      <c r="W9879">
        <v>-1.5092790126800501E-2</v>
      </c>
    </row>
    <row r="9880" spans="1:23" x14ac:dyDescent="0.45">
      <c r="A9880" t="s">
        <v>16166</v>
      </c>
      <c r="B9880" t="s">
        <v>78822</v>
      </c>
      <c r="C9880" t="s">
        <v>16167</v>
      </c>
      <c r="D9880">
        <v>1244</v>
      </c>
      <c r="E9880" t="s">
        <v>62740</v>
      </c>
      <c r="F9880" t="s">
        <v>62741</v>
      </c>
      <c r="G9880" t="s">
        <v>53804</v>
      </c>
      <c r="H9880">
        <v>4</v>
      </c>
      <c r="I9880" t="s">
        <v>92</v>
      </c>
      <c r="J9880">
        <v>0.43610127693178702</v>
      </c>
      <c r="K9880">
        <v>-8.1362216900556505E-2</v>
      </c>
      <c r="M9880">
        <v>0.12990390191332299</v>
      </c>
      <c r="N9880">
        <v>-3.6159166922936102E-2</v>
      </c>
      <c r="P9880">
        <v>1.5055658387519001E-2</v>
      </c>
      <c r="Q9880">
        <v>-4.4908852412782899E-3</v>
      </c>
      <c r="S9880">
        <v>1.4374488502679801</v>
      </c>
      <c r="T9880">
        <v>-0.173775901794434</v>
      </c>
      <c r="V9880">
        <v>1.46165878990714</v>
      </c>
      <c r="W9880">
        <v>-0.17316650390624999</v>
      </c>
    </row>
    <row r="9881" spans="1:23" x14ac:dyDescent="0.45">
      <c r="A9881" t="s">
        <v>49165</v>
      </c>
      <c r="B9881" t="s">
        <v>86564</v>
      </c>
      <c r="C9881" t="s">
        <v>49166</v>
      </c>
      <c r="D9881">
        <v>325</v>
      </c>
      <c r="E9881" t="s">
        <v>62744</v>
      </c>
      <c r="F9881" t="s">
        <v>62745</v>
      </c>
      <c r="G9881" t="s">
        <v>53804</v>
      </c>
      <c r="H9881">
        <v>2</v>
      </c>
      <c r="I9881" t="s">
        <v>92</v>
      </c>
      <c r="J9881">
        <v>0.33834180595517599</v>
      </c>
      <c r="K9881">
        <v>-0.22299161935463899</v>
      </c>
      <c r="M9881">
        <v>9.3385188740511493E-2</v>
      </c>
      <c r="N9881">
        <v>-8.9871718333317696E-2</v>
      </c>
      <c r="P9881">
        <v>0.24656322906226999</v>
      </c>
      <c r="Q9881">
        <v>0.19994128983596299</v>
      </c>
      <c r="S9881">
        <v>2.0128231432913299</v>
      </c>
      <c r="T9881">
        <v>0.74487401326497404</v>
      </c>
      <c r="V9881">
        <v>0.456219697544273</v>
      </c>
      <c r="W9881">
        <v>0.249405237833659</v>
      </c>
    </row>
    <row r="9882" spans="1:23" x14ac:dyDescent="0.45">
      <c r="A9882" t="s">
        <v>49165</v>
      </c>
      <c r="B9882" t="s">
        <v>86564</v>
      </c>
      <c r="C9882" t="s">
        <v>49166</v>
      </c>
      <c r="D9882">
        <v>489</v>
      </c>
      <c r="E9882" t="s">
        <v>62748</v>
      </c>
      <c r="F9882" t="s">
        <v>62749</v>
      </c>
      <c r="G9882" t="s">
        <v>53804</v>
      </c>
      <c r="H9882">
        <v>3</v>
      </c>
      <c r="I9882" t="s">
        <v>92</v>
      </c>
      <c r="J9882">
        <v>6.7080364521460101E-2</v>
      </c>
      <c r="K9882">
        <v>-3.3757819069756403E-2</v>
      </c>
      <c r="M9882">
        <v>0</v>
      </c>
      <c r="N9882">
        <v>-4.3693913353814E-2</v>
      </c>
      <c r="P9882">
        <v>0.132430214860739</v>
      </c>
      <c r="Q9882">
        <v>6.0914767415899997E-2</v>
      </c>
      <c r="S9882">
        <v>0.23328703967238401</v>
      </c>
      <c r="T9882">
        <v>0.103997763465433</v>
      </c>
      <c r="V9882">
        <v>0.35883087953189602</v>
      </c>
      <c r="W9882">
        <v>0.13628321535447099</v>
      </c>
    </row>
    <row r="9883" spans="1:23" x14ac:dyDescent="0.45">
      <c r="A9883" t="s">
        <v>49395</v>
      </c>
      <c r="B9883" t="s">
        <v>86607</v>
      </c>
      <c r="C9883" t="s">
        <v>49396</v>
      </c>
      <c r="D9883">
        <v>102</v>
      </c>
      <c r="E9883" t="s">
        <v>62790</v>
      </c>
      <c r="F9883" t="s">
        <v>62791</v>
      </c>
      <c r="G9883" t="s">
        <v>53804</v>
      </c>
      <c r="H9883">
        <v>2</v>
      </c>
      <c r="I9883" t="s">
        <v>92</v>
      </c>
      <c r="J9883">
        <v>0.19846313128201101</v>
      </c>
      <c r="K9883">
        <v>7.6322401271146895E-2</v>
      </c>
      <c r="M9883">
        <v>0</v>
      </c>
      <c r="N9883">
        <v>0.22412308524636701</v>
      </c>
      <c r="P9883">
        <v>0</v>
      </c>
      <c r="Q9883">
        <v>-0.26220612776906899</v>
      </c>
      <c r="S9883">
        <v>1.2912871572749001</v>
      </c>
      <c r="T9883">
        <v>-0.29897996783256497</v>
      </c>
      <c r="V9883">
        <v>0.93787459548736696</v>
      </c>
      <c r="W9883">
        <v>-0.23604151606559801</v>
      </c>
    </row>
    <row r="9884" spans="1:23" x14ac:dyDescent="0.45">
      <c r="A9884" t="s">
        <v>49482</v>
      </c>
      <c r="B9884" t="s">
        <v>89666</v>
      </c>
      <c r="C9884" t="s">
        <v>49483</v>
      </c>
      <c r="D9884">
        <v>244</v>
      </c>
      <c r="E9884" t="s">
        <v>62794</v>
      </c>
      <c r="F9884" t="s">
        <v>62795</v>
      </c>
      <c r="G9884" t="s">
        <v>53804</v>
      </c>
      <c r="H9884">
        <v>3</v>
      </c>
      <c r="I9884" t="s">
        <v>92</v>
      </c>
      <c r="J9884">
        <v>0.37548800381764202</v>
      </c>
      <c r="K9884">
        <v>-0.10723809634938</v>
      </c>
      <c r="M9884">
        <v>0.12099104449572</v>
      </c>
      <c r="N9884">
        <v>-4.1268629186293697E-2</v>
      </c>
      <c r="P9884">
        <v>0</v>
      </c>
      <c r="Q9884">
        <v>9.6908164024352997E-2</v>
      </c>
      <c r="S9884">
        <v>0.153405062239518</v>
      </c>
      <c r="T9884">
        <v>4.9943348940680997E-2</v>
      </c>
      <c r="V9884">
        <v>0.56019073993983504</v>
      </c>
      <c r="W9884">
        <v>-0.146460154477288</v>
      </c>
    </row>
    <row r="9885" spans="1:23" x14ac:dyDescent="0.45">
      <c r="A9885" t="s">
        <v>49555</v>
      </c>
      <c r="B9885" t="s">
        <v>86635</v>
      </c>
      <c r="C9885" t="s">
        <v>49556</v>
      </c>
      <c r="D9885">
        <v>521</v>
      </c>
      <c r="E9885" t="s">
        <v>62804</v>
      </c>
      <c r="F9885" t="s">
        <v>62805</v>
      </c>
      <c r="G9885" t="s">
        <v>53804</v>
      </c>
      <c r="H9885">
        <v>3</v>
      </c>
      <c r="I9885" t="s">
        <v>92</v>
      </c>
      <c r="J9885">
        <v>1.4782472580508601</v>
      </c>
      <c r="K9885">
        <v>9.5551680295895294E-2</v>
      </c>
      <c r="M9885">
        <v>2.37046166427398</v>
      </c>
      <c r="N9885">
        <v>0.169474473366371</v>
      </c>
      <c r="P9885">
        <v>2.4139328977345598E-2</v>
      </c>
      <c r="Q9885">
        <v>4.3074509193157303E-3</v>
      </c>
      <c r="S9885">
        <v>0.127334764955887</v>
      </c>
      <c r="T9885">
        <v>1.7461102803548199E-2</v>
      </c>
      <c r="V9885">
        <v>0.56190798831531796</v>
      </c>
      <c r="W9885">
        <v>-6.0381291707356802E-2</v>
      </c>
    </row>
    <row r="9886" spans="1:23" x14ac:dyDescent="0.45">
      <c r="A9886" t="s">
        <v>49564</v>
      </c>
      <c r="B9886" t="s">
        <v>86639</v>
      </c>
      <c r="C9886" t="s">
        <v>49565</v>
      </c>
      <c r="D9886">
        <v>71</v>
      </c>
      <c r="E9886" t="s">
        <v>62806</v>
      </c>
      <c r="F9886" t="s">
        <v>62807</v>
      </c>
      <c r="G9886" t="s">
        <v>53804</v>
      </c>
      <c r="H9886">
        <v>3</v>
      </c>
      <c r="I9886" t="s">
        <v>92</v>
      </c>
      <c r="J9886">
        <v>0.35267792190754499</v>
      </c>
      <c r="K9886">
        <v>-0.19321956354028999</v>
      </c>
      <c r="M9886">
        <v>0</v>
      </c>
      <c r="N9886">
        <v>-0.31598057466394802</v>
      </c>
      <c r="P9886">
        <v>0</v>
      </c>
      <c r="Q9886">
        <v>-0.177579302536814</v>
      </c>
      <c r="S9886">
        <v>1.1271776788019801</v>
      </c>
      <c r="T9886">
        <v>0.424812912940979</v>
      </c>
      <c r="V9886">
        <v>0.72860647797908495</v>
      </c>
      <c r="W9886">
        <v>0.30676019191741899</v>
      </c>
    </row>
    <row r="9887" spans="1:23" x14ac:dyDescent="0.45">
      <c r="A9887" t="s">
        <v>49682</v>
      </c>
      <c r="B9887" t="s">
        <v>86655</v>
      </c>
      <c r="C9887" t="s">
        <v>49683</v>
      </c>
      <c r="D9887">
        <v>238</v>
      </c>
      <c r="E9887" t="s">
        <v>62824</v>
      </c>
      <c r="F9887" t="s">
        <v>62825</v>
      </c>
      <c r="G9887" t="s">
        <v>53804</v>
      </c>
      <c r="H9887">
        <v>2</v>
      </c>
      <c r="I9887" t="s">
        <v>92</v>
      </c>
      <c r="J9887">
        <v>1.49504777976328</v>
      </c>
      <c r="K9887">
        <v>-0.50617432594299305</v>
      </c>
      <c r="M9887">
        <v>0</v>
      </c>
      <c r="N9887">
        <v>-0.56851863861083995</v>
      </c>
      <c r="P9887">
        <v>0</v>
      </c>
      <c r="Q9887">
        <v>-0.178237237428364</v>
      </c>
      <c r="S9887">
        <v>0.99025196489779199</v>
      </c>
      <c r="T9887">
        <v>0.432375758886337</v>
      </c>
      <c r="V9887">
        <v>0.10280707046974601</v>
      </c>
      <c r="W9887">
        <v>-6.7148357629776001E-2</v>
      </c>
    </row>
    <row r="9888" spans="1:23" x14ac:dyDescent="0.45">
      <c r="A9888" t="s">
        <v>49721</v>
      </c>
      <c r="B9888" t="s">
        <v>86659</v>
      </c>
      <c r="C9888" t="s">
        <v>49722</v>
      </c>
      <c r="D9888">
        <v>225</v>
      </c>
      <c r="E9888" t="s">
        <v>62830</v>
      </c>
      <c r="F9888" t="s">
        <v>62831</v>
      </c>
      <c r="G9888" t="s">
        <v>53804</v>
      </c>
      <c r="H9888">
        <v>2</v>
      </c>
      <c r="I9888" t="s">
        <v>92</v>
      </c>
      <c r="J9888">
        <v>1.63626169663045</v>
      </c>
      <c r="K9888">
        <v>-0.61609267577146898</v>
      </c>
      <c r="M9888">
        <v>1.5532299118531301</v>
      </c>
      <c r="N9888">
        <v>-0.72740776722247802</v>
      </c>
      <c r="P9888">
        <v>0.29737190393360602</v>
      </c>
      <c r="Q9888">
        <v>-0.233958622504925</v>
      </c>
      <c r="S9888">
        <v>0.77968860122573802</v>
      </c>
      <c r="T9888">
        <v>0.41656962076822901</v>
      </c>
      <c r="V9888">
        <v>0.22055448927618901</v>
      </c>
      <c r="W9888">
        <v>-0.15328511555989599</v>
      </c>
    </row>
    <row r="9889" spans="1:23" x14ac:dyDescent="0.45">
      <c r="A9889" t="s">
        <v>49721</v>
      </c>
      <c r="B9889" t="s">
        <v>86659</v>
      </c>
      <c r="C9889" t="s">
        <v>49722</v>
      </c>
      <c r="D9889">
        <v>191</v>
      </c>
      <c r="E9889" t="s">
        <v>62832</v>
      </c>
      <c r="F9889" t="s">
        <v>62833</v>
      </c>
      <c r="G9889" t="s">
        <v>53804</v>
      </c>
      <c r="H9889">
        <v>2</v>
      </c>
      <c r="I9889" t="s">
        <v>92</v>
      </c>
      <c r="J9889">
        <v>2.0282999250058902</v>
      </c>
      <c r="K9889">
        <v>-0.85903856081840302</v>
      </c>
      <c r="M9889">
        <v>0.85146360920197905</v>
      </c>
      <c r="N9889">
        <v>-0.57168568097628103</v>
      </c>
      <c r="P9889">
        <v>0.66861682422761404</v>
      </c>
      <c r="Q9889">
        <v>-0.51096063646776901</v>
      </c>
      <c r="S9889">
        <v>5.4882996860426501E-3</v>
      </c>
      <c r="T9889">
        <v>5.5456606547037704E-3</v>
      </c>
      <c r="V9889">
        <v>0.87301239180220802</v>
      </c>
      <c r="W9889">
        <v>-0.53744295756022098</v>
      </c>
    </row>
    <row r="9890" spans="1:23" x14ac:dyDescent="0.45">
      <c r="A9890" t="s">
        <v>49721</v>
      </c>
      <c r="B9890" t="s">
        <v>86659</v>
      </c>
      <c r="C9890" t="s">
        <v>49722</v>
      </c>
      <c r="D9890">
        <v>235</v>
      </c>
      <c r="E9890" t="s">
        <v>62836</v>
      </c>
      <c r="F9890" t="s">
        <v>62837</v>
      </c>
      <c r="G9890" t="s">
        <v>53804</v>
      </c>
      <c r="H9890">
        <v>2</v>
      </c>
      <c r="I9890" t="s">
        <v>92</v>
      </c>
      <c r="J9890">
        <v>1.4686488540263201</v>
      </c>
      <c r="K9890">
        <v>-0.53978922787834605</v>
      </c>
      <c r="M9890">
        <v>1.60001120643781</v>
      </c>
      <c r="N9890">
        <v>-0.57646801892448896</v>
      </c>
      <c r="P9890">
        <v>0</v>
      </c>
      <c r="Q9890">
        <v>-0.32892177104949899</v>
      </c>
      <c r="S9890">
        <v>0.39063863804965099</v>
      </c>
      <c r="T9890">
        <v>0.24597146931816499</v>
      </c>
      <c r="V9890">
        <v>0.15375570912581699</v>
      </c>
      <c r="W9890">
        <v>-0.110760899151073</v>
      </c>
    </row>
    <row r="9891" spans="1:23" x14ac:dyDescent="0.45">
      <c r="A9891" t="s">
        <v>49721</v>
      </c>
      <c r="B9891" t="s">
        <v>86659</v>
      </c>
      <c r="C9891" t="s">
        <v>49722</v>
      </c>
      <c r="D9891">
        <v>274</v>
      </c>
      <c r="E9891" t="s">
        <v>62838</v>
      </c>
      <c r="F9891" t="s">
        <v>62839</v>
      </c>
      <c r="G9891" t="s">
        <v>53804</v>
      </c>
      <c r="H9891">
        <v>2</v>
      </c>
      <c r="I9891" t="s">
        <v>92</v>
      </c>
      <c r="J9891">
        <v>0.72370464828902303</v>
      </c>
      <c r="K9891">
        <v>-0.342833810382419</v>
      </c>
      <c r="M9891">
        <v>0</v>
      </c>
      <c r="N9891">
        <v>-0.32688766055636898</v>
      </c>
      <c r="P9891">
        <v>0.34750088811694302</v>
      </c>
      <c r="Q9891">
        <v>-0.19827779970671</v>
      </c>
      <c r="S9891">
        <v>0.95318558764978001</v>
      </c>
      <c r="T9891">
        <v>-0.42191373600679299</v>
      </c>
      <c r="V9891">
        <v>0.52072772087353303</v>
      </c>
      <c r="W9891">
        <v>-0.26799856915193399</v>
      </c>
    </row>
    <row r="9892" spans="1:23" x14ac:dyDescent="0.45">
      <c r="A9892" t="s">
        <v>49721</v>
      </c>
      <c r="B9892" t="s">
        <v>86659</v>
      </c>
      <c r="C9892" t="s">
        <v>49722</v>
      </c>
      <c r="D9892">
        <v>275</v>
      </c>
      <c r="E9892" t="s">
        <v>62840</v>
      </c>
      <c r="F9892" t="s">
        <v>62841</v>
      </c>
      <c r="G9892" t="s">
        <v>53804</v>
      </c>
      <c r="H9892">
        <v>3</v>
      </c>
      <c r="I9892" t="s">
        <v>92</v>
      </c>
      <c r="J9892">
        <v>0.80378192610918497</v>
      </c>
      <c r="K9892">
        <v>-0.34973032657916697</v>
      </c>
      <c r="M9892">
        <v>0.42692799779623802</v>
      </c>
      <c r="N9892">
        <v>-0.26633579914386502</v>
      </c>
      <c r="P9892">
        <v>0.52742775460283398</v>
      </c>
      <c r="Q9892">
        <v>-0.30418430525681101</v>
      </c>
      <c r="S9892">
        <v>0.86208332128523801</v>
      </c>
      <c r="T9892">
        <v>-0.37084611256917299</v>
      </c>
      <c r="V9892">
        <v>0.63458333871156603</v>
      </c>
      <c r="W9892">
        <v>-0.295132319132487</v>
      </c>
    </row>
    <row r="9893" spans="1:23" x14ac:dyDescent="0.45">
      <c r="A9893" t="s">
        <v>49778</v>
      </c>
      <c r="B9893" t="s">
        <v>86666</v>
      </c>
      <c r="C9893" t="s">
        <v>49779</v>
      </c>
      <c r="D9893">
        <v>434</v>
      </c>
      <c r="E9893" t="s">
        <v>62846</v>
      </c>
      <c r="F9893" t="s">
        <v>62847</v>
      </c>
      <c r="G9893" t="s">
        <v>53804</v>
      </c>
      <c r="H9893">
        <v>3</v>
      </c>
      <c r="I9893" t="s">
        <v>92</v>
      </c>
      <c r="J9893">
        <v>0.75466753796447505</v>
      </c>
      <c r="K9893">
        <v>-0.80861879006410298</v>
      </c>
      <c r="M9893">
        <v>0.58106151522699201</v>
      </c>
      <c r="N9893">
        <v>-0.81719915683452904</v>
      </c>
      <c r="P9893">
        <v>0.46480664586820403</v>
      </c>
      <c r="Q9893">
        <v>-0.67380742369027002</v>
      </c>
      <c r="S9893">
        <v>0.96543949704603105</v>
      </c>
      <c r="T9893">
        <v>-0.95601208368937196</v>
      </c>
      <c r="V9893">
        <v>0.93791536738086401</v>
      </c>
      <c r="W9893">
        <v>-0.93632888158162397</v>
      </c>
    </row>
    <row r="9894" spans="1:23" x14ac:dyDescent="0.45">
      <c r="A9894" t="s">
        <v>49822</v>
      </c>
      <c r="B9894" t="s">
        <v>86679</v>
      </c>
      <c r="C9894" t="s">
        <v>49823</v>
      </c>
      <c r="D9894">
        <v>447</v>
      </c>
      <c r="E9894" t="s">
        <v>62850</v>
      </c>
      <c r="F9894" t="s">
        <v>62851</v>
      </c>
      <c r="G9894" t="s">
        <v>53804</v>
      </c>
      <c r="H9894">
        <v>2</v>
      </c>
      <c r="I9894" t="s">
        <v>92</v>
      </c>
      <c r="J9894">
        <v>1.0641102461723499</v>
      </c>
      <c r="K9894">
        <v>-0.24569495986489701</v>
      </c>
      <c r="M9894">
        <v>0</v>
      </c>
      <c r="N9894">
        <v>-0.33644160102395398</v>
      </c>
      <c r="P9894">
        <v>0</v>
      </c>
      <c r="Q9894">
        <v>1.4221919210333601E-2</v>
      </c>
      <c r="S9894">
        <v>1.3302511488011901</v>
      </c>
      <c r="T9894">
        <v>0.30596727132797202</v>
      </c>
      <c r="V9894">
        <v>0.26400868808241601</v>
      </c>
      <c r="W9894">
        <v>8.8411033153533894E-2</v>
      </c>
    </row>
    <row r="9895" spans="1:23" x14ac:dyDescent="0.45">
      <c r="A9895" t="s">
        <v>49822</v>
      </c>
      <c r="B9895" t="s">
        <v>86679</v>
      </c>
      <c r="C9895" t="s">
        <v>49823</v>
      </c>
      <c r="D9895">
        <v>796</v>
      </c>
      <c r="E9895" t="s">
        <v>62852</v>
      </c>
      <c r="F9895" t="s">
        <v>62853</v>
      </c>
      <c r="G9895" t="s">
        <v>53804</v>
      </c>
      <c r="H9895">
        <v>3</v>
      </c>
      <c r="I9895" t="s">
        <v>92</v>
      </c>
      <c r="J9895">
        <v>1.0183998393443601</v>
      </c>
      <c r="K9895">
        <v>-0.21690263467676499</v>
      </c>
      <c r="M9895">
        <v>0</v>
      </c>
      <c r="N9895">
        <v>0.27751670164220499</v>
      </c>
      <c r="P9895">
        <v>0</v>
      </c>
      <c r="Q9895">
        <v>9.7194345373856406E-2</v>
      </c>
      <c r="S9895">
        <v>0.69744956270209302</v>
      </c>
      <c r="T9895">
        <v>0.180569708347321</v>
      </c>
      <c r="V9895">
        <v>0.545357489989443</v>
      </c>
      <c r="W9895">
        <v>-0.14919441938400299</v>
      </c>
    </row>
    <row r="9896" spans="1:23" x14ac:dyDescent="0.45">
      <c r="A9896" t="s">
        <v>49822</v>
      </c>
      <c r="B9896" t="s">
        <v>86679</v>
      </c>
      <c r="C9896" t="s">
        <v>49823</v>
      </c>
      <c r="D9896">
        <v>888</v>
      </c>
      <c r="E9896" t="s">
        <v>62854</v>
      </c>
      <c r="F9896" t="s">
        <v>62855</v>
      </c>
      <c r="G9896" t="s">
        <v>53804</v>
      </c>
      <c r="H9896">
        <v>2</v>
      </c>
      <c r="I9896" t="s">
        <v>92</v>
      </c>
      <c r="J9896">
        <v>0.20304854646169701</v>
      </c>
      <c r="K9896">
        <v>6.63355741745386E-2</v>
      </c>
      <c r="M9896">
        <v>0.11150502670397699</v>
      </c>
      <c r="N9896">
        <v>-4.8123304660503699E-2</v>
      </c>
      <c r="P9896">
        <v>0.48652928151647001</v>
      </c>
      <c r="Q9896">
        <v>0.15445681275992601</v>
      </c>
      <c r="S9896">
        <v>2.31162829832122</v>
      </c>
      <c r="T9896">
        <v>0.364632110595703</v>
      </c>
      <c r="V9896">
        <v>2.36618036723482E-2</v>
      </c>
      <c r="W9896">
        <v>-7.6254399617512996E-3</v>
      </c>
    </row>
    <row r="9897" spans="1:23" x14ac:dyDescent="0.45">
      <c r="A9897" t="s">
        <v>49936</v>
      </c>
      <c r="B9897" t="s">
        <v>86706</v>
      </c>
      <c r="C9897" t="s">
        <v>49937</v>
      </c>
      <c r="D9897">
        <v>292</v>
      </c>
      <c r="E9897" t="s">
        <v>62873</v>
      </c>
      <c r="F9897" t="s">
        <v>62874</v>
      </c>
      <c r="G9897" t="s">
        <v>53804</v>
      </c>
      <c r="H9897">
        <v>3</v>
      </c>
      <c r="I9897" t="s">
        <v>92</v>
      </c>
      <c r="J9897">
        <v>1.59177014323633</v>
      </c>
      <c r="K9897">
        <v>-0.28761657546548303</v>
      </c>
      <c r="M9897">
        <v>0</v>
      </c>
      <c r="N9897">
        <v>0.14240208794088899</v>
      </c>
      <c r="P9897">
        <v>0</v>
      </c>
      <c r="Q9897">
        <v>-0.14731585352044399</v>
      </c>
      <c r="S9897">
        <v>0.34122280884522399</v>
      </c>
      <c r="T9897">
        <v>-0.107115685939789</v>
      </c>
      <c r="V9897">
        <v>6.0322050719481199E-2</v>
      </c>
      <c r="W9897">
        <v>2.3498356342315702E-2</v>
      </c>
    </row>
    <row r="9898" spans="1:23" x14ac:dyDescent="0.45">
      <c r="A9898" t="s">
        <v>49963</v>
      </c>
      <c r="B9898" t="s">
        <v>88236</v>
      </c>
      <c r="C9898" t="s">
        <v>49964</v>
      </c>
      <c r="D9898">
        <v>16</v>
      </c>
      <c r="E9898" t="s">
        <v>62883</v>
      </c>
      <c r="F9898" t="s">
        <v>62884</v>
      </c>
      <c r="G9898" t="s">
        <v>53804</v>
      </c>
      <c r="H9898">
        <v>3</v>
      </c>
      <c r="I9898" t="s">
        <v>92</v>
      </c>
      <c r="J9898">
        <v>1.2496856230495901</v>
      </c>
      <c r="K9898">
        <v>-0.382197197745828</v>
      </c>
      <c r="M9898">
        <v>0</v>
      </c>
      <c r="N9898">
        <v>-0.54424005396225905</v>
      </c>
      <c r="P9898">
        <v>0</v>
      </c>
      <c r="Q9898">
        <v>-3.5814410761783003E-2</v>
      </c>
      <c r="S9898">
        <v>1.43076087419169</v>
      </c>
      <c r="T9898">
        <v>0.46170079708099399</v>
      </c>
      <c r="V9898">
        <v>4.0981752277067497E-2</v>
      </c>
      <c r="W9898">
        <v>-2.31341123580933E-2</v>
      </c>
    </row>
    <row r="9899" spans="1:23" x14ac:dyDescent="0.45">
      <c r="A9899" t="s">
        <v>50100</v>
      </c>
      <c r="B9899" t="s">
        <v>86740</v>
      </c>
      <c r="C9899" t="s">
        <v>50101</v>
      </c>
      <c r="D9899">
        <v>335</v>
      </c>
      <c r="E9899" t="s">
        <v>62911</v>
      </c>
      <c r="F9899" t="s">
        <v>62912</v>
      </c>
      <c r="G9899" t="s">
        <v>53804</v>
      </c>
      <c r="H9899">
        <v>3</v>
      </c>
      <c r="I9899" t="s">
        <v>92</v>
      </c>
      <c r="J9899">
        <v>1.89432601812845</v>
      </c>
      <c r="K9899">
        <v>-0.175851950278649</v>
      </c>
      <c r="M9899">
        <v>0.20392697501226201</v>
      </c>
      <c r="N9899">
        <v>-4.3264040580162602E-2</v>
      </c>
      <c r="P9899">
        <v>0.51069453992166702</v>
      </c>
      <c r="Q9899">
        <v>-9.3196868896484403E-2</v>
      </c>
      <c r="S9899">
        <v>0.14748868551935401</v>
      </c>
      <c r="T9899">
        <v>-2.9916419982910201E-2</v>
      </c>
      <c r="V9899">
        <v>0.18915823397645601</v>
      </c>
      <c r="W9899">
        <v>-3.66360092163086E-2</v>
      </c>
    </row>
    <row r="9900" spans="1:23" x14ac:dyDescent="0.45">
      <c r="A9900" t="s">
        <v>50108</v>
      </c>
      <c r="B9900" t="s">
        <v>80985</v>
      </c>
      <c r="C9900" t="s">
        <v>50109</v>
      </c>
      <c r="D9900">
        <v>460</v>
      </c>
      <c r="E9900" t="s">
        <v>62919</v>
      </c>
      <c r="F9900" t="s">
        <v>62920</v>
      </c>
      <c r="G9900" t="s">
        <v>53804</v>
      </c>
      <c r="H9900">
        <v>2</v>
      </c>
      <c r="I9900" t="s">
        <v>92</v>
      </c>
      <c r="J9900">
        <v>1.4037196691665601</v>
      </c>
      <c r="K9900">
        <v>0.171489550517156</v>
      </c>
      <c r="M9900">
        <v>2.2446736721349201E-2</v>
      </c>
      <c r="N9900">
        <v>5.4858464461106501E-3</v>
      </c>
      <c r="P9900">
        <v>0.30700241515000398</v>
      </c>
      <c r="Q9900">
        <v>-6.8547692792169004E-2</v>
      </c>
      <c r="S9900">
        <v>0.511960619043071</v>
      </c>
      <c r="T9900">
        <v>8.2297096252441401E-2</v>
      </c>
      <c r="V9900">
        <v>0.96291296348472</v>
      </c>
      <c r="W9900">
        <v>0.136381874084473</v>
      </c>
    </row>
    <row r="9901" spans="1:23" x14ac:dyDescent="0.45">
      <c r="A9901" t="s">
        <v>50108</v>
      </c>
      <c r="B9901" t="s">
        <v>80985</v>
      </c>
      <c r="C9901" t="s">
        <v>50109</v>
      </c>
      <c r="D9901">
        <v>481</v>
      </c>
      <c r="E9901" t="s">
        <v>62923</v>
      </c>
      <c r="F9901" t="s">
        <v>62924</v>
      </c>
      <c r="G9901" t="s">
        <v>53804</v>
      </c>
      <c r="H9901">
        <v>2</v>
      </c>
      <c r="I9901" t="s">
        <v>92</v>
      </c>
      <c r="J9901">
        <v>0.565625003522369</v>
      </c>
      <c r="K9901">
        <v>-0.23211883096134001</v>
      </c>
      <c r="M9901">
        <v>1.1621683828860501</v>
      </c>
      <c r="N9901">
        <v>-0.39294312981998197</v>
      </c>
      <c r="P9901">
        <v>0</v>
      </c>
      <c r="Q9901">
        <v>4.7052502632141099E-2</v>
      </c>
      <c r="S9901">
        <v>1.1020810362528499</v>
      </c>
      <c r="T9901">
        <v>0.38836719008053</v>
      </c>
      <c r="V9901">
        <v>0.36474904308717399</v>
      </c>
      <c r="W9901">
        <v>0.16688157530391901</v>
      </c>
    </row>
    <row r="9902" spans="1:23" x14ac:dyDescent="0.45">
      <c r="A9902" t="s">
        <v>50176</v>
      </c>
      <c r="B9902" t="s">
        <v>86750</v>
      </c>
      <c r="C9902" t="s">
        <v>50177</v>
      </c>
      <c r="D9902">
        <v>1671</v>
      </c>
      <c r="E9902" t="s">
        <v>62938</v>
      </c>
      <c r="F9902" t="s">
        <v>62939</v>
      </c>
      <c r="G9902" t="s">
        <v>53804</v>
      </c>
      <c r="H9902">
        <v>2</v>
      </c>
      <c r="I9902" t="s">
        <v>92</v>
      </c>
      <c r="J9902">
        <v>0.59558949581087095</v>
      </c>
      <c r="K9902">
        <v>-9.5943347001687093E-2</v>
      </c>
      <c r="M9902">
        <v>0.30646985061779802</v>
      </c>
      <c r="N9902">
        <v>-7.0025022213275598E-2</v>
      </c>
      <c r="P9902">
        <v>0.27715741455669402</v>
      </c>
      <c r="Q9902">
        <v>-6.22972619944605E-2</v>
      </c>
      <c r="S9902">
        <v>0.78468468219146603</v>
      </c>
      <c r="T9902">
        <v>-0.116764068603516</v>
      </c>
      <c r="V9902">
        <v>0.67541269394980996</v>
      </c>
      <c r="W9902">
        <v>-0.103772799173991</v>
      </c>
    </row>
    <row r="9903" spans="1:23" x14ac:dyDescent="0.45">
      <c r="A9903" t="s">
        <v>50176</v>
      </c>
      <c r="B9903" t="s">
        <v>86750</v>
      </c>
      <c r="C9903" t="s">
        <v>50177</v>
      </c>
      <c r="D9903">
        <v>1762</v>
      </c>
      <c r="E9903" t="s">
        <v>62944</v>
      </c>
      <c r="F9903" t="s">
        <v>62945</v>
      </c>
      <c r="G9903" t="s">
        <v>53804</v>
      </c>
      <c r="H9903">
        <v>3</v>
      </c>
      <c r="I9903" t="s">
        <v>92</v>
      </c>
      <c r="J9903">
        <v>8.3580306601235999E-2</v>
      </c>
      <c r="K9903">
        <v>4.5848819944593597E-2</v>
      </c>
      <c r="M9903">
        <v>0</v>
      </c>
      <c r="N9903">
        <v>7.5431081983778195E-2</v>
      </c>
      <c r="P9903">
        <v>0.56720260300720104</v>
      </c>
      <c r="Q9903">
        <v>0.21831883882221401</v>
      </c>
      <c r="S9903">
        <v>1.1044920289607101</v>
      </c>
      <c r="T9903">
        <v>0.35357057347017201</v>
      </c>
      <c r="V9903">
        <v>0.52446237649113903</v>
      </c>
      <c r="W9903">
        <v>0.19755684628206099</v>
      </c>
    </row>
    <row r="9904" spans="1:23" x14ac:dyDescent="0.45">
      <c r="A9904" t="s">
        <v>50295</v>
      </c>
      <c r="B9904" t="s">
        <v>86771</v>
      </c>
      <c r="C9904" t="s">
        <v>50296</v>
      </c>
      <c r="D9904">
        <v>528</v>
      </c>
      <c r="E9904" t="s">
        <v>62959</v>
      </c>
      <c r="F9904" t="s">
        <v>62960</v>
      </c>
      <c r="G9904" t="s">
        <v>53804</v>
      </c>
      <c r="H9904">
        <v>3</v>
      </c>
      <c r="I9904" t="s">
        <v>92</v>
      </c>
      <c r="J9904">
        <v>0.59642658270317905</v>
      </c>
      <c r="K9904">
        <v>-0.31116253290420898</v>
      </c>
      <c r="M9904">
        <v>0.55694043092275902</v>
      </c>
      <c r="N9904">
        <v>-0.36254427983210602</v>
      </c>
      <c r="P9904">
        <v>0.78967321230135101</v>
      </c>
      <c r="Q9904">
        <v>-0.44705728826851698</v>
      </c>
      <c r="S9904">
        <v>1.2793646019401901</v>
      </c>
      <c r="T9904">
        <v>-0.51442537943522104</v>
      </c>
      <c r="V9904">
        <v>1.1159496821483601</v>
      </c>
      <c r="W9904">
        <v>-0.46647638320922902</v>
      </c>
    </row>
    <row r="9905" spans="1:23" x14ac:dyDescent="0.45">
      <c r="A9905" t="s">
        <v>50295</v>
      </c>
      <c r="B9905" t="s">
        <v>86771</v>
      </c>
      <c r="C9905" t="s">
        <v>50296</v>
      </c>
      <c r="D9905">
        <v>674</v>
      </c>
      <c r="E9905" t="s">
        <v>62963</v>
      </c>
      <c r="F9905" t="s">
        <v>62964</v>
      </c>
      <c r="G9905" t="s">
        <v>53804</v>
      </c>
      <c r="H9905">
        <v>4</v>
      </c>
      <c r="I9905" t="s">
        <v>92</v>
      </c>
      <c r="J9905">
        <v>0.69250201764681196</v>
      </c>
      <c r="K9905">
        <v>-0.14485015588648201</v>
      </c>
      <c r="M9905">
        <v>0</v>
      </c>
      <c r="N9905">
        <v>-6.5942427691291397E-2</v>
      </c>
      <c r="P9905">
        <v>0</v>
      </c>
      <c r="Q9905">
        <v>-0.238044362319143</v>
      </c>
      <c r="S9905">
        <v>0.354374328414363</v>
      </c>
      <c r="T9905">
        <v>-9.2114388942718506E-2</v>
      </c>
      <c r="V9905">
        <v>7.2375614278027203E-2</v>
      </c>
      <c r="W9905">
        <v>-2.2731482982635502E-2</v>
      </c>
    </row>
    <row r="9906" spans="1:23" x14ac:dyDescent="0.45">
      <c r="A9906" s="5">
        <v>40057</v>
      </c>
      <c r="B9906" t="s">
        <v>89668</v>
      </c>
      <c r="C9906" t="s">
        <v>50345</v>
      </c>
      <c r="D9906">
        <v>142</v>
      </c>
      <c r="E9906" t="s">
        <v>62979</v>
      </c>
      <c r="F9906" t="s">
        <v>62980</v>
      </c>
      <c r="G9906" t="s">
        <v>53804</v>
      </c>
      <c r="H9906">
        <v>2</v>
      </c>
      <c r="I9906" t="s">
        <v>92</v>
      </c>
      <c r="J9906">
        <v>7.1245096071697198E-2</v>
      </c>
      <c r="K9906">
        <v>3.4763097763061503E-2</v>
      </c>
      <c r="M9906">
        <v>0</v>
      </c>
      <c r="N9906">
        <v>0.269280195236206</v>
      </c>
      <c r="P9906">
        <v>1.9900415263429101</v>
      </c>
      <c r="Q9906">
        <v>-0.429568729902569</v>
      </c>
      <c r="S9906">
        <v>0.87625348946443304</v>
      </c>
      <c r="T9906">
        <v>-0.27714290338404002</v>
      </c>
      <c r="V9906">
        <v>9.3669554196086802E-2</v>
      </c>
      <c r="W9906">
        <v>-4.4694087084601902E-2</v>
      </c>
    </row>
    <row r="9907" spans="1:23" x14ac:dyDescent="0.45">
      <c r="A9907" s="5">
        <v>40057</v>
      </c>
      <c r="B9907" t="s">
        <v>89668</v>
      </c>
      <c r="C9907" t="s">
        <v>50345</v>
      </c>
      <c r="D9907">
        <v>49</v>
      </c>
      <c r="E9907" t="s">
        <v>62981</v>
      </c>
      <c r="F9907" t="s">
        <v>62982</v>
      </c>
      <c r="G9907" t="s">
        <v>53804</v>
      </c>
      <c r="H9907">
        <v>2</v>
      </c>
      <c r="I9907" t="s">
        <v>92</v>
      </c>
      <c r="J9907">
        <v>1.54401666137326</v>
      </c>
      <c r="K9907">
        <v>-0.27491401403378202</v>
      </c>
      <c r="M9907">
        <v>0.58963841629984004</v>
      </c>
      <c r="N9907">
        <v>-0.153561500402597</v>
      </c>
      <c r="P9907">
        <v>0.30698038134696198</v>
      </c>
      <c r="Q9907">
        <v>-0.10669972978789199</v>
      </c>
      <c r="S9907">
        <v>0.329345356948132</v>
      </c>
      <c r="T9907">
        <v>-9.9320576985677103E-2</v>
      </c>
      <c r="V9907">
        <v>3.33948372776842E-3</v>
      </c>
      <c r="W9907">
        <v>-1.28349304199219E-3</v>
      </c>
    </row>
    <row r="9908" spans="1:23" x14ac:dyDescent="0.45">
      <c r="A9908" t="s">
        <v>50414</v>
      </c>
      <c r="B9908" t="s">
        <v>86789</v>
      </c>
      <c r="C9908" t="s">
        <v>50415</v>
      </c>
      <c r="D9908">
        <v>705</v>
      </c>
      <c r="E9908" t="s">
        <v>62999</v>
      </c>
      <c r="F9908" t="s">
        <v>63000</v>
      </c>
      <c r="G9908" t="s">
        <v>53804</v>
      </c>
      <c r="H9908">
        <v>3</v>
      </c>
      <c r="I9908" t="s">
        <v>92</v>
      </c>
      <c r="J9908">
        <v>0.31822713390549801</v>
      </c>
      <c r="K9908">
        <v>-9.6898569780237503E-2</v>
      </c>
      <c r="M9908">
        <v>0</v>
      </c>
      <c r="N9908">
        <v>-0.21960522146785999</v>
      </c>
      <c r="P9908">
        <v>0</v>
      </c>
      <c r="Q9908">
        <v>-0.284492166418778</v>
      </c>
      <c r="S9908">
        <v>0.51121028128527102</v>
      </c>
      <c r="T9908">
        <v>-0.13759142160415599</v>
      </c>
      <c r="V9908">
        <v>1.04193612864768</v>
      </c>
      <c r="W9908">
        <v>-0.23535948991775499</v>
      </c>
    </row>
    <row r="9909" spans="1:23" x14ac:dyDescent="0.45">
      <c r="A9909" t="s">
        <v>50414</v>
      </c>
      <c r="B9909" t="s">
        <v>86789</v>
      </c>
      <c r="C9909" t="s">
        <v>50415</v>
      </c>
      <c r="D9909">
        <v>552</v>
      </c>
      <c r="E9909" t="s">
        <v>63001</v>
      </c>
      <c r="F9909" t="s">
        <v>63002</v>
      </c>
      <c r="G9909" t="s">
        <v>53804</v>
      </c>
      <c r="H9909">
        <v>3</v>
      </c>
      <c r="I9909" t="s">
        <v>92</v>
      </c>
      <c r="J9909">
        <v>0.65463799450234705</v>
      </c>
      <c r="K9909">
        <v>-0.23811078071594199</v>
      </c>
      <c r="M9909">
        <v>0</v>
      </c>
      <c r="N9909">
        <v>-0.55595493316650402</v>
      </c>
      <c r="P9909">
        <v>6.6908333464557004E-2</v>
      </c>
      <c r="Q9909">
        <v>3.8276471589740999E-2</v>
      </c>
      <c r="S9909">
        <v>0.49923186134166497</v>
      </c>
      <c r="T9909">
        <v>0.22327010771807501</v>
      </c>
      <c r="V9909">
        <v>4.4599611583979397E-2</v>
      </c>
      <c r="W9909">
        <v>2.6532103033626801E-2</v>
      </c>
    </row>
    <row r="9910" spans="1:23" x14ac:dyDescent="0.45">
      <c r="A9910" t="s">
        <v>50449</v>
      </c>
      <c r="B9910" t="s">
        <v>86799</v>
      </c>
      <c r="C9910" t="s">
        <v>50450</v>
      </c>
      <c r="D9910">
        <v>257</v>
      </c>
      <c r="E9910" t="s">
        <v>63007</v>
      </c>
      <c r="F9910" t="s">
        <v>50456</v>
      </c>
      <c r="G9910" t="s">
        <v>53804</v>
      </c>
      <c r="H9910">
        <v>3</v>
      </c>
      <c r="I9910" t="s">
        <v>92</v>
      </c>
      <c r="J9910">
        <v>0.16542357246526901</v>
      </c>
      <c r="K9910">
        <v>-3.2924652099609403E-2</v>
      </c>
      <c r="M9910">
        <v>0.75681659014872105</v>
      </c>
      <c r="N9910">
        <v>0.13214302062988301</v>
      </c>
      <c r="P9910">
        <v>0.17764600622284399</v>
      </c>
      <c r="Q9910">
        <v>-4.2155019168196098E-2</v>
      </c>
      <c r="S9910">
        <v>0.107534867556651</v>
      </c>
      <c r="T9910">
        <v>-2.34742482503255E-2</v>
      </c>
      <c r="V9910">
        <v>9.2928608231832896E-2</v>
      </c>
      <c r="W9910">
        <v>1.8830267588297499E-2</v>
      </c>
    </row>
    <row r="9911" spans="1:23" x14ac:dyDescent="0.45">
      <c r="A9911" t="s">
        <v>50471</v>
      </c>
      <c r="B9911" t="s">
        <v>88242</v>
      </c>
      <c r="C9911" t="s">
        <v>50472</v>
      </c>
      <c r="D9911">
        <v>161</v>
      </c>
      <c r="E9911" t="s">
        <v>63016</v>
      </c>
      <c r="F9911" t="s">
        <v>63017</v>
      </c>
      <c r="G9911" t="s">
        <v>53804</v>
      </c>
      <c r="H9911">
        <v>3</v>
      </c>
      <c r="I9911" t="s">
        <v>92</v>
      </c>
      <c r="J9911">
        <v>0.89985239593286803</v>
      </c>
      <c r="K9911">
        <v>-0.62139942910936097</v>
      </c>
      <c r="M9911">
        <v>0</v>
      </c>
      <c r="N9911">
        <v>-0.58059528138902405</v>
      </c>
      <c r="P9911">
        <v>0.58446829981712001</v>
      </c>
      <c r="Q9911">
        <v>-0.46084785461425798</v>
      </c>
      <c r="S9911">
        <v>0.425683580415461</v>
      </c>
      <c r="T9911">
        <v>-0.37564067279591301</v>
      </c>
      <c r="V9911">
        <v>0.61140034947474597</v>
      </c>
      <c r="W9911">
        <v>-0.49714378749623001</v>
      </c>
    </row>
    <row r="9912" spans="1:23" x14ac:dyDescent="0.45">
      <c r="A9912" t="s">
        <v>10292</v>
      </c>
      <c r="B9912" t="s">
        <v>77744</v>
      </c>
      <c r="C9912" t="s">
        <v>10293</v>
      </c>
      <c r="D9912">
        <v>106</v>
      </c>
      <c r="E9912" t="s">
        <v>63026</v>
      </c>
      <c r="F9912" t="s">
        <v>55646</v>
      </c>
      <c r="G9912" t="s">
        <v>53804</v>
      </c>
      <c r="H9912">
        <v>3</v>
      </c>
      <c r="I9912" t="s">
        <v>92</v>
      </c>
      <c r="J9912">
        <v>1.74545787809319</v>
      </c>
      <c r="K9912">
        <v>-0.43677562933701702</v>
      </c>
      <c r="M9912">
        <v>1.53588990858583</v>
      </c>
      <c r="N9912">
        <v>-0.48053497534531803</v>
      </c>
      <c r="P9912">
        <v>0.14178362772315201</v>
      </c>
      <c r="Q9912">
        <v>-8.5174494776232498E-2</v>
      </c>
      <c r="S9912">
        <v>1.45711089191827</v>
      </c>
      <c r="T9912">
        <v>0.42650432586669901</v>
      </c>
      <c r="V9912">
        <v>1.4197210328362001E-2</v>
      </c>
      <c r="W9912">
        <v>7.7901204427083303E-3</v>
      </c>
    </row>
    <row r="9913" spans="1:23" x14ac:dyDescent="0.45">
      <c r="A9913" t="s">
        <v>50601</v>
      </c>
      <c r="B9913" t="s">
        <v>88243</v>
      </c>
      <c r="C9913" t="s">
        <v>50602</v>
      </c>
      <c r="D9913">
        <v>657</v>
      </c>
      <c r="E9913" t="s">
        <v>63033</v>
      </c>
      <c r="F9913" t="s">
        <v>63034</v>
      </c>
      <c r="G9913" t="s">
        <v>53804</v>
      </c>
      <c r="H9913">
        <v>2</v>
      </c>
      <c r="I9913" t="s">
        <v>92</v>
      </c>
      <c r="J9913">
        <v>0.22800213629767199</v>
      </c>
      <c r="K9913">
        <v>-0.123427769717048</v>
      </c>
      <c r="M9913">
        <v>0</v>
      </c>
      <c r="N9913">
        <v>-0.10514130311853701</v>
      </c>
      <c r="P9913">
        <v>0</v>
      </c>
      <c r="Q9913">
        <v>0.164421106639661</v>
      </c>
      <c r="S9913">
        <v>1.0138036520228599</v>
      </c>
      <c r="T9913">
        <v>0.37721014022827098</v>
      </c>
      <c r="V9913">
        <v>6.6112366610172599E-2</v>
      </c>
      <c r="W9913">
        <v>3.9065122604370103E-2</v>
      </c>
    </row>
    <row r="9914" spans="1:23" x14ac:dyDescent="0.45">
      <c r="A9914" t="s">
        <v>50614</v>
      </c>
      <c r="B9914" t="s">
        <v>86828</v>
      </c>
      <c r="C9914" t="s">
        <v>50615</v>
      </c>
      <c r="D9914">
        <v>761</v>
      </c>
      <c r="E9914" t="s">
        <v>63043</v>
      </c>
      <c r="F9914" t="s">
        <v>63044</v>
      </c>
      <c r="G9914" t="s">
        <v>53804</v>
      </c>
      <c r="H9914">
        <v>2</v>
      </c>
      <c r="I9914" t="s">
        <v>92</v>
      </c>
      <c r="J9914">
        <v>0.32652038605457401</v>
      </c>
      <c r="K9914">
        <v>-5.4995606927310703E-2</v>
      </c>
      <c r="M9914">
        <v>0</v>
      </c>
      <c r="N9914">
        <v>0.122328926535214</v>
      </c>
      <c r="P9914">
        <v>0</v>
      </c>
      <c r="Q9914">
        <v>-0.12760581468280999</v>
      </c>
      <c r="S9914">
        <v>0.119039258712978</v>
      </c>
      <c r="T9914">
        <v>-2.12336778640747E-2</v>
      </c>
      <c r="V9914">
        <v>1.7187620199323601</v>
      </c>
      <c r="W9914">
        <v>-0.17834365367889399</v>
      </c>
    </row>
    <row r="9915" spans="1:23" x14ac:dyDescent="0.45">
      <c r="A9915" t="s">
        <v>50692</v>
      </c>
      <c r="B9915" t="s">
        <v>86840</v>
      </c>
      <c r="C9915" t="s">
        <v>50693</v>
      </c>
      <c r="D9915">
        <v>478</v>
      </c>
      <c r="E9915" t="s">
        <v>63049</v>
      </c>
      <c r="F9915" t="s">
        <v>63050</v>
      </c>
      <c r="G9915" t="s">
        <v>53804</v>
      </c>
      <c r="H9915">
        <v>2</v>
      </c>
      <c r="I9915" t="s">
        <v>92</v>
      </c>
      <c r="J9915">
        <v>0.35055069761114999</v>
      </c>
      <c r="K9915">
        <v>9.3328200853787902E-2</v>
      </c>
      <c r="M9915">
        <v>0.55600345384303496</v>
      </c>
      <c r="N9915">
        <v>0.16387911943288899</v>
      </c>
      <c r="P9915">
        <v>1.15964673719675</v>
      </c>
      <c r="Q9915">
        <v>0.25690960061961199</v>
      </c>
      <c r="S9915">
        <v>1.3394706207773299</v>
      </c>
      <c r="T9915">
        <v>0.23297139485677101</v>
      </c>
      <c r="V9915">
        <v>1.41654435591181</v>
      </c>
      <c r="W9915">
        <v>0.23880533854166699</v>
      </c>
    </row>
    <row r="9916" spans="1:23" x14ac:dyDescent="0.45">
      <c r="A9916" t="s">
        <v>50761</v>
      </c>
      <c r="B9916" t="s">
        <v>86857</v>
      </c>
      <c r="C9916" t="s">
        <v>50762</v>
      </c>
      <c r="D9916">
        <v>54</v>
      </c>
      <c r="E9916" t="s">
        <v>63055</v>
      </c>
      <c r="F9916" t="s">
        <v>63056</v>
      </c>
      <c r="G9916" t="s">
        <v>53804</v>
      </c>
      <c r="H9916">
        <v>2</v>
      </c>
      <c r="I9916" t="s">
        <v>92</v>
      </c>
      <c r="J9916">
        <v>1.94991163895249</v>
      </c>
      <c r="K9916">
        <v>-0.98977276606437503</v>
      </c>
      <c r="M9916">
        <v>1.7819854937316</v>
      </c>
      <c r="N9916">
        <v>-1.14827359639681</v>
      </c>
      <c r="P9916">
        <v>0.46967775606571099</v>
      </c>
      <c r="Q9916">
        <v>-0.494541990345922</v>
      </c>
      <c r="S9916">
        <v>8.4315801242011504E-2</v>
      </c>
      <c r="T9916">
        <v>9.9166158040364605E-2</v>
      </c>
      <c r="V9916">
        <v>0.67114927411138203</v>
      </c>
      <c r="W9916">
        <v>-0.56287614186604795</v>
      </c>
    </row>
    <row r="9917" spans="1:23" x14ac:dyDescent="0.45">
      <c r="A9917" t="s">
        <v>50842</v>
      </c>
      <c r="B9917" t="s">
        <v>86878</v>
      </c>
      <c r="C9917" t="s">
        <v>50843</v>
      </c>
      <c r="D9917">
        <v>950</v>
      </c>
      <c r="E9917" t="s">
        <v>63062</v>
      </c>
      <c r="F9917" t="s">
        <v>63063</v>
      </c>
      <c r="G9917" t="s">
        <v>53804</v>
      </c>
      <c r="H9917">
        <v>3</v>
      </c>
      <c r="I9917" t="s">
        <v>92</v>
      </c>
      <c r="J9917">
        <v>1.04670963856153</v>
      </c>
      <c r="K9917">
        <v>0.22645080790800201</v>
      </c>
      <c r="M9917">
        <v>5.6195730915429697E-2</v>
      </c>
      <c r="N9917">
        <v>1.7466432908002101E-2</v>
      </c>
      <c r="P9917">
        <v>0</v>
      </c>
      <c r="Q9917">
        <v>-0.12573177814483599</v>
      </c>
      <c r="S9917">
        <v>0.88743512672028302</v>
      </c>
      <c r="T9917">
        <v>-0.19610936501446899</v>
      </c>
      <c r="V9917">
        <v>0.67715175438353103</v>
      </c>
      <c r="W9917">
        <v>-0.16217715599957599</v>
      </c>
    </row>
    <row r="9918" spans="1:23" x14ac:dyDescent="0.45">
      <c r="A9918" t="s">
        <v>50933</v>
      </c>
      <c r="B9918" t="s">
        <v>88246</v>
      </c>
      <c r="C9918" t="s">
        <v>50934</v>
      </c>
      <c r="D9918">
        <v>45</v>
      </c>
      <c r="E9918" t="s">
        <v>63078</v>
      </c>
      <c r="F9918" t="s">
        <v>63079</v>
      </c>
      <c r="G9918" t="s">
        <v>53804</v>
      </c>
      <c r="H9918">
        <v>3</v>
      </c>
      <c r="I9918" t="s">
        <v>92</v>
      </c>
      <c r="J9918">
        <v>1.92195956726067</v>
      </c>
      <c r="K9918">
        <v>0.171610116958618</v>
      </c>
      <c r="M9918">
        <v>0</v>
      </c>
      <c r="N9918">
        <v>0.13885688781738301</v>
      </c>
      <c r="P9918">
        <v>1.9013749030789399E-2</v>
      </c>
      <c r="Q9918">
        <v>4.0379323457416698E-3</v>
      </c>
      <c r="S9918">
        <v>6.1905653642076598E-2</v>
      </c>
      <c r="T9918">
        <v>-1.3243086197797E-2</v>
      </c>
      <c r="V9918">
        <v>0.17219090093756501</v>
      </c>
      <c r="W9918">
        <v>-3.19053004769718E-2</v>
      </c>
    </row>
    <row r="9919" spans="1:23" x14ac:dyDescent="0.45">
      <c r="A9919" t="s">
        <v>50949</v>
      </c>
      <c r="B9919" t="s">
        <v>86902</v>
      </c>
      <c r="C9919" t="s">
        <v>50950</v>
      </c>
      <c r="D9919">
        <v>282</v>
      </c>
      <c r="E9919" t="s">
        <v>63081</v>
      </c>
      <c r="F9919" t="s">
        <v>50954</v>
      </c>
      <c r="G9919" t="s">
        <v>53804</v>
      </c>
      <c r="H9919">
        <v>3</v>
      </c>
      <c r="I9919" t="s">
        <v>92</v>
      </c>
      <c r="J9919">
        <v>0.41752290853804902</v>
      </c>
      <c r="K9919">
        <v>-0.13187116843003499</v>
      </c>
      <c r="M9919">
        <v>0.279132201639128</v>
      </c>
      <c r="N9919">
        <v>-0.117060129459088</v>
      </c>
      <c r="P9919">
        <v>0.24178583146444599</v>
      </c>
      <c r="Q9919">
        <v>-9.9399632421033099E-2</v>
      </c>
      <c r="S9919">
        <v>0.297983478804417</v>
      </c>
      <c r="T9919">
        <v>-0.100395151774089</v>
      </c>
      <c r="V9919">
        <v>0.37881380383250501</v>
      </c>
      <c r="W9919">
        <v>-0.12483846028645799</v>
      </c>
    </row>
    <row r="9920" spans="1:23" x14ac:dyDescent="0.45">
      <c r="A9920" t="s">
        <v>50984</v>
      </c>
      <c r="B9920" t="s">
        <v>89671</v>
      </c>
      <c r="C9920" t="s">
        <v>50985</v>
      </c>
      <c r="D9920">
        <v>196</v>
      </c>
      <c r="E9920" t="s">
        <v>63082</v>
      </c>
      <c r="F9920" t="s">
        <v>63083</v>
      </c>
      <c r="G9920" t="s">
        <v>53804</v>
      </c>
      <c r="H9920">
        <v>2</v>
      </c>
      <c r="I9920" t="s">
        <v>92</v>
      </c>
      <c r="J9920">
        <v>0.80664625980252602</v>
      </c>
      <c r="K9920">
        <v>-0.18763463313763001</v>
      </c>
      <c r="M9920">
        <v>0.83318100355191704</v>
      </c>
      <c r="N9920">
        <v>-0.234815762593196</v>
      </c>
      <c r="P9920">
        <v>0.53127433868488705</v>
      </c>
      <c r="Q9920">
        <v>-0.16725231039113</v>
      </c>
      <c r="S9920">
        <v>1.1085756267268601</v>
      </c>
      <c r="T9920">
        <v>0.240272903442383</v>
      </c>
      <c r="V9920">
        <v>0.151424504713531</v>
      </c>
      <c r="W9920">
        <v>-4.6594556172688803E-2</v>
      </c>
    </row>
    <row r="9921" spans="1:23" x14ac:dyDescent="0.45">
      <c r="A9921" t="s">
        <v>50984</v>
      </c>
      <c r="B9921" t="s">
        <v>89671</v>
      </c>
      <c r="C9921" t="s">
        <v>50985</v>
      </c>
      <c r="D9921">
        <v>356</v>
      </c>
      <c r="E9921" t="s">
        <v>63084</v>
      </c>
      <c r="F9921" t="s">
        <v>63085</v>
      </c>
      <c r="G9921" t="s">
        <v>53804</v>
      </c>
      <c r="H9921">
        <v>3</v>
      </c>
      <c r="I9921" t="s">
        <v>92</v>
      </c>
      <c r="J9921">
        <v>8.8049666509527696E-2</v>
      </c>
      <c r="K9921">
        <v>-2.6353373247034399E-2</v>
      </c>
      <c r="M9921">
        <v>0</v>
      </c>
      <c r="N9921">
        <v>-3.8997425752527598E-2</v>
      </c>
      <c r="P9921">
        <v>0</v>
      </c>
      <c r="Q9921">
        <v>0.14806714810823099</v>
      </c>
      <c r="S9921">
        <v>0.78192137164772302</v>
      </c>
      <c r="T9921">
        <v>0.153413832187653</v>
      </c>
      <c r="V9921">
        <v>0.54479596205132497</v>
      </c>
      <c r="W9921">
        <v>0.11410742998123199</v>
      </c>
    </row>
    <row r="9922" spans="1:23" x14ac:dyDescent="0.45">
      <c r="A9922" t="s">
        <v>50984</v>
      </c>
      <c r="B9922" t="s">
        <v>89671</v>
      </c>
      <c r="C9922" t="s">
        <v>50985</v>
      </c>
      <c r="D9922">
        <v>624</v>
      </c>
      <c r="E9922" t="s">
        <v>63086</v>
      </c>
      <c r="F9922" t="s">
        <v>63087</v>
      </c>
      <c r="G9922" t="s">
        <v>53804</v>
      </c>
      <c r="H9922">
        <v>2</v>
      </c>
      <c r="I9922" t="s">
        <v>92</v>
      </c>
      <c r="J9922">
        <v>1.91538299568714</v>
      </c>
      <c r="K9922">
        <v>-0.29308671829027999</v>
      </c>
      <c r="M9922">
        <v>2.3657574441770102</v>
      </c>
      <c r="N9922">
        <v>-0.42507826364957402</v>
      </c>
      <c r="P9922">
        <v>2.93582582346655E-2</v>
      </c>
      <c r="Q9922">
        <v>-1.33759235513621E-2</v>
      </c>
      <c r="S9922">
        <v>0.92583861047398597</v>
      </c>
      <c r="T9922">
        <v>0.213204193115234</v>
      </c>
      <c r="V9922">
        <v>0.416803147944451</v>
      </c>
      <c r="W9922">
        <v>-0.115622711181641</v>
      </c>
    </row>
    <row r="9923" spans="1:23" x14ac:dyDescent="0.45">
      <c r="A9923" t="s">
        <v>51082</v>
      </c>
      <c r="B9923" t="s">
        <v>86925</v>
      </c>
      <c r="C9923" t="s">
        <v>51083</v>
      </c>
      <c r="D9923">
        <v>218</v>
      </c>
      <c r="E9923" t="s">
        <v>63112</v>
      </c>
      <c r="F9923" t="s">
        <v>63113</v>
      </c>
      <c r="G9923" t="s">
        <v>53804</v>
      </c>
      <c r="H9923">
        <v>2</v>
      </c>
      <c r="I9923" t="s">
        <v>92</v>
      </c>
      <c r="J9923">
        <v>1.1644535374602301</v>
      </c>
      <c r="K9923">
        <v>-0.34143996238708502</v>
      </c>
      <c r="M9923">
        <v>2.3342297442522502</v>
      </c>
      <c r="N9923">
        <v>-0.69051241874694802</v>
      </c>
      <c r="P9923">
        <v>2.6460508248660801E-2</v>
      </c>
      <c r="Q9923">
        <v>1.90667941652495E-2</v>
      </c>
      <c r="S9923">
        <v>0.988131604551576</v>
      </c>
      <c r="T9923">
        <v>0.36075368245442702</v>
      </c>
      <c r="V9923">
        <v>3.7841235734303903E-2</v>
      </c>
      <c r="W9923">
        <v>2.20171483357747E-2</v>
      </c>
    </row>
    <row r="9924" spans="1:23" x14ac:dyDescent="0.45">
      <c r="A9924" t="s">
        <v>51180</v>
      </c>
      <c r="B9924" t="s">
        <v>86941</v>
      </c>
      <c r="C9924" t="s">
        <v>51181</v>
      </c>
      <c r="D9924">
        <v>1159</v>
      </c>
      <c r="E9924" t="s">
        <v>63127</v>
      </c>
      <c r="F9924" t="s">
        <v>63128</v>
      </c>
      <c r="G9924" t="s">
        <v>53804</v>
      </c>
      <c r="H9924">
        <v>2</v>
      </c>
      <c r="I9924" t="s">
        <v>92</v>
      </c>
      <c r="J9924">
        <v>1.04066216626796</v>
      </c>
      <c r="K9924">
        <v>-0.186986819291726</v>
      </c>
      <c r="M9924">
        <v>1.45547733338302</v>
      </c>
      <c r="N9924">
        <v>-0.29667573708754302</v>
      </c>
      <c r="P9924">
        <v>0.32375203832661298</v>
      </c>
      <c r="Q9924">
        <v>-0.102548944539037</v>
      </c>
      <c r="S9924">
        <v>1.4029882462751</v>
      </c>
      <c r="T9924">
        <v>-0.24800451914469401</v>
      </c>
      <c r="V9924">
        <v>0.52084073959154498</v>
      </c>
      <c r="W9924">
        <v>-0.11775517781575499</v>
      </c>
    </row>
    <row r="9925" spans="1:23" x14ac:dyDescent="0.45">
      <c r="A9925" t="s">
        <v>51180</v>
      </c>
      <c r="B9925" t="s">
        <v>86941</v>
      </c>
      <c r="C9925" t="s">
        <v>51181</v>
      </c>
      <c r="D9925">
        <v>1318</v>
      </c>
      <c r="E9925" t="s">
        <v>63131</v>
      </c>
      <c r="F9925" t="s">
        <v>63132</v>
      </c>
      <c r="G9925" t="s">
        <v>53804</v>
      </c>
      <c r="H9925">
        <v>4</v>
      </c>
      <c r="I9925" t="s">
        <v>92</v>
      </c>
      <c r="J9925">
        <v>0.34632607868464999</v>
      </c>
      <c r="K9925">
        <v>-0.107809922274421</v>
      </c>
      <c r="M9925">
        <v>0</v>
      </c>
      <c r="N9925">
        <v>-9.3468329485724894E-2</v>
      </c>
      <c r="P9925">
        <v>0</v>
      </c>
      <c r="Q9925">
        <v>-4.8638419101112801E-2</v>
      </c>
      <c r="S9925">
        <v>0.92357018604739605</v>
      </c>
      <c r="T9925">
        <v>-0.21278679370880099</v>
      </c>
      <c r="V9925">
        <v>0.92581452234288197</v>
      </c>
      <c r="W9925">
        <v>-0.212159514427185</v>
      </c>
    </row>
    <row r="9926" spans="1:23" x14ac:dyDescent="0.45">
      <c r="A9926" t="s">
        <v>51304</v>
      </c>
      <c r="B9926" t="s">
        <v>86964</v>
      </c>
      <c r="C9926" t="s">
        <v>51305</v>
      </c>
      <c r="D9926">
        <v>839</v>
      </c>
      <c r="E9926" t="s">
        <v>63147</v>
      </c>
      <c r="F9926" t="s">
        <v>63148</v>
      </c>
      <c r="G9926" t="s">
        <v>53804</v>
      </c>
      <c r="H9926">
        <v>4</v>
      </c>
      <c r="I9926" t="s">
        <v>92</v>
      </c>
      <c r="J9926">
        <v>0.67490576075348796</v>
      </c>
      <c r="K9926">
        <v>-9.0209857011452704E-2</v>
      </c>
      <c r="M9926">
        <v>0.31883228853962398</v>
      </c>
      <c r="N9926">
        <v>-6.3436563198383006E-2</v>
      </c>
      <c r="P9926">
        <v>0.55570974028167097</v>
      </c>
      <c r="Q9926">
        <v>-9.6790708344558204E-2</v>
      </c>
      <c r="S9926">
        <v>0.64251673636436202</v>
      </c>
      <c r="T9926">
        <v>-8.8777770996093699E-2</v>
      </c>
      <c r="V9926">
        <v>0.60461193962859805</v>
      </c>
      <c r="W9926">
        <v>-8.8307291666666704E-2</v>
      </c>
    </row>
    <row r="9927" spans="1:23" x14ac:dyDescent="0.45">
      <c r="A9927" t="s">
        <v>51342</v>
      </c>
      <c r="B9927" t="s">
        <v>86971</v>
      </c>
      <c r="C9927" t="s">
        <v>51343</v>
      </c>
      <c r="D9927">
        <v>1705</v>
      </c>
      <c r="E9927" t="s">
        <v>63149</v>
      </c>
      <c r="F9927" t="s">
        <v>63150</v>
      </c>
      <c r="G9927" t="s">
        <v>53804</v>
      </c>
      <c r="H9927">
        <v>3</v>
      </c>
      <c r="I9927" t="s">
        <v>92</v>
      </c>
      <c r="J9927">
        <v>1.0053461478258601</v>
      </c>
      <c r="K9927">
        <v>-0.10969095352368501</v>
      </c>
      <c r="M9927">
        <v>0.58177329543480605</v>
      </c>
      <c r="N9927">
        <v>-9.1166624656090406E-2</v>
      </c>
      <c r="P9927">
        <v>8.0914174283104906E-2</v>
      </c>
      <c r="Q9927">
        <v>-1.74980656854038E-2</v>
      </c>
      <c r="S9927">
        <v>0.35812017398111601</v>
      </c>
      <c r="T9927">
        <v>5.0141690572102902E-2</v>
      </c>
      <c r="V9927">
        <v>1.50540994294152</v>
      </c>
      <c r="W9927">
        <v>-0.14390019734700499</v>
      </c>
    </row>
    <row r="9928" spans="1:23" x14ac:dyDescent="0.45">
      <c r="A9928" t="s">
        <v>51374</v>
      </c>
      <c r="B9928" t="s">
        <v>86972</v>
      </c>
      <c r="C9928" t="s">
        <v>51375</v>
      </c>
      <c r="D9928">
        <v>407</v>
      </c>
      <c r="E9928" t="s">
        <v>63159</v>
      </c>
      <c r="F9928" t="s">
        <v>63160</v>
      </c>
      <c r="G9928" t="s">
        <v>53804</v>
      </c>
      <c r="H9928">
        <v>3</v>
      </c>
      <c r="I9928" t="s">
        <v>92</v>
      </c>
      <c r="J9928">
        <v>0.53231061959236903</v>
      </c>
      <c r="K9928">
        <v>0.19981001405154999</v>
      </c>
      <c r="M9928">
        <v>0</v>
      </c>
      <c r="N9928">
        <v>0.17616961984073401</v>
      </c>
      <c r="P9928">
        <v>0</v>
      </c>
      <c r="Q9928">
        <v>0.45181653374119801</v>
      </c>
      <c r="S9928">
        <v>0.47587916752449599</v>
      </c>
      <c r="T9928">
        <v>0.19219660758972201</v>
      </c>
      <c r="V9928">
        <v>2.5071912839317902E-2</v>
      </c>
      <c r="W9928">
        <v>1.3298511505127E-2</v>
      </c>
    </row>
    <row r="9929" spans="1:23" x14ac:dyDescent="0.45">
      <c r="A9929" t="s">
        <v>51416</v>
      </c>
      <c r="B9929" t="s">
        <v>86980</v>
      </c>
      <c r="C9929" t="s">
        <v>51417</v>
      </c>
      <c r="D9929">
        <v>113</v>
      </c>
      <c r="E9929" t="s">
        <v>63169</v>
      </c>
      <c r="F9929" t="s">
        <v>63170</v>
      </c>
      <c r="G9929" t="s">
        <v>53804</v>
      </c>
      <c r="H9929">
        <v>2</v>
      </c>
      <c r="I9929" t="s">
        <v>92</v>
      </c>
      <c r="J9929">
        <v>0.709038883717097</v>
      </c>
      <c r="K9929">
        <v>-0.17564753385690501</v>
      </c>
      <c r="M9929">
        <v>0.66388903099279595</v>
      </c>
      <c r="N9929">
        <v>-0.205193794690646</v>
      </c>
      <c r="P9929">
        <v>1.1880462060672401</v>
      </c>
      <c r="Q9929">
        <v>-0.29279128436384499</v>
      </c>
      <c r="S9929">
        <v>0.697908348059606</v>
      </c>
      <c r="T9929">
        <v>-0.17723025004069001</v>
      </c>
      <c r="V9929">
        <v>0.56873276963347197</v>
      </c>
      <c r="W9929">
        <v>-0.152916323343913</v>
      </c>
    </row>
    <row r="9930" spans="1:23" x14ac:dyDescent="0.45">
      <c r="A9930" t="s">
        <v>51478</v>
      </c>
      <c r="B9930" t="s">
        <v>86987</v>
      </c>
      <c r="C9930" t="s">
        <v>51479</v>
      </c>
      <c r="D9930">
        <v>72</v>
      </c>
      <c r="E9930" t="s">
        <v>63173</v>
      </c>
      <c r="F9930" t="s">
        <v>63174</v>
      </c>
      <c r="G9930" t="s">
        <v>53804</v>
      </c>
      <c r="H9930">
        <v>3</v>
      </c>
      <c r="I9930" t="s">
        <v>92</v>
      </c>
      <c r="J9930">
        <v>0.19882315527767899</v>
      </c>
      <c r="K9930">
        <v>-0.20940891434164599</v>
      </c>
      <c r="M9930">
        <v>0</v>
      </c>
      <c r="N9930">
        <v>-9.9749004139619707E-2</v>
      </c>
      <c r="P9930">
        <v>0</v>
      </c>
      <c r="Q9930">
        <v>4.1524912181653502E-2</v>
      </c>
      <c r="S9930">
        <v>1.8100031741711899</v>
      </c>
      <c r="T9930">
        <v>1.00129282474518</v>
      </c>
      <c r="V9930">
        <v>0.31451776067397003</v>
      </c>
      <c r="W9930">
        <v>0.26408469676971402</v>
      </c>
    </row>
    <row r="9931" spans="1:23" x14ac:dyDescent="0.45">
      <c r="A9931" t="s">
        <v>51478</v>
      </c>
      <c r="B9931" t="s">
        <v>86987</v>
      </c>
      <c r="C9931" t="s">
        <v>51479</v>
      </c>
      <c r="D9931">
        <v>369</v>
      </c>
      <c r="E9931" t="s">
        <v>63175</v>
      </c>
      <c r="F9931" t="s">
        <v>63176</v>
      </c>
      <c r="G9931" t="s">
        <v>53804</v>
      </c>
      <c r="H9931">
        <v>3</v>
      </c>
      <c r="I9931" t="s">
        <v>92</v>
      </c>
      <c r="J9931">
        <v>0.357562337964489</v>
      </c>
      <c r="K9931">
        <v>-0.180753713999039</v>
      </c>
      <c r="M9931">
        <v>0.37637602523689301</v>
      </c>
      <c r="N9931">
        <v>-0.23048894221966101</v>
      </c>
      <c r="P9931">
        <v>9.6593861295012406E-2</v>
      </c>
      <c r="Q9931">
        <v>6.9446037555563001E-2</v>
      </c>
      <c r="S9931">
        <v>1.6717082700425601</v>
      </c>
      <c r="T9931">
        <v>0.52442977905273402</v>
      </c>
      <c r="V9931">
        <v>0.53762817964427101</v>
      </c>
      <c r="W9931">
        <v>0.22889850616455101</v>
      </c>
    </row>
    <row r="9932" spans="1:23" x14ac:dyDescent="0.45">
      <c r="A9932" t="s">
        <v>51478</v>
      </c>
      <c r="B9932" t="s">
        <v>86987</v>
      </c>
      <c r="C9932" t="s">
        <v>51479</v>
      </c>
      <c r="D9932">
        <v>147</v>
      </c>
      <c r="E9932" t="s">
        <v>63177</v>
      </c>
      <c r="F9932" t="s">
        <v>63178</v>
      </c>
      <c r="G9932" t="s">
        <v>53804</v>
      </c>
      <c r="H9932">
        <v>3</v>
      </c>
      <c r="I9932" t="s">
        <v>92</v>
      </c>
      <c r="J9932">
        <v>0.65856584683504604</v>
      </c>
      <c r="K9932">
        <v>-0.347527803518833</v>
      </c>
      <c r="M9932">
        <v>0.26706348101680799</v>
      </c>
      <c r="N9932">
        <v>-0.20847700192378099</v>
      </c>
      <c r="P9932">
        <v>0.93002089052046499</v>
      </c>
      <c r="Q9932">
        <v>-0.51205097395798305</v>
      </c>
      <c r="S9932">
        <v>0.88884771856887501</v>
      </c>
      <c r="T9932">
        <v>-0.41782862345377603</v>
      </c>
      <c r="V9932">
        <v>1.02581095680337</v>
      </c>
      <c r="W9932">
        <v>-0.462602361043294</v>
      </c>
    </row>
    <row r="9933" spans="1:23" x14ac:dyDescent="0.45">
      <c r="A9933" t="s">
        <v>51478</v>
      </c>
      <c r="B9933" t="s">
        <v>86987</v>
      </c>
      <c r="C9933" t="s">
        <v>51479</v>
      </c>
      <c r="D9933">
        <v>113</v>
      </c>
      <c r="E9933" t="s">
        <v>63181</v>
      </c>
      <c r="F9933" t="s">
        <v>63182</v>
      </c>
      <c r="G9933" t="s">
        <v>53804</v>
      </c>
      <c r="H9933">
        <v>3</v>
      </c>
      <c r="I9933" t="s">
        <v>92</v>
      </c>
      <c r="J9933">
        <v>0.61327648434887105</v>
      </c>
      <c r="K9933">
        <v>0.36679918949420598</v>
      </c>
      <c r="M9933">
        <v>0.29545057090747001</v>
      </c>
      <c r="N9933">
        <v>0.24655969326312699</v>
      </c>
      <c r="P9933">
        <v>1.0417297534811701E-2</v>
      </c>
      <c r="Q9933">
        <v>-1.1014272426736801E-2</v>
      </c>
      <c r="S9933">
        <v>0.73271883212629196</v>
      </c>
      <c r="T9933">
        <v>0.42278651555379199</v>
      </c>
      <c r="V9933">
        <v>0.21659050760124501</v>
      </c>
      <c r="W9933">
        <v>-0.159831403096517</v>
      </c>
    </row>
    <row r="9934" spans="1:23" x14ac:dyDescent="0.45">
      <c r="A9934" t="s">
        <v>51531</v>
      </c>
      <c r="B9934" t="s">
        <v>86995</v>
      </c>
      <c r="C9934" t="s">
        <v>51532</v>
      </c>
      <c r="D9934">
        <v>713</v>
      </c>
      <c r="E9934" t="s">
        <v>63189</v>
      </c>
      <c r="F9934" t="s">
        <v>63190</v>
      </c>
      <c r="G9934" t="s">
        <v>53804</v>
      </c>
      <c r="H9934">
        <v>2</v>
      </c>
      <c r="I9934" t="s">
        <v>92</v>
      </c>
      <c r="J9934">
        <v>0.50151708874600498</v>
      </c>
      <c r="K9934">
        <v>0.122962839463178</v>
      </c>
      <c r="M9934">
        <v>0.49337108423002501</v>
      </c>
      <c r="N9934">
        <v>0.11909807429594201</v>
      </c>
      <c r="P9934">
        <v>0</v>
      </c>
      <c r="Q9934">
        <v>0.191278529167175</v>
      </c>
      <c r="S9934">
        <v>1.63333218330678</v>
      </c>
      <c r="T9934">
        <v>0.266859573476455</v>
      </c>
      <c r="V9934">
        <v>6.7120582357935096E-2</v>
      </c>
      <c r="W9934">
        <v>1.9565624349257502E-2</v>
      </c>
    </row>
    <row r="9935" spans="1:23" x14ac:dyDescent="0.45">
      <c r="A9935" t="s">
        <v>51531</v>
      </c>
      <c r="B9935" t="s">
        <v>86995</v>
      </c>
      <c r="C9935" t="s">
        <v>51532</v>
      </c>
      <c r="D9935">
        <v>2083</v>
      </c>
      <c r="E9935" t="s">
        <v>63191</v>
      </c>
      <c r="F9935" t="s">
        <v>63192</v>
      </c>
      <c r="G9935" t="s">
        <v>53804</v>
      </c>
      <c r="H9935">
        <v>2</v>
      </c>
      <c r="I9935" t="s">
        <v>92</v>
      </c>
      <c r="J9935">
        <v>1.0553768563066599</v>
      </c>
      <c r="K9935">
        <v>-8.5458541527772602E-2</v>
      </c>
      <c r="M9935">
        <v>2.7514222190383901E-2</v>
      </c>
      <c r="N9935">
        <v>4.4622971461369398E-3</v>
      </c>
      <c r="P9935">
        <v>8.7026555475511705E-2</v>
      </c>
      <c r="Q9935">
        <v>-1.36721874105519E-2</v>
      </c>
      <c r="S9935">
        <v>0.238251324962926</v>
      </c>
      <c r="T9935">
        <v>-2.9006144205729199E-2</v>
      </c>
      <c r="V9935">
        <v>0.112864762120907</v>
      </c>
      <c r="W9935">
        <v>-1.47639719645182E-2</v>
      </c>
    </row>
    <row r="9936" spans="1:23" x14ac:dyDescent="0.45">
      <c r="A9936" t="s">
        <v>51531</v>
      </c>
      <c r="B9936" t="s">
        <v>86995</v>
      </c>
      <c r="C9936" t="s">
        <v>51532</v>
      </c>
      <c r="D9936">
        <v>1309</v>
      </c>
      <c r="E9936" t="s">
        <v>63195</v>
      </c>
      <c r="F9936" t="s">
        <v>63196</v>
      </c>
      <c r="G9936" t="s">
        <v>53804</v>
      </c>
      <c r="H9936">
        <v>2</v>
      </c>
      <c r="I9936" t="s">
        <v>92</v>
      </c>
      <c r="J9936">
        <v>1.22051806270681</v>
      </c>
      <c r="K9936">
        <v>-0.29084804478813597</v>
      </c>
      <c r="M9936">
        <v>0</v>
      </c>
      <c r="N9936">
        <v>-0.42856553021599297</v>
      </c>
      <c r="P9936">
        <v>0</v>
      </c>
      <c r="Q9936">
        <v>-0.223645887876812</v>
      </c>
      <c r="S9936">
        <v>0.65586281284856995</v>
      </c>
      <c r="T9936">
        <v>0.210870146751404</v>
      </c>
      <c r="V9936">
        <v>0.50156031144403401</v>
      </c>
      <c r="W9936">
        <v>-0.172452807426453</v>
      </c>
    </row>
    <row r="9937" spans="1:23" x14ac:dyDescent="0.45">
      <c r="A9937" t="s">
        <v>51563</v>
      </c>
      <c r="B9937" t="s">
        <v>86998</v>
      </c>
      <c r="C9937" t="s">
        <v>51564</v>
      </c>
      <c r="D9937">
        <v>1022</v>
      </c>
      <c r="E9937" t="s">
        <v>63201</v>
      </c>
      <c r="F9937" t="s">
        <v>63202</v>
      </c>
      <c r="G9937" t="s">
        <v>53804</v>
      </c>
      <c r="H9937">
        <v>4</v>
      </c>
      <c r="I9937" t="s">
        <v>92</v>
      </c>
      <c r="J9937">
        <v>0.32732910936843501</v>
      </c>
      <c r="K9937">
        <v>0.1046903554131</v>
      </c>
      <c r="M9937">
        <v>0.50875714340532896</v>
      </c>
      <c r="N9937">
        <v>0.15483836566700701</v>
      </c>
      <c r="P9937">
        <v>0</v>
      </c>
      <c r="Q9937">
        <v>0.24483115673065201</v>
      </c>
      <c r="S9937">
        <v>0.96381742961337602</v>
      </c>
      <c r="T9937">
        <v>0.23520148501676699</v>
      </c>
      <c r="V9937">
        <v>0.35168060796017198</v>
      </c>
      <c r="W9937">
        <v>0.108937866547528</v>
      </c>
    </row>
    <row r="9938" spans="1:23" x14ac:dyDescent="0.45">
      <c r="A9938" t="s">
        <v>51631</v>
      </c>
      <c r="B9938" t="s">
        <v>88257</v>
      </c>
      <c r="C9938" t="s">
        <v>51632</v>
      </c>
      <c r="D9938">
        <v>227</v>
      </c>
      <c r="E9938" t="s">
        <v>63203</v>
      </c>
      <c r="F9938" t="s">
        <v>63204</v>
      </c>
      <c r="G9938" t="s">
        <v>53804</v>
      </c>
      <c r="H9938">
        <v>2</v>
      </c>
      <c r="I9938" t="s">
        <v>92</v>
      </c>
      <c r="J9938">
        <v>1.17470515365159</v>
      </c>
      <c r="K9938">
        <v>0.105951600604587</v>
      </c>
      <c r="M9938">
        <v>0</v>
      </c>
      <c r="N9938">
        <v>5.6391292148166199E-3</v>
      </c>
      <c r="P9938">
        <v>0.230954352493669</v>
      </c>
      <c r="Q9938">
        <v>3.1773818166632398E-2</v>
      </c>
      <c r="S9938">
        <v>2.3503054058520399E-2</v>
      </c>
      <c r="T9938">
        <v>-3.5563637228573099E-3</v>
      </c>
      <c r="V9938">
        <v>0.69199524881676699</v>
      </c>
      <c r="W9938">
        <v>7.5515873291913199E-2</v>
      </c>
    </row>
    <row r="9939" spans="1:23" x14ac:dyDescent="0.45">
      <c r="A9939" t="s">
        <v>51677</v>
      </c>
      <c r="B9939" t="s">
        <v>87021</v>
      </c>
      <c r="C9939" t="s">
        <v>51678</v>
      </c>
      <c r="D9939">
        <v>580</v>
      </c>
      <c r="E9939" t="s">
        <v>63207</v>
      </c>
      <c r="F9939" t="s">
        <v>63208</v>
      </c>
      <c r="G9939" t="s">
        <v>53804</v>
      </c>
      <c r="H9939">
        <v>2</v>
      </c>
      <c r="I9939" t="s">
        <v>92</v>
      </c>
      <c r="J9939">
        <v>0.17165703174082</v>
      </c>
      <c r="K9939">
        <v>2.7774694638374502E-2</v>
      </c>
      <c r="M9939">
        <v>1.5769690012776101</v>
      </c>
      <c r="N9939">
        <v>0.18582888749929599</v>
      </c>
      <c r="P9939">
        <v>0.137615131951772</v>
      </c>
      <c r="Q9939">
        <v>2.9237615651097799E-2</v>
      </c>
      <c r="S9939">
        <v>0.38485305169183598</v>
      </c>
      <c r="T9939">
        <v>-5.0867436726888003E-2</v>
      </c>
      <c r="V9939">
        <v>1.52658260787662</v>
      </c>
      <c r="W9939">
        <v>0.151907246907552</v>
      </c>
    </row>
    <row r="9940" spans="1:23" x14ac:dyDescent="0.45">
      <c r="A9940" t="s">
        <v>51787</v>
      </c>
      <c r="B9940" t="s">
        <v>87061</v>
      </c>
      <c r="C9940" t="s">
        <v>51788</v>
      </c>
      <c r="D9940">
        <v>673</v>
      </c>
      <c r="E9940" t="s">
        <v>63221</v>
      </c>
      <c r="F9940" t="s">
        <v>63222</v>
      </c>
      <c r="G9940" t="s">
        <v>53804</v>
      </c>
      <c r="H9940">
        <v>3</v>
      </c>
      <c r="I9940" t="s">
        <v>92</v>
      </c>
      <c r="J9940">
        <v>0.56751999462845304</v>
      </c>
      <c r="K9940">
        <v>0.16430311732822001</v>
      </c>
      <c r="M9940">
        <v>0</v>
      </c>
      <c r="N9940">
        <v>7.1397357516818596E-2</v>
      </c>
      <c r="P9940">
        <v>0.40182221724338002</v>
      </c>
      <c r="Q9940">
        <v>0.123884326533267</v>
      </c>
      <c r="S9940">
        <v>0.36462606270873099</v>
      </c>
      <c r="T9940">
        <v>-0.121774729560403</v>
      </c>
      <c r="V9940">
        <v>0.17729503998201901</v>
      </c>
      <c r="W9940">
        <v>-6.6666420768289006E-2</v>
      </c>
    </row>
    <row r="9941" spans="1:23" x14ac:dyDescent="0.45">
      <c r="A9941" t="s">
        <v>51821</v>
      </c>
      <c r="B9941" t="s">
        <v>87070</v>
      </c>
      <c r="C9941" t="s">
        <v>63231</v>
      </c>
      <c r="D9941">
        <v>584</v>
      </c>
      <c r="E9941" t="s">
        <v>63232</v>
      </c>
      <c r="F9941" t="s">
        <v>63233</v>
      </c>
      <c r="G9941" t="s">
        <v>53804</v>
      </c>
      <c r="H9941">
        <v>3</v>
      </c>
      <c r="I9941" t="s">
        <v>92</v>
      </c>
      <c r="J9941">
        <v>4.2604878657238401E-2</v>
      </c>
      <c r="K9941">
        <v>8.1644486158322094E-3</v>
      </c>
      <c r="M9941">
        <v>0.48801723834056199</v>
      </c>
      <c r="N9941">
        <v>-8.3325661145723803E-2</v>
      </c>
      <c r="P9941">
        <v>0.95016132339338599</v>
      </c>
      <c r="Q9941">
        <v>-0.12743193527747801</v>
      </c>
      <c r="S9941">
        <v>6.4937446738905905E-2</v>
      </c>
      <c r="T9941">
        <v>1.0820617675781199E-2</v>
      </c>
      <c r="V9941">
        <v>3.2246513850622098E-2</v>
      </c>
      <c r="W9941">
        <v>-6.4694976806640601E-3</v>
      </c>
    </row>
    <row r="9942" spans="1:23" x14ac:dyDescent="0.45">
      <c r="A9942" t="s">
        <v>63244</v>
      </c>
      <c r="B9942" t="s">
        <v>88262</v>
      </c>
      <c r="C9942" t="s">
        <v>63245</v>
      </c>
      <c r="D9942">
        <v>135</v>
      </c>
      <c r="E9942" t="s">
        <v>63246</v>
      </c>
      <c r="F9942" t="s">
        <v>63247</v>
      </c>
      <c r="G9942" t="s">
        <v>53804</v>
      </c>
      <c r="H9942">
        <v>2</v>
      </c>
      <c r="I9942" t="s">
        <v>92</v>
      </c>
      <c r="J9942">
        <v>0.42564503875439202</v>
      </c>
      <c r="K9942">
        <v>0.212341864903768</v>
      </c>
      <c r="M9942">
        <v>0</v>
      </c>
      <c r="N9942">
        <v>0.38873275121053102</v>
      </c>
      <c r="P9942">
        <v>0.15375287676736099</v>
      </c>
      <c r="Q9942">
        <v>9.2833970722399295E-2</v>
      </c>
      <c r="S9942">
        <v>1.33024560721158</v>
      </c>
      <c r="T9942">
        <v>0.47037545372458101</v>
      </c>
      <c r="V9942">
        <v>0.641432500826847</v>
      </c>
      <c r="W9942">
        <v>0.27635971237631402</v>
      </c>
    </row>
    <row r="9943" spans="1:23" x14ac:dyDescent="0.45">
      <c r="A9943" t="s">
        <v>8993</v>
      </c>
      <c r="B9943" t="s">
        <v>88266</v>
      </c>
      <c r="C9943" t="s">
        <v>8994</v>
      </c>
      <c r="D9943">
        <v>146</v>
      </c>
      <c r="E9943" t="s">
        <v>63262</v>
      </c>
      <c r="F9943" t="s">
        <v>63263</v>
      </c>
      <c r="G9943" t="s">
        <v>53804</v>
      </c>
      <c r="H9943">
        <v>3</v>
      </c>
      <c r="I9943" t="s">
        <v>92</v>
      </c>
      <c r="J9943">
        <v>0.23282372350767899</v>
      </c>
      <c r="K9943">
        <v>2.7147555962587E-2</v>
      </c>
      <c r="M9943">
        <v>0.161778456112879</v>
      </c>
      <c r="N9943">
        <v>2.3754541690532999E-2</v>
      </c>
      <c r="P9943">
        <v>0.775671228828818</v>
      </c>
      <c r="Q9943">
        <v>-7.8417597145869794E-2</v>
      </c>
      <c r="S9943">
        <v>0.143802550821714</v>
      </c>
      <c r="T9943">
        <v>-1.3544209798177101E-2</v>
      </c>
      <c r="V9943">
        <v>3.71203144862766</v>
      </c>
      <c r="W9943">
        <v>0.15350519816080699</v>
      </c>
    </row>
    <row r="9944" spans="1:23" x14ac:dyDescent="0.45">
      <c r="A9944" t="s">
        <v>63268</v>
      </c>
      <c r="B9944" t="s">
        <v>88269</v>
      </c>
      <c r="C9944" t="s">
        <v>63269</v>
      </c>
      <c r="D9944">
        <v>478</v>
      </c>
      <c r="E9944" t="s">
        <v>63270</v>
      </c>
      <c r="F9944" t="s">
        <v>63271</v>
      </c>
      <c r="G9944" t="s">
        <v>53804</v>
      </c>
      <c r="H9944">
        <v>3</v>
      </c>
      <c r="I9944" t="s">
        <v>92</v>
      </c>
      <c r="J9944">
        <v>1.5387457773572E-2</v>
      </c>
      <c r="K9944">
        <v>-3.6353698143592301E-3</v>
      </c>
      <c r="M9944">
        <v>0.33955235356545999</v>
      </c>
      <c r="N9944">
        <v>-7.9338037050687302E-2</v>
      </c>
      <c r="P9944">
        <v>0.25524092330148102</v>
      </c>
      <c r="Q9944">
        <v>-5.9846861609097197E-2</v>
      </c>
      <c r="S9944">
        <v>1.02900759522029</v>
      </c>
      <c r="T9944">
        <v>-0.13590973536173501</v>
      </c>
      <c r="V9944">
        <v>0.54475526754696202</v>
      </c>
      <c r="W9944">
        <v>-8.9644927978515601E-2</v>
      </c>
    </row>
    <row r="9945" spans="1:23" x14ac:dyDescent="0.45">
      <c r="A9945" t="s">
        <v>51930</v>
      </c>
      <c r="B9945" t="s">
        <v>87092</v>
      </c>
      <c r="C9945" t="s">
        <v>51931</v>
      </c>
      <c r="D9945">
        <v>1413</v>
      </c>
      <c r="E9945" t="s">
        <v>63272</v>
      </c>
      <c r="F9945" t="s">
        <v>51940</v>
      </c>
      <c r="G9945" t="s">
        <v>53804</v>
      </c>
      <c r="H9945">
        <v>4</v>
      </c>
      <c r="I9945" t="s">
        <v>92</v>
      </c>
      <c r="J9945">
        <v>0.41241528026129598</v>
      </c>
      <c r="K9945">
        <v>0.133391435329731</v>
      </c>
      <c r="M9945">
        <v>0.301056166830107</v>
      </c>
      <c r="N9945">
        <v>0.127103383724506</v>
      </c>
      <c r="P9945">
        <v>1.5751602003028001E-2</v>
      </c>
      <c r="Q9945">
        <v>-8.0784929209742097E-3</v>
      </c>
      <c r="S9945">
        <v>9.0500957658541006E-2</v>
      </c>
      <c r="T9945">
        <v>3.6532287597656199E-2</v>
      </c>
      <c r="V9945">
        <v>0.50034015025286305</v>
      </c>
      <c r="W9945">
        <v>0.158134028116862</v>
      </c>
    </row>
    <row r="9946" spans="1:23" x14ac:dyDescent="0.45">
      <c r="A9946" t="s">
        <v>51930</v>
      </c>
      <c r="B9946" t="s">
        <v>87092</v>
      </c>
      <c r="C9946" t="s">
        <v>51931</v>
      </c>
      <c r="D9946">
        <v>1492</v>
      </c>
      <c r="E9946" t="s">
        <v>63274</v>
      </c>
      <c r="F9946" t="s">
        <v>63275</v>
      </c>
      <c r="G9946" t="s">
        <v>53804</v>
      </c>
      <c r="H9946">
        <v>2</v>
      </c>
      <c r="I9946" t="s">
        <v>92</v>
      </c>
      <c r="J9946">
        <v>0.12150145275522201</v>
      </c>
      <c r="K9946">
        <v>3.2889335583417799E-2</v>
      </c>
      <c r="M9946">
        <v>0.66954795099280795</v>
      </c>
      <c r="N9946">
        <v>0.16215909444368801</v>
      </c>
      <c r="P9946">
        <v>0.27968817903086701</v>
      </c>
      <c r="Q9946">
        <v>7.9838456778690697E-2</v>
      </c>
      <c r="S9946">
        <v>9.6984162877816998E-2</v>
      </c>
      <c r="T9946">
        <v>2.78158315022786E-2</v>
      </c>
      <c r="V9946">
        <v>0.28413479259549801</v>
      </c>
      <c r="W9946">
        <v>7.1361872355143199E-2</v>
      </c>
    </row>
    <row r="9947" spans="1:23" x14ac:dyDescent="0.45">
      <c r="A9947" t="s">
        <v>51930</v>
      </c>
      <c r="B9947" t="s">
        <v>87092</v>
      </c>
      <c r="C9947" t="s">
        <v>51931</v>
      </c>
      <c r="D9947">
        <v>1003</v>
      </c>
      <c r="E9947" t="s">
        <v>63276</v>
      </c>
      <c r="F9947" t="s">
        <v>63277</v>
      </c>
      <c r="G9947" t="s">
        <v>53804</v>
      </c>
      <c r="H9947">
        <v>3</v>
      </c>
      <c r="I9947" t="s">
        <v>92</v>
      </c>
      <c r="J9947">
        <v>1.73743174497904</v>
      </c>
      <c r="K9947">
        <v>0.152577711985661</v>
      </c>
      <c r="M9947">
        <v>0.26965222606706002</v>
      </c>
      <c r="N9947">
        <v>4.1570498393132101E-2</v>
      </c>
      <c r="P9947">
        <v>0.20593377055032</v>
      </c>
      <c r="Q9947">
        <v>-3.9525163584742097E-2</v>
      </c>
      <c r="S9947">
        <v>0.55627603427772798</v>
      </c>
      <c r="T9947">
        <v>-7.5671310424804697E-2</v>
      </c>
      <c r="V9947">
        <v>0.32760037353542698</v>
      </c>
      <c r="W9947">
        <v>-4.9412206013997401E-2</v>
      </c>
    </row>
    <row r="9948" spans="1:23" x14ac:dyDescent="0.45">
      <c r="A9948" t="s">
        <v>51930</v>
      </c>
      <c r="B9948" t="s">
        <v>87092</v>
      </c>
      <c r="C9948" t="s">
        <v>51931</v>
      </c>
      <c r="D9948">
        <v>2409</v>
      </c>
      <c r="E9948" t="s">
        <v>63278</v>
      </c>
      <c r="F9948" t="s">
        <v>63279</v>
      </c>
      <c r="G9948" t="s">
        <v>53804</v>
      </c>
      <c r="H9948">
        <v>2</v>
      </c>
      <c r="I9948" t="s">
        <v>92</v>
      </c>
      <c r="J9948">
        <v>1.6940852387266E-2</v>
      </c>
      <c r="K9948">
        <v>-4.52201183025654E-3</v>
      </c>
      <c r="M9948">
        <v>0.21590741584238299</v>
      </c>
      <c r="N9948">
        <v>5.9331728861882101E-2</v>
      </c>
      <c r="P9948">
        <v>0.154416358851448</v>
      </c>
      <c r="Q9948">
        <v>-4.2071572665510502E-2</v>
      </c>
      <c r="S9948">
        <v>2.38463112242035</v>
      </c>
      <c r="T9948">
        <v>-0.24063654581705701</v>
      </c>
      <c r="V9948">
        <v>1.2847383264480501</v>
      </c>
      <c r="W9948">
        <v>-0.15856428782145199</v>
      </c>
    </row>
    <row r="9949" spans="1:23" x14ac:dyDescent="0.45">
      <c r="A9949" t="s">
        <v>51930</v>
      </c>
      <c r="B9949" t="s">
        <v>87092</v>
      </c>
      <c r="C9949" t="s">
        <v>51931</v>
      </c>
      <c r="D9949">
        <v>1511</v>
      </c>
      <c r="E9949" t="s">
        <v>63280</v>
      </c>
      <c r="F9949" t="s">
        <v>51963</v>
      </c>
      <c r="G9949" t="s">
        <v>53804</v>
      </c>
      <c r="H9949">
        <v>3</v>
      </c>
      <c r="I9949" t="s">
        <v>92</v>
      </c>
      <c r="J9949">
        <v>0.59333242761611504</v>
      </c>
      <c r="K9949">
        <v>0.48289315517132098</v>
      </c>
      <c r="M9949">
        <v>0.56871418839306398</v>
      </c>
      <c r="N9949">
        <v>0.57356183345501199</v>
      </c>
      <c r="P9949">
        <v>0.47923471120255701</v>
      </c>
      <c r="Q9949">
        <v>0.48727893829345698</v>
      </c>
      <c r="S9949">
        <v>0.72923608210865598</v>
      </c>
      <c r="T9949">
        <v>0.56557436625162805</v>
      </c>
      <c r="V9949">
        <v>0.73240950544314798</v>
      </c>
      <c r="W9949">
        <v>0.56677726745605495</v>
      </c>
    </row>
    <row r="9950" spans="1:23" x14ac:dyDescent="0.45">
      <c r="A9950" t="s">
        <v>51930</v>
      </c>
      <c r="B9950" t="s">
        <v>87092</v>
      </c>
      <c r="C9950" t="s">
        <v>51931</v>
      </c>
      <c r="D9950">
        <v>1434</v>
      </c>
      <c r="E9950" t="s">
        <v>63281</v>
      </c>
      <c r="F9950" t="s">
        <v>63282</v>
      </c>
      <c r="G9950" t="s">
        <v>53804</v>
      </c>
      <c r="H9950">
        <v>3</v>
      </c>
      <c r="I9950" t="s">
        <v>92</v>
      </c>
      <c r="J9950">
        <v>0.55480725031399303</v>
      </c>
      <c r="K9950">
        <v>0.224849486962343</v>
      </c>
      <c r="M9950">
        <v>0.43708827454584198</v>
      </c>
      <c r="N9950">
        <v>0.22966331702012299</v>
      </c>
      <c r="P9950">
        <v>0.33534716256661401</v>
      </c>
      <c r="Q9950">
        <v>0.17990612161570599</v>
      </c>
      <c r="S9950">
        <v>2.0978774098899602</v>
      </c>
      <c r="T9950">
        <v>0.511945635477702</v>
      </c>
      <c r="V9950">
        <v>1.3379754586190999</v>
      </c>
      <c r="W9950">
        <v>0.37582547505696601</v>
      </c>
    </row>
    <row r="9951" spans="1:23" x14ac:dyDescent="0.45">
      <c r="A9951" t="s">
        <v>51930</v>
      </c>
      <c r="B9951" t="s">
        <v>87092</v>
      </c>
      <c r="C9951" t="s">
        <v>51931</v>
      </c>
      <c r="D9951">
        <v>1453</v>
      </c>
      <c r="E9951" t="s">
        <v>63283</v>
      </c>
      <c r="F9951" t="s">
        <v>63284</v>
      </c>
      <c r="G9951" t="s">
        <v>53804</v>
      </c>
      <c r="H9951">
        <v>3</v>
      </c>
      <c r="I9951" t="s">
        <v>92</v>
      </c>
      <c r="J9951">
        <v>0.72515197986981705</v>
      </c>
      <c r="K9951">
        <v>0.50708672327872995</v>
      </c>
      <c r="M9951">
        <v>0.55566257648079898</v>
      </c>
      <c r="N9951">
        <v>0.50958741628206705</v>
      </c>
      <c r="P9951">
        <v>0.25751209985460499</v>
      </c>
      <c r="Q9951">
        <v>0.27283847743067202</v>
      </c>
      <c r="S9951">
        <v>1.0068599574641099</v>
      </c>
      <c r="T9951">
        <v>0.62870831807454397</v>
      </c>
      <c r="V9951">
        <v>1.03799945896184</v>
      </c>
      <c r="W9951">
        <v>0.64213827768961595</v>
      </c>
    </row>
    <row r="9952" spans="1:23" x14ac:dyDescent="0.45">
      <c r="A9952" t="s">
        <v>51930</v>
      </c>
      <c r="B9952" t="s">
        <v>87092</v>
      </c>
      <c r="C9952" t="s">
        <v>51931</v>
      </c>
      <c r="D9952">
        <v>1472</v>
      </c>
      <c r="E9952" t="s">
        <v>63285</v>
      </c>
      <c r="F9952" t="s">
        <v>63286</v>
      </c>
      <c r="G9952" t="s">
        <v>53804</v>
      </c>
      <c r="H9952">
        <v>3</v>
      </c>
      <c r="I9952" t="s">
        <v>92</v>
      </c>
      <c r="J9952">
        <v>0.53160268338721595</v>
      </c>
      <c r="K9952">
        <v>0.260137136165912</v>
      </c>
      <c r="M9952">
        <v>0.67561252481860001</v>
      </c>
      <c r="N9952">
        <v>0.38222747582655697</v>
      </c>
      <c r="P9952">
        <v>0.59838221626832599</v>
      </c>
      <c r="Q9952">
        <v>0.336431519738559</v>
      </c>
      <c r="S9952">
        <v>1.5524393776801599</v>
      </c>
      <c r="T9952">
        <v>0.52494356791178398</v>
      </c>
      <c r="V9952">
        <v>1.2375666697710399</v>
      </c>
      <c r="W9952">
        <v>0.447518246968587</v>
      </c>
    </row>
    <row r="9953" spans="1:23" x14ac:dyDescent="0.45">
      <c r="A9953" t="s">
        <v>51930</v>
      </c>
      <c r="B9953" t="s">
        <v>87092</v>
      </c>
      <c r="C9953" t="s">
        <v>51931</v>
      </c>
      <c r="D9953">
        <v>1208</v>
      </c>
      <c r="E9953" t="s">
        <v>63287</v>
      </c>
      <c r="F9953" t="s">
        <v>63288</v>
      </c>
      <c r="G9953" t="s">
        <v>53804</v>
      </c>
      <c r="H9953">
        <v>3</v>
      </c>
      <c r="I9953" t="s">
        <v>92</v>
      </c>
      <c r="J9953">
        <v>0.82536745710728399</v>
      </c>
      <c r="K9953">
        <v>5.3066015243530301E-2</v>
      </c>
      <c r="M9953">
        <v>0.28133178749507698</v>
      </c>
      <c r="N9953">
        <v>2.8255701065063501E-2</v>
      </c>
      <c r="P9953">
        <v>5.98599617455167E-2</v>
      </c>
      <c r="Q9953">
        <v>-7.07151149881297E-3</v>
      </c>
      <c r="S9953">
        <v>0.51740138476304198</v>
      </c>
      <c r="T9953">
        <v>-3.7297579447428397E-2</v>
      </c>
      <c r="V9953">
        <v>0.55994084906150599</v>
      </c>
      <c r="W9953">
        <v>-3.8785629272460903E-2</v>
      </c>
    </row>
    <row r="9954" spans="1:23" x14ac:dyDescent="0.45">
      <c r="A9954" t="s">
        <v>51930</v>
      </c>
      <c r="B9954" t="s">
        <v>87092</v>
      </c>
      <c r="C9954" t="s">
        <v>51931</v>
      </c>
      <c r="D9954">
        <v>111</v>
      </c>
      <c r="E9954" t="s">
        <v>63289</v>
      </c>
      <c r="F9954" t="s">
        <v>63290</v>
      </c>
      <c r="G9954" t="s">
        <v>53804</v>
      </c>
      <c r="H9954">
        <v>4</v>
      </c>
      <c r="I9954" t="s">
        <v>92</v>
      </c>
      <c r="J9954">
        <v>0.190613777165408</v>
      </c>
      <c r="K9954">
        <v>0.119622627894084</v>
      </c>
      <c r="M9954">
        <v>5.7220441236054603E-2</v>
      </c>
      <c r="N9954">
        <v>4.9097776412963902E-2</v>
      </c>
      <c r="P9954">
        <v>0.353251116491485</v>
      </c>
      <c r="Q9954">
        <v>0.229285980093068</v>
      </c>
      <c r="S9954">
        <v>2.4923611843603899</v>
      </c>
      <c r="T9954">
        <v>0.69437400817871098</v>
      </c>
      <c r="V9954">
        <v>1.18489832655026</v>
      </c>
      <c r="W9954">
        <v>0.40924509684244798</v>
      </c>
    </row>
    <row r="9955" spans="1:23" x14ac:dyDescent="0.45">
      <c r="A9955" t="s">
        <v>51930</v>
      </c>
      <c r="B9955" t="s">
        <v>87092</v>
      </c>
      <c r="C9955" t="s">
        <v>51931</v>
      </c>
      <c r="D9955">
        <v>2599</v>
      </c>
      <c r="E9955" t="s">
        <v>63291</v>
      </c>
      <c r="F9955" t="s">
        <v>63292</v>
      </c>
      <c r="G9955" t="s">
        <v>53804</v>
      </c>
      <c r="H9955">
        <v>3</v>
      </c>
      <c r="I9955" t="s">
        <v>92</v>
      </c>
      <c r="J9955">
        <v>0.23851602080592499</v>
      </c>
      <c r="K9955">
        <v>8.0126951902340607E-2</v>
      </c>
      <c r="M9955">
        <v>0.264218873324365</v>
      </c>
      <c r="N9955">
        <v>0.10699593103849001</v>
      </c>
      <c r="P9955">
        <v>0.33490969749007099</v>
      </c>
      <c r="Q9955">
        <v>0.122712316184208</v>
      </c>
      <c r="S9955">
        <v>4.75520242101461E-2</v>
      </c>
      <c r="T9955">
        <v>1.8906300862630201E-2</v>
      </c>
      <c r="V9955">
        <v>0.22948959033894001</v>
      </c>
      <c r="W9955">
        <v>-7.9638773600260407E-2</v>
      </c>
    </row>
    <row r="9956" spans="1:23" x14ac:dyDescent="0.45">
      <c r="A9956" t="s">
        <v>51930</v>
      </c>
      <c r="B9956" t="s">
        <v>87092</v>
      </c>
      <c r="C9956" t="s">
        <v>51931</v>
      </c>
      <c r="D9956">
        <v>1177</v>
      </c>
      <c r="E9956" t="s">
        <v>63301</v>
      </c>
      <c r="F9956" t="s">
        <v>63302</v>
      </c>
      <c r="G9956" t="s">
        <v>53804</v>
      </c>
      <c r="H9956">
        <v>2</v>
      </c>
      <c r="I9956" t="s">
        <v>92</v>
      </c>
      <c r="J9956">
        <v>1.0881483386377599</v>
      </c>
      <c r="K9956">
        <v>8.2683254690731303E-2</v>
      </c>
      <c r="M9956">
        <v>1.0533966497006699</v>
      </c>
      <c r="N9956">
        <v>8.6482693167293803E-2</v>
      </c>
      <c r="P9956">
        <v>0</v>
      </c>
      <c r="Q9956">
        <v>2.5204420089721701E-3</v>
      </c>
      <c r="S9956">
        <v>0.309904150693317</v>
      </c>
      <c r="T9956">
        <v>3.5237606833962799E-2</v>
      </c>
      <c r="V9956">
        <v>0.75695669323163295</v>
      </c>
      <c r="W9956">
        <v>-6.9558802772970801E-2</v>
      </c>
    </row>
    <row r="9957" spans="1:23" x14ac:dyDescent="0.45">
      <c r="A9957" t="s">
        <v>51930</v>
      </c>
      <c r="B9957" t="s">
        <v>87092</v>
      </c>
      <c r="C9957" t="s">
        <v>51931</v>
      </c>
      <c r="D9957">
        <v>2125</v>
      </c>
      <c r="E9957" t="s">
        <v>63305</v>
      </c>
      <c r="F9957" t="s">
        <v>63306</v>
      </c>
      <c r="G9957" t="s">
        <v>53804</v>
      </c>
      <c r="H9957">
        <v>3</v>
      </c>
      <c r="I9957" t="s">
        <v>92</v>
      </c>
      <c r="J9957">
        <v>0.23107573767624301</v>
      </c>
      <c r="K9957">
        <v>-9.3396285000969401E-2</v>
      </c>
      <c r="M9957">
        <v>0</v>
      </c>
      <c r="N9957">
        <v>-0.13082633298986099</v>
      </c>
      <c r="P9957">
        <v>0</v>
      </c>
      <c r="Q9957">
        <v>-6.9602916115208699E-3</v>
      </c>
      <c r="S9957">
        <v>1.5991250512858799</v>
      </c>
      <c r="T9957">
        <v>-0.35414427518844599</v>
      </c>
      <c r="V9957">
        <v>0.98261270011047197</v>
      </c>
      <c r="W9957">
        <v>-0.24917834997177099</v>
      </c>
    </row>
    <row r="9958" spans="1:23" x14ac:dyDescent="0.45">
      <c r="A9958" t="s">
        <v>51930</v>
      </c>
      <c r="B9958" t="s">
        <v>87092</v>
      </c>
      <c r="C9958" t="s">
        <v>51931</v>
      </c>
      <c r="D9958">
        <v>2104</v>
      </c>
      <c r="E9958" t="s">
        <v>63311</v>
      </c>
      <c r="F9958" t="s">
        <v>52126</v>
      </c>
      <c r="G9958" t="s">
        <v>53804</v>
      </c>
      <c r="H9958">
        <v>4</v>
      </c>
      <c r="I9958" t="s">
        <v>92</v>
      </c>
      <c r="J9958">
        <v>0.64498259492375998</v>
      </c>
      <c r="K9958">
        <v>0.14502353545947</v>
      </c>
      <c r="M9958">
        <v>0.112887019449881</v>
      </c>
      <c r="N9958">
        <v>-4.2511114707359902E-2</v>
      </c>
      <c r="P9958">
        <v>0.84511819407950795</v>
      </c>
      <c r="Q9958">
        <v>0.20407296871316799</v>
      </c>
      <c r="S9958">
        <v>0.41288165473664001</v>
      </c>
      <c r="T9958">
        <v>0.10605612436930301</v>
      </c>
      <c r="V9958">
        <v>0.40405668685545798</v>
      </c>
      <c r="W9958">
        <v>0.10393896738688201</v>
      </c>
    </row>
    <row r="9959" spans="1:23" x14ac:dyDescent="0.45">
      <c r="A9959" t="s">
        <v>51930</v>
      </c>
      <c r="B9959" t="s">
        <v>87092</v>
      </c>
      <c r="C9959" t="s">
        <v>51931</v>
      </c>
      <c r="D9959">
        <v>866</v>
      </c>
      <c r="E9959" t="s">
        <v>63312</v>
      </c>
      <c r="F9959" t="s">
        <v>52130</v>
      </c>
      <c r="G9959" t="s">
        <v>53804</v>
      </c>
      <c r="H9959">
        <v>4</v>
      </c>
      <c r="I9959" t="s">
        <v>92</v>
      </c>
      <c r="J9959">
        <v>0.15874706218527301</v>
      </c>
      <c r="K9959">
        <v>-3.3738162782457101E-2</v>
      </c>
      <c r="M9959">
        <v>0</v>
      </c>
      <c r="N9959">
        <v>2.8576109144422698E-2</v>
      </c>
      <c r="P9959">
        <v>2.0821400711133701E-2</v>
      </c>
      <c r="Q9959">
        <v>-4.9012836657072404E-3</v>
      </c>
      <c r="S9959">
        <v>0.28975913494909999</v>
      </c>
      <c r="T9959">
        <v>-5.7219589457792402E-2</v>
      </c>
      <c r="V9959">
        <v>0.18353693129173901</v>
      </c>
      <c r="W9959">
        <v>-3.8982713923734799E-2</v>
      </c>
    </row>
    <row r="9960" spans="1:23" x14ac:dyDescent="0.45">
      <c r="A9960" t="s">
        <v>51930</v>
      </c>
      <c r="B9960" t="s">
        <v>87092</v>
      </c>
      <c r="C9960" t="s">
        <v>51931</v>
      </c>
      <c r="D9960">
        <v>792</v>
      </c>
      <c r="E9960" t="s">
        <v>63313</v>
      </c>
      <c r="F9960" t="s">
        <v>63314</v>
      </c>
      <c r="G9960" t="s">
        <v>53804</v>
      </c>
      <c r="H9960">
        <v>3</v>
      </c>
      <c r="I9960" t="s">
        <v>92</v>
      </c>
      <c r="J9960">
        <v>0.30382643000705101</v>
      </c>
      <c r="K9960">
        <v>0.18564385526320501</v>
      </c>
      <c r="M9960">
        <v>0</v>
      </c>
      <c r="N9960">
        <v>0.157895985771628</v>
      </c>
      <c r="P9960">
        <v>0</v>
      </c>
      <c r="Q9960">
        <v>0.130496752889533</v>
      </c>
      <c r="S9960">
        <v>1.89237691863683</v>
      </c>
      <c r="T9960">
        <v>0.61119937896728505</v>
      </c>
      <c r="V9960">
        <v>1.1689534078897099</v>
      </c>
      <c r="W9960">
        <v>0.42701601982116699</v>
      </c>
    </row>
    <row r="9961" spans="1:23" x14ac:dyDescent="0.45">
      <c r="A9961" t="s">
        <v>51930</v>
      </c>
      <c r="B9961" t="s">
        <v>87092</v>
      </c>
      <c r="C9961" t="s">
        <v>51931</v>
      </c>
      <c r="D9961">
        <v>848</v>
      </c>
      <c r="E9961" t="s">
        <v>63321</v>
      </c>
      <c r="F9961" t="s">
        <v>63322</v>
      </c>
      <c r="G9961" t="s">
        <v>53804</v>
      </c>
      <c r="H9961">
        <v>4</v>
      </c>
      <c r="I9961" t="s">
        <v>92</v>
      </c>
      <c r="J9961">
        <v>0.97048834844245202</v>
      </c>
      <c r="K9961">
        <v>0.184375279988998</v>
      </c>
      <c r="M9961">
        <v>0.75900481253281904</v>
      </c>
      <c r="N9961">
        <v>0.18974621479327899</v>
      </c>
      <c r="P9961">
        <v>1.54304501174436E-2</v>
      </c>
      <c r="Q9961">
        <v>-6.1034334116968599E-3</v>
      </c>
      <c r="S9961">
        <v>7.9472394450949099E-2</v>
      </c>
      <c r="T9961">
        <v>-2.5667483011881501E-2</v>
      </c>
      <c r="V9961">
        <v>0.36176462294176498</v>
      </c>
      <c r="W9961">
        <v>9.5121726989746094E-2</v>
      </c>
    </row>
    <row r="9962" spans="1:23" x14ac:dyDescent="0.45">
      <c r="A9962" t="s">
        <v>51930</v>
      </c>
      <c r="B9962" t="s">
        <v>87092</v>
      </c>
      <c r="C9962" t="s">
        <v>51931</v>
      </c>
      <c r="D9962">
        <v>1043</v>
      </c>
      <c r="E9962" t="s">
        <v>63339</v>
      </c>
      <c r="F9962" t="s">
        <v>63340</v>
      </c>
      <c r="G9962" t="s">
        <v>53804</v>
      </c>
      <c r="H9962">
        <v>2</v>
      </c>
      <c r="I9962" t="s">
        <v>92</v>
      </c>
      <c r="J9962">
        <v>0.47500100738502898</v>
      </c>
      <c r="K9962">
        <v>-0.15196231083992201</v>
      </c>
      <c r="M9962">
        <v>0.37178241712895399</v>
      </c>
      <c r="N9962">
        <v>-0.152546277413001</v>
      </c>
      <c r="P9962">
        <v>0.84643084763335896</v>
      </c>
      <c r="Q9962">
        <v>-0.26733079449883801</v>
      </c>
      <c r="S9962">
        <v>0.44419513483710599</v>
      </c>
      <c r="T9962">
        <v>-0.14690143585205101</v>
      </c>
      <c r="V9962">
        <v>0.43657988990987101</v>
      </c>
      <c r="W9962">
        <v>-0.144900309244792</v>
      </c>
    </row>
    <row r="9963" spans="1:23" x14ac:dyDescent="0.45">
      <c r="A9963" t="s">
        <v>51930</v>
      </c>
      <c r="B9963" t="s">
        <v>87092</v>
      </c>
      <c r="C9963" t="s">
        <v>51931</v>
      </c>
      <c r="D9963">
        <v>2289</v>
      </c>
      <c r="E9963" t="s">
        <v>63343</v>
      </c>
      <c r="F9963" t="s">
        <v>63344</v>
      </c>
      <c r="G9963" t="s">
        <v>53804</v>
      </c>
      <c r="H9963">
        <v>3</v>
      </c>
      <c r="I9963" t="s">
        <v>92</v>
      </c>
      <c r="J9963">
        <v>0.45741701005901098</v>
      </c>
      <c r="K9963">
        <v>-0.136145426676824</v>
      </c>
      <c r="M9963">
        <v>0.35643352372870102</v>
      </c>
      <c r="N9963">
        <v>-0.13374598209674499</v>
      </c>
      <c r="P9963">
        <v>2.6832739805969001E-2</v>
      </c>
      <c r="Q9963">
        <v>1.2850070821827901E-2</v>
      </c>
      <c r="S9963">
        <v>2.5070977775412402</v>
      </c>
      <c r="T9963">
        <v>0.40640481313069698</v>
      </c>
      <c r="V9963">
        <v>0.64767757914285096</v>
      </c>
      <c r="W9963">
        <v>0.15449174245198599</v>
      </c>
    </row>
    <row r="9964" spans="1:23" x14ac:dyDescent="0.45">
      <c r="A9964" t="s">
        <v>51930</v>
      </c>
      <c r="B9964" t="s">
        <v>87092</v>
      </c>
      <c r="C9964" t="s">
        <v>51931</v>
      </c>
      <c r="D9964">
        <v>2316</v>
      </c>
      <c r="E9964" t="s">
        <v>63345</v>
      </c>
      <c r="F9964" t="s">
        <v>63346</v>
      </c>
      <c r="G9964" t="s">
        <v>53804</v>
      </c>
      <c r="H9964">
        <v>3</v>
      </c>
      <c r="I9964" t="s">
        <v>92</v>
      </c>
      <c r="J9964">
        <v>0.846282393626269</v>
      </c>
      <c r="K9964">
        <v>-0.21966517888582701</v>
      </c>
      <c r="M9964">
        <v>0.76734713905475704</v>
      </c>
      <c r="N9964">
        <v>-0.24950087987459599</v>
      </c>
      <c r="P9964">
        <v>4.7509310732248101E-2</v>
      </c>
      <c r="Q9964">
        <v>-2.36736412706046E-2</v>
      </c>
      <c r="S9964">
        <v>1.57588164404316</v>
      </c>
      <c r="T9964">
        <v>0.33208889643351203</v>
      </c>
      <c r="V9964">
        <v>0.35064814353751</v>
      </c>
      <c r="W9964">
        <v>0.104467658996582</v>
      </c>
    </row>
    <row r="9965" spans="1:23" x14ac:dyDescent="0.45">
      <c r="A9965" t="s">
        <v>51930</v>
      </c>
      <c r="B9965" t="s">
        <v>87092</v>
      </c>
      <c r="C9965" t="s">
        <v>51931</v>
      </c>
      <c r="D9965">
        <v>1531</v>
      </c>
      <c r="E9965" t="s">
        <v>63347</v>
      </c>
      <c r="F9965" t="s">
        <v>63348</v>
      </c>
      <c r="G9965" t="s">
        <v>53804</v>
      </c>
      <c r="H9965">
        <v>2</v>
      </c>
      <c r="I9965" t="s">
        <v>92</v>
      </c>
      <c r="J9965">
        <v>0.79191289550317501</v>
      </c>
      <c r="K9965">
        <v>0.38950314277257703</v>
      </c>
      <c r="M9965">
        <v>0.64947110148697895</v>
      </c>
      <c r="N9965">
        <v>0.41270778729365398</v>
      </c>
      <c r="P9965">
        <v>0.55987257627221598</v>
      </c>
      <c r="Q9965">
        <v>0.36148183099154801</v>
      </c>
      <c r="S9965">
        <v>0.83835046637631105</v>
      </c>
      <c r="T9965">
        <v>0.40918309529622399</v>
      </c>
      <c r="V9965">
        <v>0.83128128485584496</v>
      </c>
      <c r="W9965">
        <v>0.40666571299234999</v>
      </c>
    </row>
    <row r="9966" spans="1:23" x14ac:dyDescent="0.45">
      <c r="A9966" t="s">
        <v>51930</v>
      </c>
      <c r="B9966" t="s">
        <v>87092</v>
      </c>
      <c r="C9966" t="s">
        <v>51931</v>
      </c>
      <c r="D9966">
        <v>2397</v>
      </c>
      <c r="E9966" t="s">
        <v>63351</v>
      </c>
      <c r="F9966" t="s">
        <v>63352</v>
      </c>
      <c r="G9966" t="s">
        <v>53804</v>
      </c>
      <c r="H9966">
        <v>2</v>
      </c>
      <c r="I9966" t="s">
        <v>92</v>
      </c>
      <c r="J9966">
        <v>0.24894202679782901</v>
      </c>
      <c r="K9966">
        <v>-3.56667897640131E-2</v>
      </c>
      <c r="M9966">
        <v>3.5903530100288197E-2</v>
      </c>
      <c r="N9966">
        <v>-7.5217943925124002E-3</v>
      </c>
      <c r="P9966">
        <v>1.9199572730090699</v>
      </c>
      <c r="Q9966">
        <v>-0.17381030115588</v>
      </c>
      <c r="S9966">
        <v>0.64423337039050499</v>
      </c>
      <c r="T9966">
        <v>-7.5797322591145799E-2</v>
      </c>
      <c r="V9966">
        <v>5.2161666944451603E-2</v>
      </c>
      <c r="W9966">
        <v>-8.9317194620768207E-3</v>
      </c>
    </row>
    <row r="9967" spans="1:23" x14ac:dyDescent="0.45">
      <c r="A9967" t="s">
        <v>51930</v>
      </c>
      <c r="B9967" t="s">
        <v>87092</v>
      </c>
      <c r="C9967" t="s">
        <v>51931</v>
      </c>
      <c r="D9967">
        <v>983</v>
      </c>
      <c r="E9967" t="s">
        <v>63353</v>
      </c>
      <c r="F9967" t="s">
        <v>63354</v>
      </c>
      <c r="G9967" t="s">
        <v>53804</v>
      </c>
      <c r="H9967">
        <v>3</v>
      </c>
      <c r="I9967" t="s">
        <v>92</v>
      </c>
      <c r="J9967">
        <v>0.85436574305070101</v>
      </c>
      <c r="K9967">
        <v>0.41136409254635098</v>
      </c>
      <c r="M9967">
        <v>0</v>
      </c>
      <c r="N9967">
        <v>-0.112221942228429</v>
      </c>
      <c r="P9967">
        <v>0</v>
      </c>
      <c r="Q9967">
        <v>0.42995179326910699</v>
      </c>
      <c r="S9967">
        <v>0.43645943620189398</v>
      </c>
      <c r="T9967">
        <v>0.25200563669204701</v>
      </c>
      <c r="V9967">
        <v>0.82758129908861999</v>
      </c>
      <c r="W9967">
        <v>0.40158587694168102</v>
      </c>
    </row>
    <row r="9968" spans="1:23" x14ac:dyDescent="0.45">
      <c r="A9968" t="s">
        <v>52435</v>
      </c>
      <c r="B9968" t="s">
        <v>87155</v>
      </c>
      <c r="C9968" t="s">
        <v>52436</v>
      </c>
      <c r="D9968">
        <v>145</v>
      </c>
      <c r="E9968" t="s">
        <v>63377</v>
      </c>
      <c r="F9968" t="s">
        <v>63378</v>
      </c>
      <c r="G9968" t="s">
        <v>53804</v>
      </c>
      <c r="H9968">
        <v>3</v>
      </c>
      <c r="I9968" t="s">
        <v>92</v>
      </c>
      <c r="J9968">
        <v>0.61831378698261696</v>
      </c>
      <c r="K9968">
        <v>-0.53240617727621997</v>
      </c>
      <c r="M9968">
        <v>0.60093585043044095</v>
      </c>
      <c r="N9968">
        <v>-0.64003674800579402</v>
      </c>
      <c r="P9968">
        <v>0.57312387286915401</v>
      </c>
      <c r="Q9968">
        <v>-0.59676032230771803</v>
      </c>
      <c r="S9968">
        <v>0.78594773680699803</v>
      </c>
      <c r="T9968">
        <v>-0.63423792521158895</v>
      </c>
      <c r="V9968">
        <v>0.878175073249024</v>
      </c>
      <c r="W9968">
        <v>-0.68370437622070301</v>
      </c>
    </row>
    <row r="9969" spans="1:23" x14ac:dyDescent="0.45">
      <c r="A9969" t="s">
        <v>52435</v>
      </c>
      <c r="B9969" t="s">
        <v>87155</v>
      </c>
      <c r="C9969" t="s">
        <v>52436</v>
      </c>
      <c r="D9969">
        <v>108</v>
      </c>
      <c r="E9969" t="s">
        <v>63379</v>
      </c>
      <c r="F9969" t="s">
        <v>63380</v>
      </c>
      <c r="G9969" t="s">
        <v>53804</v>
      </c>
      <c r="H9969">
        <v>4</v>
      </c>
      <c r="I9969" t="s">
        <v>92</v>
      </c>
      <c r="J9969">
        <v>0.79610843413714205</v>
      </c>
      <c r="K9969">
        <v>-0.37912931809058598</v>
      </c>
      <c r="M9969">
        <v>0.55298943234902498</v>
      </c>
      <c r="N9969">
        <v>-0.35508957275977499</v>
      </c>
      <c r="P9969">
        <v>0.73901329779333302</v>
      </c>
      <c r="Q9969">
        <v>-0.42508906331555601</v>
      </c>
      <c r="S9969">
        <v>0.70610030370036003</v>
      </c>
      <c r="T9969">
        <v>-0.35613961537679001</v>
      </c>
      <c r="V9969">
        <v>0.58179563917736798</v>
      </c>
      <c r="W9969">
        <v>-0.30814881642659497</v>
      </c>
    </row>
    <row r="9970" spans="1:23" x14ac:dyDescent="0.45">
      <c r="A9970" t="s">
        <v>52646</v>
      </c>
      <c r="B9970" t="s">
        <v>87201</v>
      </c>
      <c r="C9970" t="s">
        <v>52647</v>
      </c>
      <c r="D9970">
        <v>23</v>
      </c>
      <c r="E9970" t="s">
        <v>63402</v>
      </c>
      <c r="F9970" t="s">
        <v>63403</v>
      </c>
      <c r="G9970" t="s">
        <v>53804</v>
      </c>
      <c r="H9970">
        <v>2</v>
      </c>
      <c r="I9970" t="s">
        <v>92</v>
      </c>
      <c r="J9970">
        <v>2.6465338765762101</v>
      </c>
      <c r="K9970">
        <v>0.46442981327281302</v>
      </c>
      <c r="M9970">
        <v>0</v>
      </c>
      <c r="N9970">
        <v>4.7354417688706303E-2</v>
      </c>
      <c r="P9970">
        <v>0</v>
      </c>
      <c r="Q9970">
        <v>0.30729341506958002</v>
      </c>
      <c r="S9970">
        <v>0.76409340068629295</v>
      </c>
      <c r="T9970">
        <v>-0.23803555965423601</v>
      </c>
      <c r="V9970">
        <v>6.2143788961009097E-2</v>
      </c>
      <c r="W9970">
        <v>2.6929259300231899E-2</v>
      </c>
    </row>
    <row r="9971" spans="1:23" x14ac:dyDescent="0.45">
      <c r="A9971" t="s">
        <v>52659</v>
      </c>
      <c r="B9971" t="s">
        <v>87207</v>
      </c>
      <c r="C9971" t="s">
        <v>52660</v>
      </c>
      <c r="D9971">
        <v>874</v>
      </c>
      <c r="E9971" t="s">
        <v>63408</v>
      </c>
      <c r="F9971" t="s">
        <v>56347</v>
      </c>
      <c r="G9971" t="s">
        <v>53804</v>
      </c>
      <c r="H9971">
        <v>2</v>
      </c>
      <c r="I9971" t="s">
        <v>92</v>
      </c>
      <c r="J9971">
        <v>0.133672367571781</v>
      </c>
      <c r="K9971">
        <v>4.20401707673684E-2</v>
      </c>
      <c r="M9971">
        <v>2.7763333048112401E-2</v>
      </c>
      <c r="N9971">
        <v>1.18388946239765E-2</v>
      </c>
      <c r="P9971">
        <v>1.4241116836943599</v>
      </c>
      <c r="Q9971">
        <v>0.28899077711434201</v>
      </c>
      <c r="S9971">
        <v>1.2599848009857799</v>
      </c>
      <c r="T9971">
        <v>0.23565798441569</v>
      </c>
      <c r="V9971">
        <v>0.201166799810685</v>
      </c>
      <c r="W9971">
        <v>5.6877746582031201E-2</v>
      </c>
    </row>
    <row r="9972" spans="1:23" x14ac:dyDescent="0.45">
      <c r="A9972" t="s">
        <v>52765</v>
      </c>
      <c r="B9972" t="s">
        <v>87222</v>
      </c>
      <c r="C9972" t="s">
        <v>52766</v>
      </c>
      <c r="D9972">
        <v>34</v>
      </c>
      <c r="E9972" t="s">
        <v>63424</v>
      </c>
      <c r="F9972" t="s">
        <v>63425</v>
      </c>
      <c r="G9972" t="s">
        <v>53804</v>
      </c>
      <c r="H9972">
        <v>2</v>
      </c>
      <c r="I9972" t="s">
        <v>92</v>
      </c>
      <c r="J9972">
        <v>0.97142381836664304</v>
      </c>
      <c r="K9972">
        <v>0.10723735304439801</v>
      </c>
      <c r="M9972">
        <v>0</v>
      </c>
      <c r="N9972">
        <v>3.4900440889246299E-2</v>
      </c>
      <c r="P9972">
        <v>0</v>
      </c>
      <c r="Q9972">
        <v>-1.19622632076866E-2</v>
      </c>
      <c r="S9972">
        <v>1.7660241861534001</v>
      </c>
      <c r="T9972">
        <v>0.14943921566009499</v>
      </c>
      <c r="V9972">
        <v>0.64765132967129901</v>
      </c>
      <c r="W9972">
        <v>7.0547699928283705E-2</v>
      </c>
    </row>
    <row r="9973" spans="1:23" x14ac:dyDescent="0.45">
      <c r="A9973" t="s">
        <v>52809</v>
      </c>
      <c r="B9973" t="s">
        <v>87231</v>
      </c>
      <c r="C9973" t="s">
        <v>52810</v>
      </c>
      <c r="D9973">
        <v>233</v>
      </c>
      <c r="E9973" t="s">
        <v>63436</v>
      </c>
      <c r="F9973" t="s">
        <v>63437</v>
      </c>
      <c r="G9973" t="s">
        <v>53804</v>
      </c>
      <c r="H9973">
        <v>2</v>
      </c>
      <c r="I9973" t="s">
        <v>92</v>
      </c>
      <c r="J9973">
        <v>0.72123112891385199</v>
      </c>
      <c r="K9973">
        <v>-0.25480273034837497</v>
      </c>
      <c r="M9973">
        <v>0</v>
      </c>
      <c r="N9973">
        <v>-0.23605850007798901</v>
      </c>
      <c r="P9973">
        <v>0.10081713824689501</v>
      </c>
      <c r="Q9973">
        <v>5.15592474686472E-2</v>
      </c>
      <c r="S9973">
        <v>2.4275580837705899</v>
      </c>
      <c r="T9973">
        <v>0.53583422829123095</v>
      </c>
      <c r="V9973">
        <v>9.4451440946244802E-2</v>
      </c>
      <c r="W9973">
        <v>3.9466535343843402E-2</v>
      </c>
    </row>
    <row r="9974" spans="1:23" x14ac:dyDescent="0.45">
      <c r="A9974" t="s">
        <v>52823</v>
      </c>
      <c r="B9974" t="s">
        <v>87235</v>
      </c>
      <c r="C9974" t="s">
        <v>52824</v>
      </c>
      <c r="D9974">
        <v>17</v>
      </c>
      <c r="E9974" t="s">
        <v>63440</v>
      </c>
      <c r="F9974" t="s">
        <v>63441</v>
      </c>
      <c r="G9974" t="s">
        <v>53804</v>
      </c>
      <c r="H9974">
        <v>4</v>
      </c>
      <c r="I9974" t="s">
        <v>92</v>
      </c>
      <c r="J9974">
        <v>3.08435500175539E-2</v>
      </c>
      <c r="K9974">
        <v>-1.3528952231774E-2</v>
      </c>
      <c r="M9974">
        <v>2.1378958418019602E-2</v>
      </c>
      <c r="N9974">
        <v>1.16976407858042E-2</v>
      </c>
      <c r="P9974">
        <v>9.7111539959595305E-4</v>
      </c>
      <c r="Q9974">
        <v>5.2131455520103699E-4</v>
      </c>
      <c r="S9974">
        <v>0.58406186855471498</v>
      </c>
      <c r="T9974">
        <v>0.17363363901774101</v>
      </c>
      <c r="V9974">
        <v>0.72203982658988997</v>
      </c>
      <c r="W9974">
        <v>0.20276934305826799</v>
      </c>
    </row>
    <row r="9975" spans="1:23" x14ac:dyDescent="0.45">
      <c r="A9975" t="s">
        <v>52896</v>
      </c>
      <c r="B9975" t="s">
        <v>88284</v>
      </c>
      <c r="C9975" t="s">
        <v>52897</v>
      </c>
      <c r="D9975">
        <v>144</v>
      </c>
      <c r="E9975" t="s">
        <v>63445</v>
      </c>
      <c r="F9975" t="s">
        <v>63446</v>
      </c>
      <c r="G9975" t="s">
        <v>53804</v>
      </c>
      <c r="H9975">
        <v>2</v>
      </c>
      <c r="I9975" t="s">
        <v>92</v>
      </c>
      <c r="J9975">
        <v>0.34500020632459899</v>
      </c>
      <c r="K9975">
        <v>-0.26673436164856001</v>
      </c>
      <c r="M9975">
        <v>0.36601280352349902</v>
      </c>
      <c r="N9975">
        <v>-0.34382700920105003</v>
      </c>
      <c r="P9975">
        <v>4.29648147537516E-2</v>
      </c>
      <c r="Q9975">
        <v>-4.9375221647065301E-2</v>
      </c>
      <c r="S9975">
        <v>2.3784200127731698</v>
      </c>
      <c r="T9975">
        <v>0.97566654205322301</v>
      </c>
      <c r="V9975">
        <v>0.22815287776316601</v>
      </c>
      <c r="W9975">
        <v>0.16717992146809901</v>
      </c>
    </row>
    <row r="9976" spans="1:23" x14ac:dyDescent="0.45">
      <c r="A9976" t="s">
        <v>52931</v>
      </c>
      <c r="B9976" t="s">
        <v>87260</v>
      </c>
      <c r="C9976" t="s">
        <v>52932</v>
      </c>
      <c r="D9976">
        <v>996</v>
      </c>
      <c r="E9976" t="s">
        <v>63455</v>
      </c>
      <c r="F9976" t="s">
        <v>63456</v>
      </c>
      <c r="G9976" t="s">
        <v>53804</v>
      </c>
      <c r="H9976">
        <v>2</v>
      </c>
      <c r="I9976" t="s">
        <v>92</v>
      </c>
      <c r="J9976">
        <v>0.213881211834657</v>
      </c>
      <c r="K9976">
        <v>3.9382292674138002E-2</v>
      </c>
      <c r="M9976">
        <v>2.93256211954551E-2</v>
      </c>
      <c r="N9976">
        <v>7.7126759749192404E-3</v>
      </c>
      <c r="P9976">
        <v>0.12300504743151799</v>
      </c>
      <c r="Q9976">
        <v>-2.8523823310588999E-2</v>
      </c>
      <c r="S9976">
        <v>2.19034530128175</v>
      </c>
      <c r="T9976">
        <v>-0.20037250518798799</v>
      </c>
      <c r="V9976">
        <v>0.64573603601589502</v>
      </c>
      <c r="W9976">
        <v>-8.2037099202473998E-2</v>
      </c>
    </row>
    <row r="9977" spans="1:23" x14ac:dyDescent="0.45">
      <c r="A9977" t="s">
        <v>52937</v>
      </c>
      <c r="B9977" t="s">
        <v>87264</v>
      </c>
      <c r="C9977" t="s">
        <v>52938</v>
      </c>
      <c r="D9977">
        <v>229</v>
      </c>
      <c r="E9977" t="s">
        <v>63457</v>
      </c>
      <c r="F9977" t="s">
        <v>63458</v>
      </c>
      <c r="G9977" t="s">
        <v>53804</v>
      </c>
      <c r="H9977">
        <v>3</v>
      </c>
      <c r="I9977" t="s">
        <v>92</v>
      </c>
      <c r="J9977">
        <v>0.86745011079144696</v>
      </c>
      <c r="K9977">
        <v>-0.10075220083579001</v>
      </c>
      <c r="M9977">
        <v>0.32875988678142798</v>
      </c>
      <c r="N9977">
        <v>-5.8346436573908901E-2</v>
      </c>
      <c r="P9977">
        <v>0.58052935236558301</v>
      </c>
      <c r="Q9977">
        <v>-8.8882035222546799E-2</v>
      </c>
      <c r="S9977">
        <v>1.2379470409226601</v>
      </c>
      <c r="T9977">
        <v>-0.124999834696452</v>
      </c>
      <c r="V9977">
        <v>0.70054348160833202</v>
      </c>
      <c r="W9977">
        <v>-8.4184163411458304E-2</v>
      </c>
    </row>
    <row r="9978" spans="1:23" x14ac:dyDescent="0.45">
      <c r="A9978" t="s">
        <v>63463</v>
      </c>
      <c r="B9978" t="s">
        <v>88288</v>
      </c>
      <c r="C9978" t="s">
        <v>63464</v>
      </c>
      <c r="D9978">
        <v>8</v>
      </c>
      <c r="E9978" t="s">
        <v>63467</v>
      </c>
      <c r="F9978" t="s">
        <v>63468</v>
      </c>
      <c r="G9978" t="s">
        <v>53804</v>
      </c>
      <c r="H9978">
        <v>2</v>
      </c>
      <c r="I9978" t="s">
        <v>92</v>
      </c>
      <c r="J9978">
        <v>1.97989276336957</v>
      </c>
      <c r="K9978">
        <v>-0.42716031808119598</v>
      </c>
      <c r="M9978">
        <v>2.22975714629457</v>
      </c>
      <c r="N9978">
        <v>-0.57624583977919397</v>
      </c>
      <c r="P9978">
        <v>0.51251800130630198</v>
      </c>
      <c r="Q9978">
        <v>-0.23243687070649199</v>
      </c>
      <c r="S9978">
        <v>1.5403395555161501</v>
      </c>
      <c r="T9978">
        <v>0.42160878499349003</v>
      </c>
      <c r="V9978">
        <v>6.1737378796170202E-2</v>
      </c>
      <c r="W9978">
        <v>2.9574572245279901E-2</v>
      </c>
    </row>
    <row r="9979" spans="1:23" x14ac:dyDescent="0.45">
      <c r="A9979" t="s">
        <v>5205</v>
      </c>
      <c r="B9979" t="s">
        <v>76825</v>
      </c>
      <c r="C9979" t="s">
        <v>5206</v>
      </c>
      <c r="D9979">
        <v>522</v>
      </c>
      <c r="E9979" t="s">
        <v>63469</v>
      </c>
      <c r="F9979" t="s">
        <v>63470</v>
      </c>
      <c r="G9979" t="s">
        <v>53804</v>
      </c>
      <c r="H9979">
        <v>3</v>
      </c>
      <c r="I9979" t="s">
        <v>92</v>
      </c>
      <c r="J9979">
        <v>1.0486033429883601</v>
      </c>
      <c r="K9979">
        <v>0.20391165508943401</v>
      </c>
      <c r="M9979">
        <v>0</v>
      </c>
      <c r="N9979">
        <v>0.23477947010713501</v>
      </c>
      <c r="P9979">
        <v>0</v>
      </c>
      <c r="Q9979">
        <v>0.179913897263376</v>
      </c>
      <c r="S9979">
        <v>0.33896188810472699</v>
      </c>
      <c r="T9979">
        <v>9.1347575187683105E-2</v>
      </c>
      <c r="V9979">
        <v>0.966079212461465</v>
      </c>
      <c r="W9979">
        <v>-0.20319068431854201</v>
      </c>
    </row>
    <row r="9980" spans="1:23" x14ac:dyDescent="0.45">
      <c r="A9980" t="s">
        <v>52987</v>
      </c>
      <c r="B9980" t="s">
        <v>87274</v>
      </c>
      <c r="C9980" t="s">
        <v>52988</v>
      </c>
      <c r="D9980">
        <v>231</v>
      </c>
      <c r="E9980" t="s">
        <v>63471</v>
      </c>
      <c r="F9980" t="s">
        <v>63472</v>
      </c>
      <c r="G9980" t="s">
        <v>53804</v>
      </c>
      <c r="H9980">
        <v>3</v>
      </c>
      <c r="I9980" t="s">
        <v>92</v>
      </c>
      <c r="J9980">
        <v>0.159522591297797</v>
      </c>
      <c r="K9980">
        <v>-0.11869252429289</v>
      </c>
      <c r="M9980">
        <v>0</v>
      </c>
      <c r="N9980">
        <v>-0.36024606929105901</v>
      </c>
      <c r="P9980">
        <v>0</v>
      </c>
      <c r="Q9980">
        <v>8.46714220548931E-2</v>
      </c>
      <c r="S9980">
        <v>0.89548976198293995</v>
      </c>
      <c r="T9980">
        <v>0.460561484098434</v>
      </c>
      <c r="V9980">
        <v>0.38242402167109801</v>
      </c>
      <c r="W9980">
        <v>0.23804566264152499</v>
      </c>
    </row>
    <row r="9981" spans="1:23" x14ac:dyDescent="0.45">
      <c r="A9981" t="s">
        <v>53002</v>
      </c>
      <c r="B9981" t="s">
        <v>87277</v>
      </c>
      <c r="C9981" t="s">
        <v>53003</v>
      </c>
      <c r="D9981">
        <v>221</v>
      </c>
      <c r="E9981" t="s">
        <v>63473</v>
      </c>
      <c r="F9981" t="s">
        <v>63474</v>
      </c>
      <c r="G9981" t="s">
        <v>53804</v>
      </c>
      <c r="H9981">
        <v>3</v>
      </c>
      <c r="I9981" t="s">
        <v>92</v>
      </c>
      <c r="J9981">
        <v>0.18526472686366699</v>
      </c>
      <c r="K9981">
        <v>4.6802808076907398E-2</v>
      </c>
      <c r="M9981">
        <v>0.31152367645613799</v>
      </c>
      <c r="N9981">
        <v>-9.0596070656409594E-2</v>
      </c>
      <c r="P9981">
        <v>0.62598563147047304</v>
      </c>
      <c r="Q9981">
        <v>0.14541173803395199</v>
      </c>
      <c r="S9981">
        <v>0.15716328078047401</v>
      </c>
      <c r="T9981">
        <v>3.78376134236654E-2</v>
      </c>
      <c r="V9981">
        <v>1.7280455475604499</v>
      </c>
      <c r="W9981">
        <v>-0.24329063415527299</v>
      </c>
    </row>
    <row r="9982" spans="1:23" x14ac:dyDescent="0.45">
      <c r="A9982" t="s">
        <v>53012</v>
      </c>
      <c r="B9982" t="s">
        <v>87280</v>
      </c>
      <c r="C9982" t="s">
        <v>53013</v>
      </c>
      <c r="D9982">
        <v>106</v>
      </c>
      <c r="E9982" t="s">
        <v>63477</v>
      </c>
      <c r="F9982" t="s">
        <v>63478</v>
      </c>
      <c r="G9982" t="s">
        <v>53804</v>
      </c>
      <c r="H9982">
        <v>4</v>
      </c>
      <c r="I9982" t="s">
        <v>92</v>
      </c>
      <c r="J9982">
        <v>3.2452845252722602</v>
      </c>
      <c r="K9982">
        <v>0.23839250732870701</v>
      </c>
      <c r="M9982">
        <v>0</v>
      </c>
      <c r="N9982">
        <v>0.50528851677389697</v>
      </c>
      <c r="P9982">
        <v>0</v>
      </c>
      <c r="Q9982">
        <v>-0.12463220797087</v>
      </c>
      <c r="S9982">
        <v>0.47573220848889203</v>
      </c>
      <c r="T9982">
        <v>-0.116270005702972</v>
      </c>
      <c r="V9982">
        <v>0.141941478598023</v>
      </c>
      <c r="W9982">
        <v>-4.2627990245819099E-2</v>
      </c>
    </row>
    <row r="9983" spans="1:23" x14ac:dyDescent="0.45">
      <c r="A9983" t="s">
        <v>53034</v>
      </c>
      <c r="B9983" t="s">
        <v>87291</v>
      </c>
      <c r="C9983" t="s">
        <v>53035</v>
      </c>
      <c r="D9983">
        <v>1260</v>
      </c>
      <c r="E9983" t="s">
        <v>63483</v>
      </c>
      <c r="F9983" t="s">
        <v>63484</v>
      </c>
      <c r="G9983" t="s">
        <v>53804</v>
      </c>
      <c r="H9983">
        <v>2</v>
      </c>
      <c r="I9983" t="s">
        <v>92</v>
      </c>
      <c r="J9983">
        <v>0.31857390254142198</v>
      </c>
      <c r="K9983">
        <v>-7.7302315655876599E-2</v>
      </c>
      <c r="M9983">
        <v>0.23236044425976901</v>
      </c>
      <c r="N9983">
        <v>-5.9119084302116799E-2</v>
      </c>
      <c r="P9983">
        <v>0</v>
      </c>
      <c r="Q9983">
        <v>-6.83398962020874E-2</v>
      </c>
      <c r="S9983">
        <v>0.16997623114938401</v>
      </c>
      <c r="T9983">
        <v>-4.5551314073450401E-2</v>
      </c>
      <c r="V9983">
        <v>8.0776581701724696E-3</v>
      </c>
      <c r="W9983">
        <v>-2.2440096911262E-3</v>
      </c>
    </row>
    <row r="9984" spans="1:23" x14ac:dyDescent="0.45">
      <c r="A9984" t="s">
        <v>53077</v>
      </c>
      <c r="B9984" t="s">
        <v>87299</v>
      </c>
      <c r="C9984" t="s">
        <v>53078</v>
      </c>
      <c r="D9984">
        <v>706</v>
      </c>
      <c r="E9984" t="s">
        <v>63487</v>
      </c>
      <c r="F9984" t="s">
        <v>63488</v>
      </c>
      <c r="G9984" t="s">
        <v>53804</v>
      </c>
      <c r="H9984">
        <v>2</v>
      </c>
      <c r="I9984" t="s">
        <v>92</v>
      </c>
      <c r="J9984">
        <v>5.8630030146234899E-2</v>
      </c>
      <c r="K9984">
        <v>1.9522330340217098E-2</v>
      </c>
      <c r="M9984">
        <v>1.5296461420644799E-2</v>
      </c>
      <c r="N9984">
        <v>-5.2708177005543399E-3</v>
      </c>
      <c r="P9984">
        <v>0</v>
      </c>
      <c r="Q9984">
        <v>6.3882565498352098E-2</v>
      </c>
      <c r="S9984">
        <v>0.27401452598328901</v>
      </c>
      <c r="T9984">
        <v>7.6616778093225799E-2</v>
      </c>
      <c r="V9984">
        <v>1.9613576229099501E-3</v>
      </c>
      <c r="W9984">
        <v>-6.9044618045582796E-4</v>
      </c>
    </row>
    <row r="9985" spans="1:23" x14ac:dyDescent="0.45">
      <c r="A9985" t="s">
        <v>53115</v>
      </c>
      <c r="B9985" t="s">
        <v>87306</v>
      </c>
      <c r="C9985" t="s">
        <v>53116</v>
      </c>
      <c r="D9985">
        <v>226</v>
      </c>
      <c r="E9985" t="s">
        <v>63491</v>
      </c>
      <c r="F9985" t="s">
        <v>63492</v>
      </c>
      <c r="G9985" t="s">
        <v>53804</v>
      </c>
      <c r="H9985">
        <v>2</v>
      </c>
      <c r="I9985" t="s">
        <v>92</v>
      </c>
      <c r="J9985">
        <v>0.88636453114151104</v>
      </c>
      <c r="K9985">
        <v>0.10274551896488</v>
      </c>
      <c r="M9985">
        <v>0</v>
      </c>
      <c r="N9985">
        <v>-6.4695133882410397E-2</v>
      </c>
      <c r="P9985">
        <v>0</v>
      </c>
      <c r="Q9985">
        <v>-3.98927236858167E-2</v>
      </c>
      <c r="S9985">
        <v>0.76834380978875505</v>
      </c>
      <c r="T9985">
        <v>-9.3685269355773898E-2</v>
      </c>
      <c r="V9985">
        <v>0.87488832707730502</v>
      </c>
      <c r="W9985">
        <v>-9.8507285118103E-2</v>
      </c>
    </row>
    <row r="9986" spans="1:23" x14ac:dyDescent="0.45">
      <c r="A9986" t="s">
        <v>53149</v>
      </c>
      <c r="B9986" t="s">
        <v>88291</v>
      </c>
      <c r="C9986" t="s">
        <v>53150</v>
      </c>
      <c r="D9986">
        <v>1843</v>
      </c>
      <c r="E9986" t="s">
        <v>63497</v>
      </c>
      <c r="F9986" t="s">
        <v>63498</v>
      </c>
      <c r="G9986" t="s">
        <v>53804</v>
      </c>
      <c r="H9986">
        <v>2</v>
      </c>
      <c r="I9986" t="s">
        <v>92</v>
      </c>
      <c r="J9986">
        <v>8.34503498756589E-2</v>
      </c>
      <c r="K9986">
        <v>-2.0551737617043899E-2</v>
      </c>
      <c r="M9986">
        <v>0.12700456961569201</v>
      </c>
      <c r="N9986">
        <v>3.00230418934542E-2</v>
      </c>
      <c r="P9986">
        <v>0</v>
      </c>
      <c r="Q9986">
        <v>-0.17120659351348899</v>
      </c>
      <c r="S9986">
        <v>1.13314703067139</v>
      </c>
      <c r="T9986">
        <v>-0.142603383344762</v>
      </c>
      <c r="V9986">
        <v>0.70584528455462903</v>
      </c>
      <c r="W9986">
        <v>0.10753251524532501</v>
      </c>
    </row>
    <row r="9987" spans="1:23" x14ac:dyDescent="0.45">
      <c r="A9987" t="s">
        <v>53155</v>
      </c>
      <c r="B9987" t="s">
        <v>87312</v>
      </c>
      <c r="C9987" t="s">
        <v>53156</v>
      </c>
      <c r="D9987">
        <v>575</v>
      </c>
      <c r="E9987" t="s">
        <v>63499</v>
      </c>
      <c r="F9987" t="s">
        <v>63500</v>
      </c>
      <c r="G9987" t="s">
        <v>53804</v>
      </c>
      <c r="H9987">
        <v>2</v>
      </c>
      <c r="I9987" t="s">
        <v>92</v>
      </c>
      <c r="J9987">
        <v>0.93790442776650296</v>
      </c>
      <c r="K9987">
        <v>0.26980474415947397</v>
      </c>
      <c r="M9987">
        <v>0</v>
      </c>
      <c r="N9987">
        <v>0.45673230115105101</v>
      </c>
      <c r="P9987">
        <v>0</v>
      </c>
      <c r="Q9987">
        <v>0.34518495358918799</v>
      </c>
      <c r="S9987">
        <v>0.499223314245762</v>
      </c>
      <c r="T9987">
        <v>0.18937444686889601</v>
      </c>
      <c r="V9987">
        <v>0.68064081375994301</v>
      </c>
      <c r="W9987">
        <v>0.24011969566345201</v>
      </c>
    </row>
    <row r="9988" spans="1:23" x14ac:dyDescent="0.45">
      <c r="A9988" t="s">
        <v>63533</v>
      </c>
      <c r="B9988" t="s">
        <v>88296</v>
      </c>
      <c r="C9988" t="s">
        <v>63534</v>
      </c>
      <c r="D9988">
        <v>367</v>
      </c>
      <c r="E9988" t="s">
        <v>63535</v>
      </c>
      <c r="F9988" t="s">
        <v>63536</v>
      </c>
      <c r="G9988" t="s">
        <v>53804</v>
      </c>
      <c r="H9988">
        <v>2</v>
      </c>
      <c r="I9988" t="s">
        <v>92</v>
      </c>
      <c r="J9988">
        <v>0.50118298694378005</v>
      </c>
      <c r="K9988">
        <v>-0.41672870692084801</v>
      </c>
      <c r="M9988">
        <v>0</v>
      </c>
      <c r="N9988">
        <v>-2.6421042049632401E-2</v>
      </c>
      <c r="P9988">
        <v>0</v>
      </c>
      <c r="Q9988">
        <v>-5.3208577005486701E-2</v>
      </c>
      <c r="S9988">
        <v>0.99323506422081498</v>
      </c>
      <c r="T9988">
        <v>0.68406367301940896</v>
      </c>
      <c r="V9988">
        <v>0.11365653069173701</v>
      </c>
      <c r="W9988">
        <v>0.116775512695313</v>
      </c>
    </row>
    <row r="9989" spans="1:23" x14ac:dyDescent="0.45">
      <c r="A9989" t="s">
        <v>53590</v>
      </c>
      <c r="B9989" t="s">
        <v>87416</v>
      </c>
      <c r="C9989" t="s">
        <v>53591</v>
      </c>
      <c r="D9989">
        <v>671</v>
      </c>
      <c r="E9989" t="s">
        <v>63575</v>
      </c>
      <c r="F9989" t="s">
        <v>63576</v>
      </c>
      <c r="G9989" t="s">
        <v>53804</v>
      </c>
      <c r="H9989">
        <v>3</v>
      </c>
      <c r="I9989" t="s">
        <v>92</v>
      </c>
      <c r="J9989">
        <v>4.7214530375985497E-2</v>
      </c>
      <c r="K9989">
        <v>2.2342575920952699E-2</v>
      </c>
      <c r="M9989">
        <v>0</v>
      </c>
      <c r="N9989">
        <v>0.114475382698907</v>
      </c>
      <c r="P9989">
        <v>0.21578270209286399</v>
      </c>
      <c r="Q9989">
        <v>8.6020770825837797E-2</v>
      </c>
      <c r="S9989">
        <v>0.19152232641446501</v>
      </c>
      <c r="T9989">
        <v>-8.01495103275075E-2</v>
      </c>
      <c r="V9989">
        <v>0.186285026640615</v>
      </c>
      <c r="W9989">
        <v>-8.0425837460686198E-2</v>
      </c>
    </row>
    <row r="9990" spans="1:23" x14ac:dyDescent="0.45">
      <c r="A9990" t="s">
        <v>53590</v>
      </c>
      <c r="B9990" t="s">
        <v>87416</v>
      </c>
      <c r="C9990" t="s">
        <v>53591</v>
      </c>
      <c r="D9990">
        <v>520</v>
      </c>
      <c r="E9990" t="s">
        <v>63579</v>
      </c>
      <c r="F9990" t="s">
        <v>63580</v>
      </c>
      <c r="G9990" t="s">
        <v>53804</v>
      </c>
      <c r="H9990">
        <v>3</v>
      </c>
      <c r="I9990" t="s">
        <v>92</v>
      </c>
      <c r="J9990">
        <v>0.73651222812188499</v>
      </c>
      <c r="K9990">
        <v>-0.28973253568013502</v>
      </c>
      <c r="M9990">
        <v>0</v>
      </c>
      <c r="N9990">
        <v>-0.36195500691731802</v>
      </c>
      <c r="P9990">
        <v>0.26629258323263599</v>
      </c>
      <c r="Q9990">
        <v>-0.135922406849108</v>
      </c>
      <c r="S9990">
        <v>1.60020759126193</v>
      </c>
      <c r="T9990">
        <v>0.493623873766731</v>
      </c>
      <c r="V9990">
        <v>0.198945067730709</v>
      </c>
      <c r="W9990">
        <v>9.7015282687018894E-2</v>
      </c>
    </row>
    <row r="9991" spans="1:23" x14ac:dyDescent="0.45">
      <c r="A9991" t="s">
        <v>63667</v>
      </c>
      <c r="B9991" t="s">
        <v>89698</v>
      </c>
      <c r="C9991" t="s">
        <v>63668</v>
      </c>
      <c r="D9991">
        <v>283</v>
      </c>
      <c r="E9991" t="s">
        <v>63669</v>
      </c>
      <c r="F9991" t="s">
        <v>63670</v>
      </c>
      <c r="G9991" t="s">
        <v>63618</v>
      </c>
      <c r="H9991">
        <v>2</v>
      </c>
      <c r="I9991" t="s">
        <v>92</v>
      </c>
      <c r="J9991">
        <v>7.9267207638035204E-3</v>
      </c>
      <c r="K9991">
        <v>8.1240213834322299E-4</v>
      </c>
      <c r="M9991">
        <v>3.13502058690164E-2</v>
      </c>
      <c r="N9991">
        <v>-3.8086267618032601E-3</v>
      </c>
      <c r="P9991">
        <v>1.3548674168377699</v>
      </c>
      <c r="Q9991">
        <v>8.1841633237641404E-2</v>
      </c>
      <c r="S9991">
        <v>0.19063904416368199</v>
      </c>
      <c r="T9991">
        <v>-1.6942634582519499E-2</v>
      </c>
      <c r="V9991">
        <v>0.33811064549501502</v>
      </c>
      <c r="W9991">
        <v>2.3956960042317701E-2</v>
      </c>
    </row>
    <row r="9992" spans="1:23" x14ac:dyDescent="0.45">
      <c r="A9992" t="s">
        <v>5791</v>
      </c>
      <c r="B9992" t="s">
        <v>89699</v>
      </c>
      <c r="C9992" t="s">
        <v>5792</v>
      </c>
      <c r="D9992">
        <v>279</v>
      </c>
      <c r="E9992" t="s">
        <v>63677</v>
      </c>
      <c r="F9992" t="s">
        <v>63678</v>
      </c>
      <c r="G9992" t="s">
        <v>63618</v>
      </c>
      <c r="H9992">
        <v>2</v>
      </c>
      <c r="I9992" t="s">
        <v>92</v>
      </c>
      <c r="J9992">
        <v>0.14198536017100899</v>
      </c>
      <c r="K9992">
        <v>-1.7360888994657101E-2</v>
      </c>
      <c r="M9992">
        <v>1.09389836786955</v>
      </c>
      <c r="N9992">
        <v>9.0884483777559699E-2</v>
      </c>
      <c r="P9992">
        <v>0.18354194710719299</v>
      </c>
      <c r="Q9992">
        <v>-2.6371363935799402E-2</v>
      </c>
      <c r="S9992">
        <v>0.2292044800809</v>
      </c>
      <c r="T9992">
        <v>2.6681772867838498E-2</v>
      </c>
      <c r="V9992">
        <v>0.80956478267362297</v>
      </c>
      <c r="W9992">
        <v>7.2333208719889297E-2</v>
      </c>
    </row>
    <row r="9993" spans="1:23" x14ac:dyDescent="0.45">
      <c r="A9993" t="s">
        <v>55894</v>
      </c>
      <c r="B9993" t="s">
        <v>88302</v>
      </c>
      <c r="C9993" t="s">
        <v>55895</v>
      </c>
      <c r="D9993">
        <v>204</v>
      </c>
      <c r="E9993" t="s">
        <v>63729</v>
      </c>
      <c r="F9993" t="s">
        <v>63730</v>
      </c>
      <c r="G9993" t="s">
        <v>63618</v>
      </c>
      <c r="H9993">
        <v>4</v>
      </c>
      <c r="I9993" t="s">
        <v>92</v>
      </c>
      <c r="J9993">
        <v>0.40115558786806699</v>
      </c>
      <c r="K9993">
        <v>0.225189765294393</v>
      </c>
      <c r="M9993">
        <v>0.31063665117643502</v>
      </c>
      <c r="N9993">
        <v>0.228461503982544</v>
      </c>
      <c r="P9993">
        <v>0.306912369618763</v>
      </c>
      <c r="Q9993">
        <v>0.216810111341805</v>
      </c>
      <c r="S9993">
        <v>0.95445744605495497</v>
      </c>
      <c r="T9993">
        <v>0.415431823730469</v>
      </c>
      <c r="V9993">
        <v>0.67708349718416805</v>
      </c>
      <c r="W9993">
        <v>0.31699101765950499</v>
      </c>
    </row>
    <row r="9994" spans="1:23" x14ac:dyDescent="0.45">
      <c r="A9994" t="s">
        <v>12900</v>
      </c>
      <c r="B9994" t="s">
        <v>78206</v>
      </c>
      <c r="C9994" t="s">
        <v>12901</v>
      </c>
      <c r="D9994">
        <v>401</v>
      </c>
      <c r="E9994" t="s">
        <v>63735</v>
      </c>
      <c r="F9994" t="s">
        <v>63736</v>
      </c>
      <c r="G9994" t="s">
        <v>63618</v>
      </c>
      <c r="H9994">
        <v>3</v>
      </c>
      <c r="I9994" t="s">
        <v>92</v>
      </c>
      <c r="J9994">
        <v>0.230260960357377</v>
      </c>
      <c r="K9994">
        <v>-6.6464550354901494E-2</v>
      </c>
      <c r="M9994">
        <v>0.50865912385381395</v>
      </c>
      <c r="N9994">
        <v>0.12710630192476199</v>
      </c>
      <c r="P9994">
        <v>0</v>
      </c>
      <c r="Q9994">
        <v>5.8031868934631303E-2</v>
      </c>
      <c r="S9994">
        <v>0.30534455360617202</v>
      </c>
      <c r="T9994">
        <v>-8.7013328776640003E-2</v>
      </c>
      <c r="V9994">
        <v>0.19374754174345099</v>
      </c>
      <c r="W9994">
        <v>-5.8756912455839298E-2</v>
      </c>
    </row>
    <row r="9995" spans="1:23" x14ac:dyDescent="0.45">
      <c r="A9995" t="s">
        <v>56215</v>
      </c>
      <c r="B9995" t="s">
        <v>89682</v>
      </c>
      <c r="C9995" t="s">
        <v>56216</v>
      </c>
      <c r="D9995">
        <v>15</v>
      </c>
      <c r="E9995" t="s">
        <v>63741</v>
      </c>
      <c r="F9995" t="s">
        <v>56218</v>
      </c>
      <c r="G9995" t="s">
        <v>63618</v>
      </c>
      <c r="H9995">
        <v>2</v>
      </c>
      <c r="I9995" t="s">
        <v>92</v>
      </c>
      <c r="J9995">
        <v>1.30756345301163</v>
      </c>
      <c r="K9995">
        <v>0.25359315749926398</v>
      </c>
      <c r="M9995">
        <v>0.83373178553404104</v>
      </c>
      <c r="N9995">
        <v>0.22696291483365599</v>
      </c>
      <c r="P9995">
        <v>0.67428247310881595</v>
      </c>
      <c r="Q9995">
        <v>0.19724263816044199</v>
      </c>
      <c r="S9995">
        <v>0.80685862429694899</v>
      </c>
      <c r="T9995">
        <v>0.19197710673014301</v>
      </c>
      <c r="V9995">
        <v>0.580382971126986</v>
      </c>
      <c r="W9995">
        <v>0.15111693064371701</v>
      </c>
    </row>
    <row r="9996" spans="1:23" x14ac:dyDescent="0.45">
      <c r="A9996" t="s">
        <v>16913</v>
      </c>
      <c r="B9996" t="s">
        <v>88306</v>
      </c>
      <c r="C9996" t="s">
        <v>16914</v>
      </c>
      <c r="D9996">
        <v>256</v>
      </c>
      <c r="E9996" t="s">
        <v>63769</v>
      </c>
      <c r="F9996" t="s">
        <v>63770</v>
      </c>
      <c r="G9996" t="s">
        <v>63618</v>
      </c>
      <c r="H9996">
        <v>2</v>
      </c>
      <c r="I9996" t="s">
        <v>92</v>
      </c>
      <c r="J9996">
        <v>1.0486909206136501</v>
      </c>
      <c r="K9996">
        <v>-0.52563200277440703</v>
      </c>
      <c r="M9996">
        <v>0</v>
      </c>
      <c r="N9996">
        <v>-0.50741133970372798</v>
      </c>
      <c r="P9996">
        <v>0</v>
      </c>
      <c r="Q9996">
        <v>-0.51122903823852495</v>
      </c>
      <c r="S9996">
        <v>0.16512658535792701</v>
      </c>
      <c r="T9996">
        <v>-0.139744877815247</v>
      </c>
      <c r="V9996">
        <v>8.7731979772993907E-2</v>
      </c>
      <c r="W9996">
        <v>7.8609585762023898E-2</v>
      </c>
    </row>
    <row r="9997" spans="1:23" x14ac:dyDescent="0.45">
      <c r="A9997" t="s">
        <v>14981</v>
      </c>
      <c r="B9997" t="s">
        <v>78600</v>
      </c>
      <c r="C9997" t="s">
        <v>14982</v>
      </c>
      <c r="D9997">
        <v>779</v>
      </c>
      <c r="E9997" t="s">
        <v>63771</v>
      </c>
      <c r="F9997" t="s">
        <v>63772</v>
      </c>
      <c r="G9997" t="s">
        <v>63618</v>
      </c>
      <c r="H9997">
        <v>2</v>
      </c>
      <c r="I9997" t="s">
        <v>92</v>
      </c>
      <c r="J9997">
        <v>0.32642351226536198</v>
      </c>
      <c r="K9997">
        <v>-5.5738907593947201E-2</v>
      </c>
      <c r="M9997">
        <v>0.224223075828695</v>
      </c>
      <c r="N9997">
        <v>4.7493952971238401E-2</v>
      </c>
      <c r="P9997">
        <v>0.569267060482882</v>
      </c>
      <c r="Q9997">
        <v>-9.9652109474971398E-2</v>
      </c>
      <c r="S9997">
        <v>0.50202538434856703</v>
      </c>
      <c r="T9997">
        <v>7.5770988464355496E-2</v>
      </c>
      <c r="V9997">
        <v>8.1633770147890597E-2</v>
      </c>
      <c r="W9997">
        <v>1.5822703043619799E-2</v>
      </c>
    </row>
    <row r="9998" spans="1:23" x14ac:dyDescent="0.45">
      <c r="A9998" t="s">
        <v>14981</v>
      </c>
      <c r="B9998" t="s">
        <v>78600</v>
      </c>
      <c r="C9998" t="s">
        <v>14982</v>
      </c>
      <c r="D9998">
        <v>828</v>
      </c>
      <c r="E9998" t="s">
        <v>63777</v>
      </c>
      <c r="F9998" t="s">
        <v>63778</v>
      </c>
      <c r="G9998" t="s">
        <v>63618</v>
      </c>
      <c r="H9998">
        <v>2</v>
      </c>
      <c r="I9998" t="s">
        <v>92</v>
      </c>
      <c r="J9998">
        <v>0.44274241509706502</v>
      </c>
      <c r="K9998">
        <v>-0.14467524079715499</v>
      </c>
      <c r="M9998">
        <v>0</v>
      </c>
      <c r="N9998">
        <v>-1.26793244305779E-2</v>
      </c>
      <c r="P9998">
        <v>0</v>
      </c>
      <c r="Q9998">
        <v>-0.24311635368748699</v>
      </c>
      <c r="S9998">
        <v>1.05803796527726</v>
      </c>
      <c r="T9998">
        <v>0.25897163152694702</v>
      </c>
      <c r="V9998">
        <v>0.66262777331927503</v>
      </c>
      <c r="W9998">
        <v>-0.15195637941360499</v>
      </c>
    </row>
    <row r="9999" spans="1:23" x14ac:dyDescent="0.45">
      <c r="A9999" t="s">
        <v>21066</v>
      </c>
      <c r="B9999" t="s">
        <v>80130</v>
      </c>
      <c r="C9999" t="s">
        <v>21067</v>
      </c>
      <c r="D9999">
        <v>24</v>
      </c>
      <c r="E9999" t="s">
        <v>63805</v>
      </c>
      <c r="F9999" t="s">
        <v>63806</v>
      </c>
      <c r="G9999" t="s">
        <v>63618</v>
      </c>
      <c r="H9999">
        <v>2</v>
      </c>
      <c r="I9999" t="s">
        <v>92</v>
      </c>
      <c r="J9999">
        <v>0.74298657183534</v>
      </c>
      <c r="K9999">
        <v>8.6693946053000098E-2</v>
      </c>
      <c r="M9999">
        <v>0</v>
      </c>
      <c r="N9999">
        <v>8.9304867912741295E-2</v>
      </c>
      <c r="P9999">
        <v>0</v>
      </c>
      <c r="Q9999">
        <v>4.1906231328060803E-2</v>
      </c>
      <c r="S9999">
        <v>7.0493287966941195E-2</v>
      </c>
      <c r="T9999">
        <v>1.27657055854797E-2</v>
      </c>
      <c r="V9999">
        <v>0.43411479399394598</v>
      </c>
      <c r="W9999">
        <v>-6.14432692527771E-2</v>
      </c>
    </row>
    <row r="10000" spans="1:23" x14ac:dyDescent="0.45">
      <c r="A10000" t="s">
        <v>63851</v>
      </c>
      <c r="B10000" t="s">
        <v>88314</v>
      </c>
      <c r="C10000" t="s">
        <v>63852</v>
      </c>
      <c r="D10000">
        <v>187</v>
      </c>
      <c r="E10000" t="s">
        <v>63853</v>
      </c>
      <c r="F10000" t="s">
        <v>63854</v>
      </c>
      <c r="G10000" t="s">
        <v>63618</v>
      </c>
      <c r="H10000">
        <v>4</v>
      </c>
      <c r="I10000" t="s">
        <v>92</v>
      </c>
      <c r="J10000">
        <v>0.49515796044157301</v>
      </c>
      <c r="K10000">
        <v>0.21258071141365201</v>
      </c>
      <c r="M10000">
        <v>0.62437674470724103</v>
      </c>
      <c r="N10000">
        <v>0.30908810175382201</v>
      </c>
      <c r="P10000">
        <v>0.47166514350300598</v>
      </c>
      <c r="Q10000">
        <v>0.244654951424434</v>
      </c>
      <c r="S10000">
        <v>0.77504747918591499</v>
      </c>
      <c r="T10000">
        <v>0.29544722239176402</v>
      </c>
      <c r="V10000">
        <v>0.66527707026525795</v>
      </c>
      <c r="W10000">
        <v>0.26262874603271502</v>
      </c>
    </row>
    <row r="10001" spans="1:23" x14ac:dyDescent="0.45">
      <c r="A10001" t="s">
        <v>27120</v>
      </c>
      <c r="B10001" t="s">
        <v>78100</v>
      </c>
      <c r="C10001" t="s">
        <v>27121</v>
      </c>
      <c r="D10001">
        <v>432</v>
      </c>
      <c r="E10001" t="s">
        <v>63899</v>
      </c>
      <c r="F10001" t="s">
        <v>63900</v>
      </c>
      <c r="G10001" t="s">
        <v>63618</v>
      </c>
      <c r="H10001">
        <v>2</v>
      </c>
      <c r="I10001" t="s">
        <v>92</v>
      </c>
      <c r="J10001">
        <v>0.38507087203962698</v>
      </c>
      <c r="K10001">
        <v>-0.11331039316513999</v>
      </c>
      <c r="M10001">
        <v>0.42459184129109101</v>
      </c>
      <c r="N10001">
        <v>-0.10887223131516401</v>
      </c>
      <c r="P10001">
        <v>0</v>
      </c>
      <c r="Q10001">
        <v>-0.21682748794555701</v>
      </c>
      <c r="S10001">
        <v>0.291584482579752</v>
      </c>
      <c r="T10001">
        <v>-9.2857052298153206E-2</v>
      </c>
      <c r="V10001">
        <v>0.78815329200255002</v>
      </c>
      <c r="W10001">
        <v>-0.202115465612972</v>
      </c>
    </row>
    <row r="10002" spans="1:23" x14ac:dyDescent="0.45">
      <c r="A10002" t="s">
        <v>29889</v>
      </c>
      <c r="B10002" t="s">
        <v>82517</v>
      </c>
      <c r="C10002" t="s">
        <v>29890</v>
      </c>
      <c r="D10002">
        <v>849</v>
      </c>
      <c r="E10002" t="s">
        <v>63938</v>
      </c>
      <c r="F10002" t="s">
        <v>63939</v>
      </c>
      <c r="G10002" t="s">
        <v>63618</v>
      </c>
      <c r="H10002">
        <v>3</v>
      </c>
      <c r="I10002" t="s">
        <v>92</v>
      </c>
      <c r="J10002">
        <v>1.3064297569463601</v>
      </c>
      <c r="K10002">
        <v>0.23288007271595501</v>
      </c>
      <c r="M10002">
        <v>0.31598224335884401</v>
      </c>
      <c r="N10002">
        <v>-9.8044597185574997E-2</v>
      </c>
      <c r="P10002">
        <v>1.07944477429135</v>
      </c>
      <c r="Q10002">
        <v>0.24277417413119601</v>
      </c>
      <c r="S10002">
        <v>0.16824740803600499</v>
      </c>
      <c r="T10002">
        <v>5.0258445739746103E-2</v>
      </c>
      <c r="V10002">
        <v>0.88053137022341399</v>
      </c>
      <c r="W10002">
        <v>0.18548723856608099</v>
      </c>
    </row>
    <row r="10003" spans="1:23" x14ac:dyDescent="0.45">
      <c r="A10003" t="s">
        <v>32095</v>
      </c>
      <c r="B10003" t="s">
        <v>83086</v>
      </c>
      <c r="C10003" t="s">
        <v>32096</v>
      </c>
      <c r="D10003">
        <v>182</v>
      </c>
      <c r="E10003" t="s">
        <v>63956</v>
      </c>
      <c r="F10003" t="s">
        <v>63957</v>
      </c>
      <c r="G10003" t="s">
        <v>63618</v>
      </c>
      <c r="H10003">
        <v>3</v>
      </c>
      <c r="I10003" t="s">
        <v>92</v>
      </c>
      <c r="J10003">
        <v>0.90000085233284999</v>
      </c>
      <c r="K10003">
        <v>0.29841968952081099</v>
      </c>
      <c r="M10003">
        <v>0.71193508158933605</v>
      </c>
      <c r="N10003">
        <v>0.30882793206435</v>
      </c>
      <c r="P10003">
        <v>0.56803158523203801</v>
      </c>
      <c r="Q10003">
        <v>0.25778874035539301</v>
      </c>
      <c r="S10003">
        <v>1.3768615156325501</v>
      </c>
      <c r="T10003">
        <v>0.39515364329020197</v>
      </c>
      <c r="V10003">
        <v>0.237622355915517</v>
      </c>
      <c r="W10003">
        <v>0.107085825602214</v>
      </c>
    </row>
    <row r="10004" spans="1:23" x14ac:dyDescent="0.45">
      <c r="A10004" t="s">
        <v>12070</v>
      </c>
      <c r="B10004" t="s">
        <v>89656</v>
      </c>
      <c r="C10004" t="s">
        <v>12071</v>
      </c>
      <c r="D10004">
        <v>1043</v>
      </c>
      <c r="E10004" t="s">
        <v>63990</v>
      </c>
      <c r="F10004" t="s">
        <v>63991</v>
      </c>
      <c r="G10004" t="s">
        <v>63618</v>
      </c>
      <c r="H10004">
        <v>4</v>
      </c>
      <c r="I10004" t="s">
        <v>92</v>
      </c>
      <c r="J10004">
        <v>7.7091409677571596E-2</v>
      </c>
      <c r="K10004">
        <v>1.94203432868509E-2</v>
      </c>
      <c r="M10004">
        <v>0.27699750782742999</v>
      </c>
      <c r="N10004">
        <v>5.9896188623764897E-2</v>
      </c>
      <c r="P10004">
        <v>0</v>
      </c>
      <c r="Q10004">
        <v>5.2085947990417499E-2</v>
      </c>
      <c r="S10004">
        <v>3.4728470675512599</v>
      </c>
      <c r="T10004">
        <v>-0.282745235106524</v>
      </c>
      <c r="V10004">
        <v>0.57325085761847105</v>
      </c>
      <c r="W10004">
        <v>-5.78359295340145E-2</v>
      </c>
    </row>
    <row r="10005" spans="1:23" x14ac:dyDescent="0.45">
      <c r="A10005" t="s">
        <v>229</v>
      </c>
      <c r="B10005" t="s">
        <v>75750</v>
      </c>
      <c r="C10005" t="s">
        <v>230</v>
      </c>
      <c r="D10005">
        <v>667</v>
      </c>
      <c r="E10005" t="s">
        <v>248</v>
      </c>
      <c r="F10005" t="s">
        <v>249</v>
      </c>
      <c r="G10005" t="s">
        <v>91</v>
      </c>
      <c r="H10005">
        <v>3</v>
      </c>
      <c r="I10005" t="s">
        <v>64054</v>
      </c>
      <c r="J10005">
        <v>1.13419618419297</v>
      </c>
      <c r="K10005">
        <v>-0.41207453783820702</v>
      </c>
      <c r="M10005">
        <v>1.0430025000121299</v>
      </c>
      <c r="N10005">
        <v>-0.38837143954108699</v>
      </c>
      <c r="P10005">
        <v>0</v>
      </c>
      <c r="Q10005">
        <v>-0.216585659980774</v>
      </c>
      <c r="S10005">
        <v>0.469297944888937</v>
      </c>
      <c r="T10005">
        <v>0.24193128417519999</v>
      </c>
      <c r="V10005">
        <v>3.5285037399848798E-2</v>
      </c>
      <c r="W10005">
        <v>-2.4356042637544501E-2</v>
      </c>
    </row>
    <row r="10006" spans="1:23" x14ac:dyDescent="0.45">
      <c r="A10006" t="s">
        <v>229</v>
      </c>
      <c r="B10006" t="s">
        <v>75750</v>
      </c>
      <c r="C10006" t="s">
        <v>230</v>
      </c>
      <c r="D10006">
        <v>682</v>
      </c>
      <c r="E10006" t="s">
        <v>250</v>
      </c>
      <c r="F10006" t="s">
        <v>251</v>
      </c>
      <c r="G10006" t="s">
        <v>91</v>
      </c>
      <c r="H10006">
        <v>2</v>
      </c>
      <c r="I10006" t="s">
        <v>64054</v>
      </c>
      <c r="J10006">
        <v>1.13419618419297</v>
      </c>
      <c r="K10006">
        <v>-0.41207453783820702</v>
      </c>
      <c r="M10006">
        <v>1.0430025000121299</v>
      </c>
      <c r="N10006">
        <v>-0.38837143954108699</v>
      </c>
      <c r="P10006">
        <v>0</v>
      </c>
      <c r="Q10006">
        <v>-0.216585659980774</v>
      </c>
      <c r="S10006">
        <v>0.469297944888937</v>
      </c>
      <c r="T10006">
        <v>0.24193128417519999</v>
      </c>
      <c r="V10006">
        <v>3.5285037399848798E-2</v>
      </c>
      <c r="W10006">
        <v>-2.4356042637544501E-2</v>
      </c>
    </row>
    <row r="10007" spans="1:23" x14ac:dyDescent="0.45">
      <c r="A10007" t="s">
        <v>262</v>
      </c>
      <c r="B10007" t="s">
        <v>75759</v>
      </c>
      <c r="C10007" t="s">
        <v>263</v>
      </c>
      <c r="D10007">
        <v>180</v>
      </c>
      <c r="E10007" t="s">
        <v>264</v>
      </c>
      <c r="F10007" t="s">
        <v>265</v>
      </c>
      <c r="G10007" t="s">
        <v>91</v>
      </c>
      <c r="H10007">
        <v>4</v>
      </c>
      <c r="I10007" t="s">
        <v>64054</v>
      </c>
      <c r="J10007">
        <v>0.30628731094024497</v>
      </c>
      <c r="K10007">
        <v>-6.4365443061379798E-2</v>
      </c>
      <c r="M10007">
        <v>0.19633670771549599</v>
      </c>
      <c r="N10007">
        <v>4.3312016655417E-2</v>
      </c>
      <c r="P10007">
        <v>0</v>
      </c>
      <c r="Q10007">
        <v>-3.07724475860596E-3</v>
      </c>
      <c r="S10007">
        <v>0.50842186362945396</v>
      </c>
      <c r="T10007">
        <v>8.9843343285953295E-2</v>
      </c>
      <c r="V10007">
        <v>0.49538843895718498</v>
      </c>
      <c r="W10007">
        <v>-9.1882158728206903E-2</v>
      </c>
    </row>
    <row r="10008" spans="1:23" x14ac:dyDescent="0.45">
      <c r="A10008" t="s">
        <v>262</v>
      </c>
      <c r="B10008" t="s">
        <v>75759</v>
      </c>
      <c r="C10008" t="s">
        <v>263</v>
      </c>
      <c r="D10008">
        <v>186</v>
      </c>
      <c r="E10008" t="s">
        <v>64076</v>
      </c>
      <c r="F10008" t="s">
        <v>64077</v>
      </c>
      <c r="G10008" t="s">
        <v>91</v>
      </c>
      <c r="H10008">
        <v>4</v>
      </c>
      <c r="I10008" t="s">
        <v>64054</v>
      </c>
      <c r="J10008">
        <v>0.72583823331408903</v>
      </c>
      <c r="K10008">
        <v>0.7463319161359</v>
      </c>
      <c r="M10008">
        <v>0.57940387166368501</v>
      </c>
      <c r="N10008">
        <v>0.62734864739810703</v>
      </c>
      <c r="P10008">
        <v>0</v>
      </c>
      <c r="Q10008">
        <v>0.58846805095672605</v>
      </c>
      <c r="S10008">
        <v>0.97301541549472903</v>
      </c>
      <c r="T10008">
        <v>0.90287350205814099</v>
      </c>
      <c r="V10008">
        <v>0.62617323419467597</v>
      </c>
      <c r="W10008">
        <v>0.64929913072025103</v>
      </c>
    </row>
    <row r="10009" spans="1:23" x14ac:dyDescent="0.45">
      <c r="A10009" t="s">
        <v>262</v>
      </c>
      <c r="B10009" t="s">
        <v>75759</v>
      </c>
      <c r="C10009" t="s">
        <v>263</v>
      </c>
      <c r="D10009">
        <v>193</v>
      </c>
      <c r="E10009" t="s">
        <v>269</v>
      </c>
      <c r="F10009" t="s">
        <v>270</v>
      </c>
      <c r="G10009" t="s">
        <v>91</v>
      </c>
      <c r="H10009">
        <v>4</v>
      </c>
      <c r="I10009" t="s">
        <v>64054</v>
      </c>
      <c r="J10009">
        <v>0.37286948416948101</v>
      </c>
      <c r="K10009">
        <v>0.143064975738525</v>
      </c>
      <c r="M10009">
        <v>0.72961845676318604</v>
      </c>
      <c r="N10009">
        <v>0.23993158340454099</v>
      </c>
      <c r="P10009">
        <v>0</v>
      </c>
      <c r="Q10009">
        <v>0.25389511585235602</v>
      </c>
      <c r="S10009">
        <v>1.12343923384541</v>
      </c>
      <c r="T10009">
        <v>0.31793775277979203</v>
      </c>
      <c r="V10009">
        <v>0.346762620995682</v>
      </c>
      <c r="W10009">
        <v>0.12853135782129599</v>
      </c>
    </row>
    <row r="10010" spans="1:23" x14ac:dyDescent="0.45">
      <c r="A10010" t="s">
        <v>439</v>
      </c>
      <c r="B10010" t="s">
        <v>75809</v>
      </c>
      <c r="C10010" t="s">
        <v>440</v>
      </c>
      <c r="D10010">
        <v>104</v>
      </c>
      <c r="E10010" t="s">
        <v>447</v>
      </c>
      <c r="F10010" t="s">
        <v>448</v>
      </c>
      <c r="G10010" t="s">
        <v>91</v>
      </c>
      <c r="H10010">
        <v>3</v>
      </c>
      <c r="I10010" t="s">
        <v>64054</v>
      </c>
      <c r="J10010">
        <v>0.33844882662291098</v>
      </c>
      <c r="K10010">
        <v>-0.10226912987537901</v>
      </c>
      <c r="M10010">
        <v>0.60830055748790102</v>
      </c>
      <c r="N10010">
        <v>-0.19764355512765699</v>
      </c>
      <c r="P10010">
        <v>0.28069159801490601</v>
      </c>
      <c r="Q10010">
        <v>-0.104293724586224</v>
      </c>
      <c r="S10010">
        <v>0.78091755640285199</v>
      </c>
      <c r="T10010">
        <v>-0.19416077931722001</v>
      </c>
      <c r="V10010">
        <v>0.56202045241000398</v>
      </c>
      <c r="W10010">
        <v>-0.15196927388509099</v>
      </c>
    </row>
    <row r="10011" spans="1:23" x14ac:dyDescent="0.45">
      <c r="A10011" t="s">
        <v>439</v>
      </c>
      <c r="B10011" t="s">
        <v>75809</v>
      </c>
      <c r="C10011" t="s">
        <v>440</v>
      </c>
      <c r="D10011">
        <v>108</v>
      </c>
      <c r="E10011" t="s">
        <v>449</v>
      </c>
      <c r="F10011" t="s">
        <v>450</v>
      </c>
      <c r="G10011" t="s">
        <v>91</v>
      </c>
      <c r="H10011">
        <v>3</v>
      </c>
      <c r="I10011" t="s">
        <v>64054</v>
      </c>
      <c r="J10011">
        <v>0.30243959924216801</v>
      </c>
      <c r="K10011">
        <v>-9.4952479386940999E-2</v>
      </c>
      <c r="M10011">
        <v>0.58058453807550403</v>
      </c>
      <c r="N10011">
        <v>-0.19344335335951601</v>
      </c>
      <c r="P10011">
        <v>0.36309872662404102</v>
      </c>
      <c r="Q10011">
        <v>-0.129778697572905</v>
      </c>
      <c r="S10011">
        <v>0.73596797147094895</v>
      </c>
      <c r="T10011">
        <v>-0.18953609466552701</v>
      </c>
      <c r="V10011">
        <v>0.51188596799119401</v>
      </c>
      <c r="W10011">
        <v>-0.14436562856038401</v>
      </c>
    </row>
    <row r="10012" spans="1:23" x14ac:dyDescent="0.45">
      <c r="A10012" t="s">
        <v>508</v>
      </c>
      <c r="B10012" t="s">
        <v>75836</v>
      </c>
      <c r="C10012" t="s">
        <v>509</v>
      </c>
      <c r="D10012">
        <v>209</v>
      </c>
      <c r="E10012" t="s">
        <v>510</v>
      </c>
      <c r="F10012" t="s">
        <v>511</v>
      </c>
      <c r="G10012" t="s">
        <v>91</v>
      </c>
      <c r="H10012">
        <v>3</v>
      </c>
      <c r="I10012" t="s">
        <v>64054</v>
      </c>
      <c r="J10012">
        <v>0.82143447787035695</v>
      </c>
      <c r="K10012">
        <v>-0.28221896367195298</v>
      </c>
      <c r="M10012">
        <v>0.80722011945240502</v>
      </c>
      <c r="N10012">
        <v>-0.34190689600431001</v>
      </c>
      <c r="P10012">
        <v>8.8838800400547993E-2</v>
      </c>
      <c r="Q10012">
        <v>5.58710427119814E-2</v>
      </c>
      <c r="S10012">
        <v>2.3441865863430702</v>
      </c>
      <c r="T10012">
        <v>0.55313975016275996</v>
      </c>
      <c r="V10012">
        <v>9.1009098479811701E-2</v>
      </c>
      <c r="W10012">
        <v>4.2898559570312501E-2</v>
      </c>
    </row>
    <row r="10013" spans="1:23" x14ac:dyDescent="0.45">
      <c r="A10013" t="s">
        <v>512</v>
      </c>
      <c r="B10013" t="s">
        <v>89700</v>
      </c>
      <c r="C10013" t="s">
        <v>513</v>
      </c>
      <c r="D10013">
        <v>454</v>
      </c>
      <c r="E10013" t="s">
        <v>64086</v>
      </c>
      <c r="F10013" t="s">
        <v>53880</v>
      </c>
      <c r="G10013" t="s">
        <v>91</v>
      </c>
      <c r="H10013">
        <v>2</v>
      </c>
      <c r="I10013" t="s">
        <v>64054</v>
      </c>
      <c r="J10013">
        <v>1.1488679976340399</v>
      </c>
      <c r="K10013">
        <v>0.254266528522267</v>
      </c>
      <c r="M10013">
        <v>0</v>
      </c>
      <c r="N10013">
        <v>0.31176140729118801</v>
      </c>
      <c r="P10013">
        <v>0</v>
      </c>
      <c r="Q10013">
        <v>0.12564907575908499</v>
      </c>
      <c r="S10013">
        <v>8.3160335682072997E-2</v>
      </c>
      <c r="T10013">
        <v>-3.5426020622253397E-2</v>
      </c>
      <c r="V10013">
        <v>0.14406341552233901</v>
      </c>
      <c r="W10013">
        <v>5.8270335197448703E-2</v>
      </c>
    </row>
    <row r="10014" spans="1:23" x14ac:dyDescent="0.45">
      <c r="A10014" t="s">
        <v>578</v>
      </c>
      <c r="B10014" t="s">
        <v>75856</v>
      </c>
      <c r="C10014" t="s">
        <v>579</v>
      </c>
      <c r="D10014">
        <v>358</v>
      </c>
      <c r="E10014" t="s">
        <v>580</v>
      </c>
      <c r="F10014" t="s">
        <v>581</v>
      </c>
      <c r="G10014" t="s">
        <v>91</v>
      </c>
      <c r="H10014">
        <v>2</v>
      </c>
      <c r="I10014" t="s">
        <v>64054</v>
      </c>
      <c r="J10014">
        <v>1.4591185918919201</v>
      </c>
      <c r="K10014">
        <v>0.24430919916201899</v>
      </c>
      <c r="M10014">
        <v>1.11999081919678</v>
      </c>
      <c r="N10014">
        <v>0.249548526910635</v>
      </c>
      <c r="P10014">
        <v>0.78702876793949195</v>
      </c>
      <c r="Q10014">
        <v>0.200502724483095</v>
      </c>
      <c r="S10014">
        <v>3.6787197119760702E-2</v>
      </c>
      <c r="T10014">
        <v>1.31358210245768E-2</v>
      </c>
      <c r="V10014">
        <v>0.115594011144114</v>
      </c>
      <c r="W10014">
        <v>-3.8236389160156301E-2</v>
      </c>
    </row>
    <row r="10015" spans="1:23" x14ac:dyDescent="0.45">
      <c r="A10015" t="s">
        <v>578</v>
      </c>
      <c r="B10015" t="s">
        <v>75856</v>
      </c>
      <c r="C10015" t="s">
        <v>579</v>
      </c>
      <c r="D10015">
        <v>362</v>
      </c>
      <c r="E10015" t="s">
        <v>584</v>
      </c>
      <c r="F10015" t="s">
        <v>585</v>
      </c>
      <c r="G10015" t="s">
        <v>91</v>
      </c>
      <c r="H10015">
        <v>3</v>
      </c>
      <c r="I10015" t="s">
        <v>64054</v>
      </c>
      <c r="J10015">
        <v>1.2794858198552499</v>
      </c>
      <c r="K10015">
        <v>0.25502896308898898</v>
      </c>
      <c r="M10015">
        <v>0</v>
      </c>
      <c r="N10015">
        <v>0.28441429138183599</v>
      </c>
      <c r="P10015">
        <v>0</v>
      </c>
      <c r="Q10015">
        <v>0.179887344962672</v>
      </c>
      <c r="S10015">
        <v>6.0822636149025999E-2</v>
      </c>
      <c r="T10015">
        <v>2.4650871753692599E-2</v>
      </c>
      <c r="V10015">
        <v>0.25774855054746398</v>
      </c>
      <c r="W10015">
        <v>-8.9407384395599407E-2</v>
      </c>
    </row>
    <row r="10016" spans="1:23" x14ac:dyDescent="0.45">
      <c r="A10016" t="s">
        <v>578</v>
      </c>
      <c r="B10016" t="s">
        <v>75856</v>
      </c>
      <c r="C10016" t="s">
        <v>579</v>
      </c>
      <c r="D10016">
        <v>76</v>
      </c>
      <c r="E10016" t="s">
        <v>588</v>
      </c>
      <c r="F10016" t="s">
        <v>589</v>
      </c>
      <c r="G10016" t="s">
        <v>91</v>
      </c>
      <c r="H10016">
        <v>3</v>
      </c>
      <c r="I10016" t="s">
        <v>64054</v>
      </c>
      <c r="J10016">
        <v>4.7130012107729297E-2</v>
      </c>
      <c r="K10016">
        <v>-2.8474275882427499E-2</v>
      </c>
      <c r="M10016">
        <v>3.4919171823121299E-2</v>
      </c>
      <c r="N10016">
        <v>-2.6076738650982201E-2</v>
      </c>
      <c r="P10016">
        <v>0.126173710268075</v>
      </c>
      <c r="Q10016">
        <v>-8.1845036868391396E-2</v>
      </c>
      <c r="S10016">
        <v>0.40370600408256202</v>
      </c>
      <c r="T10016">
        <v>-0.14815812428792299</v>
      </c>
      <c r="V10016">
        <v>3.3745319669093701</v>
      </c>
      <c r="W10016">
        <v>-0.69724437713623</v>
      </c>
    </row>
    <row r="10017" spans="1:23" x14ac:dyDescent="0.45">
      <c r="A10017" t="s">
        <v>578</v>
      </c>
      <c r="B10017" t="s">
        <v>75856</v>
      </c>
      <c r="C10017" t="s">
        <v>579</v>
      </c>
      <c r="D10017">
        <v>307</v>
      </c>
      <c r="E10017" t="s">
        <v>64094</v>
      </c>
      <c r="F10017" t="s">
        <v>64093</v>
      </c>
      <c r="G10017" t="s">
        <v>91</v>
      </c>
      <c r="H10017">
        <v>5</v>
      </c>
      <c r="I10017" t="s">
        <v>64054</v>
      </c>
      <c r="J10017">
        <v>0.64052660669056405</v>
      </c>
      <c r="K10017">
        <v>0.27477404650519899</v>
      </c>
      <c r="M10017">
        <v>1.4632472830158999E-2</v>
      </c>
      <c r="N10017">
        <v>-9.2692655675551492E-3</v>
      </c>
      <c r="P10017">
        <v>0</v>
      </c>
      <c r="Q10017">
        <v>0.43188321590423601</v>
      </c>
      <c r="S10017">
        <v>0.76086528990848901</v>
      </c>
      <c r="T10017">
        <v>0.29750780498280199</v>
      </c>
      <c r="V10017">
        <v>0.71447557628477798</v>
      </c>
      <c r="W10017">
        <v>0.28270201122059502</v>
      </c>
    </row>
    <row r="10018" spans="1:23" x14ac:dyDescent="0.45">
      <c r="A10018" t="s">
        <v>600</v>
      </c>
      <c r="B10018" t="s">
        <v>75858</v>
      </c>
      <c r="C10018" t="s">
        <v>601</v>
      </c>
      <c r="D10018">
        <v>2321</v>
      </c>
      <c r="E10018" t="s">
        <v>608</v>
      </c>
      <c r="F10018" t="s">
        <v>607</v>
      </c>
      <c r="G10018" t="s">
        <v>91</v>
      </c>
      <c r="H10018">
        <v>2</v>
      </c>
      <c r="I10018" t="s">
        <v>64054</v>
      </c>
      <c r="J10018">
        <v>0.50533134281752501</v>
      </c>
      <c r="K10018">
        <v>0.16802386137155401</v>
      </c>
      <c r="M10018">
        <v>3.4637918407200499E-2</v>
      </c>
      <c r="N10018">
        <v>-1.95080867180457E-2</v>
      </c>
      <c r="P10018">
        <v>0.24899433587164099</v>
      </c>
      <c r="Q10018">
        <v>0.11310005187988301</v>
      </c>
      <c r="S10018">
        <v>0.44980863140572402</v>
      </c>
      <c r="T10018">
        <v>-0.15771792093912801</v>
      </c>
      <c r="V10018">
        <v>0.24906185066129199</v>
      </c>
      <c r="W10018">
        <v>-9.5963376363118497E-2</v>
      </c>
    </row>
    <row r="10019" spans="1:23" x14ac:dyDescent="0.45">
      <c r="A10019" t="s">
        <v>600</v>
      </c>
      <c r="B10019" t="s">
        <v>75858</v>
      </c>
      <c r="C10019" t="s">
        <v>601</v>
      </c>
      <c r="D10019">
        <v>2167</v>
      </c>
      <c r="E10019" t="s">
        <v>611</v>
      </c>
      <c r="F10019" t="s">
        <v>612</v>
      </c>
      <c r="G10019" t="s">
        <v>91</v>
      </c>
      <c r="H10019">
        <v>3</v>
      </c>
      <c r="I10019" t="s">
        <v>64054</v>
      </c>
      <c r="J10019">
        <v>1.9809583587295401</v>
      </c>
      <c r="K10019">
        <v>0.47060013428712499</v>
      </c>
      <c r="M10019">
        <v>0.70309108427385203</v>
      </c>
      <c r="N10019">
        <v>0.27322833354656501</v>
      </c>
      <c r="P10019">
        <v>0.77327506800726298</v>
      </c>
      <c r="Q10019">
        <v>0.31105566024780301</v>
      </c>
      <c r="S10019">
        <v>0.61800697921525205</v>
      </c>
      <c r="T10019">
        <v>0.23023816426595101</v>
      </c>
      <c r="V10019">
        <v>0.59044488241055904</v>
      </c>
      <c r="W10019">
        <v>0.222373530069987</v>
      </c>
    </row>
    <row r="10020" spans="1:23" x14ac:dyDescent="0.45">
      <c r="A10020" t="s">
        <v>600</v>
      </c>
      <c r="B10020" t="s">
        <v>75858</v>
      </c>
      <c r="C10020" t="s">
        <v>601</v>
      </c>
      <c r="D10020">
        <v>2171</v>
      </c>
      <c r="E10020" t="s">
        <v>613</v>
      </c>
      <c r="F10020" t="s">
        <v>614</v>
      </c>
      <c r="G10020" t="s">
        <v>91</v>
      </c>
      <c r="H10020">
        <v>3</v>
      </c>
      <c r="I10020" t="s">
        <v>64054</v>
      </c>
      <c r="J10020">
        <v>1.9193362839531001</v>
      </c>
      <c r="K10020">
        <v>0.467835432443863</v>
      </c>
      <c r="M10020">
        <v>0.65410832590760004</v>
      </c>
      <c r="N10020">
        <v>0.26284949596111601</v>
      </c>
      <c r="P10020">
        <v>0.76251304202966097</v>
      </c>
      <c r="Q10020">
        <v>0.31107011334649398</v>
      </c>
      <c r="S10020">
        <v>0.54844790237457597</v>
      </c>
      <c r="T10020">
        <v>0.21148248036702499</v>
      </c>
      <c r="V10020">
        <v>0.69965410675723205</v>
      </c>
      <c r="W10020">
        <v>0.25421185811360703</v>
      </c>
    </row>
    <row r="10021" spans="1:23" x14ac:dyDescent="0.45">
      <c r="A10021" t="s">
        <v>679</v>
      </c>
      <c r="B10021" t="s">
        <v>75881</v>
      </c>
      <c r="C10021" t="s">
        <v>680</v>
      </c>
      <c r="D10021">
        <v>867</v>
      </c>
      <c r="E10021" t="s">
        <v>685</v>
      </c>
      <c r="F10021" t="s">
        <v>686</v>
      </c>
      <c r="G10021" t="s">
        <v>91</v>
      </c>
      <c r="H10021">
        <v>3</v>
      </c>
      <c r="I10021" t="s">
        <v>64054</v>
      </c>
      <c r="J10021">
        <v>0.249053510716091</v>
      </c>
      <c r="K10021">
        <v>-5.1623232224408303E-2</v>
      </c>
      <c r="M10021">
        <v>1.2145829713537399</v>
      </c>
      <c r="N10021">
        <v>-0.17335165248197701</v>
      </c>
      <c r="P10021">
        <v>0</v>
      </c>
      <c r="Q10021">
        <v>8.44130754470825E-2</v>
      </c>
      <c r="S10021">
        <v>1.8603117882724101E-2</v>
      </c>
      <c r="T10021">
        <v>-4.5975937562830298E-3</v>
      </c>
      <c r="V10021">
        <v>1.3900490458257699</v>
      </c>
      <c r="W10021">
        <v>-0.190720011206234</v>
      </c>
    </row>
    <row r="10022" spans="1:23" x14ac:dyDescent="0.45">
      <c r="A10022" t="s">
        <v>709</v>
      </c>
      <c r="B10022" t="s">
        <v>88325</v>
      </c>
      <c r="C10022" t="s">
        <v>710</v>
      </c>
      <c r="D10022">
        <v>74</v>
      </c>
      <c r="E10022" t="s">
        <v>64110</v>
      </c>
      <c r="F10022" t="s">
        <v>64111</v>
      </c>
      <c r="G10022" t="s">
        <v>91</v>
      </c>
      <c r="H10022">
        <v>3</v>
      </c>
      <c r="I10022" t="s">
        <v>64054</v>
      </c>
      <c r="J10022">
        <v>0.16835607409432199</v>
      </c>
      <c r="K10022">
        <v>4.7801368376788E-2</v>
      </c>
      <c r="M10022">
        <v>0</v>
      </c>
      <c r="N10022">
        <v>-5.5773622849408303E-2</v>
      </c>
      <c r="P10022">
        <v>0</v>
      </c>
      <c r="Q10022">
        <v>0.29744642659237502</v>
      </c>
      <c r="S10022">
        <v>1.8673031212962601</v>
      </c>
      <c r="T10022">
        <v>-0.25568699836731001</v>
      </c>
      <c r="V10022">
        <v>1.08451614386352</v>
      </c>
      <c r="W10022">
        <v>-0.17132949829101601</v>
      </c>
    </row>
    <row r="10023" spans="1:23" x14ac:dyDescent="0.45">
      <c r="A10023" t="s">
        <v>800</v>
      </c>
      <c r="B10023" t="s">
        <v>75908</v>
      </c>
      <c r="C10023" t="s">
        <v>801</v>
      </c>
      <c r="D10023">
        <v>626</v>
      </c>
      <c r="E10023" t="s">
        <v>816</v>
      </c>
      <c r="F10023" t="s">
        <v>817</v>
      </c>
      <c r="G10023" t="s">
        <v>91</v>
      </c>
      <c r="H10023">
        <v>3</v>
      </c>
      <c r="I10023" t="s">
        <v>64054</v>
      </c>
      <c r="J10023">
        <v>1.04196562323461</v>
      </c>
      <c r="K10023">
        <v>-0.107426576125316</v>
      </c>
      <c r="M10023">
        <v>0.45876068450348501</v>
      </c>
      <c r="N10023">
        <v>-7.1399303582998397E-2</v>
      </c>
      <c r="P10023">
        <v>0.254136472070846</v>
      </c>
      <c r="Q10023">
        <v>4.5025003367456899E-2</v>
      </c>
      <c r="S10023">
        <v>0.46912474117029701</v>
      </c>
      <c r="T10023">
        <v>-6.3562469482421904E-2</v>
      </c>
      <c r="V10023">
        <v>0.45067555778125701</v>
      </c>
      <c r="W10023">
        <v>-5.7228482564290403E-2</v>
      </c>
    </row>
    <row r="10024" spans="1:23" x14ac:dyDescent="0.45">
      <c r="A10024" t="s">
        <v>800</v>
      </c>
      <c r="B10024" t="s">
        <v>75908</v>
      </c>
      <c r="C10024" t="s">
        <v>801</v>
      </c>
      <c r="D10024">
        <v>630</v>
      </c>
      <c r="E10024" t="s">
        <v>64118</v>
      </c>
      <c r="F10024" t="s">
        <v>817</v>
      </c>
      <c r="G10024" t="s">
        <v>91</v>
      </c>
      <c r="H10024">
        <v>3</v>
      </c>
      <c r="I10024" t="s">
        <v>64054</v>
      </c>
      <c r="J10024">
        <v>1.00578103404051</v>
      </c>
      <c r="K10024">
        <v>-0.17477055696340699</v>
      </c>
      <c r="M10024">
        <v>0.13975810967805</v>
      </c>
      <c r="N10024">
        <v>-4.4430457628690301E-2</v>
      </c>
      <c r="P10024">
        <v>0.108762381827439</v>
      </c>
      <c r="Q10024">
        <v>3.5328223787505102E-2</v>
      </c>
      <c r="S10024">
        <v>0.169793076752878</v>
      </c>
      <c r="T10024">
        <v>-4.4842363993326799E-2</v>
      </c>
      <c r="V10024">
        <v>0.79630779323602796</v>
      </c>
      <c r="W10024">
        <v>-0.138126970926921</v>
      </c>
    </row>
    <row r="10025" spans="1:23" x14ac:dyDescent="0.45">
      <c r="A10025" t="s">
        <v>800</v>
      </c>
      <c r="B10025" t="s">
        <v>75908</v>
      </c>
      <c r="C10025" t="s">
        <v>801</v>
      </c>
      <c r="D10025">
        <v>213</v>
      </c>
      <c r="E10025" t="s">
        <v>850</v>
      </c>
      <c r="F10025" t="s">
        <v>851</v>
      </c>
      <c r="G10025" t="s">
        <v>91</v>
      </c>
      <c r="H10025">
        <v>3</v>
      </c>
      <c r="I10025" t="s">
        <v>64054</v>
      </c>
      <c r="J10025">
        <v>0.44267942623413298</v>
      </c>
      <c r="K10025">
        <v>-5.4987143247555499E-2</v>
      </c>
      <c r="M10025">
        <v>0.18570147517813901</v>
      </c>
      <c r="N10025">
        <v>3.3221850028404797E-2</v>
      </c>
      <c r="P10025">
        <v>7.9571655948030506E-2</v>
      </c>
      <c r="Q10025">
        <v>-1.51693409886853E-2</v>
      </c>
      <c r="S10025">
        <v>1.5255272866454901</v>
      </c>
      <c r="T10025">
        <v>-0.12854035695393901</v>
      </c>
      <c r="V10025">
        <v>0.39007251818065602</v>
      </c>
      <c r="W10025">
        <v>4.5574188232421903E-2</v>
      </c>
    </row>
    <row r="10026" spans="1:23" x14ac:dyDescent="0.45">
      <c r="A10026" t="s">
        <v>800</v>
      </c>
      <c r="B10026" t="s">
        <v>75908</v>
      </c>
      <c r="C10026" t="s">
        <v>801</v>
      </c>
      <c r="D10026">
        <v>215</v>
      </c>
      <c r="E10026" t="s">
        <v>852</v>
      </c>
      <c r="F10026" t="s">
        <v>851</v>
      </c>
      <c r="G10026" t="s">
        <v>91</v>
      </c>
      <c r="H10026">
        <v>3</v>
      </c>
      <c r="I10026" t="s">
        <v>64054</v>
      </c>
      <c r="J10026">
        <v>0.44267942623413298</v>
      </c>
      <c r="K10026">
        <v>-5.4987143247555499E-2</v>
      </c>
      <c r="M10026">
        <v>0.18570147517813901</v>
      </c>
      <c r="N10026">
        <v>3.3221850028404797E-2</v>
      </c>
      <c r="P10026">
        <v>7.9571655948030506E-2</v>
      </c>
      <c r="Q10026">
        <v>-1.51693409886853E-2</v>
      </c>
      <c r="S10026">
        <v>1.5255272866454901</v>
      </c>
      <c r="T10026">
        <v>-0.12854035695393901</v>
      </c>
      <c r="V10026">
        <v>0.39007251818065602</v>
      </c>
      <c r="W10026">
        <v>4.5574188232421903E-2</v>
      </c>
    </row>
    <row r="10027" spans="1:23" x14ac:dyDescent="0.45">
      <c r="A10027" t="s">
        <v>881</v>
      </c>
      <c r="B10027" t="s">
        <v>75932</v>
      </c>
      <c r="C10027" t="s">
        <v>882</v>
      </c>
      <c r="D10027">
        <v>14</v>
      </c>
      <c r="E10027" t="s">
        <v>883</v>
      </c>
      <c r="F10027" t="s">
        <v>884</v>
      </c>
      <c r="G10027" t="s">
        <v>91</v>
      </c>
      <c r="H10027">
        <v>2</v>
      </c>
      <c r="I10027" t="s">
        <v>64054</v>
      </c>
      <c r="J10027">
        <v>1.6265437555358599</v>
      </c>
      <c r="K10027">
        <v>-0.27724502636836101</v>
      </c>
      <c r="M10027">
        <v>0.30022872566474201</v>
      </c>
      <c r="N10027">
        <v>-9.9210720795851498E-2</v>
      </c>
      <c r="P10027">
        <v>0.72743989615898996</v>
      </c>
      <c r="Q10027">
        <v>-0.201448851618274</v>
      </c>
      <c r="S10027">
        <v>6.6084837156589707E-2</v>
      </c>
      <c r="T10027">
        <v>-2.4062054951985701E-2</v>
      </c>
      <c r="V10027">
        <v>0.38129526652678702</v>
      </c>
      <c r="W10027">
        <v>-0.10815419514974001</v>
      </c>
    </row>
    <row r="10028" spans="1:23" x14ac:dyDescent="0.45">
      <c r="A10028" t="s">
        <v>881</v>
      </c>
      <c r="B10028" t="s">
        <v>75932</v>
      </c>
      <c r="C10028" t="s">
        <v>882</v>
      </c>
      <c r="D10028">
        <v>15</v>
      </c>
      <c r="E10028" t="s">
        <v>885</v>
      </c>
      <c r="F10028" t="s">
        <v>884</v>
      </c>
      <c r="G10028" t="s">
        <v>91</v>
      </c>
      <c r="H10028">
        <v>2</v>
      </c>
      <c r="I10028" t="s">
        <v>64054</v>
      </c>
      <c r="J10028">
        <v>1.6265437555358599</v>
      </c>
      <c r="K10028">
        <v>-0.27724502636836101</v>
      </c>
      <c r="M10028">
        <v>0.30022872566474201</v>
      </c>
      <c r="N10028">
        <v>-9.9210720795851498E-2</v>
      </c>
      <c r="P10028">
        <v>0.72743989615898996</v>
      </c>
      <c r="Q10028">
        <v>-0.201448851618274</v>
      </c>
      <c r="S10028">
        <v>6.6084837156589707E-2</v>
      </c>
      <c r="T10028">
        <v>-2.4062054951985701E-2</v>
      </c>
      <c r="V10028">
        <v>0.38129526652678702</v>
      </c>
      <c r="W10028">
        <v>-0.10815419514974001</v>
      </c>
    </row>
    <row r="10029" spans="1:23" x14ac:dyDescent="0.45">
      <c r="A10029" t="s">
        <v>999</v>
      </c>
      <c r="B10029" t="s">
        <v>75961</v>
      </c>
      <c r="C10029" t="s">
        <v>1000</v>
      </c>
      <c r="D10029">
        <v>141</v>
      </c>
      <c r="E10029" t="s">
        <v>1009</v>
      </c>
      <c r="F10029" t="s">
        <v>1010</v>
      </c>
      <c r="G10029" t="s">
        <v>91</v>
      </c>
      <c r="H10029">
        <v>3</v>
      </c>
      <c r="I10029" t="s">
        <v>64054</v>
      </c>
      <c r="J10029">
        <v>0.43602243444924699</v>
      </c>
      <c r="K10029">
        <v>-0.105682929356893</v>
      </c>
      <c r="M10029">
        <v>4.1880642805261197E-3</v>
      </c>
      <c r="N10029">
        <v>1.73687934875488E-3</v>
      </c>
      <c r="P10029">
        <v>0.52891067636814104</v>
      </c>
      <c r="Q10029">
        <v>-0.14339111591207601</v>
      </c>
      <c r="S10029">
        <v>1.33024489703834</v>
      </c>
      <c r="T10029">
        <v>-0.231983795166016</v>
      </c>
      <c r="V10029">
        <v>0.345254703974336</v>
      </c>
      <c r="W10029">
        <v>-8.4848378499348995E-2</v>
      </c>
    </row>
    <row r="10030" spans="1:23" x14ac:dyDescent="0.45">
      <c r="A10030" t="s">
        <v>999</v>
      </c>
      <c r="B10030" t="s">
        <v>75961</v>
      </c>
      <c r="C10030" t="s">
        <v>1000</v>
      </c>
      <c r="D10030">
        <v>153</v>
      </c>
      <c r="E10030" t="s">
        <v>1011</v>
      </c>
      <c r="F10030" t="s">
        <v>1012</v>
      </c>
      <c r="G10030" t="s">
        <v>91</v>
      </c>
      <c r="H10030">
        <v>3</v>
      </c>
      <c r="I10030" t="s">
        <v>64054</v>
      </c>
      <c r="J10030">
        <v>0.43602243444924699</v>
      </c>
      <c r="K10030">
        <v>-0.105682929356893</v>
      </c>
      <c r="M10030">
        <v>4.1880642805261197E-3</v>
      </c>
      <c r="N10030">
        <v>1.73687934875488E-3</v>
      </c>
      <c r="P10030">
        <v>0.52891067636814104</v>
      </c>
      <c r="Q10030">
        <v>-0.14339111591207601</v>
      </c>
      <c r="S10030">
        <v>1.33024489703834</v>
      </c>
      <c r="T10030">
        <v>-0.231983795166016</v>
      </c>
      <c r="V10030">
        <v>0.345254703974336</v>
      </c>
      <c r="W10030">
        <v>-8.4848378499348995E-2</v>
      </c>
    </row>
    <row r="10031" spans="1:23" x14ac:dyDescent="0.45">
      <c r="A10031" t="s">
        <v>1052</v>
      </c>
      <c r="B10031" t="s">
        <v>89348</v>
      </c>
      <c r="C10031" t="s">
        <v>1053</v>
      </c>
      <c r="D10031">
        <v>1991</v>
      </c>
      <c r="E10031" t="s">
        <v>64145</v>
      </c>
      <c r="F10031" t="s">
        <v>64146</v>
      </c>
      <c r="G10031" t="s">
        <v>91</v>
      </c>
      <c r="H10031">
        <v>4</v>
      </c>
      <c r="I10031" t="s">
        <v>64054</v>
      </c>
      <c r="J10031">
        <v>0.60770882029349804</v>
      </c>
      <c r="K10031">
        <v>-0.19708324701358099</v>
      </c>
      <c r="M10031">
        <v>1.08790491782309</v>
      </c>
      <c r="N10031">
        <v>-0.37039718261131899</v>
      </c>
      <c r="P10031">
        <v>0.14900233219512399</v>
      </c>
      <c r="Q10031">
        <v>-7.8402108159558503E-2</v>
      </c>
      <c r="S10031">
        <v>1.29662002199439</v>
      </c>
      <c r="T10031">
        <v>0.34797102610270197</v>
      </c>
      <c r="V10031">
        <v>5.09924839620226E-3</v>
      </c>
      <c r="W10031">
        <v>2.5244394938151002E-3</v>
      </c>
    </row>
    <row r="10032" spans="1:23" x14ac:dyDescent="0.45">
      <c r="A10032" t="s">
        <v>1172</v>
      </c>
      <c r="B10032" t="s">
        <v>75990</v>
      </c>
      <c r="C10032" t="s">
        <v>1173</v>
      </c>
      <c r="D10032">
        <v>668</v>
      </c>
      <c r="E10032" t="s">
        <v>64154</v>
      </c>
      <c r="F10032" t="s">
        <v>1179</v>
      </c>
      <c r="G10032" t="s">
        <v>91</v>
      </c>
      <c r="H10032">
        <v>4</v>
      </c>
      <c r="I10032" t="s">
        <v>64054</v>
      </c>
      <c r="J10032">
        <v>0.45073805780936099</v>
      </c>
      <c r="K10032">
        <v>-0.279325271264101</v>
      </c>
      <c r="M10032">
        <v>0.82910765884499904</v>
      </c>
      <c r="N10032">
        <v>-0.54011625509995698</v>
      </c>
      <c r="P10032">
        <v>9.4202006755198603E-2</v>
      </c>
      <c r="Q10032">
        <v>8.9920159043936895E-2</v>
      </c>
      <c r="S10032">
        <v>2.0497637493079299</v>
      </c>
      <c r="T10032">
        <v>0.781859906514486</v>
      </c>
      <c r="V10032">
        <v>0.239903769847439</v>
      </c>
      <c r="W10032">
        <v>0.157677841186523</v>
      </c>
    </row>
    <row r="10033" spans="1:23" x14ac:dyDescent="0.45">
      <c r="A10033" t="s">
        <v>1172</v>
      </c>
      <c r="B10033" t="s">
        <v>75990</v>
      </c>
      <c r="C10033" t="s">
        <v>1173</v>
      </c>
      <c r="D10033">
        <v>680</v>
      </c>
      <c r="E10033" t="s">
        <v>1178</v>
      </c>
      <c r="F10033" t="s">
        <v>1179</v>
      </c>
      <c r="G10033" t="s">
        <v>91</v>
      </c>
      <c r="H10033">
        <v>4</v>
      </c>
      <c r="I10033" t="s">
        <v>64054</v>
      </c>
      <c r="J10033">
        <v>0.45121729596670501</v>
      </c>
      <c r="K10033">
        <v>-0.272546468636928</v>
      </c>
      <c r="M10033">
        <v>0.78151130835926697</v>
      </c>
      <c r="N10033">
        <v>-0.50409748004032995</v>
      </c>
      <c r="P10033">
        <v>9.6619494396026698E-2</v>
      </c>
      <c r="Q10033">
        <v>8.9408775855755004E-2</v>
      </c>
      <c r="S10033">
        <v>1.99505681979056</v>
      </c>
      <c r="T10033">
        <v>0.74818854014078795</v>
      </c>
      <c r="V10033">
        <v>0.24794824563442799</v>
      </c>
      <c r="W10033">
        <v>0.157664184570313</v>
      </c>
    </row>
    <row r="10034" spans="1:23" x14ac:dyDescent="0.45">
      <c r="A10034" t="s">
        <v>1172</v>
      </c>
      <c r="B10034" t="s">
        <v>75990</v>
      </c>
      <c r="C10034" t="s">
        <v>1173</v>
      </c>
      <c r="D10034">
        <v>707</v>
      </c>
      <c r="E10034" t="s">
        <v>64155</v>
      </c>
      <c r="F10034" t="s">
        <v>64156</v>
      </c>
      <c r="G10034" t="s">
        <v>91</v>
      </c>
      <c r="H10034">
        <v>4</v>
      </c>
      <c r="I10034" t="s">
        <v>64054</v>
      </c>
      <c r="J10034">
        <v>0.69549066590196595</v>
      </c>
      <c r="K10034">
        <v>-0.1853097014957</v>
      </c>
      <c r="M10034">
        <v>0</v>
      </c>
      <c r="N10034">
        <v>-0.273658805423313</v>
      </c>
      <c r="P10034">
        <v>0.33185110591981698</v>
      </c>
      <c r="Q10034">
        <v>-0.108890131900185</v>
      </c>
      <c r="S10034">
        <v>1.9269615589761999</v>
      </c>
      <c r="T10034">
        <v>0.35827891966875902</v>
      </c>
      <c r="V10034">
        <v>0.37958741512724498</v>
      </c>
      <c r="W10034">
        <v>0.10742275855120501</v>
      </c>
    </row>
    <row r="10035" spans="1:23" x14ac:dyDescent="0.45">
      <c r="A10035" t="s">
        <v>1190</v>
      </c>
      <c r="B10035" t="s">
        <v>75993</v>
      </c>
      <c r="C10035" t="s">
        <v>1191</v>
      </c>
      <c r="D10035">
        <v>197</v>
      </c>
      <c r="E10035" t="s">
        <v>1194</v>
      </c>
      <c r="F10035" t="s">
        <v>1195</v>
      </c>
      <c r="G10035" t="s">
        <v>91</v>
      </c>
      <c r="H10035">
        <v>3</v>
      </c>
      <c r="I10035" t="s">
        <v>64054</v>
      </c>
      <c r="J10035">
        <v>0.41848697427626302</v>
      </c>
      <c r="K10035">
        <v>6.4124663670857701E-2</v>
      </c>
      <c r="M10035">
        <v>0.100910002678891</v>
      </c>
      <c r="N10035">
        <v>-2.3788213729858398E-2</v>
      </c>
      <c r="P10035">
        <v>0.76049211348710699</v>
      </c>
      <c r="Q10035">
        <v>0.116885448324269</v>
      </c>
      <c r="S10035">
        <v>1.3460476481444801</v>
      </c>
      <c r="T10035">
        <v>0.13898216247558601</v>
      </c>
      <c r="V10035">
        <v>1.2555616425295599</v>
      </c>
      <c r="W10035">
        <v>0.13084159851074201</v>
      </c>
    </row>
    <row r="10036" spans="1:23" x14ac:dyDescent="0.45">
      <c r="A10036" t="s">
        <v>1190</v>
      </c>
      <c r="B10036" t="s">
        <v>75993</v>
      </c>
      <c r="C10036" t="s">
        <v>1191</v>
      </c>
      <c r="D10036">
        <v>200</v>
      </c>
      <c r="E10036" t="s">
        <v>1196</v>
      </c>
      <c r="F10036" t="s">
        <v>1197</v>
      </c>
      <c r="G10036" t="s">
        <v>91</v>
      </c>
      <c r="H10036">
        <v>3</v>
      </c>
      <c r="I10036" t="s">
        <v>64054</v>
      </c>
      <c r="J10036">
        <v>0.89384055378042204</v>
      </c>
      <c r="K10036">
        <v>0.12861680984497101</v>
      </c>
      <c r="M10036">
        <v>0.28246565317135702</v>
      </c>
      <c r="N10036">
        <v>5.3946018218994099E-2</v>
      </c>
      <c r="P10036">
        <v>0</v>
      </c>
      <c r="Q10036">
        <v>0.10106904506683299</v>
      </c>
      <c r="S10036">
        <v>0.12583982751432801</v>
      </c>
      <c r="T10036">
        <v>2.8033298604628599E-2</v>
      </c>
      <c r="V10036">
        <v>0.38474190378265599</v>
      </c>
      <c r="W10036">
        <v>7.3312324636122694E-2</v>
      </c>
    </row>
    <row r="10037" spans="1:23" x14ac:dyDescent="0.45">
      <c r="A10037" t="s">
        <v>1240</v>
      </c>
      <c r="B10037" t="s">
        <v>89350</v>
      </c>
      <c r="C10037" t="s">
        <v>1241</v>
      </c>
      <c r="D10037">
        <v>29</v>
      </c>
      <c r="E10037" t="s">
        <v>1242</v>
      </c>
      <c r="F10037" t="s">
        <v>1243</v>
      </c>
      <c r="G10037" t="s">
        <v>91</v>
      </c>
      <c r="H10037">
        <v>3</v>
      </c>
      <c r="I10037" t="s">
        <v>64054</v>
      </c>
      <c r="J10037">
        <v>0.79350304643087999</v>
      </c>
      <c r="K10037">
        <v>-0.63588881492614702</v>
      </c>
      <c r="M10037">
        <v>0</v>
      </c>
      <c r="N10037">
        <v>-0.267347812652588</v>
      </c>
      <c r="P10037">
        <v>0.50991552482777303</v>
      </c>
      <c r="Q10037">
        <v>-0.45507569062082398</v>
      </c>
      <c r="S10037">
        <v>2.40436543045685E-2</v>
      </c>
      <c r="T10037">
        <v>-3.2610472510842703E-2</v>
      </c>
      <c r="V10037">
        <v>6.4855442708293604E-4</v>
      </c>
      <c r="W10037">
        <v>9.02835060568416E-4</v>
      </c>
    </row>
    <row r="10038" spans="1:23" x14ac:dyDescent="0.45">
      <c r="A10038" t="s">
        <v>1237</v>
      </c>
      <c r="B10038" t="s">
        <v>89351</v>
      </c>
      <c r="C10038" t="s">
        <v>1245</v>
      </c>
      <c r="D10038">
        <v>27</v>
      </c>
      <c r="E10038" t="s">
        <v>1246</v>
      </c>
      <c r="F10038" t="s">
        <v>1243</v>
      </c>
      <c r="G10038" t="s">
        <v>91</v>
      </c>
      <c r="H10038">
        <v>3</v>
      </c>
      <c r="I10038" t="s">
        <v>64054</v>
      </c>
      <c r="J10038">
        <v>0.79350304643087999</v>
      </c>
      <c r="K10038">
        <v>-0.63588881492614702</v>
      </c>
      <c r="M10038">
        <v>0</v>
      </c>
      <c r="N10038">
        <v>-0.267347812652588</v>
      </c>
      <c r="P10038">
        <v>0.50991552482777303</v>
      </c>
      <c r="Q10038">
        <v>-0.45507569062082398</v>
      </c>
      <c r="S10038">
        <v>2.40436543045685E-2</v>
      </c>
      <c r="T10038">
        <v>-3.2610472510842703E-2</v>
      </c>
      <c r="V10038">
        <v>6.4855442708293604E-4</v>
      </c>
      <c r="W10038">
        <v>9.02835060568416E-4</v>
      </c>
    </row>
    <row r="10039" spans="1:23" x14ac:dyDescent="0.45">
      <c r="A10039" t="s">
        <v>1302</v>
      </c>
      <c r="B10039" t="s">
        <v>88329</v>
      </c>
      <c r="C10039" t="s">
        <v>1303</v>
      </c>
      <c r="D10039">
        <v>88</v>
      </c>
      <c r="E10039" t="s">
        <v>1304</v>
      </c>
      <c r="F10039" t="s">
        <v>1305</v>
      </c>
      <c r="G10039" t="s">
        <v>91</v>
      </c>
      <c r="H10039">
        <v>3</v>
      </c>
      <c r="I10039" t="s">
        <v>64054</v>
      </c>
      <c r="J10039">
        <v>0.11189492786866199</v>
      </c>
      <c r="K10039">
        <v>-1.6785688889332299E-2</v>
      </c>
      <c r="M10039">
        <v>0.29758377697187799</v>
      </c>
      <c r="N10039">
        <v>4.77596246279203E-2</v>
      </c>
      <c r="P10039">
        <v>6.2042650687237702E-2</v>
      </c>
      <c r="Q10039">
        <v>-1.1483044459902E-2</v>
      </c>
      <c r="S10039">
        <v>1.66206856149765</v>
      </c>
      <c r="T10039">
        <v>-0.12568892161051401</v>
      </c>
      <c r="V10039">
        <v>1.0069671957712101</v>
      </c>
      <c r="W10039">
        <v>-8.6749445597330693E-2</v>
      </c>
    </row>
    <row r="10040" spans="1:23" x14ac:dyDescent="0.45">
      <c r="A10040" t="s">
        <v>1302</v>
      </c>
      <c r="B10040" t="s">
        <v>88329</v>
      </c>
      <c r="C10040" t="s">
        <v>1303</v>
      </c>
      <c r="D10040">
        <v>90</v>
      </c>
      <c r="E10040" t="s">
        <v>64163</v>
      </c>
      <c r="F10040" t="s">
        <v>1305</v>
      </c>
      <c r="G10040" t="s">
        <v>91</v>
      </c>
      <c r="H10040">
        <v>3</v>
      </c>
      <c r="I10040" t="s">
        <v>64054</v>
      </c>
      <c r="J10040">
        <v>0.113888826856612</v>
      </c>
      <c r="K10040">
        <v>-1.78924646133032E-2</v>
      </c>
      <c r="M10040">
        <v>0.396252190517281</v>
      </c>
      <c r="N10040">
        <v>6.2907273952777606E-2</v>
      </c>
      <c r="P10040">
        <v>5.6964540376362401E-2</v>
      </c>
      <c r="Q10040">
        <v>-1.1121108614165201E-2</v>
      </c>
      <c r="S10040">
        <v>1.5786147934118</v>
      </c>
      <c r="T10040">
        <v>-0.12834751129150401</v>
      </c>
      <c r="V10040">
        <v>0.81616765402121505</v>
      </c>
      <c r="W10040">
        <v>-7.9926605224609398E-2</v>
      </c>
    </row>
    <row r="10041" spans="1:23" x14ac:dyDescent="0.45">
      <c r="A10041" t="s">
        <v>1359</v>
      </c>
      <c r="B10041" t="s">
        <v>76040</v>
      </c>
      <c r="C10041" t="s">
        <v>1360</v>
      </c>
      <c r="D10041">
        <v>113</v>
      </c>
      <c r="E10041" t="s">
        <v>1375</v>
      </c>
      <c r="F10041" t="s">
        <v>1376</v>
      </c>
      <c r="G10041" t="s">
        <v>91</v>
      </c>
      <c r="H10041">
        <v>5</v>
      </c>
      <c r="I10041" t="s">
        <v>64054</v>
      </c>
      <c r="J10041">
        <v>9.8863331287759992E-3</v>
      </c>
      <c r="K10041">
        <v>1.8597932962270899E-3</v>
      </c>
      <c r="M10041">
        <v>0.39411578443399198</v>
      </c>
      <c r="N10041">
        <v>-6.6772809395423294E-2</v>
      </c>
      <c r="P10041">
        <v>9.5430907478368701E-2</v>
      </c>
      <c r="Q10041">
        <v>1.93435570289349E-2</v>
      </c>
      <c r="S10041">
        <v>0.92925370231184601</v>
      </c>
      <c r="T10041">
        <v>-0.102925898234049</v>
      </c>
      <c r="V10041">
        <v>5.6332759175394204E-3</v>
      </c>
      <c r="W10041">
        <v>-1.04105631510417E-3</v>
      </c>
    </row>
    <row r="10042" spans="1:23" x14ac:dyDescent="0.45">
      <c r="A10042" t="s">
        <v>1359</v>
      </c>
      <c r="B10042" t="s">
        <v>76040</v>
      </c>
      <c r="C10042" t="s">
        <v>1360</v>
      </c>
      <c r="D10042">
        <v>119</v>
      </c>
      <c r="E10042" t="s">
        <v>1377</v>
      </c>
      <c r="F10042" t="s">
        <v>1378</v>
      </c>
      <c r="G10042" t="s">
        <v>91</v>
      </c>
      <c r="H10042">
        <v>4</v>
      </c>
      <c r="I10042" t="s">
        <v>64054</v>
      </c>
      <c r="J10042">
        <v>0.42884545601148299</v>
      </c>
      <c r="K10042">
        <v>6.46594182038919E-2</v>
      </c>
      <c r="M10042">
        <v>0.25221695113958797</v>
      </c>
      <c r="N10042">
        <v>-5.1832694273728601E-2</v>
      </c>
      <c r="P10042">
        <v>0.37654489068244601</v>
      </c>
      <c r="Q10042">
        <v>6.8966618899641396E-2</v>
      </c>
      <c r="S10042">
        <v>0.35477041544978499</v>
      </c>
      <c r="T10042">
        <v>-5.5821914672851601E-2</v>
      </c>
      <c r="V10042">
        <v>7.3976126840767306E-2</v>
      </c>
      <c r="W10042">
        <v>1.48052978515625E-2</v>
      </c>
    </row>
    <row r="10043" spans="1:23" x14ac:dyDescent="0.45">
      <c r="A10043" t="s">
        <v>1519</v>
      </c>
      <c r="B10043" t="s">
        <v>76065</v>
      </c>
      <c r="C10043" t="s">
        <v>1520</v>
      </c>
      <c r="D10043">
        <v>294</v>
      </c>
      <c r="E10043" t="s">
        <v>64178</v>
      </c>
      <c r="F10043" t="s">
        <v>64179</v>
      </c>
      <c r="G10043" t="s">
        <v>91</v>
      </c>
      <c r="H10043">
        <v>3</v>
      </c>
      <c r="I10043" t="s">
        <v>64054</v>
      </c>
      <c r="J10043">
        <v>8.7321428234341599E-4</v>
      </c>
      <c r="K10043">
        <v>-2.2393114426556799E-4</v>
      </c>
      <c r="M10043">
        <v>0</v>
      </c>
      <c r="N10043">
        <v>2.7986470390768601E-2</v>
      </c>
      <c r="P10043">
        <v>0</v>
      </c>
      <c r="Q10043">
        <v>-6.0810666335256502E-2</v>
      </c>
      <c r="S10043">
        <v>0.22000055946358499</v>
      </c>
      <c r="T10043">
        <v>-4.7196149826049798E-2</v>
      </c>
      <c r="V10043">
        <v>0.24970325312389499</v>
      </c>
      <c r="W10043">
        <v>5.20586967468262E-2</v>
      </c>
    </row>
    <row r="10044" spans="1:23" x14ac:dyDescent="0.45">
      <c r="A10044" t="s">
        <v>1566</v>
      </c>
      <c r="B10044" t="s">
        <v>76076</v>
      </c>
      <c r="C10044" t="s">
        <v>1567</v>
      </c>
      <c r="D10044">
        <v>326</v>
      </c>
      <c r="E10044" t="s">
        <v>1574</v>
      </c>
      <c r="F10044" t="s">
        <v>1575</v>
      </c>
      <c r="G10044" t="s">
        <v>91</v>
      </c>
      <c r="H10044">
        <v>4</v>
      </c>
      <c r="I10044" t="s">
        <v>64054</v>
      </c>
      <c r="J10044">
        <v>0.50850279437489498</v>
      </c>
      <c r="K10044">
        <v>0.13473836580912299</v>
      </c>
      <c r="M10044">
        <v>0</v>
      </c>
      <c r="N10044">
        <v>5.1639715830485003E-2</v>
      </c>
      <c r="P10044">
        <v>0.27886695270668599</v>
      </c>
      <c r="Q10044">
        <v>8.24804055063348E-2</v>
      </c>
      <c r="S10044">
        <v>0.103661849798846</v>
      </c>
      <c r="T10044">
        <v>3.7302073310403298E-2</v>
      </c>
      <c r="V10044">
        <v>1.6741456774023E-2</v>
      </c>
      <c r="W10044">
        <v>-6.51091687819537E-3</v>
      </c>
    </row>
    <row r="10045" spans="1:23" x14ac:dyDescent="0.45">
      <c r="A10045" t="s">
        <v>1578</v>
      </c>
      <c r="B10045" t="s">
        <v>89353</v>
      </c>
      <c r="C10045" t="s">
        <v>1579</v>
      </c>
      <c r="D10045">
        <v>315</v>
      </c>
      <c r="E10045" t="s">
        <v>1611</v>
      </c>
      <c r="F10045" t="s">
        <v>1612</v>
      </c>
      <c r="G10045" t="s">
        <v>91</v>
      </c>
      <c r="H10045">
        <v>2</v>
      </c>
      <c r="I10045" t="s">
        <v>64054</v>
      </c>
      <c r="J10045">
        <v>1.0013114434224299</v>
      </c>
      <c r="K10045">
        <v>-1.0470525362552701</v>
      </c>
      <c r="M10045">
        <v>0.63902405291648001</v>
      </c>
      <c r="N10045">
        <v>-0.926563097880437</v>
      </c>
      <c r="P10045">
        <v>0.62722252685556601</v>
      </c>
      <c r="Q10045">
        <v>-0.90108384757206395</v>
      </c>
      <c r="S10045">
        <v>0.81711863546227004</v>
      </c>
      <c r="T10045">
        <v>-0.92967922210693399</v>
      </c>
      <c r="V10045">
        <v>0.74000062178802795</v>
      </c>
      <c r="W10045">
        <v>-0.86470984141031904</v>
      </c>
    </row>
    <row r="10046" spans="1:23" x14ac:dyDescent="0.45">
      <c r="A10046" t="s">
        <v>1578</v>
      </c>
      <c r="B10046" t="s">
        <v>89353</v>
      </c>
      <c r="C10046" t="s">
        <v>1579</v>
      </c>
      <c r="D10046">
        <v>318</v>
      </c>
      <c r="E10046" t="s">
        <v>1613</v>
      </c>
      <c r="F10046" t="s">
        <v>1614</v>
      </c>
      <c r="G10046" t="s">
        <v>91</v>
      </c>
      <c r="H10046">
        <v>2</v>
      </c>
      <c r="I10046" t="s">
        <v>64054</v>
      </c>
      <c r="J10046">
        <v>0.99443095894309697</v>
      </c>
      <c r="K10046">
        <v>-1.03092744411566</v>
      </c>
      <c r="M10046">
        <v>0.63231868682812098</v>
      </c>
      <c r="N10046">
        <v>-0.90966982107896099</v>
      </c>
      <c r="P10046">
        <v>0.64031830093405695</v>
      </c>
      <c r="Q10046">
        <v>-0.90404252348275005</v>
      </c>
      <c r="S10046">
        <v>0.82407524937315701</v>
      </c>
      <c r="T10046">
        <v>-0.92287665049235001</v>
      </c>
      <c r="V10046">
        <v>0.76927300516184804</v>
      </c>
      <c r="W10046">
        <v>-0.87779551188150995</v>
      </c>
    </row>
    <row r="10047" spans="1:23" x14ac:dyDescent="0.45">
      <c r="A10047" t="s">
        <v>1578</v>
      </c>
      <c r="B10047" t="s">
        <v>89353</v>
      </c>
      <c r="C10047" t="s">
        <v>1579</v>
      </c>
      <c r="D10047">
        <v>721</v>
      </c>
      <c r="E10047" t="s">
        <v>1615</v>
      </c>
      <c r="F10047" t="s">
        <v>1616</v>
      </c>
      <c r="G10047" t="s">
        <v>91</v>
      </c>
      <c r="H10047">
        <v>2</v>
      </c>
      <c r="I10047" t="s">
        <v>64054</v>
      </c>
      <c r="J10047">
        <v>0.57248040829913904</v>
      </c>
      <c r="K10047">
        <v>-0.98894082798677296</v>
      </c>
      <c r="M10047">
        <v>0.60292026018754996</v>
      </c>
      <c r="N10047">
        <v>-1.0285607506247101</v>
      </c>
      <c r="P10047">
        <v>0</v>
      </c>
      <c r="Q10047">
        <v>-0.975578141212463</v>
      </c>
      <c r="S10047">
        <v>0.69189015052583003</v>
      </c>
      <c r="T10047">
        <v>-1.12746226086336</v>
      </c>
      <c r="V10047">
        <v>0.63373560850508803</v>
      </c>
      <c r="W10047">
        <v>-1.05460249676424</v>
      </c>
    </row>
    <row r="10048" spans="1:23" x14ac:dyDescent="0.45">
      <c r="A10048" t="s">
        <v>1578</v>
      </c>
      <c r="B10048" t="s">
        <v>89353</v>
      </c>
      <c r="C10048" t="s">
        <v>1579</v>
      </c>
      <c r="D10048">
        <v>723</v>
      </c>
      <c r="E10048" t="s">
        <v>1617</v>
      </c>
      <c r="F10048" t="s">
        <v>1618</v>
      </c>
      <c r="G10048" t="s">
        <v>91</v>
      </c>
      <c r="H10048">
        <v>2</v>
      </c>
      <c r="I10048" t="s">
        <v>64054</v>
      </c>
      <c r="J10048">
        <v>1.07014762107648</v>
      </c>
      <c r="K10048">
        <v>-1.19380613473745</v>
      </c>
      <c r="M10048">
        <v>0.54770048205044597</v>
      </c>
      <c r="N10048">
        <v>-0.895729981935941</v>
      </c>
      <c r="P10048">
        <v>0.65880261889004399</v>
      </c>
      <c r="Q10048">
        <v>-1.0144957345107499</v>
      </c>
      <c r="S10048">
        <v>0.83833089332556598</v>
      </c>
      <c r="T10048">
        <v>-1.02150880813599</v>
      </c>
      <c r="V10048">
        <v>0.84728352620965297</v>
      </c>
      <c r="W10048">
        <v>-1.02965890884399</v>
      </c>
    </row>
    <row r="10049" spans="1:23" x14ac:dyDescent="0.45">
      <c r="A10049" t="s">
        <v>1578</v>
      </c>
      <c r="B10049" t="s">
        <v>89353</v>
      </c>
      <c r="C10049" t="s">
        <v>1579</v>
      </c>
      <c r="D10049">
        <v>724</v>
      </c>
      <c r="E10049" t="s">
        <v>1619</v>
      </c>
      <c r="F10049" t="s">
        <v>1620</v>
      </c>
      <c r="G10049" t="s">
        <v>91</v>
      </c>
      <c r="H10049">
        <v>3</v>
      </c>
      <c r="I10049" t="s">
        <v>64054</v>
      </c>
      <c r="J10049">
        <v>0.91766537691483796</v>
      </c>
      <c r="K10049">
        <v>-1.1685443841494001</v>
      </c>
      <c r="M10049">
        <v>0.58397136021483498</v>
      </c>
      <c r="N10049">
        <v>-1.0288401567018901</v>
      </c>
      <c r="P10049">
        <v>0.60076899586405696</v>
      </c>
      <c r="Q10049">
        <v>-1.02975597052739</v>
      </c>
      <c r="S10049">
        <v>0.90046325040421904</v>
      </c>
      <c r="T10049">
        <v>-1.15637669881185</v>
      </c>
      <c r="V10049">
        <v>0.93288000252211201</v>
      </c>
      <c r="W10049">
        <v>-1.1859091313679999</v>
      </c>
    </row>
    <row r="10050" spans="1:23" x14ac:dyDescent="0.45">
      <c r="A10050" t="s">
        <v>1663</v>
      </c>
      <c r="B10050" t="s">
        <v>89354</v>
      </c>
      <c r="C10050" t="s">
        <v>1664</v>
      </c>
      <c r="D10050">
        <v>49</v>
      </c>
      <c r="E10050" t="s">
        <v>1675</v>
      </c>
      <c r="F10050" t="s">
        <v>1676</v>
      </c>
      <c r="G10050" t="s">
        <v>91</v>
      </c>
      <c r="H10050">
        <v>3</v>
      </c>
      <c r="I10050" t="s">
        <v>64054</v>
      </c>
      <c r="J10050">
        <v>5.92389152829201E-2</v>
      </c>
      <c r="K10050">
        <v>1.61044964423546E-2</v>
      </c>
      <c r="M10050">
        <v>0.114211499558887</v>
      </c>
      <c r="N10050">
        <v>-3.5894595659696098E-2</v>
      </c>
      <c r="P10050">
        <v>0.1058398044564</v>
      </c>
      <c r="Q10050">
        <v>3.1892677833293998E-2</v>
      </c>
      <c r="S10050">
        <v>5.1273010514032498E-2</v>
      </c>
      <c r="T10050">
        <v>1.3939603169759099E-2</v>
      </c>
      <c r="V10050">
        <v>0.66743256044832999</v>
      </c>
      <c r="W10050">
        <v>0.122537676493327</v>
      </c>
    </row>
    <row r="10051" spans="1:23" x14ac:dyDescent="0.45">
      <c r="A10051" t="s">
        <v>1663</v>
      </c>
      <c r="B10051" t="s">
        <v>89354</v>
      </c>
      <c r="C10051" t="s">
        <v>1664</v>
      </c>
      <c r="D10051">
        <v>63</v>
      </c>
      <c r="E10051" t="s">
        <v>1678</v>
      </c>
      <c r="F10051" t="s">
        <v>1679</v>
      </c>
      <c r="G10051" t="s">
        <v>91</v>
      </c>
      <c r="H10051">
        <v>3</v>
      </c>
      <c r="I10051" t="s">
        <v>64054</v>
      </c>
      <c r="J10051">
        <v>0.274629491572286</v>
      </c>
      <c r="K10051">
        <v>6.1486519300020699E-2</v>
      </c>
      <c r="M10051">
        <v>0.217112681315627</v>
      </c>
      <c r="N10051">
        <v>-6.1755858934842603E-2</v>
      </c>
      <c r="P10051">
        <v>0.35022249419669799</v>
      </c>
      <c r="Q10051">
        <v>8.6881917098472899E-2</v>
      </c>
      <c r="S10051">
        <v>0.129593768317872</v>
      </c>
      <c r="T10051">
        <v>3.2671101888020797E-2</v>
      </c>
      <c r="V10051">
        <v>0.48446932510023299</v>
      </c>
      <c r="W10051">
        <v>9.3976465861002598E-2</v>
      </c>
    </row>
    <row r="10052" spans="1:23" x14ac:dyDescent="0.45">
      <c r="A10052" t="s">
        <v>1709</v>
      </c>
      <c r="B10052" t="s">
        <v>76108</v>
      </c>
      <c r="C10052" t="s">
        <v>1710</v>
      </c>
      <c r="D10052">
        <v>378</v>
      </c>
      <c r="E10052" t="s">
        <v>64205</v>
      </c>
      <c r="F10052" t="s">
        <v>1712</v>
      </c>
      <c r="G10052" t="s">
        <v>91</v>
      </c>
      <c r="H10052">
        <v>2</v>
      </c>
      <c r="I10052" t="s">
        <v>64054</v>
      </c>
      <c r="J10052">
        <v>0.79357118754056899</v>
      </c>
      <c r="K10052">
        <v>-0.123537717721401</v>
      </c>
      <c r="M10052">
        <v>0.105068085877256</v>
      </c>
      <c r="N10052">
        <v>-2.87018005664532E-2</v>
      </c>
      <c r="P10052">
        <v>0.34011193582802401</v>
      </c>
      <c r="Q10052">
        <v>-7.8198400037041996E-2</v>
      </c>
      <c r="S10052">
        <v>0.37827700180385898</v>
      </c>
      <c r="T10052">
        <v>-7.3832181294759103E-2</v>
      </c>
      <c r="V10052">
        <v>2.1193510270653402E-3</v>
      </c>
      <c r="W10052">
        <v>5.4837544759114604E-4</v>
      </c>
    </row>
    <row r="10053" spans="1:23" x14ac:dyDescent="0.45">
      <c r="A10053" t="s">
        <v>1709</v>
      </c>
      <c r="B10053" t="s">
        <v>76108</v>
      </c>
      <c r="C10053" t="s">
        <v>1710</v>
      </c>
      <c r="D10053">
        <v>384</v>
      </c>
      <c r="E10053" t="s">
        <v>1711</v>
      </c>
      <c r="F10053" t="s">
        <v>1712</v>
      </c>
      <c r="G10053" t="s">
        <v>91</v>
      </c>
      <c r="H10053">
        <v>2</v>
      </c>
      <c r="I10053" t="s">
        <v>64054</v>
      </c>
      <c r="J10053">
        <v>0.90990521031921801</v>
      </c>
      <c r="K10053">
        <v>-0.135253349939982</v>
      </c>
      <c r="M10053">
        <v>0.15453890277617899</v>
      </c>
      <c r="N10053">
        <v>-4.0171384811401402E-2</v>
      </c>
      <c r="P10053">
        <v>0.40836560773442598</v>
      </c>
      <c r="Q10053">
        <v>-8.9881206380909906E-2</v>
      </c>
      <c r="S10053">
        <v>0.55816379431026797</v>
      </c>
      <c r="T10053">
        <v>-9.9182586669921899E-2</v>
      </c>
      <c r="V10053">
        <v>0.207446447609302</v>
      </c>
      <c r="W10053">
        <v>-4.3992182413737001E-2</v>
      </c>
    </row>
    <row r="10054" spans="1:23" x14ac:dyDescent="0.45">
      <c r="A10054" t="s">
        <v>1709</v>
      </c>
      <c r="B10054" t="s">
        <v>76108</v>
      </c>
      <c r="C10054" t="s">
        <v>1710</v>
      </c>
      <c r="D10054">
        <v>388</v>
      </c>
      <c r="E10054" t="s">
        <v>1713</v>
      </c>
      <c r="F10054" t="s">
        <v>1714</v>
      </c>
      <c r="G10054" t="s">
        <v>91</v>
      </c>
      <c r="H10054">
        <v>4</v>
      </c>
      <c r="I10054" t="s">
        <v>64054</v>
      </c>
      <c r="J10054">
        <v>0.78006955302264502</v>
      </c>
      <c r="K10054">
        <v>-0.455880599144178</v>
      </c>
      <c r="M10054">
        <v>0.53965298491474201</v>
      </c>
      <c r="N10054">
        <v>-0.42533091398385903</v>
      </c>
      <c r="P10054">
        <v>0.71944551370207899</v>
      </c>
      <c r="Q10054">
        <v>-0.50791357303487805</v>
      </c>
      <c r="S10054">
        <v>0.99869105174093298</v>
      </c>
      <c r="T10054">
        <v>-0.534030749003092</v>
      </c>
      <c r="V10054">
        <v>1.0601536329575001</v>
      </c>
      <c r="W10054">
        <v>-0.55598115285237604</v>
      </c>
    </row>
    <row r="10055" spans="1:23" x14ac:dyDescent="0.45">
      <c r="A10055" t="s">
        <v>1709</v>
      </c>
      <c r="B10055" t="s">
        <v>76108</v>
      </c>
      <c r="C10055" t="s">
        <v>1710</v>
      </c>
      <c r="D10055">
        <v>391</v>
      </c>
      <c r="E10055" t="s">
        <v>64206</v>
      </c>
      <c r="F10055" t="s">
        <v>64207</v>
      </c>
      <c r="G10055" t="s">
        <v>91</v>
      </c>
      <c r="H10055">
        <v>3</v>
      </c>
      <c r="I10055" t="s">
        <v>64054</v>
      </c>
      <c r="J10055">
        <v>0.78006955302264502</v>
      </c>
      <c r="K10055">
        <v>-0.455880599144178</v>
      </c>
      <c r="M10055">
        <v>0.53965298491474201</v>
      </c>
      <c r="N10055">
        <v>-0.42533091398385903</v>
      </c>
      <c r="P10055">
        <v>0.71944551370207899</v>
      </c>
      <c r="Q10055">
        <v>-0.50791357303487805</v>
      </c>
      <c r="S10055">
        <v>0.99869105174093298</v>
      </c>
      <c r="T10055">
        <v>-0.534030749003092</v>
      </c>
      <c r="V10055">
        <v>1.0601536329575001</v>
      </c>
      <c r="W10055">
        <v>-0.55598115285237604</v>
      </c>
    </row>
    <row r="10056" spans="1:23" x14ac:dyDescent="0.45">
      <c r="A10056" t="s">
        <v>1756</v>
      </c>
      <c r="B10056" t="s">
        <v>89357</v>
      </c>
      <c r="C10056" t="s">
        <v>1757</v>
      </c>
      <c r="D10056">
        <v>70</v>
      </c>
      <c r="E10056" t="s">
        <v>1758</v>
      </c>
      <c r="F10056" t="s">
        <v>1759</v>
      </c>
      <c r="G10056" t="s">
        <v>91</v>
      </c>
      <c r="H10056">
        <v>3</v>
      </c>
      <c r="I10056" t="s">
        <v>64054</v>
      </c>
      <c r="J10056">
        <v>0.40243266360602498</v>
      </c>
      <c r="K10056">
        <v>5.8893637779431497E-2</v>
      </c>
      <c r="M10056">
        <v>6.81009900470054E-2</v>
      </c>
      <c r="N10056">
        <v>1.51369938483605E-2</v>
      </c>
      <c r="P10056">
        <v>0.73979232358357105</v>
      </c>
      <c r="Q10056">
        <v>-0.106117560945708</v>
      </c>
      <c r="S10056">
        <v>1.7196288445241601</v>
      </c>
      <c r="T10056">
        <v>-0.14299755096435501</v>
      </c>
      <c r="V10056">
        <v>1.9527048680171499</v>
      </c>
      <c r="W10056">
        <v>-0.15898621877034499</v>
      </c>
    </row>
    <row r="10057" spans="1:23" x14ac:dyDescent="0.45">
      <c r="A10057" t="s">
        <v>1756</v>
      </c>
      <c r="B10057" t="s">
        <v>89357</v>
      </c>
      <c r="C10057" t="s">
        <v>1757</v>
      </c>
      <c r="D10057">
        <v>72</v>
      </c>
      <c r="E10057" t="s">
        <v>1761</v>
      </c>
      <c r="F10057" t="s">
        <v>1759</v>
      </c>
      <c r="G10057" t="s">
        <v>91</v>
      </c>
      <c r="H10057">
        <v>3</v>
      </c>
      <c r="I10057" t="s">
        <v>64054</v>
      </c>
      <c r="J10057">
        <v>0.40243266360602498</v>
      </c>
      <c r="K10057">
        <v>5.8893637779431497E-2</v>
      </c>
      <c r="M10057">
        <v>6.81009900470054E-2</v>
      </c>
      <c r="N10057">
        <v>1.51369938483605E-2</v>
      </c>
      <c r="P10057">
        <v>0.73979232358357105</v>
      </c>
      <c r="Q10057">
        <v>-0.106117560945708</v>
      </c>
      <c r="S10057">
        <v>1.7196288445241601</v>
      </c>
      <c r="T10057">
        <v>-0.14299755096435501</v>
      </c>
      <c r="V10057">
        <v>1.9527048680171499</v>
      </c>
      <c r="W10057">
        <v>-0.15898621877034499</v>
      </c>
    </row>
    <row r="10058" spans="1:23" x14ac:dyDescent="0.45">
      <c r="A10058" t="s">
        <v>1762</v>
      </c>
      <c r="B10058" t="s">
        <v>89357</v>
      </c>
      <c r="C10058" t="s">
        <v>1763</v>
      </c>
      <c r="D10058">
        <v>1092</v>
      </c>
      <c r="E10058" t="s">
        <v>1768</v>
      </c>
      <c r="F10058" t="s">
        <v>1767</v>
      </c>
      <c r="G10058" t="s">
        <v>91</v>
      </c>
      <c r="H10058">
        <v>3</v>
      </c>
      <c r="I10058" t="s">
        <v>64054</v>
      </c>
      <c r="J10058">
        <v>0.72304879877083195</v>
      </c>
      <c r="K10058">
        <v>-0.64837089706869699</v>
      </c>
      <c r="M10058">
        <v>0</v>
      </c>
      <c r="N10058">
        <v>-0.72135392357321304</v>
      </c>
      <c r="P10058">
        <v>0</v>
      </c>
      <c r="Q10058">
        <v>-0.61746253465351297</v>
      </c>
      <c r="S10058">
        <v>0.51560524075320702</v>
      </c>
      <c r="T10058">
        <v>-0.519289970397949</v>
      </c>
      <c r="V10058">
        <v>0.70801593013814301</v>
      </c>
      <c r="W10058">
        <v>-0.66265749931335405</v>
      </c>
    </row>
    <row r="10059" spans="1:23" x14ac:dyDescent="0.45">
      <c r="A10059" t="s">
        <v>1756</v>
      </c>
      <c r="B10059" t="s">
        <v>89357</v>
      </c>
      <c r="C10059" t="s">
        <v>1757</v>
      </c>
      <c r="D10059">
        <v>531</v>
      </c>
      <c r="E10059" t="s">
        <v>1769</v>
      </c>
      <c r="F10059" t="s">
        <v>1770</v>
      </c>
      <c r="G10059" t="s">
        <v>91</v>
      </c>
      <c r="H10059">
        <v>3</v>
      </c>
      <c r="I10059" t="s">
        <v>64054</v>
      </c>
      <c r="J10059">
        <v>0.40007390850538399</v>
      </c>
      <c r="K10059">
        <v>-0.20385835720942599</v>
      </c>
      <c r="M10059">
        <v>1.3314402073963001</v>
      </c>
      <c r="N10059">
        <v>-0.60715292050288305</v>
      </c>
      <c r="P10059">
        <v>7.1483696061378998E-2</v>
      </c>
      <c r="Q10059">
        <v>5.7677647163128003E-2</v>
      </c>
      <c r="S10059">
        <v>0.82430570603633702</v>
      </c>
      <c r="T10059">
        <v>-0.37406299591064501</v>
      </c>
      <c r="V10059">
        <v>0.28792317934325401</v>
      </c>
      <c r="W10059">
        <v>-0.16458620707193999</v>
      </c>
    </row>
    <row r="10060" spans="1:23" x14ac:dyDescent="0.45">
      <c r="A10060" t="s">
        <v>1756</v>
      </c>
      <c r="B10060" t="s">
        <v>89357</v>
      </c>
      <c r="C10060" t="s">
        <v>1757</v>
      </c>
      <c r="D10060">
        <v>532</v>
      </c>
      <c r="E10060" t="s">
        <v>1771</v>
      </c>
      <c r="F10060" t="s">
        <v>1770</v>
      </c>
      <c r="G10060" t="s">
        <v>91</v>
      </c>
      <c r="H10060">
        <v>3</v>
      </c>
      <c r="I10060" t="s">
        <v>64054</v>
      </c>
      <c r="J10060">
        <v>0.40007390850538399</v>
      </c>
      <c r="K10060">
        <v>-0.20385835720942599</v>
      </c>
      <c r="M10060">
        <v>1.3314402073963001</v>
      </c>
      <c r="N10060">
        <v>-0.60715292050288305</v>
      </c>
      <c r="P10060">
        <v>7.1483696061378998E-2</v>
      </c>
      <c r="Q10060">
        <v>5.7677647163128003E-2</v>
      </c>
      <c r="S10060">
        <v>0.82430570603633702</v>
      </c>
      <c r="T10060">
        <v>-0.37406299591064501</v>
      </c>
      <c r="V10060">
        <v>0.28792317934325401</v>
      </c>
      <c r="W10060">
        <v>-0.16458620707193999</v>
      </c>
    </row>
    <row r="10061" spans="1:23" x14ac:dyDescent="0.45">
      <c r="A10061" t="s">
        <v>1756</v>
      </c>
      <c r="B10061" t="s">
        <v>89357</v>
      </c>
      <c r="C10061" t="s">
        <v>1757</v>
      </c>
      <c r="D10061">
        <v>245</v>
      </c>
      <c r="E10061" t="s">
        <v>1774</v>
      </c>
      <c r="F10061" t="s">
        <v>1775</v>
      </c>
      <c r="G10061" t="s">
        <v>91</v>
      </c>
      <c r="H10061">
        <v>4</v>
      </c>
      <c r="I10061" t="s">
        <v>64054</v>
      </c>
      <c r="J10061">
        <v>0.78682568036467904</v>
      </c>
      <c r="K10061">
        <v>-0.59387745612706899</v>
      </c>
      <c r="M10061">
        <v>0.42862328125822102</v>
      </c>
      <c r="N10061">
        <v>-0.45968196942256001</v>
      </c>
      <c r="P10061">
        <v>0.807790592058788</v>
      </c>
      <c r="Q10061">
        <v>-0.70775036976255201</v>
      </c>
      <c r="S10061">
        <v>1.1049257284478999</v>
      </c>
      <c r="T10061">
        <v>-0.74118354797363295</v>
      </c>
      <c r="V10061">
        <v>0.852651190389634</v>
      </c>
      <c r="W10061">
        <v>-0.61601729075113898</v>
      </c>
    </row>
    <row r="10062" spans="1:23" x14ac:dyDescent="0.45">
      <c r="A10062" t="s">
        <v>1756</v>
      </c>
      <c r="B10062" t="s">
        <v>89357</v>
      </c>
      <c r="C10062" t="s">
        <v>1757</v>
      </c>
      <c r="D10062">
        <v>616</v>
      </c>
      <c r="E10062" t="s">
        <v>1800</v>
      </c>
      <c r="F10062" t="s">
        <v>1801</v>
      </c>
      <c r="G10062" t="s">
        <v>91</v>
      </c>
      <c r="H10062">
        <v>3</v>
      </c>
      <c r="I10062" t="s">
        <v>64054</v>
      </c>
      <c r="J10062">
        <v>0.63171354376634004</v>
      </c>
      <c r="K10062">
        <v>-0.57738270479090104</v>
      </c>
      <c r="M10062">
        <v>0</v>
      </c>
      <c r="N10062">
        <v>-0.47315134721643798</v>
      </c>
      <c r="P10062">
        <v>0</v>
      </c>
      <c r="Q10062">
        <v>-0.37727549201563798</v>
      </c>
      <c r="S10062">
        <v>0.89077359978329596</v>
      </c>
      <c r="T10062">
        <v>-0.70740476250648499</v>
      </c>
      <c r="V10062">
        <v>1.03817010011453</v>
      </c>
      <c r="W10062">
        <v>-0.79555478692054704</v>
      </c>
    </row>
    <row r="10063" spans="1:23" x14ac:dyDescent="0.45">
      <c r="A10063" t="s">
        <v>1814</v>
      </c>
      <c r="B10063" t="s">
        <v>76130</v>
      </c>
      <c r="C10063" t="s">
        <v>1815</v>
      </c>
      <c r="D10063">
        <v>454</v>
      </c>
      <c r="E10063" t="s">
        <v>64215</v>
      </c>
      <c r="F10063" t="s">
        <v>64216</v>
      </c>
      <c r="G10063" t="s">
        <v>91</v>
      </c>
      <c r="H10063">
        <v>2</v>
      </c>
      <c r="I10063" t="s">
        <v>64054</v>
      </c>
      <c r="J10063">
        <v>0.575996965677949</v>
      </c>
      <c r="K10063">
        <v>0.21884767214457199</v>
      </c>
      <c r="M10063">
        <v>0.65936832602420203</v>
      </c>
      <c r="N10063">
        <v>0.29650950431823703</v>
      </c>
      <c r="P10063">
        <v>0.74803258226054603</v>
      </c>
      <c r="Q10063">
        <v>0.31182402577893498</v>
      </c>
      <c r="S10063">
        <v>1.3807841800612599</v>
      </c>
      <c r="T10063">
        <v>0.38559871673584001</v>
      </c>
      <c r="V10063">
        <v>1.2295319560835201</v>
      </c>
      <c r="W10063">
        <v>0.35725138346354202</v>
      </c>
    </row>
    <row r="10064" spans="1:23" x14ac:dyDescent="0.45">
      <c r="A10064" t="s">
        <v>1814</v>
      </c>
      <c r="B10064" t="s">
        <v>76130</v>
      </c>
      <c r="C10064" t="s">
        <v>1815</v>
      </c>
      <c r="D10064">
        <v>456</v>
      </c>
      <c r="E10064" t="s">
        <v>1820</v>
      </c>
      <c r="F10064" t="s">
        <v>1821</v>
      </c>
      <c r="G10064" t="s">
        <v>91</v>
      </c>
      <c r="H10064">
        <v>2</v>
      </c>
      <c r="I10064" t="s">
        <v>64054</v>
      </c>
      <c r="J10064">
        <v>0.53141678045525498</v>
      </c>
      <c r="K10064">
        <v>0.20438528672242801</v>
      </c>
      <c r="M10064">
        <v>0.648658725990505</v>
      </c>
      <c r="N10064">
        <v>0.29091946895305898</v>
      </c>
      <c r="P10064">
        <v>0.66009733912040103</v>
      </c>
      <c r="Q10064">
        <v>0.28298001453794303</v>
      </c>
      <c r="S10064">
        <v>1.4246949062423</v>
      </c>
      <c r="T10064">
        <v>0.38786813100179002</v>
      </c>
      <c r="V10064">
        <v>1.2658388230839801</v>
      </c>
      <c r="W10064">
        <v>0.35898451487223298</v>
      </c>
    </row>
    <row r="10065" spans="1:23" x14ac:dyDescent="0.45">
      <c r="A10065" t="s">
        <v>1877</v>
      </c>
      <c r="B10065" t="s">
        <v>76140</v>
      </c>
      <c r="C10065" t="s">
        <v>1878</v>
      </c>
      <c r="D10065">
        <v>750</v>
      </c>
      <c r="E10065" t="s">
        <v>1882</v>
      </c>
      <c r="F10065" t="s">
        <v>1883</v>
      </c>
      <c r="G10065" t="s">
        <v>91</v>
      </c>
      <c r="H10065">
        <v>2</v>
      </c>
      <c r="I10065" t="s">
        <v>64054</v>
      </c>
      <c r="J10065">
        <v>1.56027001578783</v>
      </c>
      <c r="K10065">
        <v>-0.14722305077772899</v>
      </c>
      <c r="M10065">
        <v>6.9309706776142593E-2</v>
      </c>
      <c r="N10065">
        <v>-1.43991066859319E-2</v>
      </c>
      <c r="P10065">
        <v>0.38694134962715099</v>
      </c>
      <c r="Q10065">
        <v>-6.6186937792547806E-2</v>
      </c>
      <c r="S10065">
        <v>0.26066593804981503</v>
      </c>
      <c r="T10065">
        <v>-4.2042973836263001E-2</v>
      </c>
      <c r="V10065">
        <v>0.38923399810675902</v>
      </c>
      <c r="W10065">
        <v>-5.79070281982422E-2</v>
      </c>
    </row>
    <row r="10066" spans="1:23" x14ac:dyDescent="0.45">
      <c r="A10066" t="s">
        <v>1877</v>
      </c>
      <c r="B10066" t="s">
        <v>76140</v>
      </c>
      <c r="C10066" t="s">
        <v>1878</v>
      </c>
      <c r="D10066">
        <v>753</v>
      </c>
      <c r="E10066" t="s">
        <v>1884</v>
      </c>
      <c r="F10066" t="s">
        <v>1883</v>
      </c>
      <c r="G10066" t="s">
        <v>91</v>
      </c>
      <c r="H10066">
        <v>2</v>
      </c>
      <c r="I10066" t="s">
        <v>64054</v>
      </c>
      <c r="J10066">
        <v>1.47042173509184</v>
      </c>
      <c r="K10066">
        <v>-0.14766452862666199</v>
      </c>
      <c r="M10066">
        <v>0.22116045535047801</v>
      </c>
      <c r="N10066">
        <v>-4.22968681042011E-2</v>
      </c>
      <c r="P10066">
        <v>0.15680165109150701</v>
      </c>
      <c r="Q10066">
        <v>-3.2886094060437403E-2</v>
      </c>
      <c r="S10066">
        <v>0.28395219731770599</v>
      </c>
      <c r="T10066">
        <v>-4.6972160339355501E-2</v>
      </c>
      <c r="V10066">
        <v>0.421728515800182</v>
      </c>
      <c r="W10066">
        <v>-6.4252738952636695E-2</v>
      </c>
    </row>
    <row r="10067" spans="1:23" x14ac:dyDescent="0.45">
      <c r="A10067" t="s">
        <v>1915</v>
      </c>
      <c r="B10067" t="s">
        <v>88334</v>
      </c>
      <c r="C10067" t="s">
        <v>1916</v>
      </c>
      <c r="D10067">
        <v>1086</v>
      </c>
      <c r="E10067" t="s">
        <v>64232</v>
      </c>
      <c r="F10067" t="s">
        <v>64233</v>
      </c>
      <c r="G10067" t="s">
        <v>91</v>
      </c>
      <c r="H10067">
        <v>3</v>
      </c>
      <c r="I10067" t="s">
        <v>64054</v>
      </c>
      <c r="J10067">
        <v>0.63371321756065402</v>
      </c>
      <c r="K10067">
        <v>-0.10283769501580101</v>
      </c>
      <c r="M10067">
        <v>0</v>
      </c>
      <c r="N10067">
        <v>-0.15266598595513201</v>
      </c>
      <c r="P10067">
        <v>0.34146919057185599</v>
      </c>
      <c r="Q10067">
        <v>-6.5596455021908404E-2</v>
      </c>
      <c r="S10067">
        <v>0.58985403606336395</v>
      </c>
      <c r="T10067">
        <v>-0.10409181258257701</v>
      </c>
      <c r="V10067">
        <v>0.175544226519632</v>
      </c>
      <c r="W10067">
        <v>-3.8972784491146301E-2</v>
      </c>
    </row>
    <row r="10068" spans="1:23" x14ac:dyDescent="0.45">
      <c r="A10068" t="s">
        <v>1915</v>
      </c>
      <c r="B10068" t="s">
        <v>88334</v>
      </c>
      <c r="C10068" t="s">
        <v>1916</v>
      </c>
      <c r="D10068">
        <v>1089</v>
      </c>
      <c r="E10068" t="s">
        <v>1921</v>
      </c>
      <c r="F10068" t="s">
        <v>1922</v>
      </c>
      <c r="G10068" t="s">
        <v>91</v>
      </c>
      <c r="H10068">
        <v>3</v>
      </c>
      <c r="I10068" t="s">
        <v>64054</v>
      </c>
      <c r="J10068">
        <v>0.63371321756065402</v>
      </c>
      <c r="K10068">
        <v>-0.10283769501580101</v>
      </c>
      <c r="M10068">
        <v>0</v>
      </c>
      <c r="N10068">
        <v>-0.15266598595513201</v>
      </c>
      <c r="P10068">
        <v>0.34146919057185599</v>
      </c>
      <c r="Q10068">
        <v>-6.5596455021908404E-2</v>
      </c>
      <c r="S10068">
        <v>0.58985403606336395</v>
      </c>
      <c r="T10068">
        <v>-0.10409181258257701</v>
      </c>
      <c r="V10068">
        <v>0.175544226519632</v>
      </c>
      <c r="W10068">
        <v>-3.8972784491146301E-2</v>
      </c>
    </row>
    <row r="10069" spans="1:23" x14ac:dyDescent="0.45">
      <c r="A10069" t="s">
        <v>1937</v>
      </c>
      <c r="B10069" t="s">
        <v>76152</v>
      </c>
      <c r="C10069" t="s">
        <v>1938</v>
      </c>
      <c r="D10069">
        <v>5</v>
      </c>
      <c r="E10069" t="s">
        <v>1953</v>
      </c>
      <c r="F10069" t="s">
        <v>1954</v>
      </c>
      <c r="G10069" t="s">
        <v>91</v>
      </c>
      <c r="H10069">
        <v>3</v>
      </c>
      <c r="I10069" t="s">
        <v>64054</v>
      </c>
      <c r="J10069">
        <v>0.58798116723298899</v>
      </c>
      <c r="K10069">
        <v>-0.30371403694152799</v>
      </c>
      <c r="M10069">
        <v>0.390627601774099</v>
      </c>
      <c r="N10069">
        <v>-0.27167534828186002</v>
      </c>
      <c r="P10069">
        <v>0.67826394645620003</v>
      </c>
      <c r="Q10069">
        <v>-0.392841569308577</v>
      </c>
      <c r="S10069">
        <v>1.0627849932669799</v>
      </c>
      <c r="T10069">
        <v>-0.449411888122559</v>
      </c>
      <c r="V10069">
        <v>1.0002115166688099</v>
      </c>
      <c r="W10069">
        <v>-0.43043980916341101</v>
      </c>
    </row>
    <row r="10070" spans="1:23" x14ac:dyDescent="0.45">
      <c r="A10070" t="s">
        <v>1937</v>
      </c>
      <c r="B10070" t="s">
        <v>76152</v>
      </c>
      <c r="C10070" t="s">
        <v>1938</v>
      </c>
      <c r="D10070">
        <v>88</v>
      </c>
      <c r="E10070" t="s">
        <v>1961</v>
      </c>
      <c r="F10070" t="s">
        <v>1962</v>
      </c>
      <c r="G10070" t="s">
        <v>91</v>
      </c>
      <c r="H10070">
        <v>3</v>
      </c>
      <c r="I10070" t="s">
        <v>64054</v>
      </c>
      <c r="J10070">
        <v>0.39173012469600699</v>
      </c>
      <c r="K10070">
        <v>-0.151460619533763</v>
      </c>
      <c r="M10070">
        <v>0.38339560209895701</v>
      </c>
      <c r="N10070">
        <v>0.13990929547478201</v>
      </c>
      <c r="P10070">
        <v>0</v>
      </c>
      <c r="Q10070">
        <v>-8.7381911277770993E-2</v>
      </c>
      <c r="S10070">
        <v>0.68158340093972702</v>
      </c>
      <c r="T10070">
        <v>-0.22227151253644201</v>
      </c>
      <c r="V10070">
        <v>0.766206177837775</v>
      </c>
      <c r="W10070">
        <v>-0.24348933556500599</v>
      </c>
    </row>
    <row r="10071" spans="1:23" x14ac:dyDescent="0.45">
      <c r="A10071" t="s">
        <v>1937</v>
      </c>
      <c r="B10071" t="s">
        <v>76152</v>
      </c>
      <c r="C10071" t="s">
        <v>1938</v>
      </c>
      <c r="D10071">
        <v>591</v>
      </c>
      <c r="E10071" t="s">
        <v>1965</v>
      </c>
      <c r="F10071" t="s">
        <v>1966</v>
      </c>
      <c r="G10071" t="s">
        <v>91</v>
      </c>
      <c r="H10071">
        <v>3</v>
      </c>
      <c r="I10071" t="s">
        <v>64054</v>
      </c>
      <c r="J10071">
        <v>0.52839041579433599</v>
      </c>
      <c r="K10071">
        <v>-0.104594236765152</v>
      </c>
      <c r="M10071">
        <v>0.818926371993833</v>
      </c>
      <c r="N10071">
        <v>-0.17423741634075501</v>
      </c>
      <c r="P10071">
        <v>0.21797594617742</v>
      </c>
      <c r="Q10071">
        <v>6.2337743824925899E-2</v>
      </c>
      <c r="S10071">
        <v>2.21524377444547E-2</v>
      </c>
      <c r="T10071">
        <v>6.5874354044596403E-3</v>
      </c>
      <c r="V10071">
        <v>3.6919102241339097E-2</v>
      </c>
      <c r="W10071">
        <v>1.05404154459635E-2</v>
      </c>
    </row>
    <row r="10072" spans="1:23" x14ac:dyDescent="0.45">
      <c r="A10072" t="s">
        <v>1937</v>
      </c>
      <c r="B10072" t="s">
        <v>76152</v>
      </c>
      <c r="C10072" t="s">
        <v>1938</v>
      </c>
      <c r="D10072">
        <v>593</v>
      </c>
      <c r="E10072" t="s">
        <v>1967</v>
      </c>
      <c r="F10072" t="s">
        <v>1968</v>
      </c>
      <c r="G10072" t="s">
        <v>91</v>
      </c>
      <c r="H10072">
        <v>3</v>
      </c>
      <c r="I10072" t="s">
        <v>64054</v>
      </c>
      <c r="J10072">
        <v>0.53939723699796804</v>
      </c>
      <c r="K10072">
        <v>-0.106746092820779</v>
      </c>
      <c r="M10072">
        <v>0.97207592512520902</v>
      </c>
      <c r="N10072">
        <v>-0.19806247491102999</v>
      </c>
      <c r="P10072">
        <v>0.14753636787254201</v>
      </c>
      <c r="Q10072">
        <v>4.5252602675865401E-2</v>
      </c>
      <c r="S10072">
        <v>3.24984336529466E-2</v>
      </c>
      <c r="T10072">
        <v>-9.7012837727864596E-3</v>
      </c>
      <c r="V10072">
        <v>0.118456498809383</v>
      </c>
      <c r="W10072">
        <v>3.20254643758138E-2</v>
      </c>
    </row>
    <row r="10073" spans="1:23" x14ac:dyDescent="0.45">
      <c r="A10073" t="s">
        <v>2063</v>
      </c>
      <c r="B10073" t="s">
        <v>76182</v>
      </c>
      <c r="C10073" t="s">
        <v>2064</v>
      </c>
      <c r="D10073">
        <v>128</v>
      </c>
      <c r="E10073" t="s">
        <v>2065</v>
      </c>
      <c r="F10073" t="s">
        <v>2066</v>
      </c>
      <c r="G10073" t="s">
        <v>91</v>
      </c>
      <c r="H10073">
        <v>2</v>
      </c>
      <c r="I10073" t="s">
        <v>64054</v>
      </c>
      <c r="J10073">
        <v>0.61869261031037803</v>
      </c>
      <c r="K10073">
        <v>-0.45023106917356798</v>
      </c>
      <c r="M10073">
        <v>0.372824535511528</v>
      </c>
      <c r="N10073">
        <v>-0.37356121723468499</v>
      </c>
      <c r="P10073">
        <v>0.43636965467116501</v>
      </c>
      <c r="Q10073">
        <v>-0.40705126729504798</v>
      </c>
      <c r="S10073">
        <v>1.2128742603090099</v>
      </c>
      <c r="T10073">
        <v>-0.69257807413737005</v>
      </c>
      <c r="V10073">
        <v>1.12932542941874</v>
      </c>
      <c r="W10073">
        <v>-0.65947222391764304</v>
      </c>
    </row>
    <row r="10074" spans="1:23" x14ac:dyDescent="0.45">
      <c r="A10074" t="s">
        <v>2063</v>
      </c>
      <c r="B10074" t="s">
        <v>76182</v>
      </c>
      <c r="C10074" t="s">
        <v>2064</v>
      </c>
      <c r="D10074">
        <v>130</v>
      </c>
      <c r="E10074" t="s">
        <v>2067</v>
      </c>
      <c r="F10074" t="s">
        <v>2066</v>
      </c>
      <c r="G10074" t="s">
        <v>91</v>
      </c>
      <c r="H10074">
        <v>2</v>
      </c>
      <c r="I10074" t="s">
        <v>64054</v>
      </c>
      <c r="J10074">
        <v>0.82125809263429805</v>
      </c>
      <c r="K10074">
        <v>-0.32285906106997803</v>
      </c>
      <c r="M10074">
        <v>0.28254842431516702</v>
      </c>
      <c r="N10074">
        <v>-0.174528213647696</v>
      </c>
      <c r="P10074">
        <v>0.33424156654420201</v>
      </c>
      <c r="Q10074">
        <v>-0.19511268878805199</v>
      </c>
      <c r="S10074">
        <v>1.0266992256424801</v>
      </c>
      <c r="T10074">
        <v>-0.36619798024495398</v>
      </c>
      <c r="V10074">
        <v>1.0942017975066001</v>
      </c>
      <c r="W10074">
        <v>-0.38503050486246698</v>
      </c>
    </row>
    <row r="10075" spans="1:23" x14ac:dyDescent="0.45">
      <c r="A10075" t="s">
        <v>2078</v>
      </c>
      <c r="B10075" t="s">
        <v>89362</v>
      </c>
      <c r="C10075" t="s">
        <v>2079</v>
      </c>
      <c r="D10075">
        <v>366</v>
      </c>
      <c r="E10075" t="s">
        <v>64245</v>
      </c>
      <c r="F10075" t="s">
        <v>64246</v>
      </c>
      <c r="G10075" t="s">
        <v>91</v>
      </c>
      <c r="H10075">
        <v>4</v>
      </c>
      <c r="I10075" t="s">
        <v>64054</v>
      </c>
      <c r="J10075">
        <v>6.8263915073434406E-2</v>
      </c>
      <c r="K10075">
        <v>-3.5606678794412101E-2</v>
      </c>
      <c r="M10075">
        <v>0</v>
      </c>
      <c r="N10075">
        <v>-6.9455202888039996E-2</v>
      </c>
      <c r="P10075">
        <v>0</v>
      </c>
      <c r="Q10075">
        <v>0.24314029593216699</v>
      </c>
      <c r="S10075">
        <v>0.34900658090501802</v>
      </c>
      <c r="T10075">
        <v>0.15007472038269001</v>
      </c>
      <c r="V10075">
        <v>0.28866452881250998</v>
      </c>
      <c r="W10075">
        <v>0.127830505371094</v>
      </c>
    </row>
    <row r="10076" spans="1:23" x14ac:dyDescent="0.45">
      <c r="A10076" t="s">
        <v>2078</v>
      </c>
      <c r="B10076" t="s">
        <v>89362</v>
      </c>
      <c r="C10076" t="s">
        <v>2079</v>
      </c>
      <c r="D10076">
        <v>371</v>
      </c>
      <c r="E10076" t="s">
        <v>2091</v>
      </c>
      <c r="F10076" t="s">
        <v>2092</v>
      </c>
      <c r="G10076" t="s">
        <v>91</v>
      </c>
      <c r="H10076">
        <v>3</v>
      </c>
      <c r="I10076" t="s">
        <v>64054</v>
      </c>
      <c r="J10076">
        <v>0.51132253338800504</v>
      </c>
      <c r="K10076">
        <v>8.3691982122567996E-2</v>
      </c>
      <c r="M10076">
        <v>0.22264896313701699</v>
      </c>
      <c r="N10076">
        <v>5.1513580175546497E-2</v>
      </c>
      <c r="P10076">
        <v>0.24003954758820401</v>
      </c>
      <c r="Q10076">
        <v>5.5347557725577499E-2</v>
      </c>
      <c r="S10076">
        <v>0.25027664417201601</v>
      </c>
      <c r="T10076">
        <v>-4.79705556233724E-2</v>
      </c>
      <c r="V10076">
        <v>0.77459454173797504</v>
      </c>
      <c r="W10076">
        <v>0.114244995117187</v>
      </c>
    </row>
    <row r="10077" spans="1:23" x14ac:dyDescent="0.45">
      <c r="A10077" t="s">
        <v>2078</v>
      </c>
      <c r="B10077" t="s">
        <v>89362</v>
      </c>
      <c r="C10077" t="s">
        <v>2079</v>
      </c>
      <c r="D10077">
        <v>375</v>
      </c>
      <c r="E10077" t="s">
        <v>2093</v>
      </c>
      <c r="F10077" t="s">
        <v>2094</v>
      </c>
      <c r="G10077" t="s">
        <v>91</v>
      </c>
      <c r="H10077">
        <v>3</v>
      </c>
      <c r="I10077" t="s">
        <v>64054</v>
      </c>
      <c r="J10077">
        <v>0.11790906653734901</v>
      </c>
      <c r="K10077">
        <v>-4.9480592503267203E-2</v>
      </c>
      <c r="M10077">
        <v>0</v>
      </c>
      <c r="N10077">
        <v>-0.144053851856905</v>
      </c>
      <c r="P10077">
        <v>0</v>
      </c>
      <c r="Q10077">
        <v>3.4097445638556198E-2</v>
      </c>
      <c r="S10077">
        <v>0.16157829377994701</v>
      </c>
      <c r="T10077">
        <v>6.3640415668487493E-2</v>
      </c>
      <c r="V10077">
        <v>0.84942827566277501</v>
      </c>
      <c r="W10077">
        <v>0.24042898416519201</v>
      </c>
    </row>
    <row r="10078" spans="1:23" x14ac:dyDescent="0.45">
      <c r="A10078" t="s">
        <v>2115</v>
      </c>
      <c r="B10078" t="s">
        <v>76195</v>
      </c>
      <c r="C10078" t="s">
        <v>2116</v>
      </c>
      <c r="D10078">
        <v>309</v>
      </c>
      <c r="E10078" t="s">
        <v>64249</v>
      </c>
      <c r="F10078" t="s">
        <v>2126</v>
      </c>
      <c r="G10078" t="s">
        <v>91</v>
      </c>
      <c r="H10078">
        <v>5</v>
      </c>
      <c r="I10078" t="s">
        <v>64054</v>
      </c>
      <c r="J10078">
        <v>0.88924915945055605</v>
      </c>
      <c r="K10078">
        <v>-0.42936697373023403</v>
      </c>
      <c r="M10078">
        <v>1.0303826166563499</v>
      </c>
      <c r="N10078">
        <v>-0.58205976853003905</v>
      </c>
      <c r="P10078">
        <v>0.92001597960370096</v>
      </c>
      <c r="Q10078">
        <v>-0.532274607954354</v>
      </c>
      <c r="S10078">
        <v>0.34636409821484598</v>
      </c>
      <c r="T10078">
        <v>-0.22681696573893201</v>
      </c>
      <c r="V10078">
        <v>0.60332730754951103</v>
      </c>
      <c r="W10078">
        <v>-0.348813845316569</v>
      </c>
    </row>
    <row r="10079" spans="1:23" x14ac:dyDescent="0.45">
      <c r="A10079" t="s">
        <v>2115</v>
      </c>
      <c r="B10079" t="s">
        <v>76195</v>
      </c>
      <c r="C10079" t="s">
        <v>2116</v>
      </c>
      <c r="D10079">
        <v>326</v>
      </c>
      <c r="E10079" t="s">
        <v>2125</v>
      </c>
      <c r="F10079" t="s">
        <v>2126</v>
      </c>
      <c r="G10079" t="s">
        <v>91</v>
      </c>
      <c r="H10079">
        <v>5</v>
      </c>
      <c r="I10079" t="s">
        <v>64054</v>
      </c>
      <c r="J10079">
        <v>0.88924915945055605</v>
      </c>
      <c r="K10079">
        <v>-0.42936697373023403</v>
      </c>
      <c r="M10079">
        <v>1.0303826166563499</v>
      </c>
      <c r="N10079">
        <v>-0.58205976853003905</v>
      </c>
      <c r="P10079">
        <v>0.92001597960370096</v>
      </c>
      <c r="Q10079">
        <v>-0.532274607954354</v>
      </c>
      <c r="S10079">
        <v>0.34636409821484598</v>
      </c>
      <c r="T10079">
        <v>-0.22681696573893201</v>
      </c>
      <c r="V10079">
        <v>0.60332730754951103</v>
      </c>
      <c r="W10079">
        <v>-0.348813845316569</v>
      </c>
    </row>
    <row r="10080" spans="1:23" x14ac:dyDescent="0.45">
      <c r="A10080" t="s">
        <v>2177</v>
      </c>
      <c r="B10080" t="s">
        <v>76223</v>
      </c>
      <c r="C10080" t="s">
        <v>2178</v>
      </c>
      <c r="D10080">
        <v>138</v>
      </c>
      <c r="E10080" t="s">
        <v>64251</v>
      </c>
      <c r="F10080" t="s">
        <v>64252</v>
      </c>
      <c r="G10080" t="s">
        <v>91</v>
      </c>
      <c r="H10080">
        <v>3</v>
      </c>
      <c r="I10080" t="s">
        <v>64054</v>
      </c>
      <c r="J10080">
        <v>0.18866620372081999</v>
      </c>
      <c r="K10080">
        <v>4.3418058982262198E-2</v>
      </c>
      <c r="M10080">
        <v>0.164411351877703</v>
      </c>
      <c r="N10080">
        <v>4.4803270926842297E-2</v>
      </c>
      <c r="P10080">
        <v>1.4219879218199301</v>
      </c>
      <c r="Q10080">
        <v>-0.221787551353718</v>
      </c>
      <c r="S10080">
        <v>0.39443364886396398</v>
      </c>
      <c r="T10080">
        <v>-8.0853125254313193E-2</v>
      </c>
      <c r="V10080">
        <v>4.6832763413057497E-2</v>
      </c>
      <c r="W10080">
        <v>1.17936325073242E-2</v>
      </c>
    </row>
    <row r="10081" spans="1:23" x14ac:dyDescent="0.45">
      <c r="A10081" t="s">
        <v>2185</v>
      </c>
      <c r="B10081" t="s">
        <v>76227</v>
      </c>
      <c r="C10081" t="s">
        <v>2186</v>
      </c>
      <c r="D10081">
        <v>86</v>
      </c>
      <c r="E10081" t="s">
        <v>2187</v>
      </c>
      <c r="F10081" t="s">
        <v>2188</v>
      </c>
      <c r="G10081" t="s">
        <v>91</v>
      </c>
      <c r="H10081">
        <v>2</v>
      </c>
      <c r="I10081" t="s">
        <v>64054</v>
      </c>
      <c r="J10081">
        <v>0.60734741241035295</v>
      </c>
      <c r="K10081">
        <v>-0.21145273477603199</v>
      </c>
      <c r="M10081">
        <v>6.0236959692707502E-2</v>
      </c>
      <c r="N10081">
        <v>-3.5207363275381202E-2</v>
      </c>
      <c r="P10081">
        <v>4.6372814523905202E-2</v>
      </c>
      <c r="Q10081">
        <v>2.7227204421470901E-2</v>
      </c>
      <c r="S10081">
        <v>0.51097299123748796</v>
      </c>
      <c r="T10081">
        <v>-0.18852809906005899</v>
      </c>
      <c r="V10081">
        <v>0.267538572304518</v>
      </c>
      <c r="W10081">
        <v>-0.11183043162028</v>
      </c>
    </row>
    <row r="10082" spans="1:23" x14ac:dyDescent="0.45">
      <c r="A10082" t="s">
        <v>2205</v>
      </c>
      <c r="B10082" t="s">
        <v>76231</v>
      </c>
      <c r="C10082" t="s">
        <v>2206</v>
      </c>
      <c r="D10082">
        <v>295</v>
      </c>
      <c r="E10082" t="s">
        <v>2221</v>
      </c>
      <c r="F10082" t="s">
        <v>2222</v>
      </c>
      <c r="G10082" t="s">
        <v>91</v>
      </c>
      <c r="H10082">
        <v>3</v>
      </c>
      <c r="I10082" t="s">
        <v>64054</v>
      </c>
      <c r="J10082">
        <v>8.6844987357984696E-2</v>
      </c>
      <c r="K10082">
        <v>-2.6638648448846301E-2</v>
      </c>
      <c r="M10082">
        <v>5.0440219071664003E-2</v>
      </c>
      <c r="N10082">
        <v>1.96991150195782E-2</v>
      </c>
      <c r="P10082">
        <v>9.2555904553794394E-2</v>
      </c>
      <c r="Q10082">
        <v>3.2749702190530701E-2</v>
      </c>
      <c r="S10082">
        <v>0.16262697547531901</v>
      </c>
      <c r="T10082">
        <v>-4.7156416575113901E-2</v>
      </c>
      <c r="V10082">
        <v>7.5059043491953595E-2</v>
      </c>
      <c r="W10082">
        <v>-2.1924101511637401E-2</v>
      </c>
    </row>
    <row r="10083" spans="1:23" x14ac:dyDescent="0.45">
      <c r="A10083" t="s">
        <v>2264</v>
      </c>
      <c r="B10083" t="s">
        <v>76248</v>
      </c>
      <c r="C10083" t="s">
        <v>2265</v>
      </c>
      <c r="D10083">
        <v>2171</v>
      </c>
      <c r="E10083" t="s">
        <v>2284</v>
      </c>
      <c r="F10083" t="s">
        <v>2285</v>
      </c>
      <c r="G10083" t="s">
        <v>91</v>
      </c>
      <c r="H10083">
        <v>3</v>
      </c>
      <c r="I10083" t="s">
        <v>64054</v>
      </c>
      <c r="J10083">
        <v>0.47437503476545601</v>
      </c>
      <c r="K10083">
        <v>6.5241893132527706E-2</v>
      </c>
      <c r="M10083">
        <v>0</v>
      </c>
      <c r="N10083">
        <v>-7.6754252115885394E-2</v>
      </c>
      <c r="P10083">
        <v>0.22967016380177999</v>
      </c>
      <c r="Q10083">
        <v>-3.6591730619731699E-2</v>
      </c>
      <c r="S10083">
        <v>2.0725031577097401</v>
      </c>
      <c r="T10083">
        <v>0.13204913980820601</v>
      </c>
      <c r="V10083">
        <v>3.5853528395119501</v>
      </c>
      <c r="W10083">
        <v>0.201969441245584</v>
      </c>
    </row>
    <row r="10084" spans="1:23" x14ac:dyDescent="0.45">
      <c r="A10084" t="s">
        <v>2302</v>
      </c>
      <c r="B10084" t="s">
        <v>76254</v>
      </c>
      <c r="C10084" t="s">
        <v>2303</v>
      </c>
      <c r="D10084">
        <v>245</v>
      </c>
      <c r="E10084" t="s">
        <v>2304</v>
      </c>
      <c r="F10084" t="s">
        <v>2305</v>
      </c>
      <c r="G10084" t="s">
        <v>91</v>
      </c>
      <c r="H10084">
        <v>3</v>
      </c>
      <c r="I10084" t="s">
        <v>64054</v>
      </c>
      <c r="J10084">
        <v>0.18995334388802801</v>
      </c>
      <c r="K10084">
        <v>-4.6109425715911097E-2</v>
      </c>
      <c r="M10084">
        <v>0.63194761143823197</v>
      </c>
      <c r="N10084">
        <v>-0.14953508743873001</v>
      </c>
      <c r="P10084">
        <v>0.94397349132090402</v>
      </c>
      <c r="Q10084">
        <v>-0.18610363993151399</v>
      </c>
      <c r="S10084">
        <v>1.13771495137997</v>
      </c>
      <c r="T10084">
        <v>-0.18301022847493501</v>
      </c>
      <c r="V10084">
        <v>0.22791156302064</v>
      </c>
      <c r="W10084">
        <v>-5.3179868062337203E-2</v>
      </c>
    </row>
    <row r="10085" spans="1:23" x14ac:dyDescent="0.45">
      <c r="A10085" t="s">
        <v>2354</v>
      </c>
      <c r="B10085" t="s">
        <v>76264</v>
      </c>
      <c r="C10085" t="s">
        <v>2355</v>
      </c>
      <c r="D10085">
        <v>593</v>
      </c>
      <c r="E10085" t="s">
        <v>2358</v>
      </c>
      <c r="F10085" t="s">
        <v>2359</v>
      </c>
      <c r="G10085" t="s">
        <v>91</v>
      </c>
      <c r="H10085">
        <v>3</v>
      </c>
      <c r="I10085" t="s">
        <v>64054</v>
      </c>
      <c r="J10085">
        <v>1.0207876957575499</v>
      </c>
      <c r="K10085">
        <v>-0.32919065157572402</v>
      </c>
      <c r="M10085">
        <v>0.96470305764444197</v>
      </c>
      <c r="N10085">
        <v>-0.38799405097961398</v>
      </c>
      <c r="P10085">
        <v>9.7825337721483205E-2</v>
      </c>
      <c r="Q10085">
        <v>-6.21696011773471E-2</v>
      </c>
      <c r="S10085">
        <v>0.31426418768663</v>
      </c>
      <c r="T10085">
        <v>-0.13971179962158201</v>
      </c>
      <c r="V10085">
        <v>1.0148953323202199</v>
      </c>
      <c r="W10085">
        <v>0.340532836914062</v>
      </c>
    </row>
    <row r="10086" spans="1:23" x14ac:dyDescent="0.45">
      <c r="A10086" t="s">
        <v>2442</v>
      </c>
      <c r="B10086" t="s">
        <v>76277</v>
      </c>
      <c r="C10086" t="s">
        <v>2443</v>
      </c>
      <c r="D10086">
        <v>610</v>
      </c>
      <c r="E10086" t="s">
        <v>2444</v>
      </c>
      <c r="F10086" t="s">
        <v>2445</v>
      </c>
      <c r="G10086" t="s">
        <v>91</v>
      </c>
      <c r="H10086">
        <v>3</v>
      </c>
      <c r="I10086" t="s">
        <v>64054</v>
      </c>
      <c r="J10086">
        <v>0.126456377043136</v>
      </c>
      <c r="K10086">
        <v>6.9864329169778305E-2</v>
      </c>
      <c r="M10086">
        <v>0.1610649633499</v>
      </c>
      <c r="N10086">
        <v>8.6634215186623995E-2</v>
      </c>
      <c r="P10086">
        <v>0</v>
      </c>
      <c r="Q10086">
        <v>0.24835274219512901</v>
      </c>
      <c r="S10086">
        <v>1.8691347662967801</v>
      </c>
      <c r="T10086">
        <v>0.45634742344126999</v>
      </c>
      <c r="V10086">
        <v>1.4767226147246599</v>
      </c>
      <c r="W10086">
        <v>0.374542194254258</v>
      </c>
    </row>
    <row r="10087" spans="1:23" x14ac:dyDescent="0.45">
      <c r="A10087" t="s">
        <v>2442</v>
      </c>
      <c r="B10087" t="s">
        <v>76277</v>
      </c>
      <c r="C10087" t="s">
        <v>2443</v>
      </c>
      <c r="D10087">
        <v>613</v>
      </c>
      <c r="E10087" t="s">
        <v>2446</v>
      </c>
      <c r="F10087" t="s">
        <v>2447</v>
      </c>
      <c r="G10087" t="s">
        <v>91</v>
      </c>
      <c r="H10087">
        <v>3</v>
      </c>
      <c r="I10087" t="s">
        <v>64054</v>
      </c>
      <c r="J10087">
        <v>5.5233201235645603E-2</v>
      </c>
      <c r="K10087">
        <v>2.75977359098547E-2</v>
      </c>
      <c r="M10087">
        <v>0.14364167145303999</v>
      </c>
      <c r="N10087">
        <v>6.6472362069522603E-2</v>
      </c>
      <c r="P10087">
        <v>0</v>
      </c>
      <c r="Q10087">
        <v>0.24349429607391401</v>
      </c>
      <c r="S10087">
        <v>1.73852534603895</v>
      </c>
      <c r="T10087">
        <v>0.37565106504103701</v>
      </c>
      <c r="V10087">
        <v>1.4533191233814799</v>
      </c>
      <c r="W10087">
        <v>0.30426472776076402</v>
      </c>
    </row>
    <row r="10088" spans="1:23" x14ac:dyDescent="0.45">
      <c r="A10088" t="s">
        <v>2442</v>
      </c>
      <c r="B10088" t="s">
        <v>76277</v>
      </c>
      <c r="C10088" t="s">
        <v>2443</v>
      </c>
      <c r="D10088">
        <v>1536</v>
      </c>
      <c r="E10088" t="s">
        <v>64267</v>
      </c>
      <c r="F10088" t="s">
        <v>64268</v>
      </c>
      <c r="G10088" t="s">
        <v>91</v>
      </c>
      <c r="H10088">
        <v>3</v>
      </c>
      <c r="I10088" t="s">
        <v>64054</v>
      </c>
      <c r="J10088">
        <v>6.3534324475021497E-2</v>
      </c>
      <c r="K10088">
        <v>-1.5767837182069401E-2</v>
      </c>
      <c r="M10088">
        <v>0.98177839949156898</v>
      </c>
      <c r="N10088">
        <v>-0.208934728915875</v>
      </c>
      <c r="P10088">
        <v>0.46263861242026599</v>
      </c>
      <c r="Q10088">
        <v>-0.11828563953268099</v>
      </c>
      <c r="S10088">
        <v>3.0518974661862E-2</v>
      </c>
      <c r="T10088">
        <v>-9.1257222493489592E-3</v>
      </c>
      <c r="V10088">
        <v>0.15951117732433401</v>
      </c>
      <c r="W10088">
        <v>4.3289489746093701E-2</v>
      </c>
    </row>
    <row r="10089" spans="1:23" x14ac:dyDescent="0.45">
      <c r="A10089" t="s">
        <v>2442</v>
      </c>
      <c r="B10089" t="s">
        <v>76277</v>
      </c>
      <c r="C10089" t="s">
        <v>2443</v>
      </c>
      <c r="D10089">
        <v>1541</v>
      </c>
      <c r="E10089" t="s">
        <v>64270</v>
      </c>
      <c r="F10089" t="s">
        <v>64271</v>
      </c>
      <c r="G10089" t="s">
        <v>91</v>
      </c>
      <c r="H10089">
        <v>3</v>
      </c>
      <c r="I10089" t="s">
        <v>64054</v>
      </c>
      <c r="J10089">
        <v>6.1295465930077599E-2</v>
      </c>
      <c r="K10089">
        <v>1.5650889812371699E-2</v>
      </c>
      <c r="M10089">
        <v>0.648700069292941</v>
      </c>
      <c r="N10089">
        <v>-0.15212346957280101</v>
      </c>
      <c r="P10089">
        <v>0.425131638958406</v>
      </c>
      <c r="Q10089">
        <v>-0.10710139110170599</v>
      </c>
      <c r="S10089">
        <v>0.139805618957978</v>
      </c>
      <c r="T10089">
        <v>-3.6367263793945302E-2</v>
      </c>
      <c r="V10089">
        <v>0.28398231565799797</v>
      </c>
      <c r="W10089">
        <v>6.5952771504720106E-2</v>
      </c>
    </row>
    <row r="10090" spans="1:23" x14ac:dyDescent="0.45">
      <c r="A10090" t="s">
        <v>2484</v>
      </c>
      <c r="B10090" t="s">
        <v>88339</v>
      </c>
      <c r="C10090" t="s">
        <v>2485</v>
      </c>
      <c r="D10090">
        <v>448</v>
      </c>
      <c r="E10090" t="s">
        <v>2488</v>
      </c>
      <c r="F10090" t="s">
        <v>2489</v>
      </c>
      <c r="G10090" t="s">
        <v>91</v>
      </c>
      <c r="H10090">
        <v>4</v>
      </c>
      <c r="I10090" t="s">
        <v>64054</v>
      </c>
      <c r="J10090">
        <v>0.23718497279246101</v>
      </c>
      <c r="K10090">
        <v>-8.0594189026776494E-2</v>
      </c>
      <c r="M10090">
        <v>0</v>
      </c>
      <c r="N10090">
        <v>-0.17686641917509199</v>
      </c>
      <c r="P10090">
        <v>0</v>
      </c>
      <c r="Q10090">
        <v>-0.16776293202450401</v>
      </c>
      <c r="S10090">
        <v>5.58545454888165E-2</v>
      </c>
      <c r="T10090">
        <v>-2.33768820762634E-2</v>
      </c>
      <c r="V10090">
        <v>2.81920760361603E-2</v>
      </c>
      <c r="W10090">
        <v>-1.19959712028503E-2</v>
      </c>
    </row>
    <row r="10091" spans="1:23" x14ac:dyDescent="0.45">
      <c r="A10091" t="s">
        <v>2484</v>
      </c>
      <c r="B10091" t="s">
        <v>88339</v>
      </c>
      <c r="C10091" t="s">
        <v>2485</v>
      </c>
      <c r="D10091">
        <v>464</v>
      </c>
      <c r="E10091" t="s">
        <v>2490</v>
      </c>
      <c r="F10091" t="s">
        <v>2489</v>
      </c>
      <c r="G10091" t="s">
        <v>91</v>
      </c>
      <c r="H10091">
        <v>4</v>
      </c>
      <c r="I10091" t="s">
        <v>64054</v>
      </c>
      <c r="J10091">
        <v>0.26208901436576698</v>
      </c>
      <c r="K10091">
        <v>-8.0285322971833106E-2</v>
      </c>
      <c r="M10091">
        <v>0.61174451216871595</v>
      </c>
      <c r="N10091">
        <v>-0.19211492171654301</v>
      </c>
      <c r="P10091">
        <v>0.32830744149635799</v>
      </c>
      <c r="Q10091">
        <v>-0.11404280826963201</v>
      </c>
      <c r="S10091">
        <v>0.82290279634659103</v>
      </c>
      <c r="T10091">
        <v>0.19654453277587899</v>
      </c>
      <c r="V10091">
        <v>0.15354549943545301</v>
      </c>
      <c r="W10091">
        <v>4.6130065917968699E-2</v>
      </c>
    </row>
    <row r="10092" spans="1:23" x14ac:dyDescent="0.45">
      <c r="A10092" t="s">
        <v>2598</v>
      </c>
      <c r="B10092" t="s">
        <v>76308</v>
      </c>
      <c r="C10092" t="s">
        <v>2599</v>
      </c>
      <c r="D10092">
        <v>878</v>
      </c>
      <c r="E10092" t="s">
        <v>2602</v>
      </c>
      <c r="F10092" t="s">
        <v>2603</v>
      </c>
      <c r="G10092" t="s">
        <v>91</v>
      </c>
      <c r="H10092">
        <v>2</v>
      </c>
      <c r="I10092" t="s">
        <v>64054</v>
      </c>
      <c r="J10092">
        <v>0.19067775510909099</v>
      </c>
      <c r="K10092">
        <v>5.71440107682172E-2</v>
      </c>
      <c r="M10092">
        <v>0</v>
      </c>
      <c r="N10092">
        <v>0.25291355918435499</v>
      </c>
      <c r="P10092">
        <v>0</v>
      </c>
      <c r="Q10092">
        <v>-7.8168517664859202E-2</v>
      </c>
      <c r="S10092">
        <v>0.13238904052490499</v>
      </c>
      <c r="T10092">
        <v>-4.43980395793915E-2</v>
      </c>
      <c r="V10092">
        <v>0.45729140654683298</v>
      </c>
      <c r="W10092">
        <v>-0.125886410474777</v>
      </c>
    </row>
    <row r="10093" spans="1:23" x14ac:dyDescent="0.45">
      <c r="A10093" t="s">
        <v>2598</v>
      </c>
      <c r="B10093" t="s">
        <v>76308</v>
      </c>
      <c r="C10093" t="s">
        <v>2599</v>
      </c>
      <c r="D10093">
        <v>879</v>
      </c>
      <c r="E10093" t="s">
        <v>64283</v>
      </c>
      <c r="F10093" t="s">
        <v>2603</v>
      </c>
      <c r="G10093" t="s">
        <v>91</v>
      </c>
      <c r="H10093">
        <v>2</v>
      </c>
      <c r="I10093" t="s">
        <v>64054</v>
      </c>
      <c r="J10093">
        <v>0.19067775510909099</v>
      </c>
      <c r="K10093">
        <v>5.71440107682172E-2</v>
      </c>
      <c r="M10093">
        <v>0</v>
      </c>
      <c r="N10093">
        <v>0.25291355918435499</v>
      </c>
      <c r="P10093">
        <v>0</v>
      </c>
      <c r="Q10093">
        <v>-7.8168517664859202E-2</v>
      </c>
      <c r="S10093">
        <v>0.13238904052490499</v>
      </c>
      <c r="T10093">
        <v>-4.43980395793915E-2</v>
      </c>
      <c r="V10093">
        <v>0.45729140654683298</v>
      </c>
      <c r="W10093">
        <v>-0.125886410474777</v>
      </c>
    </row>
    <row r="10094" spans="1:23" x14ac:dyDescent="0.45">
      <c r="A10094" t="s">
        <v>2612</v>
      </c>
      <c r="B10094" t="s">
        <v>76310</v>
      </c>
      <c r="C10094" t="s">
        <v>2613</v>
      </c>
      <c r="D10094">
        <v>854</v>
      </c>
      <c r="E10094" t="s">
        <v>2616</v>
      </c>
      <c r="F10094" t="s">
        <v>2617</v>
      </c>
      <c r="G10094" t="s">
        <v>91</v>
      </c>
      <c r="H10094">
        <v>2</v>
      </c>
      <c r="I10094" t="s">
        <v>64054</v>
      </c>
      <c r="J10094">
        <v>1.10126911563402</v>
      </c>
      <c r="K10094">
        <v>-0.39728445165297599</v>
      </c>
      <c r="M10094">
        <v>0</v>
      </c>
      <c r="N10094">
        <v>-0.41933149449965501</v>
      </c>
      <c r="P10094">
        <v>0</v>
      </c>
      <c r="Q10094">
        <v>-0.29790787947805297</v>
      </c>
      <c r="S10094">
        <v>0.34410353282133399</v>
      </c>
      <c r="T10094">
        <v>0.187274664640427</v>
      </c>
      <c r="V10094">
        <v>0.198582255972135</v>
      </c>
      <c r="W10094">
        <v>-0.118597537279129</v>
      </c>
    </row>
    <row r="10095" spans="1:23" x14ac:dyDescent="0.45">
      <c r="A10095" t="s">
        <v>2612</v>
      </c>
      <c r="B10095" t="s">
        <v>76310</v>
      </c>
      <c r="C10095" t="s">
        <v>2613</v>
      </c>
      <c r="D10095">
        <v>855</v>
      </c>
      <c r="E10095" t="s">
        <v>2618</v>
      </c>
      <c r="F10095" t="s">
        <v>2617</v>
      </c>
      <c r="G10095" t="s">
        <v>91</v>
      </c>
      <c r="H10095">
        <v>2</v>
      </c>
      <c r="I10095" t="s">
        <v>64054</v>
      </c>
      <c r="J10095">
        <v>1.10126911563402</v>
      </c>
      <c r="K10095">
        <v>-0.39728445165297599</v>
      </c>
      <c r="M10095">
        <v>0</v>
      </c>
      <c r="N10095">
        <v>-0.41933149449965501</v>
      </c>
      <c r="P10095">
        <v>0</v>
      </c>
      <c r="Q10095">
        <v>-0.29790787947805297</v>
      </c>
      <c r="S10095">
        <v>0.34410353282133399</v>
      </c>
      <c r="T10095">
        <v>0.187274664640427</v>
      </c>
      <c r="V10095">
        <v>0.198582255972135</v>
      </c>
      <c r="W10095">
        <v>-0.118597537279129</v>
      </c>
    </row>
    <row r="10096" spans="1:23" x14ac:dyDescent="0.45">
      <c r="A10096" t="s">
        <v>2638</v>
      </c>
      <c r="B10096" t="s">
        <v>88342</v>
      </c>
      <c r="C10096" t="s">
        <v>2639</v>
      </c>
      <c r="D10096">
        <v>898</v>
      </c>
      <c r="E10096" t="s">
        <v>2640</v>
      </c>
      <c r="F10096" t="s">
        <v>2641</v>
      </c>
      <c r="G10096" t="s">
        <v>91</v>
      </c>
      <c r="H10096">
        <v>4</v>
      </c>
      <c r="I10096" t="s">
        <v>64054</v>
      </c>
      <c r="J10096">
        <v>0.43596119512502701</v>
      </c>
      <c r="K10096">
        <v>0.387042813830905</v>
      </c>
      <c r="M10096">
        <v>0</v>
      </c>
      <c r="N10096">
        <v>0.342076354556614</v>
      </c>
      <c r="P10096">
        <v>0.48785180575429099</v>
      </c>
      <c r="Q10096">
        <v>0.41144393619738101</v>
      </c>
      <c r="S10096">
        <v>0.81834859853476005</v>
      </c>
      <c r="T10096">
        <v>0.61237060322480996</v>
      </c>
      <c r="V10096">
        <v>0.54657081687103404</v>
      </c>
      <c r="W10096">
        <v>0.45156704678255</v>
      </c>
    </row>
    <row r="10097" spans="1:23" x14ac:dyDescent="0.45">
      <c r="A10097" t="s">
        <v>2669</v>
      </c>
      <c r="B10097" t="s">
        <v>76330</v>
      </c>
      <c r="C10097" t="s">
        <v>2670</v>
      </c>
      <c r="D10097">
        <v>225</v>
      </c>
      <c r="E10097" t="s">
        <v>64292</v>
      </c>
      <c r="F10097" t="s">
        <v>64293</v>
      </c>
      <c r="G10097" t="s">
        <v>91</v>
      </c>
      <c r="H10097">
        <v>3</v>
      </c>
      <c r="I10097" t="s">
        <v>64054</v>
      </c>
      <c r="J10097">
        <v>0.229043601760821</v>
      </c>
      <c r="K10097">
        <v>3.3275861006516701E-2</v>
      </c>
      <c r="M10097">
        <v>5.9552617740135101E-2</v>
      </c>
      <c r="N10097">
        <v>-1.21786410991962E-2</v>
      </c>
      <c r="P10097">
        <v>0.30549568008797201</v>
      </c>
      <c r="Q10097">
        <v>4.8783483176395803E-2</v>
      </c>
      <c r="S10097">
        <v>0.59790547584990605</v>
      </c>
      <c r="T10097">
        <v>-6.42201487223307E-2</v>
      </c>
      <c r="V10097">
        <v>0.92690088795128001</v>
      </c>
      <c r="W10097">
        <v>8.2761408487955698E-2</v>
      </c>
    </row>
    <row r="10098" spans="1:23" x14ac:dyDescent="0.45">
      <c r="A10098" t="s">
        <v>2669</v>
      </c>
      <c r="B10098" t="s">
        <v>76330</v>
      </c>
      <c r="C10098" t="s">
        <v>2670</v>
      </c>
      <c r="D10098">
        <v>228</v>
      </c>
      <c r="E10098" t="s">
        <v>64294</v>
      </c>
      <c r="F10098" t="s">
        <v>64295</v>
      </c>
      <c r="G10098" t="s">
        <v>91</v>
      </c>
      <c r="H10098">
        <v>3</v>
      </c>
      <c r="I10098" t="s">
        <v>64054</v>
      </c>
      <c r="J10098">
        <v>0.229043601760821</v>
      </c>
      <c r="K10098">
        <v>3.3275861006516701E-2</v>
      </c>
      <c r="M10098">
        <v>5.9552617740135101E-2</v>
      </c>
      <c r="N10098">
        <v>-1.21786410991962E-2</v>
      </c>
      <c r="P10098">
        <v>0.30549568008797201</v>
      </c>
      <c r="Q10098">
        <v>4.8783483176395803E-2</v>
      </c>
      <c r="S10098">
        <v>0.59790547584990605</v>
      </c>
      <c r="T10098">
        <v>-6.42201487223307E-2</v>
      </c>
      <c r="V10098">
        <v>0.92690088795128001</v>
      </c>
      <c r="W10098">
        <v>8.2761408487955698E-2</v>
      </c>
    </row>
    <row r="10099" spans="1:23" x14ac:dyDescent="0.45">
      <c r="A10099" t="s">
        <v>2748</v>
      </c>
      <c r="B10099" t="s">
        <v>76348</v>
      </c>
      <c r="C10099" t="s">
        <v>2749</v>
      </c>
      <c r="D10099">
        <v>68</v>
      </c>
      <c r="E10099" t="s">
        <v>2760</v>
      </c>
      <c r="F10099" t="s">
        <v>2761</v>
      </c>
      <c r="G10099" t="s">
        <v>91</v>
      </c>
      <c r="H10099">
        <v>2</v>
      </c>
      <c r="I10099" t="s">
        <v>64054</v>
      </c>
      <c r="J10099">
        <v>0.105795844764556</v>
      </c>
      <c r="K10099">
        <v>-3.2069739173440401E-2</v>
      </c>
      <c r="M10099">
        <v>5.7334173425998301E-2</v>
      </c>
      <c r="N10099">
        <v>1.8225613762350601E-2</v>
      </c>
      <c r="P10099">
        <v>0</v>
      </c>
      <c r="Q10099">
        <v>0.14639251232147199</v>
      </c>
      <c r="S10099">
        <v>0.77567185439414599</v>
      </c>
      <c r="T10099">
        <v>0.14277639108545601</v>
      </c>
      <c r="V10099">
        <v>0.45557897762221899</v>
      </c>
      <c r="W10099">
        <v>0.104931256350349</v>
      </c>
    </row>
    <row r="10100" spans="1:23" x14ac:dyDescent="0.45">
      <c r="A10100" t="s">
        <v>2748</v>
      </c>
      <c r="B10100" t="s">
        <v>76348</v>
      </c>
      <c r="C10100" t="s">
        <v>2749</v>
      </c>
      <c r="D10100">
        <v>74</v>
      </c>
      <c r="E10100" t="s">
        <v>2762</v>
      </c>
      <c r="F10100" t="s">
        <v>2763</v>
      </c>
      <c r="G10100" t="s">
        <v>91</v>
      </c>
      <c r="H10100">
        <v>3</v>
      </c>
      <c r="I10100" t="s">
        <v>64054</v>
      </c>
      <c r="J10100">
        <v>0.32147241517404601</v>
      </c>
      <c r="K10100">
        <v>6.7798204911060797E-2</v>
      </c>
      <c r="M10100">
        <v>0.241898793989305</v>
      </c>
      <c r="N10100">
        <v>6.4498809667733997E-2</v>
      </c>
      <c r="P10100">
        <v>0.15996239641280599</v>
      </c>
      <c r="Q10100">
        <v>-4.4343586625723998E-2</v>
      </c>
      <c r="S10100">
        <v>0.17298352413891799</v>
      </c>
      <c r="T10100">
        <v>3.7729136149088502E-2</v>
      </c>
      <c r="V10100">
        <v>1.06541007634426</v>
      </c>
      <c r="W10100">
        <v>0.15593388875325501</v>
      </c>
    </row>
    <row r="10101" spans="1:23" x14ac:dyDescent="0.45">
      <c r="A10101" t="s">
        <v>2798</v>
      </c>
      <c r="B10101" t="s">
        <v>76364</v>
      </c>
      <c r="C10101" t="s">
        <v>2799</v>
      </c>
      <c r="D10101">
        <v>118</v>
      </c>
      <c r="E10101" t="s">
        <v>2804</v>
      </c>
      <c r="F10101" t="s">
        <v>2805</v>
      </c>
      <c r="G10101" t="s">
        <v>91</v>
      </c>
      <c r="H10101">
        <v>3</v>
      </c>
      <c r="I10101" t="s">
        <v>64054</v>
      </c>
      <c r="J10101">
        <v>0.18559337418945401</v>
      </c>
      <c r="K10101">
        <v>-0.14887070655822801</v>
      </c>
      <c r="M10101">
        <v>7.4224065791235602E-3</v>
      </c>
      <c r="N10101">
        <v>-8.5470676422119106E-3</v>
      </c>
      <c r="P10101">
        <v>0.50160561748464205</v>
      </c>
      <c r="Q10101">
        <v>-0.38108623438868</v>
      </c>
      <c r="S10101">
        <v>1.5636529790904501</v>
      </c>
      <c r="T10101">
        <v>-0.66734132130940704</v>
      </c>
      <c r="V10101">
        <v>1.3893253701795401</v>
      </c>
      <c r="W10101">
        <v>-0.61850016276041697</v>
      </c>
    </row>
    <row r="10102" spans="1:23" x14ac:dyDescent="0.45">
      <c r="A10102" t="s">
        <v>2798</v>
      </c>
      <c r="B10102" t="s">
        <v>76364</v>
      </c>
      <c r="C10102" t="s">
        <v>2799</v>
      </c>
      <c r="D10102">
        <v>104</v>
      </c>
      <c r="E10102" t="s">
        <v>64312</v>
      </c>
      <c r="F10102" t="s">
        <v>64313</v>
      </c>
      <c r="G10102" t="s">
        <v>91</v>
      </c>
      <c r="H10102">
        <v>2</v>
      </c>
      <c r="I10102" t="s">
        <v>64054</v>
      </c>
      <c r="J10102">
        <v>0.60680567948833497</v>
      </c>
      <c r="K10102">
        <v>0.36979592547697199</v>
      </c>
      <c r="M10102">
        <v>0</v>
      </c>
      <c r="N10102">
        <v>0.28358162150663502</v>
      </c>
      <c r="P10102">
        <v>0</v>
      </c>
      <c r="Q10102">
        <v>0.41272577486540102</v>
      </c>
      <c r="S10102">
        <v>1.05584880428558</v>
      </c>
      <c r="T10102">
        <v>0.53946930170059204</v>
      </c>
      <c r="V10102">
        <v>0.642643385435679</v>
      </c>
      <c r="W10102">
        <v>0.37181121110916099</v>
      </c>
    </row>
    <row r="10103" spans="1:23" x14ac:dyDescent="0.45">
      <c r="A10103" t="s">
        <v>2798</v>
      </c>
      <c r="B10103" t="s">
        <v>76364</v>
      </c>
      <c r="C10103" t="s">
        <v>2799</v>
      </c>
      <c r="D10103">
        <v>105</v>
      </c>
      <c r="E10103" t="s">
        <v>64314</v>
      </c>
      <c r="F10103" t="s">
        <v>64315</v>
      </c>
      <c r="G10103" t="s">
        <v>91</v>
      </c>
      <c r="H10103">
        <v>3</v>
      </c>
      <c r="I10103" t="s">
        <v>64054</v>
      </c>
      <c r="J10103">
        <v>0.36281863308926399</v>
      </c>
      <c r="K10103">
        <v>0.30908163388570098</v>
      </c>
      <c r="M10103">
        <v>0</v>
      </c>
      <c r="N10103">
        <v>0.45319684346516897</v>
      </c>
      <c r="P10103">
        <v>0.53406697305153505</v>
      </c>
      <c r="Q10103">
        <v>0.40750631533171</v>
      </c>
      <c r="S10103">
        <v>0.85063025291279604</v>
      </c>
      <c r="T10103">
        <v>0.57925288817461795</v>
      </c>
      <c r="V10103">
        <v>0.60898925709075902</v>
      </c>
      <c r="W10103">
        <v>0.45127670905169298</v>
      </c>
    </row>
    <row r="10104" spans="1:23" x14ac:dyDescent="0.45">
      <c r="A10104" t="s">
        <v>2798</v>
      </c>
      <c r="B10104" t="s">
        <v>76364</v>
      </c>
      <c r="C10104" t="s">
        <v>2799</v>
      </c>
      <c r="D10104">
        <v>106</v>
      </c>
      <c r="E10104" t="s">
        <v>2814</v>
      </c>
      <c r="F10104" t="s">
        <v>2815</v>
      </c>
      <c r="G10104" t="s">
        <v>91</v>
      </c>
      <c r="H10104">
        <v>2</v>
      </c>
      <c r="I10104" t="s">
        <v>64054</v>
      </c>
      <c r="J10104">
        <v>0.65233884859468105</v>
      </c>
      <c r="K10104">
        <v>0.45325332529404599</v>
      </c>
      <c r="M10104">
        <v>0.51277211418385704</v>
      </c>
      <c r="N10104">
        <v>0.37669282801011</v>
      </c>
      <c r="P10104">
        <v>0</v>
      </c>
      <c r="Q10104">
        <v>0.31679513454437302</v>
      </c>
      <c r="S10104">
        <v>0.80603874464785497</v>
      </c>
      <c r="T10104">
        <v>0.51937396386090495</v>
      </c>
      <c r="V10104">
        <v>0.62136610288003402</v>
      </c>
      <c r="W10104">
        <v>0.42723805764142198</v>
      </c>
    </row>
    <row r="10105" spans="1:23" x14ac:dyDescent="0.45">
      <c r="A10105" t="s">
        <v>2798</v>
      </c>
      <c r="B10105" t="s">
        <v>76364</v>
      </c>
      <c r="C10105" t="s">
        <v>2799</v>
      </c>
      <c r="D10105">
        <v>120</v>
      </c>
      <c r="E10105" t="s">
        <v>64316</v>
      </c>
      <c r="F10105" t="s">
        <v>64317</v>
      </c>
      <c r="G10105" t="s">
        <v>91</v>
      </c>
      <c r="H10105">
        <v>2</v>
      </c>
      <c r="I10105" t="s">
        <v>64054</v>
      </c>
      <c r="J10105">
        <v>0.19241922247309401</v>
      </c>
      <c r="K10105">
        <v>-0.15369868278503401</v>
      </c>
      <c r="M10105">
        <v>3.4675589123722402E-3</v>
      </c>
      <c r="N10105">
        <v>-4.0142536163330104E-3</v>
      </c>
      <c r="P10105">
        <v>0.50975417652939004</v>
      </c>
      <c r="Q10105">
        <v>-0.38606033654048499</v>
      </c>
      <c r="S10105">
        <v>1.5542530055403201</v>
      </c>
      <c r="T10105">
        <v>-0.66533262888590505</v>
      </c>
      <c r="V10105">
        <v>1.3939409660241</v>
      </c>
      <c r="W10105">
        <v>-0.620697809855143</v>
      </c>
    </row>
    <row r="10106" spans="1:23" x14ac:dyDescent="0.45">
      <c r="A10106" t="s">
        <v>2816</v>
      </c>
      <c r="B10106" t="s">
        <v>76370</v>
      </c>
      <c r="C10106" t="s">
        <v>2817</v>
      </c>
      <c r="D10106">
        <v>1399</v>
      </c>
      <c r="E10106" t="s">
        <v>2830</v>
      </c>
      <c r="F10106" t="s">
        <v>2831</v>
      </c>
      <c r="G10106" t="s">
        <v>91</v>
      </c>
      <c r="H10106">
        <v>4</v>
      </c>
      <c r="I10106" t="s">
        <v>64054</v>
      </c>
      <c r="J10106">
        <v>0.56696210626944199</v>
      </c>
      <c r="K10106">
        <v>-0.30012331864772701</v>
      </c>
      <c r="M10106">
        <v>0.186792565143126</v>
      </c>
      <c r="N10106">
        <v>-0.150513593967144</v>
      </c>
      <c r="P10106">
        <v>0.68207492651538404</v>
      </c>
      <c r="Q10106">
        <v>-0.39837324208226699</v>
      </c>
      <c r="S10106">
        <v>0.51687131728602997</v>
      </c>
      <c r="T10106">
        <v>-0.27433404286702501</v>
      </c>
      <c r="V10106">
        <v>1.0443246083689499</v>
      </c>
      <c r="W10106">
        <v>-0.46095094045003299</v>
      </c>
    </row>
    <row r="10107" spans="1:23" x14ac:dyDescent="0.45">
      <c r="A10107" t="s">
        <v>2816</v>
      </c>
      <c r="B10107" t="s">
        <v>76370</v>
      </c>
      <c r="C10107" t="s">
        <v>2817</v>
      </c>
      <c r="D10107">
        <v>1401</v>
      </c>
      <c r="E10107" t="s">
        <v>2832</v>
      </c>
      <c r="F10107" t="s">
        <v>2833</v>
      </c>
      <c r="G10107" t="s">
        <v>91</v>
      </c>
      <c r="H10107">
        <v>2</v>
      </c>
      <c r="I10107" t="s">
        <v>64054</v>
      </c>
      <c r="J10107">
        <v>0.58098652705960296</v>
      </c>
      <c r="K10107">
        <v>-0.34997452833713599</v>
      </c>
      <c r="M10107">
        <v>0.175636204836295</v>
      </c>
      <c r="N10107">
        <v>-0.163108403866108</v>
      </c>
      <c r="P10107">
        <v>0.84787121009258504</v>
      </c>
      <c r="Q10107">
        <v>-0.52870919786650605</v>
      </c>
      <c r="S10107">
        <v>0.56748049677006795</v>
      </c>
      <c r="T10107">
        <v>-0.33877980550130199</v>
      </c>
      <c r="V10107">
        <v>0.92023405953317505</v>
      </c>
      <c r="W10107">
        <v>-0.48425932566324897</v>
      </c>
    </row>
    <row r="10108" spans="1:23" x14ac:dyDescent="0.45">
      <c r="A10108" t="s">
        <v>2899</v>
      </c>
      <c r="B10108" t="s">
        <v>76390</v>
      </c>
      <c r="C10108" t="s">
        <v>2900</v>
      </c>
      <c r="D10108">
        <v>64</v>
      </c>
      <c r="E10108" t="s">
        <v>2901</v>
      </c>
      <c r="F10108" t="s">
        <v>2902</v>
      </c>
      <c r="G10108" t="s">
        <v>91</v>
      </c>
      <c r="H10108">
        <v>3</v>
      </c>
      <c r="I10108" t="s">
        <v>64054</v>
      </c>
      <c r="J10108">
        <v>2.74885500342819</v>
      </c>
      <c r="K10108">
        <v>0.35116854080787102</v>
      </c>
      <c r="M10108">
        <v>8.82220204304381E-2</v>
      </c>
      <c r="N10108">
        <v>2.88747824155367E-2</v>
      </c>
      <c r="P10108">
        <v>0.95858161327351799</v>
      </c>
      <c r="Q10108">
        <v>0.22222081546125699</v>
      </c>
      <c r="S10108">
        <v>0.102138144082595</v>
      </c>
      <c r="T10108">
        <v>3.32321166992188E-2</v>
      </c>
      <c r="V10108">
        <v>0.11420609091801399</v>
      </c>
      <c r="W10108">
        <v>-3.6708450317382797E-2</v>
      </c>
    </row>
    <row r="10109" spans="1:23" x14ac:dyDescent="0.45">
      <c r="A10109" t="s">
        <v>2920</v>
      </c>
      <c r="B10109" t="s">
        <v>76393</v>
      </c>
      <c r="C10109" t="s">
        <v>2921</v>
      </c>
      <c r="D10109">
        <v>44</v>
      </c>
      <c r="E10109" t="s">
        <v>64325</v>
      </c>
      <c r="F10109" t="s">
        <v>64326</v>
      </c>
      <c r="G10109" t="s">
        <v>91</v>
      </c>
      <c r="H10109">
        <v>4</v>
      </c>
      <c r="I10109" t="s">
        <v>64054</v>
      </c>
      <c r="J10109">
        <v>1.1798472719026001</v>
      </c>
      <c r="K10109">
        <v>0.26018793766315201</v>
      </c>
      <c r="M10109">
        <v>0.97971471610963501</v>
      </c>
      <c r="N10109">
        <v>0.280755831645085</v>
      </c>
      <c r="P10109">
        <v>0.37711805271003601</v>
      </c>
      <c r="Q10109">
        <v>0.14116670345437901</v>
      </c>
      <c r="S10109">
        <v>0.53647020266587597</v>
      </c>
      <c r="T10109">
        <v>0.15039813995361301</v>
      </c>
      <c r="V10109">
        <v>1.4197571417999599</v>
      </c>
      <c r="W10109">
        <v>0.30426808675130201</v>
      </c>
    </row>
    <row r="10110" spans="1:23" x14ac:dyDescent="0.45">
      <c r="A10110" t="s">
        <v>2955</v>
      </c>
      <c r="B10110" t="s">
        <v>76398</v>
      </c>
      <c r="C10110" t="s">
        <v>2956</v>
      </c>
      <c r="D10110">
        <v>218</v>
      </c>
      <c r="E10110" t="s">
        <v>2961</v>
      </c>
      <c r="F10110" t="s">
        <v>2962</v>
      </c>
      <c r="G10110" t="s">
        <v>91</v>
      </c>
      <c r="H10110">
        <v>2</v>
      </c>
      <c r="I10110" t="s">
        <v>64054</v>
      </c>
      <c r="J10110">
        <v>0.41868513416966302</v>
      </c>
      <c r="K10110">
        <v>7.2650988896687793E-2</v>
      </c>
      <c r="M10110">
        <v>0</v>
      </c>
      <c r="N10110">
        <v>0.15176184972127299</v>
      </c>
      <c r="P10110">
        <v>0.24622415034907799</v>
      </c>
      <c r="Q10110">
        <v>-4.8391116292853101E-2</v>
      </c>
      <c r="S10110">
        <v>6.7663829092858299E-2</v>
      </c>
      <c r="T10110">
        <v>1.48449224584243E-2</v>
      </c>
      <c r="V10110">
        <v>1.0141808823310701</v>
      </c>
      <c r="W10110">
        <v>-0.14096853312324101</v>
      </c>
    </row>
    <row r="10111" spans="1:23" x14ac:dyDescent="0.45">
      <c r="A10111" t="s">
        <v>2955</v>
      </c>
      <c r="B10111" t="s">
        <v>76398</v>
      </c>
      <c r="C10111" t="s">
        <v>2956</v>
      </c>
      <c r="D10111">
        <v>222</v>
      </c>
      <c r="E10111" t="s">
        <v>64327</v>
      </c>
      <c r="F10111" t="s">
        <v>2962</v>
      </c>
      <c r="G10111" t="s">
        <v>91</v>
      </c>
      <c r="H10111">
        <v>2</v>
      </c>
      <c r="I10111" t="s">
        <v>64054</v>
      </c>
      <c r="J10111">
        <v>0.41868513416966302</v>
      </c>
      <c r="K10111">
        <v>7.2650988896687793E-2</v>
      </c>
      <c r="M10111">
        <v>0</v>
      </c>
      <c r="N10111">
        <v>0.15176184972127299</v>
      </c>
      <c r="P10111">
        <v>0.24622415034907799</v>
      </c>
      <c r="Q10111">
        <v>-4.8391116292853101E-2</v>
      </c>
      <c r="S10111">
        <v>6.7663829092858299E-2</v>
      </c>
      <c r="T10111">
        <v>1.48449224584243E-2</v>
      </c>
      <c r="V10111">
        <v>1.0141808823310701</v>
      </c>
      <c r="W10111">
        <v>-0.14096853312324101</v>
      </c>
    </row>
    <row r="10112" spans="1:23" x14ac:dyDescent="0.45">
      <c r="A10112" t="s">
        <v>2983</v>
      </c>
      <c r="B10112" t="s">
        <v>76409</v>
      </c>
      <c r="C10112" t="s">
        <v>2984</v>
      </c>
      <c r="D10112">
        <v>125</v>
      </c>
      <c r="E10112" t="s">
        <v>2985</v>
      </c>
      <c r="F10112" t="s">
        <v>2986</v>
      </c>
      <c r="G10112" t="s">
        <v>91</v>
      </c>
      <c r="H10112">
        <v>4</v>
      </c>
      <c r="I10112" t="s">
        <v>64054</v>
      </c>
      <c r="J10112">
        <v>0.61825581841766597</v>
      </c>
      <c r="K10112">
        <v>-0.23675947311597001</v>
      </c>
      <c r="M10112">
        <v>0.216583139211388</v>
      </c>
      <c r="N10112">
        <v>-0.12553418599642199</v>
      </c>
      <c r="P10112">
        <v>0.49197543585760101</v>
      </c>
      <c r="Q10112">
        <v>-0.23302171970235899</v>
      </c>
      <c r="S10112">
        <v>0.79216197358631601</v>
      </c>
      <c r="T10112">
        <v>-0.27620789845784499</v>
      </c>
      <c r="V10112">
        <v>0.98230193971096103</v>
      </c>
      <c r="W10112">
        <v>-0.32328984578450498</v>
      </c>
    </row>
    <row r="10113" spans="1:23" x14ac:dyDescent="0.45">
      <c r="A10113" t="s">
        <v>2983</v>
      </c>
      <c r="B10113" t="s">
        <v>76409</v>
      </c>
      <c r="C10113" t="s">
        <v>2984</v>
      </c>
      <c r="D10113">
        <v>126</v>
      </c>
      <c r="E10113" t="s">
        <v>2987</v>
      </c>
      <c r="F10113" t="s">
        <v>2986</v>
      </c>
      <c r="G10113" t="s">
        <v>91</v>
      </c>
      <c r="H10113">
        <v>4</v>
      </c>
      <c r="I10113" t="s">
        <v>64054</v>
      </c>
      <c r="J10113">
        <v>0.61825581841766597</v>
      </c>
      <c r="K10113">
        <v>-0.23675947311597001</v>
      </c>
      <c r="M10113">
        <v>0.216583139211388</v>
      </c>
      <c r="N10113">
        <v>-0.12553418599642199</v>
      </c>
      <c r="P10113">
        <v>0.49197543585760101</v>
      </c>
      <c r="Q10113">
        <v>-0.23302171970235899</v>
      </c>
      <c r="S10113">
        <v>0.79216197358631601</v>
      </c>
      <c r="T10113">
        <v>-0.27620789845784499</v>
      </c>
      <c r="V10113">
        <v>0.98230193971096103</v>
      </c>
      <c r="W10113">
        <v>-0.32328984578450498</v>
      </c>
    </row>
    <row r="10114" spans="1:23" x14ac:dyDescent="0.45">
      <c r="A10114" t="s">
        <v>2983</v>
      </c>
      <c r="B10114" t="s">
        <v>76409</v>
      </c>
      <c r="C10114" t="s">
        <v>2984</v>
      </c>
      <c r="D10114">
        <v>467</v>
      </c>
      <c r="E10114" t="s">
        <v>2988</v>
      </c>
      <c r="F10114" t="s">
        <v>2989</v>
      </c>
      <c r="G10114" t="s">
        <v>91</v>
      </c>
      <c r="H10114">
        <v>4</v>
      </c>
      <c r="I10114" t="s">
        <v>64054</v>
      </c>
      <c r="J10114">
        <v>1.21537556458053</v>
      </c>
      <c r="K10114">
        <v>-0.265517583260169</v>
      </c>
      <c r="M10114">
        <v>1.0046238280436299</v>
      </c>
      <c r="N10114">
        <v>-0.27384840525113602</v>
      </c>
      <c r="P10114">
        <v>0.18315365248829599</v>
      </c>
      <c r="Q10114">
        <v>-7.8042161875757701E-2</v>
      </c>
      <c r="S10114">
        <v>0.16748942909025399</v>
      </c>
      <c r="T10114">
        <v>6.3132489522298205E-2</v>
      </c>
      <c r="V10114">
        <v>3.8982494450189302E-2</v>
      </c>
      <c r="W10114">
        <v>-1.6643638610839801E-2</v>
      </c>
    </row>
    <row r="10115" spans="1:23" x14ac:dyDescent="0.45">
      <c r="A10115" t="s">
        <v>3021</v>
      </c>
      <c r="B10115" t="s">
        <v>88346</v>
      </c>
      <c r="C10115" t="s">
        <v>3022</v>
      </c>
      <c r="D10115">
        <v>111</v>
      </c>
      <c r="E10115" t="s">
        <v>3023</v>
      </c>
      <c r="F10115" t="s">
        <v>3024</v>
      </c>
      <c r="G10115" t="s">
        <v>91</v>
      </c>
      <c r="H10115">
        <v>4</v>
      </c>
      <c r="I10115" t="s">
        <v>64054</v>
      </c>
      <c r="J10115">
        <v>0.22597867028348501</v>
      </c>
      <c r="K10115">
        <v>7.1665280904525397E-2</v>
      </c>
      <c r="M10115">
        <v>0.112501183534261</v>
      </c>
      <c r="N10115">
        <v>-4.73000269669753E-2</v>
      </c>
      <c r="P10115">
        <v>0.41522570564376798</v>
      </c>
      <c r="Q10115">
        <v>0.13538477338593599</v>
      </c>
      <c r="S10115">
        <v>0.223388385632074</v>
      </c>
      <c r="T10115">
        <v>6.0184071858724E-2</v>
      </c>
      <c r="V10115">
        <v>2.8291329020712399</v>
      </c>
      <c r="W10115">
        <v>0.37791656494140602</v>
      </c>
    </row>
    <row r="10116" spans="1:23" x14ac:dyDescent="0.45">
      <c r="A10116" t="s">
        <v>3021</v>
      </c>
      <c r="B10116" t="s">
        <v>88346</v>
      </c>
      <c r="C10116" t="s">
        <v>3022</v>
      </c>
      <c r="D10116">
        <v>121</v>
      </c>
      <c r="E10116" t="s">
        <v>64337</v>
      </c>
      <c r="F10116" t="s">
        <v>64338</v>
      </c>
      <c r="G10116" t="s">
        <v>91</v>
      </c>
      <c r="H10116">
        <v>4</v>
      </c>
      <c r="I10116" t="s">
        <v>64054</v>
      </c>
      <c r="J10116">
        <v>0.32021588769013898</v>
      </c>
      <c r="K10116">
        <v>0.102606889529106</v>
      </c>
      <c r="M10116">
        <v>7.5539403003042904E-2</v>
      </c>
      <c r="N10116">
        <v>-3.4945212877713697E-2</v>
      </c>
      <c r="P10116">
        <v>0.46686953413093202</v>
      </c>
      <c r="Q10116">
        <v>0.159441997264994</v>
      </c>
      <c r="S10116">
        <v>7.0674859445606697E-2</v>
      </c>
      <c r="T10116">
        <v>2.3853302001953101E-2</v>
      </c>
      <c r="V10116">
        <v>2.5465182051392099</v>
      </c>
      <c r="W10116">
        <v>0.37526639302571602</v>
      </c>
    </row>
    <row r="10117" spans="1:23" x14ac:dyDescent="0.45">
      <c r="A10117" t="s">
        <v>3135</v>
      </c>
      <c r="B10117" t="s">
        <v>76441</v>
      </c>
      <c r="C10117" t="s">
        <v>3136</v>
      </c>
      <c r="D10117">
        <v>64</v>
      </c>
      <c r="E10117" t="s">
        <v>3141</v>
      </c>
      <c r="F10117" t="s">
        <v>3142</v>
      </c>
      <c r="G10117" t="s">
        <v>91</v>
      </c>
      <c r="H10117">
        <v>3</v>
      </c>
      <c r="I10117" t="s">
        <v>64054</v>
      </c>
      <c r="J10117">
        <v>0.15130643514049</v>
      </c>
      <c r="K10117">
        <v>-4.1230916976928697E-2</v>
      </c>
      <c r="M10117">
        <v>0</v>
      </c>
      <c r="N10117">
        <v>0.24781560897827101</v>
      </c>
      <c r="P10117">
        <v>1.16669988441425</v>
      </c>
      <c r="Q10117">
        <v>0.199539586117393</v>
      </c>
      <c r="S10117">
        <v>1.2649335990305799</v>
      </c>
      <c r="T10117">
        <v>0.219083645764519</v>
      </c>
      <c r="V10117">
        <v>0.27870935139780301</v>
      </c>
      <c r="W10117">
        <v>6.8008997861076795E-2</v>
      </c>
    </row>
    <row r="10118" spans="1:23" x14ac:dyDescent="0.45">
      <c r="A10118" t="s">
        <v>3135</v>
      </c>
      <c r="B10118" t="s">
        <v>76441</v>
      </c>
      <c r="C10118" t="s">
        <v>3136</v>
      </c>
      <c r="D10118">
        <v>73</v>
      </c>
      <c r="E10118" t="s">
        <v>64348</v>
      </c>
      <c r="F10118" t="s">
        <v>64349</v>
      </c>
      <c r="G10118" t="s">
        <v>91</v>
      </c>
      <c r="H10118">
        <v>3</v>
      </c>
      <c r="I10118" t="s">
        <v>64054</v>
      </c>
      <c r="J10118">
        <v>0.28496020026923902</v>
      </c>
      <c r="K10118">
        <v>0.123732188168694</v>
      </c>
      <c r="M10118">
        <v>0.76082050160372705</v>
      </c>
      <c r="N10118">
        <v>0.26101146024816202</v>
      </c>
      <c r="P10118">
        <v>0</v>
      </c>
      <c r="Q10118">
        <v>0.28565456867217998</v>
      </c>
      <c r="S10118">
        <v>0.82953589216675905</v>
      </c>
      <c r="T10118">
        <v>0.28363598094267001</v>
      </c>
      <c r="V10118">
        <v>0.18507483523651799</v>
      </c>
      <c r="W10118">
        <v>8.5461742737713994E-2</v>
      </c>
    </row>
    <row r="10119" spans="1:23" x14ac:dyDescent="0.45">
      <c r="A10119" t="s">
        <v>3145</v>
      </c>
      <c r="B10119" t="s">
        <v>76444</v>
      </c>
      <c r="C10119" t="s">
        <v>64350</v>
      </c>
      <c r="D10119">
        <v>770</v>
      </c>
      <c r="E10119" t="s">
        <v>64351</v>
      </c>
      <c r="F10119" t="s">
        <v>64352</v>
      </c>
      <c r="G10119" t="s">
        <v>91</v>
      </c>
      <c r="H10119">
        <v>3</v>
      </c>
      <c r="I10119" t="s">
        <v>64054</v>
      </c>
      <c r="J10119">
        <v>4.8940238222723198E-2</v>
      </c>
      <c r="K10119">
        <v>1.4474752621773E-2</v>
      </c>
      <c r="M10119">
        <v>0.122087634767024</v>
      </c>
      <c r="N10119">
        <v>4.1005813158475402E-2</v>
      </c>
      <c r="P10119">
        <v>0.45169645724077201</v>
      </c>
      <c r="Q10119">
        <v>0.116256319243332</v>
      </c>
      <c r="S10119">
        <v>6.7612553544015297E-2</v>
      </c>
      <c r="T10119">
        <v>-1.8817278544108099E-2</v>
      </c>
      <c r="V10119">
        <v>1.43941020785358</v>
      </c>
      <c r="W10119">
        <v>0.202995287577311</v>
      </c>
    </row>
    <row r="10120" spans="1:23" x14ac:dyDescent="0.45">
      <c r="A10120" t="s">
        <v>3222</v>
      </c>
      <c r="B10120" t="s">
        <v>76463</v>
      </c>
      <c r="C10120" t="s">
        <v>3223</v>
      </c>
      <c r="D10120">
        <v>146</v>
      </c>
      <c r="E10120" t="s">
        <v>64365</v>
      </c>
      <c r="F10120" t="s">
        <v>64366</v>
      </c>
      <c r="G10120" t="s">
        <v>91</v>
      </c>
      <c r="H10120">
        <v>4</v>
      </c>
      <c r="I10120" t="s">
        <v>64054</v>
      </c>
      <c r="J10120">
        <v>0.12426937478000399</v>
      </c>
      <c r="K10120">
        <v>-4.5683402281541101E-2</v>
      </c>
      <c r="M10120">
        <v>1.08315216383761</v>
      </c>
      <c r="N10120">
        <v>-0.31934072421147303</v>
      </c>
      <c r="P10120">
        <v>0.63681957111580501</v>
      </c>
      <c r="Q10120">
        <v>0.21194681627997</v>
      </c>
      <c r="S10120">
        <v>0.43336524031526102</v>
      </c>
      <c r="T10120">
        <v>0.13676033020019501</v>
      </c>
      <c r="V10120">
        <v>0.67759013708587001</v>
      </c>
      <c r="W10120">
        <v>0.19245808919270799</v>
      </c>
    </row>
    <row r="10121" spans="1:23" x14ac:dyDescent="0.45">
      <c r="A10121" t="s">
        <v>3222</v>
      </c>
      <c r="B10121" t="s">
        <v>76463</v>
      </c>
      <c r="C10121" t="s">
        <v>3223</v>
      </c>
      <c r="D10121">
        <v>156</v>
      </c>
      <c r="E10121" t="s">
        <v>3239</v>
      </c>
      <c r="F10121" t="s">
        <v>3240</v>
      </c>
      <c r="G10121" t="s">
        <v>91</v>
      </c>
      <c r="H10121">
        <v>4</v>
      </c>
      <c r="I10121" t="s">
        <v>64054</v>
      </c>
      <c r="J10121">
        <v>0.166069508204614</v>
      </c>
      <c r="K10121">
        <v>-6.7649346131544802E-2</v>
      </c>
      <c r="M10121">
        <v>1.2709445061467</v>
      </c>
      <c r="N10121">
        <v>-0.412991743821364</v>
      </c>
      <c r="P10121">
        <v>0.56659764642386501</v>
      </c>
      <c r="Q10121">
        <v>0.228371126898404</v>
      </c>
      <c r="S10121">
        <v>0.46717779020767097</v>
      </c>
      <c r="T10121">
        <v>0.16942403157552099</v>
      </c>
      <c r="V10121">
        <v>0.639137230324484</v>
      </c>
      <c r="W10121">
        <v>0.21516765594482401</v>
      </c>
    </row>
    <row r="10122" spans="1:23" x14ac:dyDescent="0.45">
      <c r="A10122" t="s">
        <v>3249</v>
      </c>
      <c r="B10122" t="s">
        <v>76468</v>
      </c>
      <c r="C10122" t="s">
        <v>3250</v>
      </c>
      <c r="D10122">
        <v>154</v>
      </c>
      <c r="E10122" t="s">
        <v>3251</v>
      </c>
      <c r="F10122" t="s">
        <v>3252</v>
      </c>
      <c r="G10122" t="s">
        <v>91</v>
      </c>
      <c r="H10122">
        <v>4</v>
      </c>
      <c r="I10122" t="s">
        <v>64054</v>
      </c>
      <c r="J10122">
        <v>0.800532337206592</v>
      </c>
      <c r="K10122">
        <v>9.1150901256463496E-2</v>
      </c>
      <c r="M10122">
        <v>0.71237751192647503</v>
      </c>
      <c r="N10122">
        <v>-0.101720828276414</v>
      </c>
      <c r="P10122">
        <v>0.41228204353241199</v>
      </c>
      <c r="Q10122">
        <v>6.78163890180917E-2</v>
      </c>
      <c r="S10122">
        <v>6.2147341728195901E-2</v>
      </c>
      <c r="T10122">
        <v>-1.16382726033529E-2</v>
      </c>
      <c r="V10122">
        <v>8.7068110313224201E-2</v>
      </c>
      <c r="W10122">
        <v>-1.5852559407552098E-2</v>
      </c>
    </row>
    <row r="10123" spans="1:23" x14ac:dyDescent="0.45">
      <c r="A10123" t="s">
        <v>3249</v>
      </c>
      <c r="B10123" t="s">
        <v>76468</v>
      </c>
      <c r="C10123" t="s">
        <v>3250</v>
      </c>
      <c r="D10123">
        <v>156</v>
      </c>
      <c r="E10123" t="s">
        <v>3253</v>
      </c>
      <c r="F10123" t="s">
        <v>3252</v>
      </c>
      <c r="G10123" t="s">
        <v>91</v>
      </c>
      <c r="H10123">
        <v>4</v>
      </c>
      <c r="I10123" t="s">
        <v>64054</v>
      </c>
      <c r="J10123">
        <v>0.60302065289096995</v>
      </c>
      <c r="K10123">
        <v>7.5860261917114299E-2</v>
      </c>
      <c r="M10123">
        <v>0</v>
      </c>
      <c r="N10123">
        <v>-9.2270851135253906E-2</v>
      </c>
      <c r="P10123">
        <v>0</v>
      </c>
      <c r="Q10123">
        <v>5.0411851782547798E-2</v>
      </c>
      <c r="S10123">
        <v>0.80227346293049695</v>
      </c>
      <c r="T10123">
        <v>-9.5640540122985798E-2</v>
      </c>
      <c r="V10123">
        <v>0.59519918052206899</v>
      </c>
      <c r="W10123">
        <v>-7.4950337409973103E-2</v>
      </c>
    </row>
    <row r="10124" spans="1:23" x14ac:dyDescent="0.45">
      <c r="A10124" t="s">
        <v>3327</v>
      </c>
      <c r="B10124" t="s">
        <v>76484</v>
      </c>
      <c r="C10124" t="s">
        <v>3328</v>
      </c>
      <c r="D10124">
        <v>634</v>
      </c>
      <c r="E10124" t="s">
        <v>3335</v>
      </c>
      <c r="F10124" t="s">
        <v>3334</v>
      </c>
      <c r="G10124" t="s">
        <v>91</v>
      </c>
      <c r="H10124">
        <v>2</v>
      </c>
      <c r="I10124" t="s">
        <v>64054</v>
      </c>
      <c r="J10124">
        <v>0.42778321768465499</v>
      </c>
      <c r="K10124">
        <v>-0.34614547705039</v>
      </c>
      <c r="M10124">
        <v>0.68567363867989295</v>
      </c>
      <c r="N10124">
        <v>-0.60743300731365502</v>
      </c>
      <c r="P10124">
        <v>0.74584902456911994</v>
      </c>
      <c r="Q10124">
        <v>-0.61522855429813805</v>
      </c>
      <c r="S10124">
        <v>0.65274302701463305</v>
      </c>
      <c r="T10124">
        <v>-0.47728100458780898</v>
      </c>
      <c r="V10124">
        <v>0.857704282164378</v>
      </c>
      <c r="W10124">
        <v>-0.58379307428995797</v>
      </c>
    </row>
    <row r="10125" spans="1:23" x14ac:dyDescent="0.45">
      <c r="A10125" t="s">
        <v>3348</v>
      </c>
      <c r="B10125" t="s">
        <v>76488</v>
      </c>
      <c r="C10125" t="s">
        <v>3349</v>
      </c>
      <c r="D10125">
        <v>298</v>
      </c>
      <c r="E10125" t="s">
        <v>3350</v>
      </c>
      <c r="F10125" t="s">
        <v>3351</v>
      </c>
      <c r="G10125" t="s">
        <v>91</v>
      </c>
      <c r="H10125">
        <v>4</v>
      </c>
      <c r="I10125" t="s">
        <v>64054</v>
      </c>
      <c r="J10125">
        <v>1.05608368514047</v>
      </c>
      <c r="K10125">
        <v>-0.410866278868455</v>
      </c>
      <c r="M10125">
        <v>0.78986475353435903</v>
      </c>
      <c r="N10125">
        <v>-0.40793849871708798</v>
      </c>
      <c r="P10125">
        <v>0.48315338345702202</v>
      </c>
      <c r="Q10125">
        <v>-0.28489537074648102</v>
      </c>
      <c r="S10125">
        <v>0.46147496222384798</v>
      </c>
      <c r="T10125">
        <v>-0.23401693979899099</v>
      </c>
      <c r="V10125">
        <v>0.85897391490164998</v>
      </c>
      <c r="W10125">
        <v>-0.37258136749267601</v>
      </c>
    </row>
    <row r="10126" spans="1:23" x14ac:dyDescent="0.45">
      <c r="A10126" t="s">
        <v>3348</v>
      </c>
      <c r="B10126" t="s">
        <v>76488</v>
      </c>
      <c r="C10126" t="s">
        <v>3349</v>
      </c>
      <c r="D10126">
        <v>301</v>
      </c>
      <c r="E10126" t="s">
        <v>3352</v>
      </c>
      <c r="F10126" t="s">
        <v>3351</v>
      </c>
      <c r="G10126" t="s">
        <v>91</v>
      </c>
      <c r="H10126">
        <v>4</v>
      </c>
      <c r="I10126" t="s">
        <v>64054</v>
      </c>
      <c r="J10126">
        <v>1.05608368514047</v>
      </c>
      <c r="K10126">
        <v>-0.410866278868455</v>
      </c>
      <c r="M10126">
        <v>0.78986475353435903</v>
      </c>
      <c r="N10126">
        <v>-0.40793849871708798</v>
      </c>
      <c r="P10126">
        <v>0.48315338345702202</v>
      </c>
      <c r="Q10126">
        <v>-0.28489537074648102</v>
      </c>
      <c r="S10126">
        <v>0.46147496222384798</v>
      </c>
      <c r="T10126">
        <v>-0.23401693979899099</v>
      </c>
      <c r="V10126">
        <v>0.85897391490164998</v>
      </c>
      <c r="W10126">
        <v>-0.37258136749267601</v>
      </c>
    </row>
    <row r="10127" spans="1:23" x14ac:dyDescent="0.45">
      <c r="A10127" t="s">
        <v>3373</v>
      </c>
      <c r="B10127" t="s">
        <v>89376</v>
      </c>
      <c r="C10127" t="s">
        <v>3374</v>
      </c>
      <c r="D10127">
        <v>1486</v>
      </c>
      <c r="E10127" t="s">
        <v>3382</v>
      </c>
      <c r="F10127" t="s">
        <v>3383</v>
      </c>
      <c r="G10127" t="s">
        <v>91</v>
      </c>
      <c r="H10127">
        <v>4</v>
      </c>
      <c r="I10127" t="s">
        <v>64054</v>
      </c>
      <c r="J10127">
        <v>0.19598733713029001</v>
      </c>
      <c r="K10127">
        <v>-6.0596381916719302E-2</v>
      </c>
      <c r="M10127">
        <v>4.6341266549746803E-2</v>
      </c>
      <c r="N10127">
        <v>-1.57598607680377E-2</v>
      </c>
      <c r="P10127">
        <v>0</v>
      </c>
      <c r="Q10127">
        <v>7.4562978744506805E-2</v>
      </c>
      <c r="S10127">
        <v>0.31238824516879099</v>
      </c>
      <c r="T10127">
        <v>8.6011479882632996E-2</v>
      </c>
      <c r="V10127">
        <v>0.55571610151663797</v>
      </c>
      <c r="W10127">
        <v>0.13589913704816001</v>
      </c>
    </row>
    <row r="10128" spans="1:23" x14ac:dyDescent="0.45">
      <c r="A10128" t="s">
        <v>3373</v>
      </c>
      <c r="B10128" t="s">
        <v>89376</v>
      </c>
      <c r="C10128" t="s">
        <v>3374</v>
      </c>
      <c r="D10128">
        <v>1475</v>
      </c>
      <c r="E10128" t="s">
        <v>3398</v>
      </c>
      <c r="F10128" t="s">
        <v>3399</v>
      </c>
      <c r="G10128" t="s">
        <v>91</v>
      </c>
      <c r="H10128">
        <v>2</v>
      </c>
      <c r="I10128" t="s">
        <v>64054</v>
      </c>
      <c r="J10128">
        <v>0.19598733713029001</v>
      </c>
      <c r="K10128">
        <v>-6.0596381916719302E-2</v>
      </c>
      <c r="M10128">
        <v>4.6341266549746803E-2</v>
      </c>
      <c r="N10128">
        <v>-1.57598607680377E-2</v>
      </c>
      <c r="P10128">
        <v>0</v>
      </c>
      <c r="Q10128">
        <v>7.4562978744506805E-2</v>
      </c>
      <c r="S10128">
        <v>0.31238824516879099</v>
      </c>
      <c r="T10128">
        <v>8.6011479882632996E-2</v>
      </c>
      <c r="V10128">
        <v>0.55571610151663797</v>
      </c>
      <c r="W10128">
        <v>0.13589913704816001</v>
      </c>
    </row>
    <row r="10129" spans="1:23" x14ac:dyDescent="0.45">
      <c r="A10129" t="s">
        <v>3373</v>
      </c>
      <c r="B10129" t="s">
        <v>89376</v>
      </c>
      <c r="C10129" t="s">
        <v>3374</v>
      </c>
      <c r="D10129">
        <v>1306</v>
      </c>
      <c r="E10129" t="s">
        <v>3400</v>
      </c>
      <c r="F10129" t="s">
        <v>3401</v>
      </c>
      <c r="G10129" t="s">
        <v>91</v>
      </c>
      <c r="H10129">
        <v>3</v>
      </c>
      <c r="I10129" t="s">
        <v>64054</v>
      </c>
      <c r="J10129">
        <v>0.58984206059170596</v>
      </c>
      <c r="K10129">
        <v>-0.24700117111206099</v>
      </c>
      <c r="M10129">
        <v>0.40874789610409601</v>
      </c>
      <c r="N10129">
        <v>-0.187567234039307</v>
      </c>
      <c r="P10129">
        <v>0</v>
      </c>
      <c r="Q10129">
        <v>-0.21683366298675499</v>
      </c>
      <c r="S10129">
        <v>0.64257940546269599</v>
      </c>
      <c r="T10129">
        <v>-0.261557284523459</v>
      </c>
      <c r="V10129">
        <v>0.491654563607129</v>
      </c>
      <c r="W10129">
        <v>-0.21444672696730699</v>
      </c>
    </row>
    <row r="10130" spans="1:23" x14ac:dyDescent="0.45">
      <c r="A10130" t="s">
        <v>3373</v>
      </c>
      <c r="B10130" t="s">
        <v>89376</v>
      </c>
      <c r="C10130" t="s">
        <v>3374</v>
      </c>
      <c r="D10130">
        <v>1309</v>
      </c>
      <c r="E10130" t="s">
        <v>3402</v>
      </c>
      <c r="F10130" t="s">
        <v>3401</v>
      </c>
      <c r="G10130" t="s">
        <v>91</v>
      </c>
      <c r="H10130">
        <v>3</v>
      </c>
      <c r="I10130" t="s">
        <v>64054</v>
      </c>
      <c r="J10130">
        <v>0.58984206059170596</v>
      </c>
      <c r="K10130">
        <v>-0.24700117111206099</v>
      </c>
      <c r="M10130">
        <v>0.40874789610409601</v>
      </c>
      <c r="N10130">
        <v>-0.187567234039307</v>
      </c>
      <c r="P10130">
        <v>0</v>
      </c>
      <c r="Q10130">
        <v>-0.21683366298675499</v>
      </c>
      <c r="S10130">
        <v>0.64257940546269599</v>
      </c>
      <c r="T10130">
        <v>-0.261557284523459</v>
      </c>
      <c r="V10130">
        <v>0.491654563607129</v>
      </c>
      <c r="W10130">
        <v>-0.21444672696730699</v>
      </c>
    </row>
    <row r="10131" spans="1:23" x14ac:dyDescent="0.45">
      <c r="A10131" t="s">
        <v>3421</v>
      </c>
      <c r="B10131" t="s">
        <v>76505</v>
      </c>
      <c r="C10131" t="s">
        <v>3422</v>
      </c>
      <c r="D10131">
        <v>358</v>
      </c>
      <c r="E10131" t="s">
        <v>3429</v>
      </c>
      <c r="F10131" t="s">
        <v>3430</v>
      </c>
      <c r="G10131" t="s">
        <v>91</v>
      </c>
      <c r="H10131">
        <v>3</v>
      </c>
      <c r="I10131" t="s">
        <v>64054</v>
      </c>
      <c r="J10131">
        <v>0.82309953489377097</v>
      </c>
      <c r="K10131">
        <v>-0.29646072668187801</v>
      </c>
      <c r="M10131">
        <v>0</v>
      </c>
      <c r="N10131">
        <v>-0.36506400388829802</v>
      </c>
      <c r="P10131">
        <v>0</v>
      </c>
      <c r="Q10131">
        <v>-0.404355726743999</v>
      </c>
      <c r="S10131">
        <v>0.176624018849352</v>
      </c>
      <c r="T10131">
        <v>-9.3461990356445299E-2</v>
      </c>
      <c r="V10131">
        <v>0.68599886124486997</v>
      </c>
      <c r="W10131">
        <v>-0.28079724311828602</v>
      </c>
    </row>
    <row r="10132" spans="1:23" x14ac:dyDescent="0.45">
      <c r="A10132" t="s">
        <v>3475</v>
      </c>
      <c r="B10132" t="s">
        <v>89377</v>
      </c>
      <c r="C10132" t="s">
        <v>3476</v>
      </c>
      <c r="D10132">
        <v>713</v>
      </c>
      <c r="E10132" t="s">
        <v>64384</v>
      </c>
      <c r="F10132" t="s">
        <v>64385</v>
      </c>
      <c r="G10132" t="s">
        <v>91</v>
      </c>
      <c r="H10132">
        <v>4</v>
      </c>
      <c r="I10132" t="s">
        <v>64054</v>
      </c>
      <c r="J10132">
        <v>0.23031903507182999</v>
      </c>
      <c r="K10132">
        <v>-8.1550990833955603E-2</v>
      </c>
      <c r="M10132">
        <v>0.41778021201987497</v>
      </c>
      <c r="N10132">
        <v>-0.13348427940817401</v>
      </c>
      <c r="P10132">
        <v>0</v>
      </c>
      <c r="Q10132">
        <v>0.11317994594574</v>
      </c>
      <c r="S10132">
        <v>1.2556395750198099</v>
      </c>
      <c r="T10132">
        <v>0.25973930078394297</v>
      </c>
      <c r="V10132">
        <v>1.28345801659859</v>
      </c>
      <c r="W10132">
        <v>0.26435341554529501</v>
      </c>
    </row>
    <row r="10133" spans="1:23" x14ac:dyDescent="0.45">
      <c r="A10133" t="s">
        <v>3475</v>
      </c>
      <c r="B10133" t="s">
        <v>89377</v>
      </c>
      <c r="C10133" t="s">
        <v>3476</v>
      </c>
      <c r="D10133">
        <v>519</v>
      </c>
      <c r="E10133" t="s">
        <v>3497</v>
      </c>
      <c r="F10133" t="s">
        <v>3498</v>
      </c>
      <c r="G10133" t="s">
        <v>91</v>
      </c>
      <c r="H10133">
        <v>2</v>
      </c>
      <c r="I10133" t="s">
        <v>64054</v>
      </c>
      <c r="J10133">
        <v>0.46878417937443101</v>
      </c>
      <c r="K10133">
        <v>-0.24286472491729</v>
      </c>
      <c r="M10133">
        <v>0.44576314561150199</v>
      </c>
      <c r="N10133">
        <v>-0.28499583097604603</v>
      </c>
      <c r="P10133">
        <v>0.15089419749066799</v>
      </c>
      <c r="Q10133">
        <v>-0.113088640673407</v>
      </c>
      <c r="S10133">
        <v>0.40377671092137402</v>
      </c>
      <c r="T10133">
        <v>-0.22438597361246701</v>
      </c>
      <c r="V10133">
        <v>4.2746882839291699E-2</v>
      </c>
      <c r="W10133">
        <v>-3.0647036234537801E-2</v>
      </c>
    </row>
    <row r="10134" spans="1:23" x14ac:dyDescent="0.45">
      <c r="A10134" t="s">
        <v>3475</v>
      </c>
      <c r="B10134" t="s">
        <v>89377</v>
      </c>
      <c r="C10134" t="s">
        <v>3476</v>
      </c>
      <c r="D10134">
        <v>552</v>
      </c>
      <c r="E10134" t="s">
        <v>3499</v>
      </c>
      <c r="F10134" t="s">
        <v>3500</v>
      </c>
      <c r="G10134" t="s">
        <v>91</v>
      </c>
      <c r="H10134">
        <v>3</v>
      </c>
      <c r="I10134" t="s">
        <v>64054</v>
      </c>
      <c r="J10134">
        <v>0.29588375911965697</v>
      </c>
      <c r="K10134">
        <v>6.02015898777888E-2</v>
      </c>
      <c r="M10134">
        <v>0.58716149334322298</v>
      </c>
      <c r="N10134">
        <v>0.12640709143418499</v>
      </c>
      <c r="P10134">
        <v>0.97155264149819398</v>
      </c>
      <c r="Q10134">
        <v>-0.16944089429131901</v>
      </c>
      <c r="S10134">
        <v>1.0027837691961199</v>
      </c>
      <c r="T10134">
        <v>-0.150958875020345</v>
      </c>
      <c r="V10134">
        <v>0.40084957063445997</v>
      </c>
      <c r="W10134">
        <v>-7.4500897725423204E-2</v>
      </c>
    </row>
    <row r="10135" spans="1:23" x14ac:dyDescent="0.45">
      <c r="A10135" t="s">
        <v>3555</v>
      </c>
      <c r="B10135" t="s">
        <v>76526</v>
      </c>
      <c r="C10135" t="s">
        <v>3556</v>
      </c>
      <c r="D10135">
        <v>1359</v>
      </c>
      <c r="E10135" t="s">
        <v>3557</v>
      </c>
      <c r="F10135" t="s">
        <v>3558</v>
      </c>
      <c r="G10135" t="s">
        <v>91</v>
      </c>
      <c r="H10135">
        <v>2</v>
      </c>
      <c r="I10135" t="s">
        <v>64054</v>
      </c>
      <c r="J10135">
        <v>0.15735920907030601</v>
      </c>
      <c r="K10135">
        <v>-3.8134967579561099E-2</v>
      </c>
      <c r="M10135">
        <v>0.44909492523719602</v>
      </c>
      <c r="N10135">
        <v>-9.1205512776094302E-2</v>
      </c>
      <c r="P10135">
        <v>0</v>
      </c>
      <c r="Q10135">
        <v>0.103920531272888</v>
      </c>
      <c r="S10135">
        <v>0.126868728048177</v>
      </c>
      <c r="T10135">
        <v>-3.1978060217464702E-2</v>
      </c>
      <c r="V10135">
        <v>0.17463671411100601</v>
      </c>
      <c r="W10135">
        <v>-4.1284014196956903E-2</v>
      </c>
    </row>
    <row r="10136" spans="1:23" x14ac:dyDescent="0.45">
      <c r="A10136" t="s">
        <v>3555</v>
      </c>
      <c r="B10136" t="s">
        <v>76526</v>
      </c>
      <c r="C10136" t="s">
        <v>3556</v>
      </c>
      <c r="D10136">
        <v>1360</v>
      </c>
      <c r="E10136" t="s">
        <v>3559</v>
      </c>
      <c r="F10136" t="s">
        <v>3558</v>
      </c>
      <c r="G10136" t="s">
        <v>91</v>
      </c>
      <c r="H10136">
        <v>2</v>
      </c>
      <c r="I10136" t="s">
        <v>64054</v>
      </c>
      <c r="J10136">
        <v>1.0947304160307401</v>
      </c>
      <c r="K10136">
        <v>-0.134868591259687</v>
      </c>
      <c r="M10136">
        <v>0.51747542585367301</v>
      </c>
      <c r="N10136">
        <v>-0.10070050679720401</v>
      </c>
      <c r="P10136">
        <v>0.23775897503707699</v>
      </c>
      <c r="Q10136">
        <v>5.4146865318561402E-2</v>
      </c>
      <c r="S10136">
        <v>0.18212196611004999</v>
      </c>
      <c r="T10136">
        <v>3.6375821431477898E-2</v>
      </c>
      <c r="V10136">
        <v>0.50800927960058795</v>
      </c>
      <c r="W10136">
        <v>8.5786323547363305E-2</v>
      </c>
    </row>
    <row r="10137" spans="1:23" x14ac:dyDescent="0.45">
      <c r="A10137" t="s">
        <v>3555</v>
      </c>
      <c r="B10137" t="s">
        <v>76526</v>
      </c>
      <c r="C10137" t="s">
        <v>3556</v>
      </c>
      <c r="D10137">
        <v>1371</v>
      </c>
      <c r="E10137" t="s">
        <v>3560</v>
      </c>
      <c r="F10137" t="s">
        <v>3561</v>
      </c>
      <c r="G10137" t="s">
        <v>91</v>
      </c>
      <c r="H10137">
        <v>3</v>
      </c>
      <c r="I10137" t="s">
        <v>64054</v>
      </c>
      <c r="J10137">
        <v>0.95960040975621497</v>
      </c>
      <c r="K10137">
        <v>-0.13631425963507801</v>
      </c>
      <c r="M10137">
        <v>0</v>
      </c>
      <c r="N10137">
        <v>-0.24396573172675201</v>
      </c>
      <c r="P10137">
        <v>0.34633214937692303</v>
      </c>
      <c r="Q10137">
        <v>7.0480923903615794E-2</v>
      </c>
      <c r="S10137">
        <v>0.41919968503125998</v>
      </c>
      <c r="T10137">
        <v>8.3866652320413002E-2</v>
      </c>
      <c r="V10137">
        <v>0.23226659275422501</v>
      </c>
      <c r="W10137">
        <v>5.3169068168191301E-2</v>
      </c>
    </row>
    <row r="10138" spans="1:23" x14ac:dyDescent="0.45">
      <c r="A10138" t="s">
        <v>3555</v>
      </c>
      <c r="B10138" t="s">
        <v>76526</v>
      </c>
      <c r="C10138" t="s">
        <v>3556</v>
      </c>
      <c r="D10138">
        <v>1202</v>
      </c>
      <c r="E10138" t="s">
        <v>3564</v>
      </c>
      <c r="F10138" t="s">
        <v>3565</v>
      </c>
      <c r="G10138" t="s">
        <v>91</v>
      </c>
      <c r="H10138">
        <v>5</v>
      </c>
      <c r="I10138" t="s">
        <v>64054</v>
      </c>
      <c r="J10138">
        <v>1.58273949833284</v>
      </c>
      <c r="K10138">
        <v>-0.44814502887236801</v>
      </c>
      <c r="M10138">
        <v>0.77581554897235805</v>
      </c>
      <c r="N10138">
        <v>-0.33147267194894597</v>
      </c>
      <c r="P10138">
        <v>0.54985495644844695</v>
      </c>
      <c r="Q10138">
        <v>-0.26598550533426202</v>
      </c>
      <c r="S10138">
        <v>0.62487815977317296</v>
      </c>
      <c r="T10138">
        <v>-0.253159434000651</v>
      </c>
      <c r="V10138">
        <v>0.525707348821843</v>
      </c>
      <c r="W10138">
        <v>-0.22205725351969399</v>
      </c>
    </row>
    <row r="10139" spans="1:23" x14ac:dyDescent="0.45">
      <c r="A10139" t="s">
        <v>3555</v>
      </c>
      <c r="B10139" t="s">
        <v>76526</v>
      </c>
      <c r="C10139" t="s">
        <v>3556</v>
      </c>
      <c r="D10139">
        <v>1229</v>
      </c>
      <c r="E10139" t="s">
        <v>64396</v>
      </c>
      <c r="F10139" t="s">
        <v>64397</v>
      </c>
      <c r="G10139" t="s">
        <v>91</v>
      </c>
      <c r="H10139">
        <v>5</v>
      </c>
      <c r="I10139" t="s">
        <v>64054</v>
      </c>
      <c r="J10139">
        <v>1.4249914613474199</v>
      </c>
      <c r="K10139">
        <v>-0.408899276684492</v>
      </c>
      <c r="M10139">
        <v>0.703955946673538</v>
      </c>
      <c r="N10139">
        <v>-0.302992949118981</v>
      </c>
      <c r="P10139">
        <v>0.76904407513231698</v>
      </c>
      <c r="Q10139">
        <v>-0.32612100140801797</v>
      </c>
      <c r="S10139">
        <v>0.66781345787764701</v>
      </c>
      <c r="T10139">
        <v>-0.25663038889567102</v>
      </c>
      <c r="V10139">
        <v>0.54641712325487601</v>
      </c>
      <c r="W10139">
        <v>-0.220434951782227</v>
      </c>
    </row>
    <row r="10140" spans="1:23" x14ac:dyDescent="0.45">
      <c r="A10140" t="s">
        <v>3555</v>
      </c>
      <c r="B10140" t="s">
        <v>76526</v>
      </c>
      <c r="C10140" t="s">
        <v>3556</v>
      </c>
      <c r="D10140">
        <v>1095</v>
      </c>
      <c r="E10140" t="s">
        <v>64402</v>
      </c>
      <c r="F10140" t="s">
        <v>64403</v>
      </c>
      <c r="G10140" t="s">
        <v>91</v>
      </c>
      <c r="H10140">
        <v>4</v>
      </c>
      <c r="I10140" t="s">
        <v>64054</v>
      </c>
      <c r="J10140">
        <v>0.80935549804210505</v>
      </c>
      <c r="K10140">
        <v>0.49115285506615303</v>
      </c>
      <c r="M10140">
        <v>0.405188825677116</v>
      </c>
      <c r="N10140">
        <v>0.35627374282250002</v>
      </c>
      <c r="P10140">
        <v>0.442354089905236</v>
      </c>
      <c r="Q10140">
        <v>0.37272015933332803</v>
      </c>
      <c r="S10140">
        <v>0.73280459641205098</v>
      </c>
      <c r="T10140">
        <v>0.44422696431477898</v>
      </c>
      <c r="V10140">
        <v>1.1620670711085801</v>
      </c>
      <c r="W10140">
        <v>0.62390238444010404</v>
      </c>
    </row>
    <row r="10141" spans="1:23" x14ac:dyDescent="0.45">
      <c r="A10141" t="s">
        <v>3665</v>
      </c>
      <c r="B10141" t="s">
        <v>89380</v>
      </c>
      <c r="C10141" t="s">
        <v>3666</v>
      </c>
      <c r="D10141">
        <v>507</v>
      </c>
      <c r="E10141" t="s">
        <v>3676</v>
      </c>
      <c r="F10141" t="s">
        <v>3677</v>
      </c>
      <c r="G10141" t="s">
        <v>91</v>
      </c>
      <c r="H10141">
        <v>3</v>
      </c>
      <c r="I10141" t="s">
        <v>64054</v>
      </c>
      <c r="J10141">
        <v>0.124147103748337</v>
      </c>
      <c r="K10141">
        <v>2.0701671257997201E-2</v>
      </c>
      <c r="M10141">
        <v>0.95218320395760503</v>
      </c>
      <c r="N10141">
        <v>0.11196154814500101</v>
      </c>
      <c r="P10141">
        <v>0.16815797714008299</v>
      </c>
      <c r="Q10141">
        <v>-3.2423414033034802E-2</v>
      </c>
      <c r="S10141">
        <v>1.64628403076693</v>
      </c>
      <c r="T10141">
        <v>-0.14450162251790399</v>
      </c>
      <c r="V10141">
        <v>1.3347641968186E-2</v>
      </c>
      <c r="W10141">
        <v>2.3669242858886698E-3</v>
      </c>
    </row>
    <row r="10142" spans="1:23" x14ac:dyDescent="0.45">
      <c r="A10142" t="s">
        <v>3665</v>
      </c>
      <c r="B10142" t="s">
        <v>89380</v>
      </c>
      <c r="C10142" t="s">
        <v>3666</v>
      </c>
      <c r="D10142">
        <v>503</v>
      </c>
      <c r="E10142" t="s">
        <v>64413</v>
      </c>
      <c r="F10142" t="s">
        <v>64414</v>
      </c>
      <c r="G10142" t="s">
        <v>91</v>
      </c>
      <c r="H10142">
        <v>3</v>
      </c>
      <c r="I10142" t="s">
        <v>64054</v>
      </c>
      <c r="J10142">
        <v>0.496814279621003</v>
      </c>
      <c r="K10142">
        <v>5.94351413922432E-2</v>
      </c>
      <c r="M10142">
        <v>0.95718057365453801</v>
      </c>
      <c r="N10142">
        <v>0.109198661950918</v>
      </c>
      <c r="P10142">
        <v>0.15674305139980799</v>
      </c>
      <c r="Q10142">
        <v>2.8060847315294998E-2</v>
      </c>
      <c r="S10142">
        <v>1.14316692443838</v>
      </c>
      <c r="T10142">
        <v>-0.106821975708008</v>
      </c>
      <c r="V10142">
        <v>4.3993970340336197E-2</v>
      </c>
      <c r="W10142">
        <v>7.0972824096679696E-3</v>
      </c>
    </row>
    <row r="10143" spans="1:23" x14ac:dyDescent="0.45">
      <c r="A10143" t="s">
        <v>3720</v>
      </c>
      <c r="B10143" t="s">
        <v>76562</v>
      </c>
      <c r="C10143" t="s">
        <v>3721</v>
      </c>
      <c r="D10143">
        <v>419</v>
      </c>
      <c r="E10143" t="s">
        <v>3738</v>
      </c>
      <c r="F10143" t="s">
        <v>3739</v>
      </c>
      <c r="G10143" t="s">
        <v>91</v>
      </c>
      <c r="H10143">
        <v>2</v>
      </c>
      <c r="I10143" t="s">
        <v>64054</v>
      </c>
      <c r="J10143">
        <v>0.146499700702584</v>
      </c>
      <c r="K10143">
        <v>4.4950943726759701E-2</v>
      </c>
      <c r="M10143">
        <v>0.79720688179182897</v>
      </c>
      <c r="N10143">
        <v>0.213386040467482</v>
      </c>
      <c r="P10143">
        <v>0.18676543569658599</v>
      </c>
      <c r="Q10143">
        <v>6.7021369934082003E-2</v>
      </c>
      <c r="S10143">
        <v>0.70859143877285602</v>
      </c>
      <c r="T10143">
        <v>0.146446228027344</v>
      </c>
      <c r="V10143">
        <v>0.99788725186011795</v>
      </c>
      <c r="W10143">
        <v>-0.19713846842447899</v>
      </c>
    </row>
    <row r="10144" spans="1:23" x14ac:dyDescent="0.45">
      <c r="A10144" t="s">
        <v>3720</v>
      </c>
      <c r="B10144" t="s">
        <v>76562</v>
      </c>
      <c r="C10144" t="s">
        <v>3721</v>
      </c>
      <c r="D10144">
        <v>421</v>
      </c>
      <c r="E10144" t="s">
        <v>3740</v>
      </c>
      <c r="F10144" t="s">
        <v>3739</v>
      </c>
      <c r="G10144" t="s">
        <v>91</v>
      </c>
      <c r="H10144">
        <v>2</v>
      </c>
      <c r="I10144" t="s">
        <v>64054</v>
      </c>
      <c r="J10144">
        <v>0.146499700702584</v>
      </c>
      <c r="K10144">
        <v>4.4950943726759701E-2</v>
      </c>
      <c r="M10144">
        <v>0.79720688179182897</v>
      </c>
      <c r="N10144">
        <v>0.213386040467482</v>
      </c>
      <c r="P10144">
        <v>0.18676543569658599</v>
      </c>
      <c r="Q10144">
        <v>6.7021369934082003E-2</v>
      </c>
      <c r="S10144">
        <v>0.70859143877285602</v>
      </c>
      <c r="T10144">
        <v>0.146446228027344</v>
      </c>
      <c r="V10144">
        <v>0.99788725186011795</v>
      </c>
      <c r="W10144">
        <v>-0.19713846842447899</v>
      </c>
    </row>
    <row r="10145" spans="1:23" x14ac:dyDescent="0.45">
      <c r="A10145" t="s">
        <v>3799</v>
      </c>
      <c r="B10145" t="s">
        <v>76576</v>
      </c>
      <c r="C10145" t="s">
        <v>3800</v>
      </c>
      <c r="D10145">
        <v>290</v>
      </c>
      <c r="E10145" t="s">
        <v>3808</v>
      </c>
      <c r="F10145" t="s">
        <v>3809</v>
      </c>
      <c r="G10145" t="s">
        <v>91</v>
      </c>
      <c r="H10145">
        <v>3</v>
      </c>
      <c r="I10145" t="s">
        <v>64054</v>
      </c>
      <c r="J10145">
        <v>1.1498219931788101</v>
      </c>
      <c r="K10145">
        <v>-1.08981957802406</v>
      </c>
      <c r="M10145">
        <v>0.72905951999163798</v>
      </c>
      <c r="N10145">
        <v>-0.963724759908823</v>
      </c>
      <c r="P10145">
        <v>0.52158103390760702</v>
      </c>
      <c r="Q10145">
        <v>-0.75486796477745299</v>
      </c>
      <c r="S10145">
        <v>0.69453727468971604</v>
      </c>
      <c r="T10145">
        <v>-0.795167369842529</v>
      </c>
      <c r="V10145">
        <v>0.73636622444291699</v>
      </c>
      <c r="W10145">
        <v>-0.83044187545776404</v>
      </c>
    </row>
    <row r="10146" spans="1:23" x14ac:dyDescent="0.45">
      <c r="A10146" t="s">
        <v>3799</v>
      </c>
      <c r="B10146" t="s">
        <v>89381</v>
      </c>
      <c r="C10146" t="s">
        <v>3800</v>
      </c>
      <c r="D10146">
        <v>781</v>
      </c>
      <c r="E10146" t="s">
        <v>64415</v>
      </c>
      <c r="F10146" t="s">
        <v>64416</v>
      </c>
      <c r="G10146" t="s">
        <v>91</v>
      </c>
      <c r="H10146">
        <v>3</v>
      </c>
      <c r="I10146" t="s">
        <v>64054</v>
      </c>
      <c r="J10146">
        <v>0.52344917122679002</v>
      </c>
      <c r="K10146">
        <v>-0.202546957211617</v>
      </c>
      <c r="M10146">
        <v>0.71632116928140599</v>
      </c>
      <c r="N10146">
        <v>-0.31228896287771402</v>
      </c>
      <c r="P10146">
        <v>0.50264091256962495</v>
      </c>
      <c r="Q10146">
        <v>-0.23402161433779001</v>
      </c>
      <c r="S10146">
        <v>0.80117344299170001</v>
      </c>
      <c r="T10146">
        <v>-0.28369885762532598</v>
      </c>
      <c r="V10146">
        <v>0.45795527107415102</v>
      </c>
      <c r="W10146">
        <v>-0.186264813741048</v>
      </c>
    </row>
    <row r="10147" spans="1:23" x14ac:dyDescent="0.45">
      <c r="A10147" t="s">
        <v>3799</v>
      </c>
      <c r="B10147" t="s">
        <v>89381</v>
      </c>
      <c r="C10147" t="s">
        <v>3800</v>
      </c>
      <c r="D10147">
        <v>782</v>
      </c>
      <c r="E10147" t="s">
        <v>64417</v>
      </c>
      <c r="F10147" t="s">
        <v>64416</v>
      </c>
      <c r="G10147" t="s">
        <v>91</v>
      </c>
      <c r="H10147">
        <v>3</v>
      </c>
      <c r="I10147" t="s">
        <v>64054</v>
      </c>
      <c r="J10147">
        <v>0.52344917122679002</v>
      </c>
      <c r="K10147">
        <v>-0.202546957211617</v>
      </c>
      <c r="M10147">
        <v>0.71632116928140599</v>
      </c>
      <c r="N10147">
        <v>-0.31228896287771402</v>
      </c>
      <c r="P10147">
        <v>0.50264091256962495</v>
      </c>
      <c r="Q10147">
        <v>-0.23402161433779001</v>
      </c>
      <c r="S10147">
        <v>0.80117344299170001</v>
      </c>
      <c r="T10147">
        <v>-0.28369885762532598</v>
      </c>
      <c r="V10147">
        <v>0.45795527107415102</v>
      </c>
      <c r="W10147">
        <v>-0.186264813741048</v>
      </c>
    </row>
    <row r="10148" spans="1:23" x14ac:dyDescent="0.45">
      <c r="A10148" t="s">
        <v>3799</v>
      </c>
      <c r="B10148" t="s">
        <v>89381</v>
      </c>
      <c r="C10148" t="s">
        <v>3800</v>
      </c>
      <c r="D10148">
        <v>920</v>
      </c>
      <c r="E10148" t="s">
        <v>64421</v>
      </c>
      <c r="F10148" t="s">
        <v>3819</v>
      </c>
      <c r="G10148" t="s">
        <v>91</v>
      </c>
      <c r="H10148">
        <v>4</v>
      </c>
      <c r="I10148" t="s">
        <v>64054</v>
      </c>
      <c r="J10148">
        <v>0.43710780967590201</v>
      </c>
      <c r="K10148">
        <v>-7.2619517644246401E-2</v>
      </c>
      <c r="M10148">
        <v>4.2176919069770502E-2</v>
      </c>
      <c r="N10148">
        <v>1.1348485946655299E-2</v>
      </c>
      <c r="P10148">
        <v>0.47874983263299298</v>
      </c>
      <c r="Q10148">
        <v>-9.0159103788178499E-2</v>
      </c>
      <c r="S10148">
        <v>0.76347126754330297</v>
      </c>
      <c r="T10148">
        <v>-0.104033788045247</v>
      </c>
      <c r="V10148">
        <v>1.30207893886704</v>
      </c>
      <c r="W10148">
        <v>-0.152907053629557</v>
      </c>
    </row>
    <row r="10149" spans="1:23" x14ac:dyDescent="0.45">
      <c r="A10149" t="s">
        <v>3799</v>
      </c>
      <c r="B10149" t="s">
        <v>89381</v>
      </c>
      <c r="C10149" t="s">
        <v>3800</v>
      </c>
      <c r="D10149">
        <v>921</v>
      </c>
      <c r="E10149" t="s">
        <v>3818</v>
      </c>
      <c r="F10149" t="s">
        <v>3819</v>
      </c>
      <c r="G10149" t="s">
        <v>91</v>
      </c>
      <c r="H10149">
        <v>4</v>
      </c>
      <c r="I10149" t="s">
        <v>64054</v>
      </c>
      <c r="J10149">
        <v>0.38571692925849499</v>
      </c>
      <c r="K10149">
        <v>-6.65837618020865E-2</v>
      </c>
      <c r="M10149">
        <v>5.20425799251584E-2</v>
      </c>
      <c r="N10149">
        <v>1.40217450948862E-2</v>
      </c>
      <c r="P10149">
        <v>0.57820569116668197</v>
      </c>
      <c r="Q10149">
        <v>-0.104431546967605</v>
      </c>
      <c r="S10149">
        <v>0.87507175486347999</v>
      </c>
      <c r="T10149">
        <v>-0.118987795511882</v>
      </c>
      <c r="V10149">
        <v>0.83724039340167</v>
      </c>
      <c r="W10149">
        <v>-0.114551938374837</v>
      </c>
    </row>
    <row r="10150" spans="1:23" x14ac:dyDescent="0.45">
      <c r="A10150" t="s">
        <v>3799</v>
      </c>
      <c r="B10150" t="s">
        <v>89381</v>
      </c>
      <c r="C10150" t="s">
        <v>3800</v>
      </c>
      <c r="D10150">
        <v>922</v>
      </c>
      <c r="E10150" t="s">
        <v>3821</v>
      </c>
      <c r="F10150" t="s">
        <v>3819</v>
      </c>
      <c r="G10150" t="s">
        <v>91</v>
      </c>
      <c r="H10150">
        <v>4</v>
      </c>
      <c r="I10150" t="s">
        <v>64054</v>
      </c>
      <c r="J10150">
        <v>0.39799692466782899</v>
      </c>
      <c r="K10150">
        <v>-6.9911082585652706E-2</v>
      </c>
      <c r="M10150">
        <v>3.3157062754754401E-3</v>
      </c>
      <c r="N10150">
        <v>9.65356826782227E-4</v>
      </c>
      <c r="P10150">
        <v>0.59177753446822201</v>
      </c>
      <c r="Q10150">
        <v>-0.10879753375875501</v>
      </c>
      <c r="S10150">
        <v>0.93056286300676205</v>
      </c>
      <c r="T10150">
        <v>-0.12754235585530599</v>
      </c>
      <c r="V10150">
        <v>0.75538861856439499</v>
      </c>
      <c r="W10150">
        <v>-0.10914820353190099</v>
      </c>
    </row>
    <row r="10151" spans="1:23" x14ac:dyDescent="0.45">
      <c r="B10151" t="s">
        <v>76583</v>
      </c>
      <c r="D10151">
        <v>33</v>
      </c>
      <c r="E10151" t="s">
        <v>64424</v>
      </c>
      <c r="F10151" t="s">
        <v>64425</v>
      </c>
      <c r="G10151" t="s">
        <v>91</v>
      </c>
      <c r="H10151">
        <v>3</v>
      </c>
      <c r="I10151" t="s">
        <v>64054</v>
      </c>
      <c r="J10151">
        <v>0.81154511010706898</v>
      </c>
      <c r="K10151">
        <v>-0.65580552052228902</v>
      </c>
      <c r="M10151">
        <v>0.62207269450492197</v>
      </c>
      <c r="N10151">
        <v>-0.66165980925926804</v>
      </c>
      <c r="P10151">
        <v>0.76955980414514802</v>
      </c>
      <c r="Q10151">
        <v>-0.74789727967360897</v>
      </c>
      <c r="S10151">
        <v>0.79266393979860195</v>
      </c>
      <c r="T10151">
        <v>-0.65359840393066404</v>
      </c>
      <c r="V10151">
        <v>0.79352070882709502</v>
      </c>
      <c r="W10151">
        <v>-0.65380376180013</v>
      </c>
    </row>
    <row r="10152" spans="1:23" x14ac:dyDescent="0.45">
      <c r="B10152" t="s">
        <v>76583</v>
      </c>
      <c r="D10152">
        <v>40</v>
      </c>
      <c r="E10152" t="s">
        <v>3829</v>
      </c>
      <c r="F10152" t="s">
        <v>3830</v>
      </c>
      <c r="G10152" t="s">
        <v>91</v>
      </c>
      <c r="H10152">
        <v>3</v>
      </c>
      <c r="I10152" t="s">
        <v>64054</v>
      </c>
      <c r="J10152">
        <v>0.8086790917394</v>
      </c>
      <c r="K10152">
        <v>-0.657533284945366</v>
      </c>
      <c r="M10152">
        <v>0.61769827262270205</v>
      </c>
      <c r="N10152">
        <v>-0.66156510206369301</v>
      </c>
      <c r="P10152">
        <v>0.77231816578574897</v>
      </c>
      <c r="Q10152">
        <v>-0.75327156329977096</v>
      </c>
      <c r="S10152">
        <v>0.79884990872347394</v>
      </c>
      <c r="T10152">
        <v>-0.66011068979899101</v>
      </c>
      <c r="V10152">
        <v>0.79520051472775999</v>
      </c>
      <c r="W10152">
        <v>-0.65763081868489603</v>
      </c>
    </row>
    <row r="10153" spans="1:23" x14ac:dyDescent="0.45">
      <c r="A10153" t="s">
        <v>3845</v>
      </c>
      <c r="B10153" t="s">
        <v>76588</v>
      </c>
      <c r="C10153" t="s">
        <v>3846</v>
      </c>
      <c r="D10153">
        <v>167</v>
      </c>
      <c r="E10153" t="s">
        <v>3855</v>
      </c>
      <c r="F10153" t="s">
        <v>3856</v>
      </c>
      <c r="G10153" t="s">
        <v>91</v>
      </c>
      <c r="H10153">
        <v>2</v>
      </c>
      <c r="I10153" t="s">
        <v>64054</v>
      </c>
      <c r="J10153">
        <v>1.4100851732483699</v>
      </c>
      <c r="K10153">
        <v>-0.21286850505405</v>
      </c>
      <c r="M10153">
        <v>0</v>
      </c>
      <c r="N10153">
        <v>-0.23381095462375201</v>
      </c>
      <c r="P10153">
        <v>3.1511069133106299E-2</v>
      </c>
      <c r="Q10153">
        <v>9.8397857264468508E-3</v>
      </c>
      <c r="S10153">
        <v>0.133472781093772</v>
      </c>
      <c r="T10153">
        <v>-4.0226487552418401E-2</v>
      </c>
      <c r="V10153">
        <v>5.9155239258982001E-2</v>
      </c>
      <c r="W10153">
        <v>-1.90503877751967E-2</v>
      </c>
    </row>
    <row r="10154" spans="1:23" x14ac:dyDescent="0.45">
      <c r="A10154" t="s">
        <v>3858</v>
      </c>
      <c r="B10154" t="s">
        <v>76590</v>
      </c>
      <c r="C10154" t="s">
        <v>3859</v>
      </c>
      <c r="D10154">
        <v>122</v>
      </c>
      <c r="E10154" t="s">
        <v>3860</v>
      </c>
      <c r="F10154" t="s">
        <v>3861</v>
      </c>
      <c r="G10154" t="s">
        <v>91</v>
      </c>
      <c r="H10154">
        <v>3</v>
      </c>
      <c r="I10154" t="s">
        <v>64054</v>
      </c>
      <c r="J10154">
        <v>0.18366502079509101</v>
      </c>
      <c r="K10154">
        <v>3.76966244135147E-2</v>
      </c>
      <c r="M10154">
        <v>2.0912532403225201E-2</v>
      </c>
      <c r="N10154">
        <v>6.0705588414118796E-3</v>
      </c>
      <c r="P10154">
        <v>8.6609745991711506E-2</v>
      </c>
      <c r="Q10154">
        <v>-2.25037377456139E-2</v>
      </c>
      <c r="S10154">
        <v>0.30926383970021498</v>
      </c>
      <c r="T10154">
        <v>-5.8930320739746099E-2</v>
      </c>
      <c r="V10154">
        <v>1.8663438458708E-2</v>
      </c>
      <c r="W10154">
        <v>4.4546890258789097E-3</v>
      </c>
    </row>
    <row r="10155" spans="1:23" x14ac:dyDescent="0.45">
      <c r="A10155" t="s">
        <v>3858</v>
      </c>
      <c r="B10155" t="s">
        <v>76590</v>
      </c>
      <c r="C10155" t="s">
        <v>3859</v>
      </c>
      <c r="D10155">
        <v>129</v>
      </c>
      <c r="E10155" t="s">
        <v>3862</v>
      </c>
      <c r="F10155" t="s">
        <v>3863</v>
      </c>
      <c r="G10155" t="s">
        <v>91</v>
      </c>
      <c r="H10155">
        <v>2</v>
      </c>
      <c r="I10155" t="s">
        <v>64054</v>
      </c>
      <c r="J10155">
        <v>0.74612149988165199</v>
      </c>
      <c r="K10155">
        <v>0.44802418121924797</v>
      </c>
      <c r="M10155">
        <v>0.70485689901580695</v>
      </c>
      <c r="N10155">
        <v>0.52743139633765601</v>
      </c>
      <c r="P10155">
        <v>0.435330516891201</v>
      </c>
      <c r="Q10155">
        <v>0.360640213407319</v>
      </c>
      <c r="S10155">
        <v>0.85151721604819497</v>
      </c>
      <c r="T10155">
        <v>0.50237383524576795</v>
      </c>
      <c r="V10155">
        <v>0.62648793038962203</v>
      </c>
      <c r="W10155">
        <v>0.40015933990478503</v>
      </c>
    </row>
    <row r="10156" spans="1:23" x14ac:dyDescent="0.45">
      <c r="A10156" t="s">
        <v>3858</v>
      </c>
      <c r="B10156" t="s">
        <v>76590</v>
      </c>
      <c r="C10156" t="s">
        <v>3859</v>
      </c>
      <c r="D10156">
        <v>134</v>
      </c>
      <c r="E10156" t="s">
        <v>3864</v>
      </c>
      <c r="F10156" t="s">
        <v>3865</v>
      </c>
      <c r="G10156" t="s">
        <v>91</v>
      </c>
      <c r="H10156">
        <v>3</v>
      </c>
      <c r="I10156" t="s">
        <v>64054</v>
      </c>
      <c r="J10156">
        <v>0.756871225343413</v>
      </c>
      <c r="K10156">
        <v>0.34680604323362701</v>
      </c>
      <c r="M10156">
        <v>0.62009464130457503</v>
      </c>
      <c r="N10156">
        <v>0.36793120090778098</v>
      </c>
      <c r="P10156">
        <v>0.65438201215011804</v>
      </c>
      <c r="Q10156">
        <v>0.37120904593632098</v>
      </c>
      <c r="S10156">
        <v>0.90569667278939503</v>
      </c>
      <c r="T10156">
        <v>0.39528195699056001</v>
      </c>
      <c r="V10156">
        <v>0.834010754357838</v>
      </c>
      <c r="W10156">
        <v>0.37328355153401699</v>
      </c>
    </row>
    <row r="10157" spans="1:23" x14ac:dyDescent="0.45">
      <c r="A10157" t="s">
        <v>3858</v>
      </c>
      <c r="B10157" t="s">
        <v>76590</v>
      </c>
      <c r="C10157" t="s">
        <v>3859</v>
      </c>
      <c r="D10157">
        <v>135</v>
      </c>
      <c r="E10157" t="s">
        <v>3866</v>
      </c>
      <c r="F10157" t="s">
        <v>3865</v>
      </c>
      <c r="G10157" t="s">
        <v>91</v>
      </c>
      <c r="H10157">
        <v>3</v>
      </c>
      <c r="I10157" t="s">
        <v>64054</v>
      </c>
      <c r="J10157">
        <v>0.73470906752744203</v>
      </c>
      <c r="K10157">
        <v>0.356116533279419</v>
      </c>
      <c r="M10157">
        <v>0.71523539584222595</v>
      </c>
      <c r="N10157">
        <v>0.42867636680603</v>
      </c>
      <c r="P10157">
        <v>0.54509994104572101</v>
      </c>
      <c r="Q10157">
        <v>0.34262760754289301</v>
      </c>
      <c r="S10157">
        <v>0.65672012272451996</v>
      </c>
      <c r="T10157">
        <v>0.33899102528890002</v>
      </c>
      <c r="V10157">
        <v>0.49612931932729998</v>
      </c>
      <c r="W10157">
        <v>0.27480206807454399</v>
      </c>
    </row>
    <row r="10158" spans="1:23" x14ac:dyDescent="0.45">
      <c r="B10158" t="s">
        <v>76595</v>
      </c>
      <c r="D10158">
        <v>365</v>
      </c>
      <c r="E10158" t="s">
        <v>64428</v>
      </c>
      <c r="F10158" t="s">
        <v>64429</v>
      </c>
      <c r="G10158" t="s">
        <v>91</v>
      </c>
      <c r="H10158">
        <v>3</v>
      </c>
      <c r="I10158" t="s">
        <v>64054</v>
      </c>
      <c r="J10158">
        <v>2.1709181639209501</v>
      </c>
      <c r="K10158">
        <v>0.28405026289132901</v>
      </c>
      <c r="M10158">
        <v>0.56268475193950096</v>
      </c>
      <c r="N10158">
        <v>0.10469225736764801</v>
      </c>
      <c r="P10158">
        <v>2.9592140596639699E-2</v>
      </c>
      <c r="Q10158">
        <v>-1.09240433265423E-2</v>
      </c>
      <c r="S10158">
        <v>0.72137156487167498</v>
      </c>
      <c r="T10158">
        <v>-0.14535092671712199</v>
      </c>
      <c r="V10158">
        <v>0.65283476276584496</v>
      </c>
      <c r="W10158">
        <v>-0.13679201761881499</v>
      </c>
    </row>
    <row r="10159" spans="1:23" x14ac:dyDescent="0.45">
      <c r="B10159" t="s">
        <v>76595</v>
      </c>
      <c r="D10159">
        <v>368</v>
      </c>
      <c r="E10159" t="s">
        <v>3904</v>
      </c>
      <c r="F10159" t="s">
        <v>3905</v>
      </c>
      <c r="G10159" t="s">
        <v>91</v>
      </c>
      <c r="H10159">
        <v>3</v>
      </c>
      <c r="I10159" t="s">
        <v>64054</v>
      </c>
      <c r="J10159">
        <v>6.2260299792135203E-2</v>
      </c>
      <c r="K10159">
        <v>1.8276320563422301E-2</v>
      </c>
      <c r="M10159">
        <v>0</v>
      </c>
      <c r="N10159">
        <v>0.101006852255927</v>
      </c>
      <c r="P10159">
        <v>0.11016516917624999</v>
      </c>
      <c r="Q10159">
        <v>3.0355604071366199E-2</v>
      </c>
      <c r="S10159">
        <v>1.25403019417871</v>
      </c>
      <c r="T10159">
        <v>-0.205840980305391</v>
      </c>
      <c r="V10159">
        <v>5.0703009236700403E-2</v>
      </c>
      <c r="W10159">
        <v>-1.37530915877398E-2</v>
      </c>
    </row>
    <row r="10160" spans="1:23" x14ac:dyDescent="0.45">
      <c r="A10160" t="s">
        <v>3928</v>
      </c>
      <c r="B10160" t="s">
        <v>76602</v>
      </c>
      <c r="C10160" t="s">
        <v>3929</v>
      </c>
      <c r="D10160">
        <v>342</v>
      </c>
      <c r="E10160" t="s">
        <v>3930</v>
      </c>
      <c r="F10160" t="s">
        <v>3931</v>
      </c>
      <c r="G10160" t="s">
        <v>91</v>
      </c>
      <c r="H10160">
        <v>3</v>
      </c>
      <c r="I10160" t="s">
        <v>64054</v>
      </c>
      <c r="J10160">
        <v>0.38613958843499901</v>
      </c>
      <c r="K10160">
        <v>-0.116790631238152</v>
      </c>
      <c r="M10160">
        <v>0.23726225971065601</v>
      </c>
      <c r="N10160">
        <v>-8.1127980176140299E-2</v>
      </c>
      <c r="P10160">
        <v>0</v>
      </c>
      <c r="Q10160">
        <v>-0.202879977226257</v>
      </c>
      <c r="S10160">
        <v>0.197834186060244</v>
      </c>
      <c r="T10160">
        <v>-7.0835492190192695E-2</v>
      </c>
      <c r="V10160">
        <v>0.15033825396540099</v>
      </c>
      <c r="W10160">
        <v>-5.56091280544505E-2</v>
      </c>
    </row>
    <row r="10161" spans="1:23" x14ac:dyDescent="0.45">
      <c r="A10161" t="s">
        <v>3928</v>
      </c>
      <c r="B10161" t="s">
        <v>76602</v>
      </c>
      <c r="C10161" t="s">
        <v>3929</v>
      </c>
      <c r="D10161">
        <v>348</v>
      </c>
      <c r="E10161" t="s">
        <v>3932</v>
      </c>
      <c r="F10161" t="s">
        <v>3931</v>
      </c>
      <c r="G10161" t="s">
        <v>91</v>
      </c>
      <c r="H10161">
        <v>3</v>
      </c>
      <c r="I10161" t="s">
        <v>64054</v>
      </c>
      <c r="J10161">
        <v>0.42250751678285597</v>
      </c>
      <c r="K10161">
        <v>-0.12584747987635</v>
      </c>
      <c r="M10161">
        <v>0.290074594160877</v>
      </c>
      <c r="N10161">
        <v>-9.5625540789435901E-2</v>
      </c>
      <c r="P10161">
        <v>0</v>
      </c>
      <c r="Q10161">
        <v>-0.20479261875152599</v>
      </c>
      <c r="S10161">
        <v>0.189986760018378</v>
      </c>
      <c r="T10161">
        <v>-6.8711547290577601E-2</v>
      </c>
      <c r="V10161">
        <v>0.13871718220798199</v>
      </c>
      <c r="W10161">
        <v>-5.2073745166554199E-2</v>
      </c>
    </row>
    <row r="10162" spans="1:23" x14ac:dyDescent="0.45">
      <c r="A10162" t="s">
        <v>4049</v>
      </c>
      <c r="B10162" t="s">
        <v>76621</v>
      </c>
      <c r="C10162" t="s">
        <v>4050</v>
      </c>
      <c r="D10162">
        <v>1009</v>
      </c>
      <c r="E10162" t="s">
        <v>4051</v>
      </c>
      <c r="F10162" t="s">
        <v>4052</v>
      </c>
      <c r="G10162" t="s">
        <v>91</v>
      </c>
      <c r="H10162">
        <v>4</v>
      </c>
      <c r="I10162" t="s">
        <v>64054</v>
      </c>
      <c r="J10162">
        <v>0.471076288328868</v>
      </c>
      <c r="K10162">
        <v>-0.51628282490898603</v>
      </c>
      <c r="M10162">
        <v>0</v>
      </c>
      <c r="N10162">
        <v>-0.41671326581169599</v>
      </c>
      <c r="P10162">
        <v>0</v>
      </c>
      <c r="Q10162">
        <v>-0.54879647807071097</v>
      </c>
      <c r="S10162">
        <v>0.97816853900584899</v>
      </c>
      <c r="T10162">
        <v>-0.82594329118728604</v>
      </c>
      <c r="V10162">
        <v>1.08707792996362</v>
      </c>
      <c r="W10162">
        <v>-0.89236313104629505</v>
      </c>
    </row>
    <row r="10163" spans="1:23" x14ac:dyDescent="0.45">
      <c r="A10163" t="s">
        <v>4049</v>
      </c>
      <c r="B10163" t="s">
        <v>76621</v>
      </c>
      <c r="C10163" t="s">
        <v>4050</v>
      </c>
      <c r="D10163">
        <v>1010</v>
      </c>
      <c r="E10163" t="s">
        <v>64432</v>
      </c>
      <c r="F10163" t="s">
        <v>64433</v>
      </c>
      <c r="G10163" t="s">
        <v>91</v>
      </c>
      <c r="H10163">
        <v>4</v>
      </c>
      <c r="I10163" t="s">
        <v>64054</v>
      </c>
      <c r="J10163">
        <v>0.43509827465695899</v>
      </c>
      <c r="K10163">
        <v>-0.44516841570536297</v>
      </c>
      <c r="M10163">
        <v>0</v>
      </c>
      <c r="N10163">
        <v>-0.50143353144327796</v>
      </c>
      <c r="P10163">
        <v>0.64507550466318397</v>
      </c>
      <c r="Q10163">
        <v>-0.58183278535541705</v>
      </c>
      <c r="S10163">
        <v>0.91990362570051198</v>
      </c>
      <c r="T10163">
        <v>-0.74554827634026</v>
      </c>
      <c r="V10163">
        <v>0.87994147249941201</v>
      </c>
      <c r="W10163">
        <v>-0.72026470128227704</v>
      </c>
    </row>
    <row r="10164" spans="1:23" x14ac:dyDescent="0.45">
      <c r="A10164" t="s">
        <v>4049</v>
      </c>
      <c r="B10164" t="s">
        <v>76621</v>
      </c>
      <c r="C10164" t="s">
        <v>4050</v>
      </c>
      <c r="D10164">
        <v>1017</v>
      </c>
      <c r="E10164" t="s">
        <v>4053</v>
      </c>
      <c r="F10164" t="s">
        <v>4052</v>
      </c>
      <c r="G10164" t="s">
        <v>91</v>
      </c>
      <c r="H10164">
        <v>4</v>
      </c>
      <c r="I10164" t="s">
        <v>64054</v>
      </c>
      <c r="J10164">
        <v>0.62280058456527598</v>
      </c>
      <c r="K10164">
        <v>-0.49694483708112702</v>
      </c>
      <c r="M10164">
        <v>0.44441236047038402</v>
      </c>
      <c r="N10164">
        <v>-0.47157821288475599</v>
      </c>
      <c r="P10164">
        <v>0.66505867427147103</v>
      </c>
      <c r="Q10164">
        <v>-0.61004073044349405</v>
      </c>
      <c r="S10164">
        <v>1.33783644014611</v>
      </c>
      <c r="T10164">
        <v>-0.80385056813557898</v>
      </c>
      <c r="V10164">
        <v>1.31275415763936</v>
      </c>
      <c r="W10164">
        <v>-0.79290874481201201</v>
      </c>
    </row>
    <row r="10165" spans="1:23" x14ac:dyDescent="0.45">
      <c r="A10165" t="s">
        <v>3258</v>
      </c>
      <c r="B10165" t="s">
        <v>76473</v>
      </c>
      <c r="C10165" t="s">
        <v>3259</v>
      </c>
      <c r="D10165">
        <v>98</v>
      </c>
      <c r="E10165" t="s">
        <v>64442</v>
      </c>
      <c r="F10165" t="s">
        <v>64443</v>
      </c>
      <c r="G10165" t="s">
        <v>91</v>
      </c>
      <c r="H10165">
        <v>3</v>
      </c>
      <c r="I10165" t="s">
        <v>64054</v>
      </c>
      <c r="J10165">
        <v>0.24289045459295699</v>
      </c>
      <c r="K10165">
        <v>-0.13848346822402099</v>
      </c>
      <c r="M10165">
        <v>0.79553045270218203</v>
      </c>
      <c r="N10165">
        <v>-0.35170311086318101</v>
      </c>
      <c r="P10165">
        <v>0</v>
      </c>
      <c r="Q10165">
        <v>-7.5158190727233898E-2</v>
      </c>
      <c r="S10165">
        <v>1.0416940594048301</v>
      </c>
      <c r="T10165">
        <v>-0.40875304446500899</v>
      </c>
      <c r="V10165">
        <v>0.63529880412974105</v>
      </c>
      <c r="W10165">
        <v>-0.28219521746915899</v>
      </c>
    </row>
    <row r="10166" spans="1:23" x14ac:dyDescent="0.45">
      <c r="A10166" t="s">
        <v>3258</v>
      </c>
      <c r="B10166" t="s">
        <v>76473</v>
      </c>
      <c r="C10166" t="s">
        <v>3259</v>
      </c>
      <c r="D10166">
        <v>110</v>
      </c>
      <c r="E10166" t="s">
        <v>64446</v>
      </c>
      <c r="F10166" t="s">
        <v>64445</v>
      </c>
      <c r="G10166" t="s">
        <v>91</v>
      </c>
      <c r="H10166">
        <v>3</v>
      </c>
      <c r="I10166" t="s">
        <v>64054</v>
      </c>
      <c r="J10166">
        <v>4.5192786250099898E-2</v>
      </c>
      <c r="K10166">
        <v>-2.4646478540757102E-2</v>
      </c>
      <c r="M10166">
        <v>0.69721748297445996</v>
      </c>
      <c r="N10166">
        <v>-0.25499315822825702</v>
      </c>
      <c r="P10166">
        <v>0</v>
      </c>
      <c r="Q10166">
        <v>-8.5186696052551303E-2</v>
      </c>
      <c r="S10166">
        <v>0.92292503090782296</v>
      </c>
      <c r="T10166">
        <v>-0.30808545561397799</v>
      </c>
      <c r="V10166">
        <v>0.50721303744617396</v>
      </c>
      <c r="W10166">
        <v>-0.19619943113888</v>
      </c>
    </row>
    <row r="10167" spans="1:23" x14ac:dyDescent="0.45">
      <c r="B10167" t="s">
        <v>88351</v>
      </c>
      <c r="D10167">
        <v>33</v>
      </c>
      <c r="E10167" t="s">
        <v>4215</v>
      </c>
      <c r="F10167" t="s">
        <v>4216</v>
      </c>
      <c r="G10167" t="s">
        <v>91</v>
      </c>
      <c r="H10167">
        <v>2</v>
      </c>
      <c r="I10167" t="s">
        <v>64054</v>
      </c>
      <c r="J10167">
        <v>0.61150615001148501</v>
      </c>
      <c r="K10167">
        <v>-0.32628528277079299</v>
      </c>
      <c r="M10167">
        <v>0</v>
      </c>
      <c r="N10167">
        <v>-0.307641665140788</v>
      </c>
      <c r="P10167">
        <v>0.52761630603421095</v>
      </c>
      <c r="Q10167">
        <v>-0.28911753704673399</v>
      </c>
      <c r="S10167">
        <v>0.46209855374046499</v>
      </c>
      <c r="T10167">
        <v>-0.26978621763341598</v>
      </c>
      <c r="V10167">
        <v>0.60707971850944897</v>
      </c>
      <c r="W10167">
        <v>-0.329608538571526</v>
      </c>
    </row>
    <row r="10168" spans="1:23" x14ac:dyDescent="0.45">
      <c r="B10168" t="s">
        <v>88351</v>
      </c>
      <c r="D10168">
        <v>37</v>
      </c>
      <c r="E10168" t="s">
        <v>64447</v>
      </c>
      <c r="F10168" t="s">
        <v>4216</v>
      </c>
      <c r="G10168" t="s">
        <v>91</v>
      </c>
      <c r="H10168">
        <v>2</v>
      </c>
      <c r="I10168" t="s">
        <v>64054</v>
      </c>
      <c r="J10168">
        <v>0.61150615001148501</v>
      </c>
      <c r="K10168">
        <v>-0.32628528277079299</v>
      </c>
      <c r="M10168">
        <v>0</v>
      </c>
      <c r="N10168">
        <v>-0.307641665140788</v>
      </c>
      <c r="P10168">
        <v>0.52761630603421095</v>
      </c>
      <c r="Q10168">
        <v>-0.28911753704673399</v>
      </c>
      <c r="S10168">
        <v>0.46209855374046499</v>
      </c>
      <c r="T10168">
        <v>-0.26978621763341598</v>
      </c>
      <c r="V10168">
        <v>0.60707971850944897</v>
      </c>
      <c r="W10168">
        <v>-0.329608538571526</v>
      </c>
    </row>
    <row r="10169" spans="1:23" x14ac:dyDescent="0.45">
      <c r="A10169" t="s">
        <v>4231</v>
      </c>
      <c r="B10169" t="s">
        <v>89390</v>
      </c>
      <c r="C10169" t="s">
        <v>4232</v>
      </c>
      <c r="D10169">
        <v>336</v>
      </c>
      <c r="E10169" t="s">
        <v>4233</v>
      </c>
      <c r="F10169" t="s">
        <v>4234</v>
      </c>
      <c r="G10169" t="s">
        <v>91</v>
      </c>
      <c r="H10169">
        <v>3</v>
      </c>
      <c r="I10169" t="s">
        <v>64054</v>
      </c>
      <c r="J10169">
        <v>1.25963557002744</v>
      </c>
      <c r="K10169">
        <v>-0.23381786468701499</v>
      </c>
      <c r="M10169">
        <v>1.11725339666586</v>
      </c>
      <c r="N10169">
        <v>-0.26338304006136398</v>
      </c>
      <c r="P10169">
        <v>0.102204928631454</v>
      </c>
      <c r="Q10169">
        <v>4.0605956110461E-2</v>
      </c>
      <c r="S10169">
        <v>1.0676089201768899</v>
      </c>
      <c r="T10169">
        <v>0.22287607828775999</v>
      </c>
      <c r="V10169">
        <v>0.40150031080126602</v>
      </c>
      <c r="W10169">
        <v>0.103084729512533</v>
      </c>
    </row>
    <row r="10170" spans="1:23" x14ac:dyDescent="0.45">
      <c r="A10170" t="s">
        <v>4231</v>
      </c>
      <c r="B10170" t="s">
        <v>89390</v>
      </c>
      <c r="C10170" t="s">
        <v>4232</v>
      </c>
      <c r="D10170">
        <v>340</v>
      </c>
      <c r="E10170" t="s">
        <v>4236</v>
      </c>
      <c r="F10170" t="s">
        <v>4237</v>
      </c>
      <c r="G10170" t="s">
        <v>91</v>
      </c>
      <c r="H10170">
        <v>3</v>
      </c>
      <c r="I10170" t="s">
        <v>64054</v>
      </c>
      <c r="J10170">
        <v>1.25963557002744</v>
      </c>
      <c r="K10170">
        <v>-0.23381786468701499</v>
      </c>
      <c r="M10170">
        <v>1.11725339666586</v>
      </c>
      <c r="N10170">
        <v>-0.26338304006136398</v>
      </c>
      <c r="P10170">
        <v>0.102204928631454</v>
      </c>
      <c r="Q10170">
        <v>4.0605956110461E-2</v>
      </c>
      <c r="S10170">
        <v>1.0676089201768899</v>
      </c>
      <c r="T10170">
        <v>0.22287607828775999</v>
      </c>
      <c r="V10170">
        <v>0.40150031080126602</v>
      </c>
      <c r="W10170">
        <v>0.103084729512533</v>
      </c>
    </row>
    <row r="10171" spans="1:23" x14ac:dyDescent="0.45">
      <c r="A10171" t="s">
        <v>4231</v>
      </c>
      <c r="B10171" t="s">
        <v>89390</v>
      </c>
      <c r="C10171" t="s">
        <v>4232</v>
      </c>
      <c r="D10171">
        <v>427</v>
      </c>
      <c r="E10171" t="s">
        <v>4249</v>
      </c>
      <c r="F10171" t="s">
        <v>4250</v>
      </c>
      <c r="G10171" t="s">
        <v>91</v>
      </c>
      <c r="H10171">
        <v>3</v>
      </c>
      <c r="I10171" t="s">
        <v>64054</v>
      </c>
      <c r="J10171">
        <v>0.76020804611815296</v>
      </c>
      <c r="K10171">
        <v>-0.14833450928712499</v>
      </c>
      <c r="M10171">
        <v>0.82890473537079801</v>
      </c>
      <c r="N10171">
        <v>-0.19544570262615499</v>
      </c>
      <c r="P10171">
        <v>0.21078855587043799</v>
      </c>
      <c r="Q10171">
        <v>-6.7050424115411206E-2</v>
      </c>
      <c r="S10171">
        <v>1.16140510646686</v>
      </c>
      <c r="T10171">
        <v>-0.20657897949218801</v>
      </c>
      <c r="V10171">
        <v>7.3978289852295797E-3</v>
      </c>
      <c r="W10171">
        <v>2.3440424601236902E-3</v>
      </c>
    </row>
    <row r="10172" spans="1:23" x14ac:dyDescent="0.45">
      <c r="A10172" t="s">
        <v>4231</v>
      </c>
      <c r="B10172" t="s">
        <v>89390</v>
      </c>
      <c r="C10172" t="s">
        <v>4232</v>
      </c>
      <c r="D10172">
        <v>433</v>
      </c>
      <c r="E10172" t="s">
        <v>4251</v>
      </c>
      <c r="F10172" t="s">
        <v>4252</v>
      </c>
      <c r="G10172" t="s">
        <v>91</v>
      </c>
      <c r="H10172">
        <v>5</v>
      </c>
      <c r="I10172" t="s">
        <v>64054</v>
      </c>
      <c r="J10172">
        <v>0.71927371662379302</v>
      </c>
      <c r="K10172">
        <v>-0.149636390881661</v>
      </c>
      <c r="M10172">
        <v>0.737040627143562</v>
      </c>
      <c r="N10172">
        <v>-0.19068666604848999</v>
      </c>
      <c r="P10172">
        <v>0.44692072668510102</v>
      </c>
      <c r="Q10172">
        <v>-0.12884727017632799</v>
      </c>
      <c r="S10172">
        <v>0.97506657210640102</v>
      </c>
      <c r="T10172">
        <v>-0.194219029744466</v>
      </c>
      <c r="V10172">
        <v>2.45727182853041E-2</v>
      </c>
      <c r="W10172">
        <v>8.0999565124511702E-3</v>
      </c>
    </row>
    <row r="10173" spans="1:23" x14ac:dyDescent="0.45">
      <c r="A10173" t="s">
        <v>4313</v>
      </c>
      <c r="B10173" t="s">
        <v>76667</v>
      </c>
      <c r="C10173" t="s">
        <v>4314</v>
      </c>
      <c r="D10173">
        <v>150</v>
      </c>
      <c r="E10173" t="s">
        <v>4317</v>
      </c>
      <c r="F10173" t="s">
        <v>4318</v>
      </c>
      <c r="G10173" t="s">
        <v>91</v>
      </c>
      <c r="H10173">
        <v>2</v>
      </c>
      <c r="I10173" t="s">
        <v>64054</v>
      </c>
      <c r="J10173">
        <v>0.68812221807483698</v>
      </c>
      <c r="K10173">
        <v>-0.22263110600985</v>
      </c>
      <c r="M10173">
        <v>0.48641947676556802</v>
      </c>
      <c r="N10173">
        <v>-0.210381159415612</v>
      </c>
      <c r="P10173">
        <v>0.25707568531862801</v>
      </c>
      <c r="Q10173">
        <v>-0.123662060704725</v>
      </c>
      <c r="S10173">
        <v>0.95955741998635902</v>
      </c>
      <c r="T10173">
        <v>-0.27298381805419902</v>
      </c>
      <c r="V10173">
        <v>1.2157932952788399</v>
      </c>
      <c r="W10173">
        <v>-0.323211301167806</v>
      </c>
    </row>
    <row r="10174" spans="1:23" x14ac:dyDescent="0.45">
      <c r="A10174" t="s">
        <v>4340</v>
      </c>
      <c r="B10174" t="s">
        <v>76675</v>
      </c>
      <c r="C10174" t="s">
        <v>4341</v>
      </c>
      <c r="D10174">
        <v>623</v>
      </c>
      <c r="E10174" t="s">
        <v>64453</v>
      </c>
      <c r="F10174" t="s">
        <v>54597</v>
      </c>
      <c r="G10174" t="s">
        <v>91</v>
      </c>
      <c r="H10174">
        <v>2</v>
      </c>
      <c r="I10174" t="s">
        <v>64054</v>
      </c>
      <c r="J10174">
        <v>5.6759716048898998E-2</v>
      </c>
      <c r="K10174">
        <v>-3.0620154212502901E-2</v>
      </c>
      <c r="M10174">
        <v>0.47272406052240601</v>
      </c>
      <c r="N10174">
        <v>0.18649715535781</v>
      </c>
      <c r="P10174">
        <v>0</v>
      </c>
      <c r="Q10174">
        <v>0.32374343872070299</v>
      </c>
      <c r="S10174">
        <v>0.70353165617139202</v>
      </c>
      <c r="T10174">
        <v>0.24489537407370199</v>
      </c>
      <c r="V10174">
        <v>0.67131308976422699</v>
      </c>
      <c r="W10174">
        <v>0.24058333565207099</v>
      </c>
    </row>
    <row r="10175" spans="1:23" x14ac:dyDescent="0.45">
      <c r="A10175" t="s">
        <v>4340</v>
      </c>
      <c r="B10175" t="s">
        <v>76675</v>
      </c>
      <c r="C10175" t="s">
        <v>4341</v>
      </c>
      <c r="D10175">
        <v>627</v>
      </c>
      <c r="E10175" t="s">
        <v>4347</v>
      </c>
      <c r="F10175" t="s">
        <v>4348</v>
      </c>
      <c r="G10175" t="s">
        <v>91</v>
      </c>
      <c r="H10175">
        <v>2</v>
      </c>
      <c r="I10175" t="s">
        <v>64054</v>
      </c>
      <c r="J10175">
        <v>0.24811852591731801</v>
      </c>
      <c r="K10175">
        <v>8.2081149606143697E-2</v>
      </c>
      <c r="M10175">
        <v>0.66868249269437197</v>
      </c>
      <c r="N10175">
        <v>0.180075000314152</v>
      </c>
      <c r="P10175">
        <v>0</v>
      </c>
      <c r="Q10175">
        <v>0.26028726100921601</v>
      </c>
      <c r="S10175">
        <v>0.81340592291425595</v>
      </c>
      <c r="T10175">
        <v>0.20498369721805301</v>
      </c>
      <c r="V10175">
        <v>0.31302118239779497</v>
      </c>
      <c r="W10175">
        <v>9.76514676037957E-2</v>
      </c>
    </row>
    <row r="10176" spans="1:23" x14ac:dyDescent="0.45">
      <c r="A10176" t="s">
        <v>4357</v>
      </c>
      <c r="B10176" t="s">
        <v>76677</v>
      </c>
      <c r="C10176" t="s">
        <v>4358</v>
      </c>
      <c r="D10176">
        <v>457</v>
      </c>
      <c r="E10176" t="s">
        <v>4367</v>
      </c>
      <c r="F10176" t="s">
        <v>4368</v>
      </c>
      <c r="G10176" t="s">
        <v>91</v>
      </c>
      <c r="H10176">
        <v>3</v>
      </c>
      <c r="I10176" t="s">
        <v>64054</v>
      </c>
      <c r="J10176">
        <v>1.2262211294651899</v>
      </c>
      <c r="K10176">
        <v>-0.19644034610075101</v>
      </c>
      <c r="M10176">
        <v>0</v>
      </c>
      <c r="N10176">
        <v>-2.2865660050336099E-2</v>
      </c>
      <c r="P10176">
        <v>0</v>
      </c>
      <c r="Q10176">
        <v>-9.4270505403217505E-2</v>
      </c>
      <c r="S10176">
        <v>0.115904789236281</v>
      </c>
      <c r="T10176">
        <v>-3.07425856590271E-2</v>
      </c>
      <c r="V10176">
        <v>0.66990962515382602</v>
      </c>
      <c r="W10176">
        <v>-0.13780874013900801</v>
      </c>
    </row>
    <row r="10177" spans="1:23" x14ac:dyDescent="0.45">
      <c r="A10177" t="s">
        <v>4357</v>
      </c>
      <c r="B10177" t="s">
        <v>76677</v>
      </c>
      <c r="C10177" t="s">
        <v>4358</v>
      </c>
      <c r="D10177">
        <v>459</v>
      </c>
      <c r="E10177" t="s">
        <v>4369</v>
      </c>
      <c r="F10177" t="s">
        <v>4370</v>
      </c>
      <c r="G10177" t="s">
        <v>91</v>
      </c>
      <c r="H10177">
        <v>4</v>
      </c>
      <c r="I10177" t="s">
        <v>64054</v>
      </c>
      <c r="J10177">
        <v>1.2262211294651899</v>
      </c>
      <c r="K10177">
        <v>-0.19644034610075101</v>
      </c>
      <c r="M10177">
        <v>0</v>
      </c>
      <c r="N10177">
        <v>-2.2865660050336099E-2</v>
      </c>
      <c r="P10177">
        <v>0</v>
      </c>
      <c r="Q10177">
        <v>-9.4270505403217505E-2</v>
      </c>
      <c r="S10177">
        <v>0.115904789236281</v>
      </c>
      <c r="T10177">
        <v>-3.07425856590271E-2</v>
      </c>
      <c r="V10177">
        <v>0.66990962515382602</v>
      </c>
      <c r="W10177">
        <v>-0.13780874013900801</v>
      </c>
    </row>
    <row r="10178" spans="1:23" x14ac:dyDescent="0.45">
      <c r="A10178" t="s">
        <v>4357</v>
      </c>
      <c r="B10178" t="s">
        <v>76677</v>
      </c>
      <c r="C10178" t="s">
        <v>4358</v>
      </c>
      <c r="D10178">
        <v>135</v>
      </c>
      <c r="E10178" t="s">
        <v>64456</v>
      </c>
      <c r="F10178" t="s">
        <v>64457</v>
      </c>
      <c r="G10178" t="s">
        <v>91</v>
      </c>
      <c r="H10178">
        <v>3</v>
      </c>
      <c r="I10178" t="s">
        <v>64054</v>
      </c>
      <c r="J10178">
        <v>0.64698350147712602</v>
      </c>
      <c r="K10178">
        <v>-0.41098636847275999</v>
      </c>
      <c r="M10178">
        <v>0.49296907881461799</v>
      </c>
      <c r="N10178">
        <v>-0.41049188833970301</v>
      </c>
      <c r="P10178">
        <v>0.37266204027427702</v>
      </c>
      <c r="Q10178">
        <v>-0.32073599716712697</v>
      </c>
      <c r="S10178">
        <v>0.83796839184906102</v>
      </c>
      <c r="T10178">
        <v>-0.48410764058431</v>
      </c>
      <c r="V10178">
        <v>1.1309859049927899</v>
      </c>
      <c r="W10178">
        <v>-0.59964655558268198</v>
      </c>
    </row>
    <row r="10179" spans="1:23" x14ac:dyDescent="0.45">
      <c r="A10179" t="s">
        <v>4357</v>
      </c>
      <c r="B10179" t="s">
        <v>76677</v>
      </c>
      <c r="C10179" t="s">
        <v>4358</v>
      </c>
      <c r="D10179">
        <v>138</v>
      </c>
      <c r="E10179" t="s">
        <v>64460</v>
      </c>
      <c r="F10179" t="s">
        <v>64461</v>
      </c>
      <c r="G10179" t="s">
        <v>91</v>
      </c>
      <c r="H10179">
        <v>3</v>
      </c>
      <c r="I10179" t="s">
        <v>64054</v>
      </c>
      <c r="J10179">
        <v>0.63767447821336298</v>
      </c>
      <c r="K10179">
        <v>-0.42992648711571302</v>
      </c>
      <c r="M10179">
        <v>0.42728806262388103</v>
      </c>
      <c r="N10179">
        <v>-0.38845119109520498</v>
      </c>
      <c r="P10179">
        <v>0.387786293154606</v>
      </c>
      <c r="Q10179">
        <v>-0.34845700757256898</v>
      </c>
      <c r="S10179">
        <v>0.85168915847791704</v>
      </c>
      <c r="T10179">
        <v>-0.51783606211344402</v>
      </c>
      <c r="V10179">
        <v>1.06386842058415</v>
      </c>
      <c r="W10179">
        <v>-0.60717182159423799</v>
      </c>
    </row>
    <row r="10180" spans="1:23" x14ac:dyDescent="0.45">
      <c r="A10180" t="s">
        <v>64464</v>
      </c>
      <c r="B10180" t="s">
        <v>76687</v>
      </c>
      <c r="C10180" t="s">
        <v>4447</v>
      </c>
      <c r="D10180">
        <v>381</v>
      </c>
      <c r="E10180" t="s">
        <v>64465</v>
      </c>
      <c r="F10180" t="s">
        <v>64466</v>
      </c>
      <c r="G10180" t="s">
        <v>91</v>
      </c>
      <c r="H10180">
        <v>4</v>
      </c>
      <c r="I10180" t="s">
        <v>64054</v>
      </c>
      <c r="J10180">
        <v>0.158308623139223</v>
      </c>
      <c r="K10180">
        <v>-2.6658272131895401E-2</v>
      </c>
      <c r="M10180">
        <v>6.4602897146310706E-2</v>
      </c>
      <c r="N10180">
        <v>1.43742011143611E-2</v>
      </c>
      <c r="P10180">
        <v>0.106808860565851</v>
      </c>
      <c r="Q10180">
        <v>2.1758194627432999E-2</v>
      </c>
      <c r="S10180">
        <v>0.13459118690451</v>
      </c>
      <c r="T10180">
        <v>2.3176930745442699E-2</v>
      </c>
      <c r="V10180">
        <v>2.48469048312186E-2</v>
      </c>
      <c r="W10180">
        <v>-4.8102315266926998E-3</v>
      </c>
    </row>
    <row r="10181" spans="1:23" x14ac:dyDescent="0.45">
      <c r="A10181" t="s">
        <v>64464</v>
      </c>
      <c r="B10181" t="s">
        <v>76687</v>
      </c>
      <c r="C10181" t="s">
        <v>4447</v>
      </c>
      <c r="D10181">
        <v>382</v>
      </c>
      <c r="E10181" t="s">
        <v>64467</v>
      </c>
      <c r="F10181" t="s">
        <v>64468</v>
      </c>
      <c r="G10181" t="s">
        <v>91</v>
      </c>
      <c r="H10181">
        <v>5</v>
      </c>
      <c r="I10181" t="s">
        <v>64054</v>
      </c>
      <c r="J10181">
        <v>0.247649221391291</v>
      </c>
      <c r="K10181">
        <v>-3.8569383132152101E-2</v>
      </c>
      <c r="M10181">
        <v>6.2438826175182101E-2</v>
      </c>
      <c r="N10181">
        <v>1.3732341619638299E-2</v>
      </c>
      <c r="P10181">
        <v>0.18208382617614399</v>
      </c>
      <c r="Q10181">
        <v>3.4494695992305403E-2</v>
      </c>
      <c r="S10181">
        <v>8.2906955935843199E-2</v>
      </c>
      <c r="T10181">
        <v>1.4773864746093801E-2</v>
      </c>
      <c r="V10181">
        <v>8.3275864831568999E-2</v>
      </c>
      <c r="W10181">
        <v>-1.50519816080729E-2</v>
      </c>
    </row>
    <row r="10182" spans="1:23" x14ac:dyDescent="0.45">
      <c r="A10182" t="s">
        <v>4446</v>
      </c>
      <c r="B10182" t="s">
        <v>76687</v>
      </c>
      <c r="C10182" t="s">
        <v>4447</v>
      </c>
      <c r="D10182">
        <v>787</v>
      </c>
      <c r="E10182" t="s">
        <v>4452</v>
      </c>
      <c r="F10182" t="s">
        <v>4453</v>
      </c>
      <c r="G10182" t="s">
        <v>91</v>
      </c>
      <c r="H10182">
        <v>2</v>
      </c>
      <c r="I10182" t="s">
        <v>64054</v>
      </c>
      <c r="J10182">
        <v>0.65624918743991001</v>
      </c>
      <c r="K10182">
        <v>-0.38187406613276598</v>
      </c>
      <c r="M10182">
        <v>0.58612205860977695</v>
      </c>
      <c r="N10182">
        <v>-0.43073175503657402</v>
      </c>
      <c r="P10182">
        <v>0.55710202122139496</v>
      </c>
      <c r="Q10182">
        <v>-0.40111462823275901</v>
      </c>
      <c r="S10182">
        <v>0.91859412161826504</v>
      </c>
      <c r="T10182">
        <v>-0.48935746510823602</v>
      </c>
      <c r="V10182">
        <v>0.66302033258599702</v>
      </c>
      <c r="W10182">
        <v>-0.38471332550048798</v>
      </c>
    </row>
    <row r="10183" spans="1:23" x14ac:dyDescent="0.45">
      <c r="A10183" t="s">
        <v>4446</v>
      </c>
      <c r="B10183" t="s">
        <v>76687</v>
      </c>
      <c r="C10183" t="s">
        <v>4447</v>
      </c>
      <c r="D10183">
        <v>788</v>
      </c>
      <c r="E10183" t="s">
        <v>4454</v>
      </c>
      <c r="F10183" t="s">
        <v>4453</v>
      </c>
      <c r="G10183" t="s">
        <v>91</v>
      </c>
      <c r="H10183">
        <v>2</v>
      </c>
      <c r="I10183" t="s">
        <v>64054</v>
      </c>
      <c r="J10183">
        <v>0.65624918743991001</v>
      </c>
      <c r="K10183">
        <v>-0.38187406613276598</v>
      </c>
      <c r="M10183">
        <v>0.58612205860977695</v>
      </c>
      <c r="N10183">
        <v>-0.43073175503657402</v>
      </c>
      <c r="P10183">
        <v>0.55710202122139496</v>
      </c>
      <c r="Q10183">
        <v>-0.40111462823275901</v>
      </c>
      <c r="S10183">
        <v>0.91859412161826504</v>
      </c>
      <c r="T10183">
        <v>-0.48935746510823602</v>
      </c>
      <c r="V10183">
        <v>0.66302033258599702</v>
      </c>
      <c r="W10183">
        <v>-0.38471332550048798</v>
      </c>
    </row>
    <row r="10184" spans="1:23" x14ac:dyDescent="0.45">
      <c r="A10184" t="s">
        <v>4647</v>
      </c>
      <c r="B10184" t="s">
        <v>89396</v>
      </c>
      <c r="C10184" t="s">
        <v>4648</v>
      </c>
      <c r="D10184">
        <v>1539</v>
      </c>
      <c r="E10184" t="s">
        <v>4660</v>
      </c>
      <c r="F10184" t="s">
        <v>4661</v>
      </c>
      <c r="G10184" t="s">
        <v>91</v>
      </c>
      <c r="H10184">
        <v>3</v>
      </c>
      <c r="I10184" t="s">
        <v>64054</v>
      </c>
      <c r="J10184">
        <v>0.347064793475373</v>
      </c>
      <c r="K10184">
        <v>-0.16619377258496401</v>
      </c>
      <c r="M10184">
        <v>0.176374795034316</v>
      </c>
      <c r="N10184">
        <v>-0.115765699973473</v>
      </c>
      <c r="P10184">
        <v>0.47719925120669598</v>
      </c>
      <c r="Q10184">
        <v>-0.24589679981100099</v>
      </c>
      <c r="S10184">
        <v>2.2731199156475199</v>
      </c>
      <c r="T10184">
        <v>-0.56921910603841097</v>
      </c>
      <c r="V10184">
        <v>1.0350515168538199</v>
      </c>
      <c r="W10184">
        <v>-0.32529210408528603</v>
      </c>
    </row>
    <row r="10185" spans="1:23" x14ac:dyDescent="0.45">
      <c r="A10185" t="s">
        <v>4647</v>
      </c>
      <c r="B10185" t="s">
        <v>89396</v>
      </c>
      <c r="C10185" t="s">
        <v>4648</v>
      </c>
      <c r="D10185">
        <v>1543</v>
      </c>
      <c r="E10185" t="s">
        <v>4662</v>
      </c>
      <c r="F10185" t="s">
        <v>4663</v>
      </c>
      <c r="G10185" t="s">
        <v>91</v>
      </c>
      <c r="H10185">
        <v>2</v>
      </c>
      <c r="I10185" t="s">
        <v>64054</v>
      </c>
      <c r="J10185">
        <v>0.26494418662577301</v>
      </c>
      <c r="K10185">
        <v>-9.3277521622486606E-2</v>
      </c>
      <c r="M10185">
        <v>0.19123653168540899</v>
      </c>
      <c r="N10185">
        <v>-8.6118129583505496E-2</v>
      </c>
      <c r="P10185">
        <v>0.52266862900733702</v>
      </c>
      <c r="Q10185">
        <v>-0.18351860704093101</v>
      </c>
      <c r="S10185">
        <v>2.1241959683514899</v>
      </c>
      <c r="T10185">
        <v>-0.38518603006998697</v>
      </c>
      <c r="V10185">
        <v>0.86950940643789898</v>
      </c>
      <c r="W10185">
        <v>-0.20081980387369799</v>
      </c>
    </row>
    <row r="10186" spans="1:23" x14ac:dyDescent="0.45">
      <c r="A10186" t="s">
        <v>4647</v>
      </c>
      <c r="B10186" t="s">
        <v>89396</v>
      </c>
      <c r="C10186" t="s">
        <v>4648</v>
      </c>
      <c r="D10186">
        <v>1545</v>
      </c>
      <c r="E10186" t="s">
        <v>4664</v>
      </c>
      <c r="F10186" t="s">
        <v>4665</v>
      </c>
      <c r="G10186" t="s">
        <v>91</v>
      </c>
      <c r="H10186">
        <v>2</v>
      </c>
      <c r="I10186" t="s">
        <v>64054</v>
      </c>
      <c r="J10186">
        <v>0.224981593849019</v>
      </c>
      <c r="K10186">
        <v>-5.4900847948514499E-2</v>
      </c>
      <c r="M10186">
        <v>0.35296464815165302</v>
      </c>
      <c r="N10186">
        <v>-9.0869628466092603E-2</v>
      </c>
      <c r="P10186">
        <v>0.75579262912882605</v>
      </c>
      <c r="Q10186">
        <v>-0.16166338427313401</v>
      </c>
      <c r="S10186">
        <v>0.23029391371892599</v>
      </c>
      <c r="T10186">
        <v>-5.6556803385416701E-2</v>
      </c>
      <c r="V10186">
        <v>0.22354798725623201</v>
      </c>
      <c r="W10186">
        <v>-5.1475944519042999E-2</v>
      </c>
    </row>
    <row r="10187" spans="1:23" x14ac:dyDescent="0.45">
      <c r="A10187" t="s">
        <v>4706</v>
      </c>
      <c r="B10187" t="s">
        <v>89397</v>
      </c>
      <c r="C10187" t="s">
        <v>4707</v>
      </c>
      <c r="D10187">
        <v>701</v>
      </c>
      <c r="E10187" t="s">
        <v>4716</v>
      </c>
      <c r="F10187" t="s">
        <v>4717</v>
      </c>
      <c r="G10187" t="s">
        <v>91</v>
      </c>
      <c r="H10187">
        <v>4</v>
      </c>
      <c r="I10187" t="s">
        <v>64054</v>
      </c>
      <c r="J10187">
        <v>1.06790432630655</v>
      </c>
      <c r="K10187">
        <v>0.22324614035777601</v>
      </c>
      <c r="M10187">
        <v>0.12959946803393699</v>
      </c>
      <c r="N10187">
        <v>-5.0897873364962098E-2</v>
      </c>
      <c r="P10187">
        <v>1.0384413870720299</v>
      </c>
      <c r="Q10187">
        <v>0.255603938267149</v>
      </c>
      <c r="S10187">
        <v>0.30695276253985299</v>
      </c>
      <c r="T10187">
        <v>8.7280209859212199E-2</v>
      </c>
      <c r="V10187">
        <v>1.08627364299825</v>
      </c>
      <c r="W10187">
        <v>0.22920697530110701</v>
      </c>
    </row>
    <row r="10188" spans="1:23" x14ac:dyDescent="0.45">
      <c r="A10188" t="s">
        <v>4706</v>
      </c>
      <c r="B10188" t="s">
        <v>89397</v>
      </c>
      <c r="C10188" t="s">
        <v>4707</v>
      </c>
      <c r="D10188">
        <v>705</v>
      </c>
      <c r="E10188" t="s">
        <v>4720</v>
      </c>
      <c r="F10188" t="s">
        <v>4717</v>
      </c>
      <c r="G10188" t="s">
        <v>91</v>
      </c>
      <c r="H10188">
        <v>4</v>
      </c>
      <c r="I10188" t="s">
        <v>64054</v>
      </c>
      <c r="J10188">
        <v>0.90337252131439605</v>
      </c>
      <c r="K10188">
        <v>0.28609909730799099</v>
      </c>
      <c r="M10188">
        <v>0.18080137377524699</v>
      </c>
      <c r="N10188">
        <v>-7.9947331372429306E-2</v>
      </c>
      <c r="P10188">
        <v>0</v>
      </c>
      <c r="Q10188">
        <v>0.25864369869232201</v>
      </c>
      <c r="S10188">
        <v>0.24189041958051699</v>
      </c>
      <c r="T10188">
        <v>0.103695434682509</v>
      </c>
      <c r="V10188">
        <v>0.82592165756150904</v>
      </c>
      <c r="W10188">
        <v>0.27230314647450199</v>
      </c>
    </row>
    <row r="10189" spans="1:23" x14ac:dyDescent="0.45">
      <c r="A10189" t="s">
        <v>4779</v>
      </c>
      <c r="B10189" t="s">
        <v>76753</v>
      </c>
      <c r="C10189" t="s">
        <v>4780</v>
      </c>
      <c r="D10189">
        <v>358</v>
      </c>
      <c r="E10189" t="s">
        <v>4791</v>
      </c>
      <c r="F10189" t="s">
        <v>4792</v>
      </c>
      <c r="G10189" t="s">
        <v>91</v>
      </c>
      <c r="H10189">
        <v>3</v>
      </c>
      <c r="I10189" t="s">
        <v>64054</v>
      </c>
      <c r="J10189">
        <v>0.99971074240242697</v>
      </c>
      <c r="K10189">
        <v>-0.20440967877705901</v>
      </c>
      <c r="M10189">
        <v>0.439528660557296</v>
      </c>
      <c r="N10189">
        <v>-0.12955641746520999</v>
      </c>
      <c r="P10189">
        <v>0.23785974864506401</v>
      </c>
      <c r="Q10189">
        <v>-8.2672152025946299E-2</v>
      </c>
      <c r="S10189">
        <v>0.784648359331381</v>
      </c>
      <c r="T10189">
        <v>-0.17433221181233699</v>
      </c>
      <c r="V10189">
        <v>0.80630999132255399</v>
      </c>
      <c r="W10189">
        <v>-0.17795108795166001</v>
      </c>
    </row>
    <row r="10190" spans="1:23" x14ac:dyDescent="0.45">
      <c r="A10190" t="s">
        <v>4779</v>
      </c>
      <c r="B10190" t="s">
        <v>76753</v>
      </c>
      <c r="C10190" t="s">
        <v>4780</v>
      </c>
      <c r="D10190">
        <v>362</v>
      </c>
      <c r="E10190" t="s">
        <v>4793</v>
      </c>
      <c r="F10190" t="s">
        <v>4792</v>
      </c>
      <c r="G10190" t="s">
        <v>91</v>
      </c>
      <c r="H10190">
        <v>3</v>
      </c>
      <c r="I10190" t="s">
        <v>64054</v>
      </c>
      <c r="J10190">
        <v>1.0491044241332499</v>
      </c>
      <c r="K10190">
        <v>-0.20622321275564301</v>
      </c>
      <c r="M10190">
        <v>0.53489450109092396</v>
      </c>
      <c r="N10190">
        <v>-0.14209481386038</v>
      </c>
      <c r="P10190">
        <v>0.25599201642027503</v>
      </c>
      <c r="Q10190">
        <v>-8.6056923044138894E-2</v>
      </c>
      <c r="S10190">
        <v>0.68778934233380096</v>
      </c>
      <c r="T10190">
        <v>-0.155474141438802</v>
      </c>
      <c r="V10190">
        <v>0.80473890209790799</v>
      </c>
      <c r="W10190">
        <v>-0.17502223968505901</v>
      </c>
    </row>
    <row r="10191" spans="1:23" x14ac:dyDescent="0.45">
      <c r="A10191" t="s">
        <v>4883</v>
      </c>
      <c r="B10191" t="s">
        <v>89403</v>
      </c>
      <c r="D10191">
        <v>576</v>
      </c>
      <c r="E10191" t="s">
        <v>4890</v>
      </c>
      <c r="F10191" t="s">
        <v>4891</v>
      </c>
      <c r="G10191" t="s">
        <v>91</v>
      </c>
      <c r="H10191">
        <v>2</v>
      </c>
      <c r="I10191" t="s">
        <v>64054</v>
      </c>
      <c r="J10191">
        <v>0.75504483777375397</v>
      </c>
      <c r="K10191">
        <v>-0.66434180035310597</v>
      </c>
      <c r="M10191">
        <v>0</v>
      </c>
      <c r="N10191">
        <v>-0.52434837116914601</v>
      </c>
      <c r="P10191">
        <v>0</v>
      </c>
      <c r="Q10191">
        <v>-0.51415430872063905</v>
      </c>
      <c r="S10191">
        <v>0.62031781515183204</v>
      </c>
      <c r="T10191">
        <v>-0.59750711917877197</v>
      </c>
      <c r="V10191">
        <v>0.42819434441658499</v>
      </c>
      <c r="W10191">
        <v>-0.44773423671722401</v>
      </c>
    </row>
    <row r="10192" spans="1:23" x14ac:dyDescent="0.45">
      <c r="A10192" t="s">
        <v>4883</v>
      </c>
      <c r="B10192" t="s">
        <v>89403</v>
      </c>
      <c r="D10192">
        <v>577</v>
      </c>
      <c r="E10192" t="s">
        <v>4893</v>
      </c>
      <c r="F10192" t="s">
        <v>4894</v>
      </c>
      <c r="G10192" t="s">
        <v>91</v>
      </c>
      <c r="H10192">
        <v>2</v>
      </c>
      <c r="I10192" t="s">
        <v>64054</v>
      </c>
      <c r="J10192">
        <v>0.77685336689219997</v>
      </c>
      <c r="K10192">
        <v>-0.69749370743246597</v>
      </c>
      <c r="M10192">
        <v>0</v>
      </c>
      <c r="N10192">
        <v>-0.53572026421042096</v>
      </c>
      <c r="P10192">
        <v>0</v>
      </c>
      <c r="Q10192">
        <v>-0.49932803605732201</v>
      </c>
      <c r="S10192">
        <v>0.60453406415755495</v>
      </c>
      <c r="T10192">
        <v>-0.60151785612106301</v>
      </c>
      <c r="V10192">
        <v>0.493881120109671</v>
      </c>
      <c r="W10192">
        <v>-0.51346296072006203</v>
      </c>
    </row>
    <row r="10193" spans="1:23" x14ac:dyDescent="0.45">
      <c r="A10193" t="s">
        <v>5049</v>
      </c>
      <c r="B10193" t="s">
        <v>76798</v>
      </c>
      <c r="C10193" t="s">
        <v>5050</v>
      </c>
      <c r="D10193">
        <v>733</v>
      </c>
      <c r="E10193" t="s">
        <v>5051</v>
      </c>
      <c r="F10193" t="s">
        <v>5052</v>
      </c>
      <c r="G10193" t="s">
        <v>91</v>
      </c>
      <c r="H10193">
        <v>2</v>
      </c>
      <c r="I10193" t="s">
        <v>64054</v>
      </c>
      <c r="J10193">
        <v>0.321045737535955</v>
      </c>
      <c r="K10193">
        <v>3.4932252688285599E-2</v>
      </c>
      <c r="M10193">
        <v>1.6314358493690699</v>
      </c>
      <c r="N10193">
        <v>0.13911846967843899</v>
      </c>
      <c r="P10193">
        <v>1.611501794979</v>
      </c>
      <c r="Q10193">
        <v>0.13478047272254701</v>
      </c>
      <c r="S10193">
        <v>4.3610274232095403E-2</v>
      </c>
      <c r="T10193">
        <v>6.5077082316080696E-3</v>
      </c>
      <c r="V10193">
        <v>0.23057246961583999</v>
      </c>
      <c r="W10193">
        <v>2.9491259256998699E-2</v>
      </c>
    </row>
    <row r="10194" spans="1:23" x14ac:dyDescent="0.45">
      <c r="A10194" t="s">
        <v>5049</v>
      </c>
      <c r="B10194" t="s">
        <v>76798</v>
      </c>
      <c r="C10194" t="s">
        <v>5050</v>
      </c>
      <c r="D10194">
        <v>737</v>
      </c>
      <c r="E10194" t="s">
        <v>64500</v>
      </c>
      <c r="F10194" t="s">
        <v>64501</v>
      </c>
      <c r="G10194" t="s">
        <v>91</v>
      </c>
      <c r="H10194">
        <v>2</v>
      </c>
      <c r="I10194" t="s">
        <v>64054</v>
      </c>
      <c r="J10194">
        <v>0.39788557750354098</v>
      </c>
      <c r="K10194">
        <v>5.6197951821719903E-2</v>
      </c>
      <c r="M10194">
        <v>1.3848223175063601</v>
      </c>
      <c r="N10194">
        <v>0.14005358078900501</v>
      </c>
      <c r="P10194">
        <v>0</v>
      </c>
      <c r="Q10194">
        <v>0.192448782920837</v>
      </c>
      <c r="S10194">
        <v>0.14505134304835701</v>
      </c>
      <c r="T10194">
        <v>2.69031945396872E-2</v>
      </c>
      <c r="V10194">
        <v>8.5240645448862201E-2</v>
      </c>
      <c r="W10194">
        <v>1.6706031911513399E-2</v>
      </c>
    </row>
    <row r="10195" spans="1:23" x14ac:dyDescent="0.45">
      <c r="A10195" t="s">
        <v>5053</v>
      </c>
      <c r="B10195" t="s">
        <v>76798</v>
      </c>
      <c r="C10195" t="s">
        <v>5054</v>
      </c>
      <c r="D10195">
        <v>220</v>
      </c>
      <c r="E10195" t="s">
        <v>5071</v>
      </c>
      <c r="F10195" t="s">
        <v>5072</v>
      </c>
      <c r="G10195" t="s">
        <v>91</v>
      </c>
      <c r="H10195">
        <v>3</v>
      </c>
      <c r="I10195" t="s">
        <v>64054</v>
      </c>
      <c r="J10195">
        <v>0.54782765669676903</v>
      </c>
      <c r="K10195">
        <v>-0.38664566146002899</v>
      </c>
      <c r="M10195">
        <v>0</v>
      </c>
      <c r="N10195">
        <v>-0.66349469290839302</v>
      </c>
      <c r="P10195">
        <v>0.30416997538322399</v>
      </c>
      <c r="Q10195">
        <v>-0.25050998988904399</v>
      </c>
      <c r="S10195">
        <v>0.78562705124010601</v>
      </c>
      <c r="T10195">
        <v>-0.51786989324233101</v>
      </c>
      <c r="V10195">
        <v>0.63017889983056796</v>
      </c>
      <c r="W10195">
        <v>-0.43874949567458199</v>
      </c>
    </row>
    <row r="10196" spans="1:23" x14ac:dyDescent="0.45">
      <c r="A10196" t="s">
        <v>5053</v>
      </c>
      <c r="B10196" t="s">
        <v>76798</v>
      </c>
      <c r="C10196" t="s">
        <v>5054</v>
      </c>
      <c r="D10196">
        <v>221</v>
      </c>
      <c r="E10196" t="s">
        <v>5073</v>
      </c>
      <c r="F10196" t="s">
        <v>5074</v>
      </c>
      <c r="G10196" t="s">
        <v>91</v>
      </c>
      <c r="H10196">
        <v>4</v>
      </c>
      <c r="I10196" t="s">
        <v>64054</v>
      </c>
      <c r="J10196">
        <v>0.90049780199086205</v>
      </c>
      <c r="K10196">
        <v>-0.40407955340849999</v>
      </c>
      <c r="M10196">
        <v>0.79642132710331703</v>
      </c>
      <c r="N10196">
        <v>-0.453624046765841</v>
      </c>
      <c r="P10196">
        <v>0.32223229574405399</v>
      </c>
      <c r="Q10196">
        <v>-0.22796836392632799</v>
      </c>
      <c r="S10196">
        <v>0.97010883655621505</v>
      </c>
      <c r="T10196">
        <v>-0.43608139038085902</v>
      </c>
      <c r="V10196">
        <v>0.69934852364048505</v>
      </c>
      <c r="W10196">
        <v>-0.34391194661458302</v>
      </c>
    </row>
    <row r="10197" spans="1:23" x14ac:dyDescent="0.45">
      <c r="A10197" t="s">
        <v>5053</v>
      </c>
      <c r="B10197" t="s">
        <v>76798</v>
      </c>
      <c r="C10197" t="s">
        <v>5054</v>
      </c>
      <c r="D10197">
        <v>224</v>
      </c>
      <c r="E10197" t="s">
        <v>5075</v>
      </c>
      <c r="F10197" t="s">
        <v>5076</v>
      </c>
      <c r="G10197" t="s">
        <v>91</v>
      </c>
      <c r="H10197">
        <v>3</v>
      </c>
      <c r="I10197" t="s">
        <v>64054</v>
      </c>
      <c r="J10197">
        <v>0.93031923168600505</v>
      </c>
      <c r="K10197">
        <v>-0.439140631602361</v>
      </c>
      <c r="M10197">
        <v>0.81190434839783099</v>
      </c>
      <c r="N10197">
        <v>-0.48797733967120799</v>
      </c>
      <c r="P10197">
        <v>0.29087463222344501</v>
      </c>
      <c r="Q10197">
        <v>-0.22351156432053099</v>
      </c>
      <c r="S10197">
        <v>0.828435338367561</v>
      </c>
      <c r="T10197">
        <v>-0.41633836110432898</v>
      </c>
      <c r="V10197">
        <v>0.75819016889970903</v>
      </c>
      <c r="W10197">
        <v>-0.39016286214192702</v>
      </c>
    </row>
    <row r="10198" spans="1:23" x14ac:dyDescent="0.45">
      <c r="A10198" t="s">
        <v>5127</v>
      </c>
      <c r="B10198" t="s">
        <v>89407</v>
      </c>
      <c r="C10198" t="s">
        <v>5128</v>
      </c>
      <c r="D10198">
        <v>818</v>
      </c>
      <c r="E10198" t="s">
        <v>5142</v>
      </c>
      <c r="F10198" t="s">
        <v>5143</v>
      </c>
      <c r="G10198" t="s">
        <v>91</v>
      </c>
      <c r="H10198">
        <v>2</v>
      </c>
      <c r="I10198" t="s">
        <v>64054</v>
      </c>
      <c r="J10198">
        <v>0.48471156474409199</v>
      </c>
      <c r="K10198">
        <v>0.10480175298803</v>
      </c>
      <c r="M10198">
        <v>0</v>
      </c>
      <c r="N10198">
        <v>-1.1200568255256199E-2</v>
      </c>
      <c r="P10198">
        <v>0</v>
      </c>
      <c r="Q10198">
        <v>-4.2647487238833798E-2</v>
      </c>
      <c r="S10198">
        <v>0.23499622458129299</v>
      </c>
      <c r="T10198">
        <v>5.9545874595642097E-2</v>
      </c>
      <c r="V10198">
        <v>0.127090400330371</v>
      </c>
      <c r="W10198">
        <v>-3.34028005599976E-2</v>
      </c>
    </row>
    <row r="10199" spans="1:23" x14ac:dyDescent="0.45">
      <c r="A10199" t="s">
        <v>5205</v>
      </c>
      <c r="B10199" t="s">
        <v>89409</v>
      </c>
      <c r="C10199" t="s">
        <v>5206</v>
      </c>
      <c r="D10199">
        <v>18</v>
      </c>
      <c r="E10199" t="s">
        <v>5207</v>
      </c>
      <c r="F10199" t="s">
        <v>5208</v>
      </c>
      <c r="G10199" t="s">
        <v>91</v>
      </c>
      <c r="H10199">
        <v>4</v>
      </c>
      <c r="I10199" t="s">
        <v>64054</v>
      </c>
      <c r="J10199">
        <v>1.2176539796794901</v>
      </c>
      <c r="K10199">
        <v>0.27870980431051801</v>
      </c>
      <c r="M10199">
        <v>1.3417368033049799</v>
      </c>
      <c r="N10199">
        <v>0.30129614998312598</v>
      </c>
      <c r="P10199">
        <v>0</v>
      </c>
      <c r="Q10199">
        <v>0.12146370410919199</v>
      </c>
      <c r="S10199">
        <v>0.19309717149873501</v>
      </c>
      <c r="T10199">
        <v>7.93747481177835E-2</v>
      </c>
      <c r="V10199">
        <v>4.4338606526496099E-2</v>
      </c>
      <c r="W10199">
        <v>2.0723300821640901E-2</v>
      </c>
    </row>
    <row r="10200" spans="1:23" x14ac:dyDescent="0.45">
      <c r="A10200" t="s">
        <v>5205</v>
      </c>
      <c r="B10200" t="s">
        <v>89409</v>
      </c>
      <c r="C10200" t="s">
        <v>5206</v>
      </c>
      <c r="D10200">
        <v>33</v>
      </c>
      <c r="E10200" t="s">
        <v>5210</v>
      </c>
      <c r="F10200" t="s">
        <v>5211</v>
      </c>
      <c r="G10200" t="s">
        <v>91</v>
      </c>
      <c r="H10200">
        <v>4</v>
      </c>
      <c r="I10200" t="s">
        <v>64054</v>
      </c>
      <c r="J10200">
        <v>1.4623526637597299</v>
      </c>
      <c r="K10200">
        <v>0.26837463256640298</v>
      </c>
      <c r="M10200">
        <v>1.06732738430521</v>
      </c>
      <c r="N10200">
        <v>0.26598011530362597</v>
      </c>
      <c r="P10200">
        <v>0.43204098199803898</v>
      </c>
      <c r="Q10200">
        <v>0.1427992130148</v>
      </c>
      <c r="S10200">
        <v>0.23183345796659499</v>
      </c>
      <c r="T10200">
        <v>7.6701647440592394E-2</v>
      </c>
      <c r="V10200">
        <v>0.120300261661098</v>
      </c>
      <c r="W10200">
        <v>4.3361193339029901E-2</v>
      </c>
    </row>
    <row r="10201" spans="1:23" x14ac:dyDescent="0.45">
      <c r="A10201" t="s">
        <v>5231</v>
      </c>
      <c r="B10201" t="s">
        <v>76837</v>
      </c>
      <c r="C10201" t="s">
        <v>5232</v>
      </c>
      <c r="D10201">
        <v>863</v>
      </c>
      <c r="E10201" t="s">
        <v>5233</v>
      </c>
      <c r="F10201" t="s">
        <v>5234</v>
      </c>
      <c r="G10201" t="s">
        <v>91</v>
      </c>
      <c r="H10201">
        <v>3</v>
      </c>
      <c r="I10201" t="s">
        <v>64054</v>
      </c>
      <c r="J10201">
        <v>0.77459936953609099</v>
      </c>
      <c r="K10201">
        <v>-0.39163703796191102</v>
      </c>
      <c r="M10201">
        <v>0.76142142907416299</v>
      </c>
      <c r="N10201">
        <v>-0.47482048548184902</v>
      </c>
      <c r="P10201">
        <v>0.42292750501027898</v>
      </c>
      <c r="Q10201">
        <v>-0.301568968542691</v>
      </c>
      <c r="S10201">
        <v>0.93225894807749798</v>
      </c>
      <c r="T10201">
        <v>-0.458255971272786</v>
      </c>
      <c r="V10201">
        <v>0.564045108979218</v>
      </c>
      <c r="W10201">
        <v>-0.31614641825358097</v>
      </c>
    </row>
    <row r="10202" spans="1:23" x14ac:dyDescent="0.45">
      <c r="A10202" t="s">
        <v>5334</v>
      </c>
      <c r="B10202" t="s">
        <v>76851</v>
      </c>
      <c r="C10202" t="s">
        <v>5335</v>
      </c>
      <c r="D10202">
        <v>1754</v>
      </c>
      <c r="E10202" t="s">
        <v>5340</v>
      </c>
      <c r="F10202" t="s">
        <v>5341</v>
      </c>
      <c r="G10202" t="s">
        <v>91</v>
      </c>
      <c r="H10202">
        <v>2</v>
      </c>
      <c r="I10202" t="s">
        <v>64054</v>
      </c>
      <c r="J10202">
        <v>0.18287080604162601</v>
      </c>
      <c r="K10202">
        <v>-3.2878991885062998E-2</v>
      </c>
      <c r="M10202">
        <v>2.3468499786296498E-3</v>
      </c>
      <c r="N10202">
        <v>-6.0871931222768899E-4</v>
      </c>
      <c r="P10202">
        <v>1.28025553672126</v>
      </c>
      <c r="Q10202">
        <v>0.16160016224302101</v>
      </c>
      <c r="S10202">
        <v>1.44484165475372</v>
      </c>
      <c r="T10202">
        <v>0.15028525034586601</v>
      </c>
      <c r="V10202">
        <v>0.19565896700242899</v>
      </c>
      <c r="W10202">
        <v>3.3006515502929698E-2</v>
      </c>
    </row>
    <row r="10203" spans="1:23" x14ac:dyDescent="0.45">
      <c r="A10203" t="s">
        <v>5334</v>
      </c>
      <c r="B10203" t="s">
        <v>76851</v>
      </c>
      <c r="C10203" t="s">
        <v>5335</v>
      </c>
      <c r="D10203">
        <v>1756</v>
      </c>
      <c r="E10203" t="s">
        <v>5342</v>
      </c>
      <c r="F10203" t="s">
        <v>5341</v>
      </c>
      <c r="G10203" t="s">
        <v>91</v>
      </c>
      <c r="H10203">
        <v>2</v>
      </c>
      <c r="I10203" t="s">
        <v>64054</v>
      </c>
      <c r="J10203">
        <v>0.18287080604162601</v>
      </c>
      <c r="K10203">
        <v>-3.2878991885062998E-2</v>
      </c>
      <c r="M10203">
        <v>2.3468499786296498E-3</v>
      </c>
      <c r="N10203">
        <v>-6.0871931222768899E-4</v>
      </c>
      <c r="P10203">
        <v>1.28025553672126</v>
      </c>
      <c r="Q10203">
        <v>0.16160016224302101</v>
      </c>
      <c r="S10203">
        <v>1.44484165475372</v>
      </c>
      <c r="T10203">
        <v>0.15028525034586601</v>
      </c>
      <c r="V10203">
        <v>0.19565896700242899</v>
      </c>
      <c r="W10203">
        <v>3.3006515502929698E-2</v>
      </c>
    </row>
    <row r="10204" spans="1:23" x14ac:dyDescent="0.45">
      <c r="A10204" t="s">
        <v>5357</v>
      </c>
      <c r="B10204" t="s">
        <v>76855</v>
      </c>
      <c r="C10204" t="s">
        <v>5358</v>
      </c>
      <c r="D10204">
        <v>332</v>
      </c>
      <c r="E10204" t="s">
        <v>64517</v>
      </c>
      <c r="F10204" t="s">
        <v>64516</v>
      </c>
      <c r="G10204" t="s">
        <v>91</v>
      </c>
      <c r="H10204">
        <v>3</v>
      </c>
      <c r="I10204" t="s">
        <v>64054</v>
      </c>
      <c r="J10204">
        <v>0.63523721216748397</v>
      </c>
      <c r="K10204">
        <v>-0.104740195804172</v>
      </c>
      <c r="M10204">
        <v>0</v>
      </c>
      <c r="N10204">
        <v>-0.121339374118381</v>
      </c>
      <c r="P10204">
        <v>0.311716012051929</v>
      </c>
      <c r="Q10204">
        <v>-6.1121313195479497E-2</v>
      </c>
      <c r="S10204">
        <v>0.68406340275400901</v>
      </c>
      <c r="T10204">
        <v>-0.11207265012404501</v>
      </c>
      <c r="V10204">
        <v>0.56850839517222995</v>
      </c>
      <c r="W10204">
        <v>-9.8537388969870202E-2</v>
      </c>
    </row>
    <row r="10205" spans="1:23" x14ac:dyDescent="0.45">
      <c r="A10205" t="s">
        <v>5357</v>
      </c>
      <c r="B10205" t="s">
        <v>76855</v>
      </c>
      <c r="C10205" t="s">
        <v>5358</v>
      </c>
      <c r="D10205">
        <v>205</v>
      </c>
      <c r="E10205" t="s">
        <v>5370</v>
      </c>
      <c r="F10205" t="s">
        <v>5371</v>
      </c>
      <c r="G10205" t="s">
        <v>91</v>
      </c>
      <c r="H10205">
        <v>3</v>
      </c>
      <c r="I10205" t="s">
        <v>64054</v>
      </c>
      <c r="J10205">
        <v>9.0998172499997296E-2</v>
      </c>
      <c r="K10205">
        <v>-3.6870754682100701E-2</v>
      </c>
      <c r="M10205">
        <v>0.87064470446896802</v>
      </c>
      <c r="N10205">
        <v>-0.294415272199191</v>
      </c>
      <c r="P10205">
        <v>0.71579779818929601</v>
      </c>
      <c r="Q10205">
        <v>0.24386793991614999</v>
      </c>
      <c r="S10205">
        <v>0.30144029022527102</v>
      </c>
      <c r="T10205">
        <v>0.10741316477457701</v>
      </c>
      <c r="V10205">
        <v>0.994423393460238</v>
      </c>
      <c r="W10205">
        <v>0.26627273559570303</v>
      </c>
    </row>
    <row r="10206" spans="1:23" x14ac:dyDescent="0.45">
      <c r="A10206" t="s">
        <v>5357</v>
      </c>
      <c r="B10206" t="s">
        <v>76855</v>
      </c>
      <c r="C10206" t="s">
        <v>5358</v>
      </c>
      <c r="D10206">
        <v>625</v>
      </c>
      <c r="E10206" t="s">
        <v>5372</v>
      </c>
      <c r="F10206" t="s">
        <v>5373</v>
      </c>
      <c r="G10206" t="s">
        <v>91</v>
      </c>
      <c r="H10206">
        <v>2</v>
      </c>
      <c r="I10206" t="s">
        <v>64054</v>
      </c>
      <c r="J10206">
        <v>0.242112490138709</v>
      </c>
      <c r="K10206">
        <v>4.4528512393727002E-2</v>
      </c>
      <c r="M10206">
        <v>0.76968036572126297</v>
      </c>
      <c r="N10206">
        <v>-0.112191649044261</v>
      </c>
      <c r="P10206">
        <v>0</v>
      </c>
      <c r="Q10206">
        <v>0.102281880378723</v>
      </c>
      <c r="S10206">
        <v>0.32323551025389402</v>
      </c>
      <c r="T10206">
        <v>5.8186432894538398E-2</v>
      </c>
      <c r="V10206">
        <v>0.36584011357082702</v>
      </c>
      <c r="W10206">
        <v>-6.6608050290276E-2</v>
      </c>
    </row>
    <row r="10207" spans="1:23" x14ac:dyDescent="0.45">
      <c r="A10207" t="s">
        <v>5357</v>
      </c>
      <c r="B10207" t="s">
        <v>76855</v>
      </c>
      <c r="C10207" t="s">
        <v>5358</v>
      </c>
      <c r="D10207">
        <v>630</v>
      </c>
      <c r="E10207" t="s">
        <v>5377</v>
      </c>
      <c r="F10207" t="s">
        <v>5378</v>
      </c>
      <c r="G10207" t="s">
        <v>91</v>
      </c>
      <c r="H10207">
        <v>2</v>
      </c>
      <c r="I10207" t="s">
        <v>64054</v>
      </c>
      <c r="J10207">
        <v>0.18717915122707901</v>
      </c>
      <c r="K10207">
        <v>3.5473767448874101E-2</v>
      </c>
      <c r="M10207">
        <v>0.69953967482891999</v>
      </c>
      <c r="N10207">
        <v>-0.102046545814065</v>
      </c>
      <c r="P10207">
        <v>0</v>
      </c>
      <c r="Q10207">
        <v>8.4152817726135296E-2</v>
      </c>
      <c r="S10207">
        <v>0.267657895354731</v>
      </c>
      <c r="T10207">
        <v>4.8307937734267302E-2</v>
      </c>
      <c r="V10207">
        <v>0.52839386992316495</v>
      </c>
      <c r="W10207">
        <v>-8.5407215006211207E-2</v>
      </c>
    </row>
    <row r="10208" spans="1:23" x14ac:dyDescent="0.45">
      <c r="B10208" t="s">
        <v>76867</v>
      </c>
      <c r="D10208">
        <v>92</v>
      </c>
      <c r="E10208" t="s">
        <v>5409</v>
      </c>
      <c r="F10208" t="s">
        <v>5410</v>
      </c>
      <c r="G10208" t="s">
        <v>91</v>
      </c>
      <c r="H10208">
        <v>3</v>
      </c>
      <c r="I10208" t="s">
        <v>64054</v>
      </c>
      <c r="J10208">
        <v>0.27173532892422098</v>
      </c>
      <c r="K10208">
        <v>0.134457453703269</v>
      </c>
      <c r="M10208">
        <v>0.102015426904527</v>
      </c>
      <c r="N10208">
        <v>7.0264522845928504E-2</v>
      </c>
      <c r="P10208">
        <v>0.79514141796099902</v>
      </c>
      <c r="Q10208">
        <v>0.34744795437516801</v>
      </c>
      <c r="S10208">
        <v>2.55540627264687</v>
      </c>
      <c r="T10208">
        <v>0.59209494908650695</v>
      </c>
      <c r="V10208">
        <v>1.1885014281687301</v>
      </c>
      <c r="W10208">
        <v>0.32760370890299501</v>
      </c>
    </row>
    <row r="10209" spans="1:23" x14ac:dyDescent="0.45">
      <c r="B10209" t="s">
        <v>76867</v>
      </c>
      <c r="D10209">
        <v>97</v>
      </c>
      <c r="E10209" t="s">
        <v>5411</v>
      </c>
      <c r="F10209" t="s">
        <v>5410</v>
      </c>
      <c r="G10209" t="s">
        <v>91</v>
      </c>
      <c r="H10209">
        <v>3</v>
      </c>
      <c r="I10209" t="s">
        <v>64054</v>
      </c>
      <c r="J10209">
        <v>0.27173532892422098</v>
      </c>
      <c r="K10209">
        <v>0.134457453703269</v>
      </c>
      <c r="M10209">
        <v>0.102015426904527</v>
      </c>
      <c r="N10209">
        <v>7.0264522845928504E-2</v>
      </c>
      <c r="P10209">
        <v>0.79514141796099902</v>
      </c>
      <c r="Q10209">
        <v>0.34744795437516801</v>
      </c>
      <c r="S10209">
        <v>2.55540627264687</v>
      </c>
      <c r="T10209">
        <v>0.59209494908650695</v>
      </c>
      <c r="V10209">
        <v>1.1885014281687301</v>
      </c>
      <c r="W10209">
        <v>0.32760370890299501</v>
      </c>
    </row>
    <row r="10210" spans="1:23" x14ac:dyDescent="0.45">
      <c r="A10210" t="s">
        <v>5473</v>
      </c>
      <c r="B10210" t="s">
        <v>76880</v>
      </c>
      <c r="C10210" t="s">
        <v>5474</v>
      </c>
      <c r="D10210">
        <v>1359</v>
      </c>
      <c r="E10210" t="s">
        <v>64529</v>
      </c>
      <c r="F10210" t="s">
        <v>64530</v>
      </c>
      <c r="G10210" t="s">
        <v>91</v>
      </c>
      <c r="H10210">
        <v>3</v>
      </c>
      <c r="I10210" t="s">
        <v>64054</v>
      </c>
      <c r="J10210">
        <v>0.40720968157304499</v>
      </c>
      <c r="K10210">
        <v>-0.12981746746943501</v>
      </c>
      <c r="M10210">
        <v>1.57908728920288</v>
      </c>
      <c r="N10210">
        <v>-0.43300483776972798</v>
      </c>
      <c r="P10210">
        <v>0.772419842479943</v>
      </c>
      <c r="Q10210">
        <v>0.26330740698452698</v>
      </c>
      <c r="S10210">
        <v>0.16980467195886501</v>
      </c>
      <c r="T10210">
        <v>-6.3911755879720006E-2</v>
      </c>
      <c r="V10210">
        <v>1.6874156979048101</v>
      </c>
      <c r="W10210">
        <v>0.36819267272949202</v>
      </c>
    </row>
    <row r="10211" spans="1:23" x14ac:dyDescent="0.45">
      <c r="A10211" t="s">
        <v>5473</v>
      </c>
      <c r="B10211" t="s">
        <v>76880</v>
      </c>
      <c r="C10211" t="s">
        <v>5474</v>
      </c>
      <c r="D10211">
        <v>1360</v>
      </c>
      <c r="E10211" t="s">
        <v>64531</v>
      </c>
      <c r="F10211" t="s">
        <v>64532</v>
      </c>
      <c r="G10211" t="s">
        <v>91</v>
      </c>
      <c r="H10211">
        <v>3</v>
      </c>
      <c r="I10211" t="s">
        <v>64054</v>
      </c>
      <c r="J10211">
        <v>0.37918522948121097</v>
      </c>
      <c r="K10211">
        <v>-0.12723737496596099</v>
      </c>
      <c r="M10211">
        <v>1.46245142674052</v>
      </c>
      <c r="N10211">
        <v>-0.42502408761244598</v>
      </c>
      <c r="P10211">
        <v>0.69356037318068298</v>
      </c>
      <c r="Q10211">
        <v>0.25089893669917701</v>
      </c>
      <c r="S10211">
        <v>0.217972203951104</v>
      </c>
      <c r="T10211">
        <v>-8.0695737202962206E-2</v>
      </c>
      <c r="V10211">
        <v>1.7976208930501301</v>
      </c>
      <c r="W10211">
        <v>0.38774590810140003</v>
      </c>
    </row>
    <row r="10212" spans="1:23" x14ac:dyDescent="0.45">
      <c r="A10212" t="s">
        <v>2940</v>
      </c>
      <c r="B10212" t="s">
        <v>76397</v>
      </c>
      <c r="C10212" t="s">
        <v>2941</v>
      </c>
      <c r="D10212">
        <v>1049</v>
      </c>
      <c r="E10212" t="s">
        <v>64543</v>
      </c>
      <c r="F10212" t="s">
        <v>64544</v>
      </c>
      <c r="G10212" t="s">
        <v>91</v>
      </c>
      <c r="H10212">
        <v>4</v>
      </c>
      <c r="I10212" t="s">
        <v>64054</v>
      </c>
      <c r="J10212">
        <v>0.27502301729557199</v>
      </c>
      <c r="K10212">
        <v>-5.0000985463460303E-2</v>
      </c>
      <c r="M10212">
        <v>0.797936287273735</v>
      </c>
      <c r="N10212">
        <v>-0.14012241363525399</v>
      </c>
      <c r="P10212">
        <v>0.28446495605147398</v>
      </c>
      <c r="Q10212">
        <v>6.1693133979008101E-2</v>
      </c>
      <c r="S10212">
        <v>0.73376969747585896</v>
      </c>
      <c r="T10212">
        <v>-0.10232136408488</v>
      </c>
      <c r="V10212">
        <v>0.13343876908198901</v>
      </c>
      <c r="W10212">
        <v>2.6478074391682899E-2</v>
      </c>
    </row>
    <row r="10213" spans="1:23" x14ac:dyDescent="0.45">
      <c r="A10213" t="s">
        <v>5534</v>
      </c>
      <c r="B10213" t="s">
        <v>76889</v>
      </c>
      <c r="C10213" t="s">
        <v>5535</v>
      </c>
      <c r="D10213">
        <v>633</v>
      </c>
      <c r="E10213" t="s">
        <v>64551</v>
      </c>
      <c r="F10213" t="s">
        <v>64552</v>
      </c>
      <c r="G10213" t="s">
        <v>91</v>
      </c>
      <c r="H10213">
        <v>3</v>
      </c>
      <c r="I10213" t="s">
        <v>64054</v>
      </c>
      <c r="J10213">
        <v>1.1327872983440499</v>
      </c>
      <c r="K10213">
        <v>0.13035683142833199</v>
      </c>
      <c r="M10213">
        <v>4.9901710278258196E-3</v>
      </c>
      <c r="N10213">
        <v>-1.18664594796988E-3</v>
      </c>
      <c r="P10213">
        <v>0.71049806745763899</v>
      </c>
      <c r="Q10213">
        <v>-0.11112254241417199</v>
      </c>
      <c r="S10213">
        <v>0.79797964593828397</v>
      </c>
      <c r="T10213">
        <v>-0.102302703857422</v>
      </c>
      <c r="V10213">
        <v>5.18315294179321E-2</v>
      </c>
      <c r="W10213">
        <v>1.0431137084960899E-2</v>
      </c>
    </row>
    <row r="10214" spans="1:23" x14ac:dyDescent="0.45">
      <c r="A10214" t="s">
        <v>5534</v>
      </c>
      <c r="B10214" t="s">
        <v>76889</v>
      </c>
      <c r="C10214" t="s">
        <v>5535</v>
      </c>
      <c r="D10214">
        <v>637</v>
      </c>
      <c r="E10214" t="s">
        <v>64553</v>
      </c>
      <c r="F10214" t="s">
        <v>64554</v>
      </c>
      <c r="G10214" t="s">
        <v>91</v>
      </c>
      <c r="H10214">
        <v>3</v>
      </c>
      <c r="I10214" t="s">
        <v>64054</v>
      </c>
      <c r="J10214">
        <v>1.22749799233107</v>
      </c>
      <c r="K10214">
        <v>0.1355934937795</v>
      </c>
      <c r="M10214">
        <v>2.08432866143425E-2</v>
      </c>
      <c r="N10214">
        <v>-4.7857761383056597E-3</v>
      </c>
      <c r="P10214">
        <v>0.670894584910398</v>
      </c>
      <c r="Q10214">
        <v>-0.10581823875164199</v>
      </c>
      <c r="S10214">
        <v>0.75043586518461103</v>
      </c>
      <c r="T10214">
        <v>-9.6776275634765596E-2</v>
      </c>
      <c r="V10214">
        <v>6.3986973636553104E-2</v>
      </c>
      <c r="W10214">
        <v>1.26479975382487E-2</v>
      </c>
    </row>
    <row r="10215" spans="1:23" x14ac:dyDescent="0.45">
      <c r="A10215" t="s">
        <v>5618</v>
      </c>
      <c r="B10215" t="s">
        <v>76903</v>
      </c>
      <c r="C10215" t="s">
        <v>5622</v>
      </c>
      <c r="D10215">
        <v>1536</v>
      </c>
      <c r="E10215" t="s">
        <v>64559</v>
      </c>
      <c r="F10215" t="s">
        <v>64560</v>
      </c>
      <c r="G10215" t="s">
        <v>91</v>
      </c>
      <c r="H10215">
        <v>4</v>
      </c>
      <c r="I10215" t="s">
        <v>64054</v>
      </c>
      <c r="J10215">
        <v>1.22744047024688</v>
      </c>
      <c r="K10215">
        <v>0.16218923299740501</v>
      </c>
      <c r="M10215">
        <v>2.0030475387229001</v>
      </c>
      <c r="N10215">
        <v>0.28190508255591801</v>
      </c>
      <c r="P10215">
        <v>0.12278725467833899</v>
      </c>
      <c r="Q10215">
        <v>3.65902637613231E-2</v>
      </c>
      <c r="S10215">
        <v>4.7114264608082001E-3</v>
      </c>
      <c r="T10215">
        <v>1.3640721638997399E-3</v>
      </c>
      <c r="V10215">
        <v>0.45628525258047198</v>
      </c>
      <c r="W10215">
        <v>9.5114390055338505E-2</v>
      </c>
    </row>
    <row r="10216" spans="1:23" x14ac:dyDescent="0.45">
      <c r="A10216" t="s">
        <v>5618</v>
      </c>
      <c r="B10216" t="s">
        <v>76903</v>
      </c>
      <c r="C10216" t="s">
        <v>5622</v>
      </c>
      <c r="D10216">
        <v>1540</v>
      </c>
      <c r="E10216" t="s">
        <v>5639</v>
      </c>
      <c r="F10216" t="s">
        <v>5640</v>
      </c>
      <c r="G10216" t="s">
        <v>91</v>
      </c>
      <c r="H10216">
        <v>4</v>
      </c>
      <c r="I10216" t="s">
        <v>64054</v>
      </c>
      <c r="J10216">
        <v>0.95887554090400196</v>
      </c>
      <c r="K10216">
        <v>0.12905419789827799</v>
      </c>
      <c r="M10216">
        <v>1.9570232905166201</v>
      </c>
      <c r="N10216">
        <v>0.26285851918733999</v>
      </c>
      <c r="P10216">
        <v>0.36629085342329798</v>
      </c>
      <c r="Q10216">
        <v>8.4992606064368897E-2</v>
      </c>
      <c r="S10216">
        <v>8.4682864510504403E-3</v>
      </c>
      <c r="T10216">
        <v>-2.24054972330729E-3</v>
      </c>
      <c r="V10216">
        <v>0.53239533673885298</v>
      </c>
      <c r="W10216">
        <v>9.8291982014973994E-2</v>
      </c>
    </row>
    <row r="10217" spans="1:23" x14ac:dyDescent="0.45">
      <c r="A10217" t="s">
        <v>5641</v>
      </c>
      <c r="B10217" t="s">
        <v>76908</v>
      </c>
      <c r="C10217" t="s">
        <v>5642</v>
      </c>
      <c r="D10217">
        <v>328</v>
      </c>
      <c r="E10217" t="s">
        <v>5643</v>
      </c>
      <c r="F10217" t="s">
        <v>5644</v>
      </c>
      <c r="G10217" t="s">
        <v>91</v>
      </c>
      <c r="H10217">
        <v>3</v>
      </c>
      <c r="I10217" t="s">
        <v>64054</v>
      </c>
      <c r="J10217">
        <v>1.30559275099753</v>
      </c>
      <c r="K10217">
        <v>-0.83094831073985398</v>
      </c>
      <c r="M10217">
        <v>0</v>
      </c>
      <c r="N10217">
        <v>-1.0314757403205399</v>
      </c>
      <c r="P10217">
        <v>0</v>
      </c>
      <c r="Q10217">
        <v>-0.49869228664197401</v>
      </c>
      <c r="S10217">
        <v>9.53264589619017E-2</v>
      </c>
      <c r="T10217">
        <v>-0.119465887546539</v>
      </c>
      <c r="V10217">
        <v>0.52436627512817102</v>
      </c>
      <c r="W10217">
        <v>-0.50575715303420998</v>
      </c>
    </row>
    <row r="10218" spans="1:23" x14ac:dyDescent="0.45">
      <c r="A10218" t="s">
        <v>5665</v>
      </c>
      <c r="B10218" t="s">
        <v>76912</v>
      </c>
      <c r="C10218" t="s">
        <v>5666</v>
      </c>
      <c r="D10218">
        <v>31</v>
      </c>
      <c r="E10218" t="s">
        <v>5669</v>
      </c>
      <c r="F10218" t="s">
        <v>5670</v>
      </c>
      <c r="G10218" t="s">
        <v>91</v>
      </c>
      <c r="H10218">
        <v>3</v>
      </c>
      <c r="I10218" t="s">
        <v>64054</v>
      </c>
      <c r="J10218">
        <v>0.24987025133298099</v>
      </c>
      <c r="K10218">
        <v>0.115002632141113</v>
      </c>
      <c r="M10218">
        <v>1.5240766035197299E-2</v>
      </c>
      <c r="N10218">
        <v>-8.5213184356689505E-3</v>
      </c>
      <c r="P10218">
        <v>0</v>
      </c>
      <c r="Q10218">
        <v>-3.4883999824523899E-2</v>
      </c>
      <c r="S10218">
        <v>0.63346105342370695</v>
      </c>
      <c r="T10218">
        <v>0.23195606119492501</v>
      </c>
      <c r="V10218">
        <v>0.27198870670882602</v>
      </c>
      <c r="W10218">
        <v>0.117204960654764</v>
      </c>
    </row>
    <row r="10219" spans="1:23" x14ac:dyDescent="0.45">
      <c r="A10219" t="s">
        <v>5685</v>
      </c>
      <c r="B10219" t="s">
        <v>76916</v>
      </c>
      <c r="C10219" t="s">
        <v>5686</v>
      </c>
      <c r="D10219">
        <v>606</v>
      </c>
      <c r="E10219" t="s">
        <v>5693</v>
      </c>
      <c r="F10219" t="s">
        <v>5694</v>
      </c>
      <c r="G10219" t="s">
        <v>91</v>
      </c>
      <c r="H10219">
        <v>2</v>
      </c>
      <c r="I10219" t="s">
        <v>64054</v>
      </c>
      <c r="J10219">
        <v>0.15725303614111599</v>
      </c>
      <c r="K10219">
        <v>0.10919189453125</v>
      </c>
      <c r="M10219">
        <v>9.0973756857562899E-2</v>
      </c>
      <c r="N10219">
        <v>-6.6871643066406306E-2</v>
      </c>
      <c r="P10219">
        <v>0</v>
      </c>
      <c r="Q10219">
        <v>8.9054989814758304E-2</v>
      </c>
      <c r="S10219">
        <v>1.61618632182175</v>
      </c>
      <c r="T10219">
        <v>0.57500150624443502</v>
      </c>
      <c r="V10219">
        <v>0.61917776164634097</v>
      </c>
      <c r="W10219">
        <v>0.28250959340263798</v>
      </c>
    </row>
    <row r="10220" spans="1:23" x14ac:dyDescent="0.45">
      <c r="A10220" t="s">
        <v>5685</v>
      </c>
      <c r="B10220" t="s">
        <v>76916</v>
      </c>
      <c r="C10220" t="s">
        <v>5686</v>
      </c>
      <c r="D10220">
        <v>595</v>
      </c>
      <c r="E10220" t="s">
        <v>5705</v>
      </c>
      <c r="F10220" t="s">
        <v>5706</v>
      </c>
      <c r="G10220" t="s">
        <v>91</v>
      </c>
      <c r="H10220">
        <v>3</v>
      </c>
      <c r="I10220" t="s">
        <v>64054</v>
      </c>
      <c r="J10220">
        <v>0.151914983105948</v>
      </c>
      <c r="K10220">
        <v>0.105824302224552</v>
      </c>
      <c r="M10220">
        <v>8.5288676871301802E-2</v>
      </c>
      <c r="N10220">
        <v>-6.2980820150936395E-2</v>
      </c>
      <c r="P10220">
        <v>0</v>
      </c>
      <c r="Q10220">
        <v>9.4364762306213407E-2</v>
      </c>
      <c r="S10220">
        <v>1.61988155678248</v>
      </c>
      <c r="T10220">
        <v>0.57560355523053297</v>
      </c>
      <c r="V10220">
        <v>0.600353652170314</v>
      </c>
      <c r="W10220">
        <v>0.27599675515118799</v>
      </c>
    </row>
    <row r="10221" spans="1:23" x14ac:dyDescent="0.45">
      <c r="A10221" t="s">
        <v>5717</v>
      </c>
      <c r="B10221" t="s">
        <v>76919</v>
      </c>
      <c r="C10221" t="s">
        <v>5718</v>
      </c>
      <c r="D10221">
        <v>400</v>
      </c>
      <c r="E10221" t="s">
        <v>5723</v>
      </c>
      <c r="F10221" t="s">
        <v>5724</v>
      </c>
      <c r="G10221" t="s">
        <v>91</v>
      </c>
      <c r="H10221">
        <v>2</v>
      </c>
      <c r="I10221" t="s">
        <v>64054</v>
      </c>
      <c r="J10221">
        <v>2.7568203376986001E-2</v>
      </c>
      <c r="K10221">
        <v>-5.9410824495203301E-3</v>
      </c>
      <c r="M10221">
        <v>3.7156529640905801E-2</v>
      </c>
      <c r="N10221">
        <v>-7.9385533052332303E-3</v>
      </c>
      <c r="P10221">
        <v>0</v>
      </c>
      <c r="Q10221">
        <v>-7.1557641029357896E-2</v>
      </c>
      <c r="S10221">
        <v>2.7838334670065201</v>
      </c>
      <c r="T10221">
        <v>0.20672684557297599</v>
      </c>
      <c r="V10221">
        <v>0.60135513650799299</v>
      </c>
      <c r="W10221">
        <v>6.5954502891091699E-2</v>
      </c>
    </row>
    <row r="10222" spans="1:23" x14ac:dyDescent="0.45">
      <c r="A10222" t="s">
        <v>5911</v>
      </c>
      <c r="B10222" t="s">
        <v>76954</v>
      </c>
      <c r="C10222" t="s">
        <v>5912</v>
      </c>
      <c r="D10222">
        <v>683</v>
      </c>
      <c r="E10222" t="s">
        <v>5919</v>
      </c>
      <c r="F10222" t="s">
        <v>5920</v>
      </c>
      <c r="G10222" t="s">
        <v>91</v>
      </c>
      <c r="H10222">
        <v>3</v>
      </c>
      <c r="I10222" t="s">
        <v>64054</v>
      </c>
      <c r="J10222">
        <v>0.281203420055052</v>
      </c>
      <c r="K10222">
        <v>-0.118226373896879</v>
      </c>
      <c r="M10222">
        <v>0</v>
      </c>
      <c r="N10222">
        <v>-0.49288138221291899</v>
      </c>
      <c r="P10222">
        <v>0</v>
      </c>
      <c r="Q10222">
        <v>-3.9165873276559897E-2</v>
      </c>
      <c r="S10222">
        <v>0.46292003307114798</v>
      </c>
      <c r="T10222">
        <v>0.19669288396835299</v>
      </c>
      <c r="V10222">
        <v>0.14472093018271001</v>
      </c>
      <c r="W10222">
        <v>7.4662387371063205E-2</v>
      </c>
    </row>
    <row r="10223" spans="1:23" x14ac:dyDescent="0.45">
      <c r="A10223" t="s">
        <v>5983</v>
      </c>
      <c r="B10223" t="s">
        <v>89415</v>
      </c>
      <c r="C10223" t="s">
        <v>5984</v>
      </c>
      <c r="D10223">
        <v>157</v>
      </c>
      <c r="E10223" t="s">
        <v>5987</v>
      </c>
      <c r="F10223" t="s">
        <v>5988</v>
      </c>
      <c r="G10223" t="s">
        <v>91</v>
      </c>
      <c r="H10223">
        <v>3</v>
      </c>
      <c r="I10223" t="s">
        <v>64054</v>
      </c>
      <c r="J10223">
        <v>1.4396825418472701</v>
      </c>
      <c r="K10223">
        <v>0.22959741567954001</v>
      </c>
      <c r="M10223">
        <v>0.44949894374308802</v>
      </c>
      <c r="N10223">
        <v>0.108266041829036</v>
      </c>
      <c r="P10223">
        <v>0.12549377382306501</v>
      </c>
      <c r="Q10223">
        <v>4.2526705511685102E-2</v>
      </c>
      <c r="S10223">
        <v>1.07214553036169</v>
      </c>
      <c r="T10223">
        <v>0.18442635854085301</v>
      </c>
      <c r="V10223">
        <v>1.2479819893787201</v>
      </c>
      <c r="W10223">
        <v>0.20707040150960301</v>
      </c>
    </row>
    <row r="10224" spans="1:23" x14ac:dyDescent="0.45">
      <c r="A10224" t="s">
        <v>6072</v>
      </c>
      <c r="B10224" t="s">
        <v>76987</v>
      </c>
      <c r="C10224" t="s">
        <v>6073</v>
      </c>
      <c r="D10224">
        <v>634</v>
      </c>
      <c r="E10224" t="s">
        <v>6078</v>
      </c>
      <c r="F10224" t="s">
        <v>6079</v>
      </c>
      <c r="G10224" t="s">
        <v>91</v>
      </c>
      <c r="H10224">
        <v>3</v>
      </c>
      <c r="I10224" t="s">
        <v>64054</v>
      </c>
      <c r="J10224">
        <v>0.97629254849387204</v>
      </c>
      <c r="K10224">
        <v>0.104559818903605</v>
      </c>
      <c r="M10224">
        <v>0.29099330997912498</v>
      </c>
      <c r="N10224">
        <v>5.0303697586059598E-2</v>
      </c>
      <c r="P10224">
        <v>0.95026710575086204</v>
      </c>
      <c r="Q10224">
        <v>0.11976539677587</v>
      </c>
      <c r="S10224">
        <v>0.78330589327423805</v>
      </c>
      <c r="T10224">
        <v>9.1511980692545597E-2</v>
      </c>
      <c r="V10224">
        <v>9.6736807200532696E-2</v>
      </c>
      <c r="W10224">
        <v>1.6505813598632801E-2</v>
      </c>
    </row>
    <row r="10225" spans="1:23" x14ac:dyDescent="0.45">
      <c r="A10225" t="s">
        <v>6072</v>
      </c>
      <c r="B10225" t="s">
        <v>76987</v>
      </c>
      <c r="C10225" t="s">
        <v>6073</v>
      </c>
      <c r="D10225">
        <v>645</v>
      </c>
      <c r="E10225" t="s">
        <v>6080</v>
      </c>
      <c r="F10225" t="s">
        <v>6079</v>
      </c>
      <c r="G10225" t="s">
        <v>91</v>
      </c>
      <c r="H10225">
        <v>3</v>
      </c>
      <c r="I10225" t="s">
        <v>64054</v>
      </c>
      <c r="J10225">
        <v>0.97629254849387204</v>
      </c>
      <c r="K10225">
        <v>0.104559818903605</v>
      </c>
      <c r="M10225">
        <v>0.29099330997912498</v>
      </c>
      <c r="N10225">
        <v>5.0303697586059598E-2</v>
      </c>
      <c r="P10225">
        <v>0.95026710575086204</v>
      </c>
      <c r="Q10225">
        <v>0.11976539677587</v>
      </c>
      <c r="S10225">
        <v>0.78330589327423805</v>
      </c>
      <c r="T10225">
        <v>9.1511980692545597E-2</v>
      </c>
      <c r="V10225">
        <v>9.6736807200532696E-2</v>
      </c>
      <c r="W10225">
        <v>1.6505813598632801E-2</v>
      </c>
    </row>
    <row r="10226" spans="1:23" x14ac:dyDescent="0.45">
      <c r="A10226" t="s">
        <v>6135</v>
      </c>
      <c r="B10226" t="s">
        <v>76995</v>
      </c>
      <c r="C10226" t="s">
        <v>6136</v>
      </c>
      <c r="D10226">
        <v>8</v>
      </c>
      <c r="E10226" t="s">
        <v>6137</v>
      </c>
      <c r="F10226" t="s">
        <v>6138</v>
      </c>
      <c r="G10226" t="s">
        <v>91</v>
      </c>
      <c r="H10226">
        <v>2</v>
      </c>
      <c r="I10226" t="s">
        <v>64054</v>
      </c>
      <c r="J10226">
        <v>3.44428547811714E-2</v>
      </c>
      <c r="K10226">
        <v>1.3222932815551799E-2</v>
      </c>
      <c r="M10226">
        <v>0</v>
      </c>
      <c r="N10226">
        <v>1.5833854675293E-2</v>
      </c>
      <c r="P10226">
        <v>1.3140252618244701</v>
      </c>
      <c r="Q10226">
        <v>-0.25111278734709103</v>
      </c>
      <c r="S10226">
        <v>0.37483577953276798</v>
      </c>
      <c r="T10226">
        <v>-0.112868056577795</v>
      </c>
      <c r="V10226">
        <v>0.203002109504828</v>
      </c>
      <c r="W10226">
        <v>-6.5655217451207795E-2</v>
      </c>
    </row>
    <row r="10227" spans="1:23" x14ac:dyDescent="0.45">
      <c r="A10227" t="s">
        <v>6166</v>
      </c>
      <c r="B10227" t="s">
        <v>76998</v>
      </c>
      <c r="C10227" t="s">
        <v>6167</v>
      </c>
      <c r="D10227">
        <v>3893</v>
      </c>
      <c r="E10227" t="s">
        <v>64623</v>
      </c>
      <c r="F10227" t="s">
        <v>64624</v>
      </c>
      <c r="G10227" t="s">
        <v>91</v>
      </c>
      <c r="H10227">
        <v>2</v>
      </c>
      <c r="I10227" t="s">
        <v>64054</v>
      </c>
      <c r="J10227">
        <v>0.807516042322172</v>
      </c>
      <c r="K10227">
        <v>-0.18512542107526</v>
      </c>
      <c r="M10227">
        <v>0</v>
      </c>
      <c r="N10227">
        <v>-9.0465377358829299E-2</v>
      </c>
      <c r="P10227">
        <v>0</v>
      </c>
      <c r="Q10227">
        <v>-0.19524978336535001</v>
      </c>
      <c r="S10227">
        <v>0.298574982657132</v>
      </c>
      <c r="T10227">
        <v>-9.2876553535461398E-2</v>
      </c>
      <c r="V10227">
        <v>5.5928316543230203E-2</v>
      </c>
      <c r="W10227">
        <v>-2.0690321922302201E-2</v>
      </c>
    </row>
    <row r="10228" spans="1:23" x14ac:dyDescent="0.45">
      <c r="A10228" t="s">
        <v>6166</v>
      </c>
      <c r="B10228" t="s">
        <v>76998</v>
      </c>
      <c r="C10228" t="s">
        <v>6167</v>
      </c>
      <c r="D10228">
        <v>3894</v>
      </c>
      <c r="E10228" t="s">
        <v>64625</v>
      </c>
      <c r="F10228" t="s">
        <v>64624</v>
      </c>
      <c r="G10228" t="s">
        <v>91</v>
      </c>
      <c r="H10228">
        <v>2</v>
      </c>
      <c r="I10228" t="s">
        <v>64054</v>
      </c>
      <c r="J10228">
        <v>0.807516042322172</v>
      </c>
      <c r="K10228">
        <v>-0.18512542107526</v>
      </c>
      <c r="M10228">
        <v>0</v>
      </c>
      <c r="N10228">
        <v>-9.0465377358829299E-2</v>
      </c>
      <c r="P10228">
        <v>0</v>
      </c>
      <c r="Q10228">
        <v>-0.19524978336535001</v>
      </c>
      <c r="S10228">
        <v>0.298574982657132</v>
      </c>
      <c r="T10228">
        <v>-9.2876553535461398E-2</v>
      </c>
      <c r="V10228">
        <v>5.5928316543230203E-2</v>
      </c>
      <c r="W10228">
        <v>-2.0690321922302201E-2</v>
      </c>
    </row>
    <row r="10229" spans="1:23" x14ac:dyDescent="0.45">
      <c r="A10229" t="s">
        <v>6304</v>
      </c>
      <c r="B10229" t="s">
        <v>77010</v>
      </c>
      <c r="C10229" t="s">
        <v>6305</v>
      </c>
      <c r="D10229">
        <v>2623</v>
      </c>
      <c r="E10229" t="s">
        <v>6325</v>
      </c>
      <c r="F10229" t="s">
        <v>6326</v>
      </c>
      <c r="G10229" t="s">
        <v>91</v>
      </c>
      <c r="H10229">
        <v>3</v>
      </c>
      <c r="I10229" t="s">
        <v>64054</v>
      </c>
      <c r="J10229">
        <v>0.83024895301236501</v>
      </c>
      <c r="K10229">
        <v>-0.23514047647133901</v>
      </c>
      <c r="M10229">
        <v>0.49774957717257501</v>
      </c>
      <c r="N10229">
        <v>-0.19814856235797601</v>
      </c>
      <c r="P10229">
        <v>0.47828934931585498</v>
      </c>
      <c r="Q10229">
        <v>-0.18800773291752301</v>
      </c>
      <c r="S10229">
        <v>0.31648778915214199</v>
      </c>
      <c r="T10229">
        <v>-0.116348012288411</v>
      </c>
      <c r="V10229">
        <v>0.77662518859760798</v>
      </c>
      <c r="W10229">
        <v>-0.23222262064615901</v>
      </c>
    </row>
    <row r="10230" spans="1:23" x14ac:dyDescent="0.45">
      <c r="A10230" t="s">
        <v>6304</v>
      </c>
      <c r="B10230" t="s">
        <v>89417</v>
      </c>
      <c r="C10230" t="s">
        <v>6305</v>
      </c>
      <c r="D10230">
        <v>1089</v>
      </c>
      <c r="E10230" t="s">
        <v>64657</v>
      </c>
      <c r="F10230" t="s">
        <v>64658</v>
      </c>
      <c r="G10230" t="s">
        <v>91</v>
      </c>
      <c r="H10230">
        <v>3</v>
      </c>
      <c r="I10230" t="s">
        <v>64054</v>
      </c>
      <c r="J10230">
        <v>0.67258749525219996</v>
      </c>
      <c r="K10230">
        <v>0.37070839832990599</v>
      </c>
      <c r="M10230">
        <v>0.52584757092303303</v>
      </c>
      <c r="N10230">
        <v>0.37783965697655297</v>
      </c>
      <c r="P10230">
        <v>0.597869245107301</v>
      </c>
      <c r="Q10230">
        <v>0.401226060143832</v>
      </c>
      <c r="S10230">
        <v>0.82532156470798002</v>
      </c>
      <c r="T10230">
        <v>0.428761151631673</v>
      </c>
      <c r="V10230">
        <v>0.83308913384393501</v>
      </c>
      <c r="W10230">
        <v>0.431388524373372</v>
      </c>
    </row>
    <row r="10231" spans="1:23" x14ac:dyDescent="0.45">
      <c r="A10231" t="s">
        <v>6304</v>
      </c>
      <c r="B10231" t="s">
        <v>89417</v>
      </c>
      <c r="C10231" t="s">
        <v>6305</v>
      </c>
      <c r="D10231">
        <v>1090</v>
      </c>
      <c r="E10231" t="s">
        <v>64659</v>
      </c>
      <c r="F10231" t="s">
        <v>64658</v>
      </c>
      <c r="G10231" t="s">
        <v>91</v>
      </c>
      <c r="H10231">
        <v>3</v>
      </c>
      <c r="I10231" t="s">
        <v>64054</v>
      </c>
      <c r="J10231">
        <v>0.65702983623122402</v>
      </c>
      <c r="K10231">
        <v>0.39969131525825102</v>
      </c>
      <c r="M10231">
        <v>0</v>
      </c>
      <c r="N10231">
        <v>0.357910605037914</v>
      </c>
      <c r="P10231">
        <v>0</v>
      </c>
      <c r="Q10231">
        <v>0.31886098259373702</v>
      </c>
      <c r="S10231">
        <v>0.56166197803762896</v>
      </c>
      <c r="T10231">
        <v>0.36182707548141502</v>
      </c>
      <c r="V10231">
        <v>0.64316997119196695</v>
      </c>
      <c r="W10231">
        <v>0.40169376134872398</v>
      </c>
    </row>
    <row r="10232" spans="1:23" x14ac:dyDescent="0.45">
      <c r="A10232" t="s">
        <v>6407</v>
      </c>
      <c r="B10232" t="s">
        <v>89420</v>
      </c>
      <c r="C10232" t="s">
        <v>6408</v>
      </c>
      <c r="D10232">
        <v>3769</v>
      </c>
      <c r="E10232" t="s">
        <v>64670</v>
      </c>
      <c r="F10232" t="s">
        <v>64671</v>
      </c>
      <c r="G10232" t="s">
        <v>91</v>
      </c>
      <c r="H10232">
        <v>4</v>
      </c>
      <c r="I10232" t="s">
        <v>64054</v>
      </c>
      <c r="J10232">
        <v>0.62503933988443905</v>
      </c>
      <c r="K10232">
        <v>0.168519272523768</v>
      </c>
      <c r="M10232">
        <v>2.54068314603773E-2</v>
      </c>
      <c r="N10232">
        <v>9.9756857928107803E-3</v>
      </c>
      <c r="P10232">
        <v>0</v>
      </c>
      <c r="Q10232">
        <v>6.5737128257751506E-2</v>
      </c>
      <c r="S10232">
        <v>0.107162332794947</v>
      </c>
      <c r="T10232">
        <v>4.01990694158217E-2</v>
      </c>
      <c r="V10232">
        <v>0.21348583155105699</v>
      </c>
      <c r="W10232">
        <v>-6.6173763836131397E-2</v>
      </c>
    </row>
    <row r="10233" spans="1:23" x14ac:dyDescent="0.45">
      <c r="A10233" t="s">
        <v>6436</v>
      </c>
      <c r="B10233" t="s">
        <v>77034</v>
      </c>
      <c r="C10233" t="s">
        <v>6437</v>
      </c>
      <c r="D10233">
        <v>458</v>
      </c>
      <c r="E10233" t="s">
        <v>64674</v>
      </c>
      <c r="F10233" t="s">
        <v>6451</v>
      </c>
      <c r="G10233" t="s">
        <v>91</v>
      </c>
      <c r="H10233">
        <v>3</v>
      </c>
      <c r="I10233" t="s">
        <v>64054</v>
      </c>
      <c r="J10233">
        <v>1.1494513903552801</v>
      </c>
      <c r="K10233">
        <v>-0.295254236612565</v>
      </c>
      <c r="M10233">
        <v>0.80204561347009395</v>
      </c>
      <c r="N10233">
        <v>-0.279946492268489</v>
      </c>
      <c r="P10233">
        <v>0.49279689258790998</v>
      </c>
      <c r="Q10233">
        <v>-0.19706260746922999</v>
      </c>
      <c r="S10233">
        <v>1.06993386335555</v>
      </c>
      <c r="T10233">
        <v>-0.29114484151204401</v>
      </c>
      <c r="V10233">
        <v>0.61989684878431095</v>
      </c>
      <c r="W10233">
        <v>-0.19554439544677699</v>
      </c>
    </row>
    <row r="10234" spans="1:23" x14ac:dyDescent="0.45">
      <c r="A10234" t="s">
        <v>6436</v>
      </c>
      <c r="B10234" t="s">
        <v>77034</v>
      </c>
      <c r="C10234" t="s">
        <v>6437</v>
      </c>
      <c r="D10234">
        <v>460</v>
      </c>
      <c r="E10234" t="s">
        <v>6450</v>
      </c>
      <c r="F10234" t="s">
        <v>6451</v>
      </c>
      <c r="G10234" t="s">
        <v>91</v>
      </c>
      <c r="H10234">
        <v>3</v>
      </c>
      <c r="I10234" t="s">
        <v>64054</v>
      </c>
      <c r="J10234">
        <v>1.1494513903552801</v>
      </c>
      <c r="K10234">
        <v>-0.295254236612565</v>
      </c>
      <c r="M10234">
        <v>0.80204561347009395</v>
      </c>
      <c r="N10234">
        <v>-0.279946492268489</v>
      </c>
      <c r="P10234">
        <v>0.49279689258790998</v>
      </c>
      <c r="Q10234">
        <v>-0.19706260746922999</v>
      </c>
      <c r="S10234">
        <v>1.06993386335555</v>
      </c>
      <c r="T10234">
        <v>-0.29114484151204401</v>
      </c>
      <c r="V10234">
        <v>0.61989684878431095</v>
      </c>
      <c r="W10234">
        <v>-0.19554439544677699</v>
      </c>
    </row>
    <row r="10235" spans="1:23" x14ac:dyDescent="0.45">
      <c r="A10235" t="s">
        <v>6467</v>
      </c>
      <c r="B10235" t="s">
        <v>77035</v>
      </c>
      <c r="C10235" t="s">
        <v>6468</v>
      </c>
      <c r="D10235">
        <v>147</v>
      </c>
      <c r="E10235" t="s">
        <v>6488</v>
      </c>
      <c r="F10235" t="s">
        <v>6489</v>
      </c>
      <c r="G10235" t="s">
        <v>91</v>
      </c>
      <c r="H10235">
        <v>2</v>
      </c>
      <c r="I10235" t="s">
        <v>64054</v>
      </c>
      <c r="J10235">
        <v>9.4084708180157794E-2</v>
      </c>
      <c r="K10235">
        <v>3.8099653580609502E-2</v>
      </c>
      <c r="M10235">
        <v>9.4671626448349394E-2</v>
      </c>
      <c r="N10235">
        <v>3.7590391495648599E-2</v>
      </c>
      <c r="P10235">
        <v>0</v>
      </c>
      <c r="Q10235">
        <v>0.207392907142639</v>
      </c>
      <c r="S10235">
        <v>1.3984982320866699</v>
      </c>
      <c r="T10235">
        <v>0.291470569722793</v>
      </c>
      <c r="V10235">
        <v>6.5597377914623903E-2</v>
      </c>
      <c r="W10235">
        <v>-2.40163382361917E-2</v>
      </c>
    </row>
    <row r="10236" spans="1:23" x14ac:dyDescent="0.45">
      <c r="A10236" t="s">
        <v>6467</v>
      </c>
      <c r="B10236" t="s">
        <v>77035</v>
      </c>
      <c r="C10236" t="s">
        <v>6468</v>
      </c>
      <c r="D10236">
        <v>150</v>
      </c>
      <c r="E10236" t="s">
        <v>64683</v>
      </c>
      <c r="F10236" t="s">
        <v>64684</v>
      </c>
      <c r="G10236" t="s">
        <v>91</v>
      </c>
      <c r="H10236">
        <v>2</v>
      </c>
      <c r="I10236" t="s">
        <v>64054</v>
      </c>
      <c r="J10236">
        <v>0.121829582839371</v>
      </c>
      <c r="K10236">
        <v>4.4949980343089398E-2</v>
      </c>
      <c r="M10236">
        <v>4.20844406391691E-2</v>
      </c>
      <c r="N10236">
        <v>1.6056986416087399E-2</v>
      </c>
      <c r="P10236">
        <v>0</v>
      </c>
      <c r="Q10236">
        <v>0.19213311672210701</v>
      </c>
      <c r="S10236">
        <v>0.966305819606606</v>
      </c>
      <c r="T10236">
        <v>0.220167510649737</v>
      </c>
      <c r="V10236">
        <v>0.14316419470716499</v>
      </c>
      <c r="W10236">
        <v>-4.7843105652753001E-2</v>
      </c>
    </row>
    <row r="10237" spans="1:23" x14ac:dyDescent="0.45">
      <c r="A10237" t="s">
        <v>6467</v>
      </c>
      <c r="B10237" t="s">
        <v>77035</v>
      </c>
      <c r="C10237" t="s">
        <v>6468</v>
      </c>
      <c r="D10237">
        <v>928</v>
      </c>
      <c r="E10237" t="s">
        <v>6490</v>
      </c>
      <c r="F10237" t="s">
        <v>6491</v>
      </c>
      <c r="G10237" t="s">
        <v>91</v>
      </c>
      <c r="H10237">
        <v>4</v>
      </c>
      <c r="I10237" t="s">
        <v>64054</v>
      </c>
      <c r="J10237">
        <v>0.28524598959504399</v>
      </c>
      <c r="K10237">
        <v>0.106184819165398</v>
      </c>
      <c r="M10237">
        <v>6.5302326784354797E-2</v>
      </c>
      <c r="N10237">
        <v>2.8573372784782902E-2</v>
      </c>
      <c r="P10237">
        <v>0</v>
      </c>
      <c r="Q10237">
        <v>8.1383681297302293E-2</v>
      </c>
      <c r="S10237">
        <v>1.0776650492303901</v>
      </c>
      <c r="T10237">
        <v>0.26229526014888999</v>
      </c>
      <c r="V10237">
        <v>0.83796097428534</v>
      </c>
      <c r="W10237">
        <v>0.21687413664425101</v>
      </c>
    </row>
    <row r="10238" spans="1:23" x14ac:dyDescent="0.45">
      <c r="A10238" t="s">
        <v>6467</v>
      </c>
      <c r="B10238" t="s">
        <v>77035</v>
      </c>
      <c r="C10238" t="s">
        <v>6468</v>
      </c>
      <c r="D10238">
        <v>136</v>
      </c>
      <c r="E10238" t="s">
        <v>6502</v>
      </c>
      <c r="F10238" t="s">
        <v>6503</v>
      </c>
      <c r="G10238" t="s">
        <v>91</v>
      </c>
      <c r="H10238">
        <v>4</v>
      </c>
      <c r="I10238" t="s">
        <v>64054</v>
      </c>
      <c r="J10238">
        <v>0.706279637312339</v>
      </c>
      <c r="K10238">
        <v>-8.1941268382928298E-2</v>
      </c>
      <c r="M10238">
        <v>0.77788551096882597</v>
      </c>
      <c r="N10238">
        <v>-0.10754917218135</v>
      </c>
      <c r="P10238">
        <v>3.02167121314149E-2</v>
      </c>
      <c r="Q10238">
        <v>-6.5359411568477197E-3</v>
      </c>
      <c r="S10238">
        <v>5.1793893150391998E-2</v>
      </c>
      <c r="T10238">
        <v>9.2329406738281307E-3</v>
      </c>
      <c r="V10238">
        <v>0.14378290622665399</v>
      </c>
      <c r="W10238">
        <v>-2.4337984720865902E-2</v>
      </c>
    </row>
    <row r="10239" spans="1:23" x14ac:dyDescent="0.45">
      <c r="A10239" t="s">
        <v>6530</v>
      </c>
      <c r="B10239" t="s">
        <v>77051</v>
      </c>
      <c r="C10239" t="s">
        <v>6531</v>
      </c>
      <c r="D10239">
        <v>1757</v>
      </c>
      <c r="E10239" t="s">
        <v>64687</v>
      </c>
      <c r="F10239" t="s">
        <v>6578</v>
      </c>
      <c r="G10239" t="s">
        <v>91</v>
      </c>
      <c r="H10239">
        <v>3</v>
      </c>
      <c r="I10239" t="s">
        <v>64054</v>
      </c>
      <c r="J10239">
        <v>0.71778878813833702</v>
      </c>
      <c r="K10239">
        <v>-0.198404795084244</v>
      </c>
      <c r="M10239">
        <v>0.102622440670364</v>
      </c>
      <c r="N10239">
        <v>-4.8897431446955797E-2</v>
      </c>
      <c r="P10239">
        <v>0.19932338290500101</v>
      </c>
      <c r="Q10239">
        <v>-8.53612998436237E-2</v>
      </c>
      <c r="S10239">
        <v>2.3429998301520798</v>
      </c>
      <c r="T10239">
        <v>-0.40445365905761699</v>
      </c>
      <c r="V10239">
        <v>0.97263670057533802</v>
      </c>
      <c r="W10239">
        <v>-0.21644535064697301</v>
      </c>
    </row>
    <row r="10240" spans="1:23" x14ac:dyDescent="0.45">
      <c r="A10240" t="s">
        <v>6530</v>
      </c>
      <c r="B10240" t="s">
        <v>77051</v>
      </c>
      <c r="C10240" t="s">
        <v>6531</v>
      </c>
      <c r="D10240">
        <v>1760</v>
      </c>
      <c r="E10240" t="s">
        <v>6577</v>
      </c>
      <c r="F10240" t="s">
        <v>6578</v>
      </c>
      <c r="G10240" t="s">
        <v>91</v>
      </c>
      <c r="H10240">
        <v>3</v>
      </c>
      <c r="I10240" t="s">
        <v>64054</v>
      </c>
      <c r="J10240">
        <v>0.28237980051434503</v>
      </c>
      <c r="K10240">
        <v>7.8593327448918296E-2</v>
      </c>
      <c r="M10240">
        <v>0.51583543172714597</v>
      </c>
      <c r="N10240">
        <v>0.15462072078998301</v>
      </c>
      <c r="P10240">
        <v>3.7929266025574802E-2</v>
      </c>
      <c r="Q10240">
        <v>1.52913784158641E-2</v>
      </c>
      <c r="S10240">
        <v>0.72704033877944596</v>
      </c>
      <c r="T10240">
        <v>-0.16332335789998401</v>
      </c>
      <c r="V10240">
        <v>0.166102805590952</v>
      </c>
      <c r="W10240">
        <v>-5.0697917938232397E-2</v>
      </c>
    </row>
    <row r="10241" spans="1:23" x14ac:dyDescent="0.45">
      <c r="A10241" t="s">
        <v>6530</v>
      </c>
      <c r="B10241" t="s">
        <v>77051</v>
      </c>
      <c r="C10241" t="s">
        <v>6531</v>
      </c>
      <c r="D10241">
        <v>1768</v>
      </c>
      <c r="E10241" t="s">
        <v>6579</v>
      </c>
      <c r="F10241" t="s">
        <v>6578</v>
      </c>
      <c r="G10241" t="s">
        <v>91</v>
      </c>
      <c r="H10241">
        <v>3</v>
      </c>
      <c r="I10241" t="s">
        <v>64054</v>
      </c>
      <c r="J10241">
        <v>0.91483985236635201</v>
      </c>
      <c r="K10241">
        <v>0.25833729597238397</v>
      </c>
      <c r="M10241">
        <v>0.74792292590506104</v>
      </c>
      <c r="N10241">
        <v>0.27602175565866299</v>
      </c>
      <c r="P10241">
        <v>1.00985349292171</v>
      </c>
      <c r="Q10241">
        <v>0.33008618190370798</v>
      </c>
      <c r="S10241">
        <v>0.24349573109219499</v>
      </c>
      <c r="T10241">
        <v>0.10080570220947301</v>
      </c>
      <c r="V10241">
        <v>0.28317407607579698</v>
      </c>
      <c r="W10241">
        <v>0.114551010131836</v>
      </c>
    </row>
    <row r="10242" spans="1:23" x14ac:dyDescent="0.45">
      <c r="A10242" t="s">
        <v>6530</v>
      </c>
      <c r="B10242" t="s">
        <v>77051</v>
      </c>
      <c r="C10242" t="s">
        <v>6531</v>
      </c>
      <c r="D10242">
        <v>869</v>
      </c>
      <c r="E10242" t="s">
        <v>64697</v>
      </c>
      <c r="F10242" t="s">
        <v>64698</v>
      </c>
      <c r="G10242" t="s">
        <v>91</v>
      </c>
      <c r="H10242">
        <v>4</v>
      </c>
      <c r="I10242" t="s">
        <v>64054</v>
      </c>
      <c r="J10242">
        <v>0.30409196370556502</v>
      </c>
      <c r="K10242">
        <v>8.8948810801786501E-2</v>
      </c>
      <c r="M10242">
        <v>0.151684856883715</v>
      </c>
      <c r="N10242">
        <v>4.92473490097943E-2</v>
      </c>
      <c r="P10242">
        <v>0</v>
      </c>
      <c r="Q10242">
        <v>-0.19079153537750199</v>
      </c>
      <c r="S10242">
        <v>1.40023726060086</v>
      </c>
      <c r="T10242">
        <v>-0.24001608175389899</v>
      </c>
      <c r="V10242">
        <v>1.0868344662223901</v>
      </c>
      <c r="W10242">
        <v>-0.19991121572606699</v>
      </c>
    </row>
    <row r="10243" spans="1:23" x14ac:dyDescent="0.45">
      <c r="A10243" t="s">
        <v>6530</v>
      </c>
      <c r="B10243" t="s">
        <v>77051</v>
      </c>
      <c r="C10243" t="s">
        <v>6531</v>
      </c>
      <c r="D10243">
        <v>65</v>
      </c>
      <c r="E10243" t="s">
        <v>6591</v>
      </c>
      <c r="F10243" t="s">
        <v>6592</v>
      </c>
      <c r="G10243" t="s">
        <v>91</v>
      </c>
      <c r="H10243">
        <v>2</v>
      </c>
      <c r="I10243" t="s">
        <v>64054</v>
      </c>
      <c r="J10243">
        <v>0.73165650778084501</v>
      </c>
      <c r="K10243">
        <v>5.20668457715939E-2</v>
      </c>
      <c r="M10243">
        <v>1.7550407310844202E-2</v>
      </c>
      <c r="N10243">
        <v>2.29092744680551E-3</v>
      </c>
      <c r="P10243">
        <v>7.2677160246373204E-2</v>
      </c>
      <c r="Q10243">
        <v>9.0982831757644104E-3</v>
      </c>
      <c r="S10243">
        <v>0.26844785182483699</v>
      </c>
      <c r="T10243">
        <v>-2.4520734151204399E-2</v>
      </c>
      <c r="V10243">
        <v>0.42758128806062201</v>
      </c>
      <c r="W10243">
        <v>3.49542109171549E-2</v>
      </c>
    </row>
    <row r="10244" spans="1:23" x14ac:dyDescent="0.45">
      <c r="A10244" t="s">
        <v>6530</v>
      </c>
      <c r="B10244" t="s">
        <v>77051</v>
      </c>
      <c r="C10244" t="s">
        <v>6531</v>
      </c>
      <c r="D10244">
        <v>68</v>
      </c>
      <c r="E10244" t="s">
        <v>6593</v>
      </c>
      <c r="F10244" t="s">
        <v>6592</v>
      </c>
      <c r="G10244" t="s">
        <v>91</v>
      </c>
      <c r="H10244">
        <v>3</v>
      </c>
      <c r="I10244" t="s">
        <v>64054</v>
      </c>
      <c r="J10244">
        <v>0.36456730832784501</v>
      </c>
      <c r="K10244">
        <v>4.4896767689631502E-2</v>
      </c>
      <c r="M10244">
        <v>1.7414588962703498E-2</v>
      </c>
      <c r="N10244">
        <v>3.1849604386549701E-3</v>
      </c>
      <c r="P10244">
        <v>0.341325575450246</v>
      </c>
      <c r="Q10244">
        <v>-4.9528911195952298E-2</v>
      </c>
      <c r="S10244">
        <v>0.37364899823063702</v>
      </c>
      <c r="T10244">
        <v>-4.6452178955078097E-2</v>
      </c>
      <c r="V10244">
        <v>0.15890901755273601</v>
      </c>
      <c r="W10244">
        <v>2.2767092386881502E-2</v>
      </c>
    </row>
    <row r="10245" spans="1:23" x14ac:dyDescent="0.45">
      <c r="A10245" t="s">
        <v>6530</v>
      </c>
      <c r="B10245" t="s">
        <v>77051</v>
      </c>
      <c r="C10245" t="s">
        <v>6531</v>
      </c>
      <c r="D10245">
        <v>69</v>
      </c>
      <c r="E10245" t="s">
        <v>6594</v>
      </c>
      <c r="F10245" t="s">
        <v>6592</v>
      </c>
      <c r="G10245" t="s">
        <v>91</v>
      </c>
      <c r="H10245">
        <v>3</v>
      </c>
      <c r="I10245" t="s">
        <v>64054</v>
      </c>
      <c r="J10245">
        <v>0.88451290773068003</v>
      </c>
      <c r="K10245">
        <v>6.0236362310556298E-2</v>
      </c>
      <c r="M10245">
        <v>0.26717972154553499</v>
      </c>
      <c r="N10245">
        <v>-2.9554458764883201E-2</v>
      </c>
      <c r="P10245">
        <v>1.39478146474011</v>
      </c>
      <c r="Q10245">
        <v>9.4963106615789994E-2</v>
      </c>
      <c r="S10245">
        <v>0.17359220049792001</v>
      </c>
      <c r="T10245">
        <v>-1.7241223653157601E-2</v>
      </c>
      <c r="V10245">
        <v>0.51043922493923399</v>
      </c>
      <c r="W10245">
        <v>4.0939903259277301E-2</v>
      </c>
    </row>
    <row r="10246" spans="1:23" x14ac:dyDescent="0.45">
      <c r="A10246" t="s">
        <v>6638</v>
      </c>
      <c r="B10246" t="s">
        <v>89422</v>
      </c>
      <c r="C10246" t="s">
        <v>6639</v>
      </c>
      <c r="D10246">
        <v>40</v>
      </c>
      <c r="E10246" t="s">
        <v>6651</v>
      </c>
      <c r="F10246" t="s">
        <v>6652</v>
      </c>
      <c r="G10246" t="s">
        <v>91</v>
      </c>
      <c r="H10246">
        <v>2</v>
      </c>
      <c r="I10246" t="s">
        <v>64054</v>
      </c>
      <c r="J10246">
        <v>0.34909445467936701</v>
      </c>
      <c r="K10246">
        <v>0.128784053465899</v>
      </c>
      <c r="M10246">
        <v>0</v>
      </c>
      <c r="N10246">
        <v>-0.104892618515912</v>
      </c>
      <c r="P10246">
        <v>0</v>
      </c>
      <c r="Q10246">
        <v>0.101152746300948</v>
      </c>
      <c r="S10246">
        <v>0.24545345645758801</v>
      </c>
      <c r="T10246">
        <v>0.100832581520081</v>
      </c>
      <c r="V10246">
        <v>0.121106304333439</v>
      </c>
      <c r="W10246">
        <v>-5.4556965827941901E-2</v>
      </c>
    </row>
    <row r="10247" spans="1:23" x14ac:dyDescent="0.45">
      <c r="A10247" t="s">
        <v>6655</v>
      </c>
      <c r="B10247" t="s">
        <v>77060</v>
      </c>
      <c r="C10247" t="s">
        <v>6656</v>
      </c>
      <c r="D10247">
        <v>349</v>
      </c>
      <c r="E10247" t="s">
        <v>6661</v>
      </c>
      <c r="F10247" t="s">
        <v>6662</v>
      </c>
      <c r="G10247" t="s">
        <v>91</v>
      </c>
      <c r="H10247">
        <v>3</v>
      </c>
      <c r="I10247" t="s">
        <v>64054</v>
      </c>
      <c r="J10247">
        <v>0.133525260944267</v>
      </c>
      <c r="K10247">
        <v>-5.1804304122924798E-2</v>
      </c>
      <c r="M10247">
        <v>0.21558243848004599</v>
      </c>
      <c r="N10247">
        <v>9.7195386886596694E-2</v>
      </c>
      <c r="P10247">
        <v>2.3392336967416298</v>
      </c>
      <c r="Q10247">
        <v>0.47858080370672801</v>
      </c>
      <c r="S10247">
        <v>0.446283902968026</v>
      </c>
      <c r="T10247">
        <v>0.14165560404459601</v>
      </c>
      <c r="V10247">
        <v>0.38937759322763299</v>
      </c>
      <c r="W10247">
        <v>0.12009016672770199</v>
      </c>
    </row>
    <row r="10248" spans="1:23" x14ac:dyDescent="0.45">
      <c r="A10248" t="s">
        <v>6655</v>
      </c>
      <c r="B10248" t="s">
        <v>77060</v>
      </c>
      <c r="C10248" t="s">
        <v>6656</v>
      </c>
      <c r="D10248">
        <v>352</v>
      </c>
      <c r="E10248" t="s">
        <v>6663</v>
      </c>
      <c r="F10248" t="s">
        <v>6664</v>
      </c>
      <c r="G10248" t="s">
        <v>91</v>
      </c>
      <c r="H10248">
        <v>3</v>
      </c>
      <c r="I10248" t="s">
        <v>64054</v>
      </c>
      <c r="J10248">
        <v>0.133525260944267</v>
      </c>
      <c r="K10248">
        <v>-5.1804304122924798E-2</v>
      </c>
      <c r="M10248">
        <v>0.21558243848004599</v>
      </c>
      <c r="N10248">
        <v>9.7195386886596694E-2</v>
      </c>
      <c r="P10248">
        <v>2.3392336967416298</v>
      </c>
      <c r="Q10248">
        <v>0.47858080370672801</v>
      </c>
      <c r="S10248">
        <v>0.446283902968026</v>
      </c>
      <c r="T10248">
        <v>0.14165560404459601</v>
      </c>
      <c r="V10248">
        <v>0.38937759322763299</v>
      </c>
      <c r="W10248">
        <v>0.12009016672770199</v>
      </c>
    </row>
    <row r="10249" spans="1:23" x14ac:dyDescent="0.45">
      <c r="A10249" t="s">
        <v>6725</v>
      </c>
      <c r="B10249" t="s">
        <v>77079</v>
      </c>
      <c r="C10249" t="s">
        <v>6726</v>
      </c>
      <c r="D10249">
        <v>1510</v>
      </c>
      <c r="E10249" t="s">
        <v>64718</v>
      </c>
      <c r="F10249" t="s">
        <v>64719</v>
      </c>
      <c r="G10249" t="s">
        <v>91</v>
      </c>
      <c r="H10249">
        <v>3</v>
      </c>
      <c r="I10249" t="s">
        <v>64054</v>
      </c>
      <c r="J10249">
        <v>0.25239775061077901</v>
      </c>
      <c r="K10249">
        <v>3.7718766774886697E-2</v>
      </c>
      <c r="M10249">
        <v>0.209127016324404</v>
      </c>
      <c r="N10249">
        <v>-3.8406060292170599E-2</v>
      </c>
      <c r="P10249">
        <v>0.31044153451842599</v>
      </c>
      <c r="Q10249">
        <v>5.2019201475998499E-2</v>
      </c>
      <c r="S10249">
        <v>0.351619361859346</v>
      </c>
      <c r="T10249">
        <v>-5.0024439493815097E-2</v>
      </c>
      <c r="V10249">
        <v>5.2165898351901802E-2</v>
      </c>
      <c r="W10249">
        <v>-8.8396962483723897E-3</v>
      </c>
    </row>
    <row r="10250" spans="1:23" x14ac:dyDescent="0.45">
      <c r="A10250" t="s">
        <v>6725</v>
      </c>
      <c r="B10250" t="s">
        <v>77079</v>
      </c>
      <c r="C10250" t="s">
        <v>6726</v>
      </c>
      <c r="D10250">
        <v>1516</v>
      </c>
      <c r="E10250" t="s">
        <v>64720</v>
      </c>
      <c r="F10250" t="s">
        <v>64719</v>
      </c>
      <c r="G10250" t="s">
        <v>91</v>
      </c>
      <c r="H10250">
        <v>3</v>
      </c>
      <c r="I10250" t="s">
        <v>64054</v>
      </c>
      <c r="J10250">
        <v>0.25239775061077901</v>
      </c>
      <c r="K10250">
        <v>3.7718766774886697E-2</v>
      </c>
      <c r="M10250">
        <v>0.209127016324404</v>
      </c>
      <c r="N10250">
        <v>-3.8406060292170599E-2</v>
      </c>
      <c r="P10250">
        <v>0.31044153451842599</v>
      </c>
      <c r="Q10250">
        <v>5.2019201475998499E-2</v>
      </c>
      <c r="S10250">
        <v>0.351619361859346</v>
      </c>
      <c r="T10250">
        <v>-5.0024439493815097E-2</v>
      </c>
      <c r="V10250">
        <v>5.2165898351901802E-2</v>
      </c>
      <c r="W10250">
        <v>-8.8396962483723897E-3</v>
      </c>
    </row>
    <row r="10251" spans="1:23" x14ac:dyDescent="0.45">
      <c r="A10251" t="s">
        <v>6740</v>
      </c>
      <c r="B10251" t="s">
        <v>77080</v>
      </c>
      <c r="C10251" t="s">
        <v>6741</v>
      </c>
      <c r="D10251">
        <v>549</v>
      </c>
      <c r="E10251" t="s">
        <v>6764</v>
      </c>
      <c r="F10251" t="s">
        <v>6765</v>
      </c>
      <c r="G10251" t="s">
        <v>91</v>
      </c>
      <c r="H10251">
        <v>4</v>
      </c>
      <c r="I10251" t="s">
        <v>64054</v>
      </c>
      <c r="J10251">
        <v>0.81574316624217802</v>
      </c>
      <c r="K10251">
        <v>-0.29354631199556203</v>
      </c>
      <c r="M10251">
        <v>1.35125310900665</v>
      </c>
      <c r="N10251">
        <v>-0.43509923710542597</v>
      </c>
      <c r="P10251">
        <v>0</v>
      </c>
      <c r="Q10251">
        <v>-0.13790891170501701</v>
      </c>
      <c r="S10251">
        <v>0.96348025982685304</v>
      </c>
      <c r="T10251">
        <v>0.36658187473521497</v>
      </c>
      <c r="V10251">
        <v>0.188892178715935</v>
      </c>
      <c r="W10251">
        <v>0.100862937815049</v>
      </c>
    </row>
    <row r="10252" spans="1:23" x14ac:dyDescent="0.45">
      <c r="A10252" t="s">
        <v>6740</v>
      </c>
      <c r="B10252" t="s">
        <v>77080</v>
      </c>
      <c r="C10252" t="s">
        <v>6741</v>
      </c>
      <c r="D10252">
        <v>288</v>
      </c>
      <c r="E10252" t="s">
        <v>64725</v>
      </c>
      <c r="F10252" t="s">
        <v>64726</v>
      </c>
      <c r="G10252" t="s">
        <v>91</v>
      </c>
      <c r="H10252">
        <v>4</v>
      </c>
      <c r="I10252" t="s">
        <v>64054</v>
      </c>
      <c r="J10252">
        <v>0.13754614205249699</v>
      </c>
      <c r="K10252">
        <v>-6.50800863901774E-2</v>
      </c>
      <c r="M10252">
        <v>0</v>
      </c>
      <c r="N10252">
        <v>4.8771699269612598E-2</v>
      </c>
      <c r="P10252">
        <v>0.63535779736419495</v>
      </c>
      <c r="Q10252">
        <v>-0.214110650514302</v>
      </c>
      <c r="S10252">
        <v>0.23134332026608501</v>
      </c>
      <c r="T10252">
        <v>-9.94398734148811E-2</v>
      </c>
      <c r="V10252">
        <v>0.80115322440591297</v>
      </c>
      <c r="W10252">
        <v>-0.26337720366085299</v>
      </c>
    </row>
    <row r="10253" spans="1:23" x14ac:dyDescent="0.45">
      <c r="A10253" t="s">
        <v>6740</v>
      </c>
      <c r="B10253" t="s">
        <v>77080</v>
      </c>
      <c r="C10253" t="s">
        <v>6741</v>
      </c>
      <c r="D10253">
        <v>294</v>
      </c>
      <c r="E10253" t="s">
        <v>6768</v>
      </c>
      <c r="F10253" t="s">
        <v>6767</v>
      </c>
      <c r="G10253" t="s">
        <v>91</v>
      </c>
      <c r="H10253">
        <v>4</v>
      </c>
      <c r="I10253" t="s">
        <v>64054</v>
      </c>
      <c r="J10253">
        <v>0.60896551148897804</v>
      </c>
      <c r="K10253">
        <v>0.149924923391903</v>
      </c>
      <c r="M10253">
        <v>0.94416358819207102</v>
      </c>
      <c r="N10253">
        <v>0.20929734847124901</v>
      </c>
      <c r="P10253">
        <v>0</v>
      </c>
      <c r="Q10253">
        <v>0.12112543582916301</v>
      </c>
      <c r="S10253">
        <v>0.76915422838743497</v>
      </c>
      <c r="T10253">
        <v>0.18534389664145101</v>
      </c>
      <c r="V10253">
        <v>0.22719997845339401</v>
      </c>
      <c r="W10253">
        <v>7.1001207127290605E-2</v>
      </c>
    </row>
    <row r="10254" spans="1:23" x14ac:dyDescent="0.45">
      <c r="A10254" t="s">
        <v>6740</v>
      </c>
      <c r="B10254" t="s">
        <v>77080</v>
      </c>
      <c r="C10254" t="s">
        <v>6741</v>
      </c>
      <c r="D10254">
        <v>299</v>
      </c>
      <c r="E10254" t="s">
        <v>6769</v>
      </c>
      <c r="F10254" t="s">
        <v>6770</v>
      </c>
      <c r="G10254" t="s">
        <v>91</v>
      </c>
      <c r="H10254">
        <v>3</v>
      </c>
      <c r="I10254" t="s">
        <v>64054</v>
      </c>
      <c r="J10254">
        <v>0.86724138846493903</v>
      </c>
      <c r="K10254">
        <v>0.13074127221718801</v>
      </c>
      <c r="M10254">
        <v>0.70930973080052195</v>
      </c>
      <c r="N10254">
        <v>0.137666537211492</v>
      </c>
      <c r="P10254">
        <v>0.57187994788517604</v>
      </c>
      <c r="Q10254">
        <v>0.116216412905989</v>
      </c>
      <c r="S10254">
        <v>1.3338350984593701</v>
      </c>
      <c r="T10254">
        <v>0.178233922322591</v>
      </c>
      <c r="V10254">
        <v>0.18648039258312299</v>
      </c>
      <c r="W10254">
        <v>3.7526270548502598E-2</v>
      </c>
    </row>
    <row r="10255" spans="1:23" x14ac:dyDescent="0.45">
      <c r="A10255" t="s">
        <v>6783</v>
      </c>
      <c r="B10255" t="s">
        <v>77085</v>
      </c>
      <c r="C10255" t="s">
        <v>6784</v>
      </c>
      <c r="D10255">
        <v>1025</v>
      </c>
      <c r="E10255" t="s">
        <v>6791</v>
      </c>
      <c r="F10255" t="s">
        <v>6792</v>
      </c>
      <c r="G10255" t="s">
        <v>91</v>
      </c>
      <c r="H10255">
        <v>3</v>
      </c>
      <c r="I10255" t="s">
        <v>64054</v>
      </c>
      <c r="J10255">
        <v>0.15147351669154899</v>
      </c>
      <c r="K10255">
        <v>-6.0278800817636299E-2</v>
      </c>
      <c r="M10255">
        <v>0.52560377454041596</v>
      </c>
      <c r="N10255">
        <v>-0.20325842270484301</v>
      </c>
      <c r="P10255">
        <v>0.19005388409535001</v>
      </c>
      <c r="Q10255">
        <v>-8.6699370680184198E-2</v>
      </c>
      <c r="S10255">
        <v>0.85266293883518096</v>
      </c>
      <c r="T10255">
        <v>-0.23302324930826801</v>
      </c>
      <c r="V10255">
        <v>0.87890164660245895</v>
      </c>
      <c r="W10255">
        <v>-0.23672509511311901</v>
      </c>
    </row>
    <row r="10256" spans="1:23" x14ac:dyDescent="0.45">
      <c r="A10256" t="s">
        <v>6783</v>
      </c>
      <c r="B10256" t="s">
        <v>77085</v>
      </c>
      <c r="C10256" t="s">
        <v>6784</v>
      </c>
      <c r="D10256">
        <v>1027</v>
      </c>
      <c r="E10256" t="s">
        <v>6793</v>
      </c>
      <c r="F10256" t="s">
        <v>6792</v>
      </c>
      <c r="G10256" t="s">
        <v>91</v>
      </c>
      <c r="H10256">
        <v>3</v>
      </c>
      <c r="I10256" t="s">
        <v>64054</v>
      </c>
      <c r="J10256">
        <v>0.15147351669154899</v>
      </c>
      <c r="K10256">
        <v>-6.0278800817636299E-2</v>
      </c>
      <c r="M10256">
        <v>0.52560377454041596</v>
      </c>
      <c r="N10256">
        <v>-0.20325842270484301</v>
      </c>
      <c r="P10256">
        <v>0.19005388409535001</v>
      </c>
      <c r="Q10256">
        <v>-8.6699370680184198E-2</v>
      </c>
      <c r="S10256">
        <v>0.85266293883518096</v>
      </c>
      <c r="T10256">
        <v>-0.23302324930826801</v>
      </c>
      <c r="V10256">
        <v>0.87890164660245895</v>
      </c>
      <c r="W10256">
        <v>-0.23672509511311901</v>
      </c>
    </row>
    <row r="10257" spans="1:23" x14ac:dyDescent="0.45">
      <c r="A10257" t="s">
        <v>6810</v>
      </c>
      <c r="B10257" t="s">
        <v>77089</v>
      </c>
      <c r="C10257" t="s">
        <v>6811</v>
      </c>
      <c r="D10257">
        <v>558</v>
      </c>
      <c r="E10257" t="s">
        <v>64727</v>
      </c>
      <c r="F10257" t="s">
        <v>64728</v>
      </c>
      <c r="G10257" t="s">
        <v>91</v>
      </c>
      <c r="H10257">
        <v>4</v>
      </c>
      <c r="I10257" t="s">
        <v>64054</v>
      </c>
      <c r="J10257">
        <v>1.4960666705416099</v>
      </c>
      <c r="K10257">
        <v>0.110105618452414</v>
      </c>
      <c r="M10257">
        <v>0.201307574221746</v>
      </c>
      <c r="N10257">
        <v>2.8216306979839598E-2</v>
      </c>
      <c r="P10257">
        <v>1.0488845540391001</v>
      </c>
      <c r="Q10257">
        <v>0.103007908525138</v>
      </c>
      <c r="S10257">
        <v>0.50133751536859195</v>
      </c>
      <c r="T10257">
        <v>5.3837699890136703E-2</v>
      </c>
      <c r="V10257">
        <v>0.13609521982411499</v>
      </c>
      <c r="W10257">
        <v>1.7951253255208299E-2</v>
      </c>
    </row>
    <row r="10258" spans="1:23" x14ac:dyDescent="0.45">
      <c r="A10258" t="s">
        <v>6839</v>
      </c>
      <c r="B10258" t="s">
        <v>88363</v>
      </c>
      <c r="C10258" t="s">
        <v>6840</v>
      </c>
      <c r="D10258">
        <v>22</v>
      </c>
      <c r="E10258" t="s">
        <v>6841</v>
      </c>
      <c r="F10258" t="s">
        <v>6842</v>
      </c>
      <c r="G10258" t="s">
        <v>91</v>
      </c>
      <c r="H10258">
        <v>3</v>
      </c>
      <c r="I10258" t="s">
        <v>64054</v>
      </c>
      <c r="J10258">
        <v>0.80738770928984904</v>
      </c>
      <c r="K10258">
        <v>0.92762775982127499</v>
      </c>
      <c r="M10258">
        <v>0.53124811624141899</v>
      </c>
      <c r="N10258">
        <v>0.67658491695628398</v>
      </c>
      <c r="P10258">
        <v>0</v>
      </c>
      <c r="Q10258">
        <v>0.58515608310699496</v>
      </c>
      <c r="S10258">
        <v>0.423274591029071</v>
      </c>
      <c r="T10258">
        <v>0.59176855928757599</v>
      </c>
      <c r="V10258">
        <v>0.39072803518604599</v>
      </c>
      <c r="W10258">
        <v>0.555507954429178</v>
      </c>
    </row>
    <row r="10259" spans="1:23" x14ac:dyDescent="0.45">
      <c r="A10259" t="s">
        <v>6913</v>
      </c>
      <c r="B10259" t="s">
        <v>77114</v>
      </c>
      <c r="C10259" t="s">
        <v>6914</v>
      </c>
      <c r="D10259">
        <v>730</v>
      </c>
      <c r="E10259" t="s">
        <v>6917</v>
      </c>
      <c r="F10259" t="s">
        <v>6918</v>
      </c>
      <c r="G10259" t="s">
        <v>91</v>
      </c>
      <c r="H10259">
        <v>2</v>
      </c>
      <c r="I10259" t="s">
        <v>64054</v>
      </c>
      <c r="J10259">
        <v>0.34659989884911502</v>
      </c>
      <c r="K10259">
        <v>-0.13977303260412</v>
      </c>
      <c r="M10259">
        <v>0.286252120264749</v>
      </c>
      <c r="N10259">
        <v>-0.15129707409785301</v>
      </c>
      <c r="P10259">
        <v>7.4715116589675196E-2</v>
      </c>
      <c r="Q10259">
        <v>4.4469216774249899E-2</v>
      </c>
      <c r="S10259">
        <v>6.5924583066073003E-2</v>
      </c>
      <c r="T10259">
        <v>3.3182379404703803E-2</v>
      </c>
      <c r="V10259">
        <v>3.8243172222824098E-2</v>
      </c>
      <c r="W10259">
        <v>-1.9042733510335301E-2</v>
      </c>
    </row>
    <row r="10260" spans="1:23" x14ac:dyDescent="0.45">
      <c r="A10260" t="s">
        <v>6913</v>
      </c>
      <c r="B10260" t="s">
        <v>77114</v>
      </c>
      <c r="C10260" t="s">
        <v>6914</v>
      </c>
      <c r="D10260">
        <v>733</v>
      </c>
      <c r="E10260" t="s">
        <v>64742</v>
      </c>
      <c r="F10260" t="s">
        <v>64743</v>
      </c>
      <c r="G10260" t="s">
        <v>91</v>
      </c>
      <c r="H10260">
        <v>2</v>
      </c>
      <c r="I10260" t="s">
        <v>64054</v>
      </c>
      <c r="J10260">
        <v>0.32221878225192702</v>
      </c>
      <c r="K10260">
        <v>-0.13838293002202001</v>
      </c>
      <c r="M10260">
        <v>0.22161654670904499</v>
      </c>
      <c r="N10260">
        <v>-0.12704564974858201</v>
      </c>
      <c r="P10260">
        <v>0.15868454551391301</v>
      </c>
      <c r="Q10260">
        <v>9.1052285556135495E-2</v>
      </c>
      <c r="S10260">
        <v>5.8876672757213901E-2</v>
      </c>
      <c r="T10260">
        <v>3.1565818786621097E-2</v>
      </c>
      <c r="V10260">
        <v>2.0757803178726199E-2</v>
      </c>
      <c r="W10260">
        <v>-1.0855204264322901E-2</v>
      </c>
    </row>
    <row r="10261" spans="1:23" x14ac:dyDescent="0.45">
      <c r="A10261" t="s">
        <v>7006</v>
      </c>
      <c r="B10261" t="s">
        <v>77137</v>
      </c>
      <c r="C10261" t="s">
        <v>7007</v>
      </c>
      <c r="D10261">
        <v>265</v>
      </c>
      <c r="E10261" t="s">
        <v>7008</v>
      </c>
      <c r="F10261" t="s">
        <v>7009</v>
      </c>
      <c r="G10261" t="s">
        <v>91</v>
      </c>
      <c r="H10261">
        <v>3</v>
      </c>
      <c r="I10261" t="s">
        <v>64054</v>
      </c>
      <c r="J10261">
        <v>0.164631213295096</v>
      </c>
      <c r="K10261">
        <v>6.9856193330552804E-2</v>
      </c>
      <c r="M10261">
        <v>0</v>
      </c>
      <c r="N10261">
        <v>7.4765947129991295E-2</v>
      </c>
      <c r="P10261">
        <v>1.3346711410691201</v>
      </c>
      <c r="Q10261">
        <v>-0.31670803772775802</v>
      </c>
      <c r="S10261">
        <v>0.71529839266637096</v>
      </c>
      <c r="T10261">
        <v>-0.219795311198515</v>
      </c>
      <c r="V10261">
        <v>0.61173308612365196</v>
      </c>
      <c r="W10261">
        <v>-0.19534763167886199</v>
      </c>
    </row>
    <row r="10262" spans="1:23" x14ac:dyDescent="0.45">
      <c r="A10262" t="s">
        <v>7006</v>
      </c>
      <c r="B10262" t="s">
        <v>77137</v>
      </c>
      <c r="C10262" t="s">
        <v>7007</v>
      </c>
      <c r="D10262">
        <v>266</v>
      </c>
      <c r="E10262" t="s">
        <v>7010</v>
      </c>
      <c r="F10262" t="s">
        <v>7011</v>
      </c>
      <c r="G10262" t="s">
        <v>91</v>
      </c>
      <c r="H10262">
        <v>2</v>
      </c>
      <c r="I10262" t="s">
        <v>64054</v>
      </c>
      <c r="J10262">
        <v>0.164631213295096</v>
      </c>
      <c r="K10262">
        <v>6.9856193330552804E-2</v>
      </c>
      <c r="M10262">
        <v>0</v>
      </c>
      <c r="N10262">
        <v>7.4765947129991295E-2</v>
      </c>
      <c r="P10262">
        <v>1.3346711410691201</v>
      </c>
      <c r="Q10262">
        <v>-0.31670803772775802</v>
      </c>
      <c r="S10262">
        <v>0.71529839266637096</v>
      </c>
      <c r="T10262">
        <v>-0.219795311198515</v>
      </c>
      <c r="V10262">
        <v>0.61173308612365196</v>
      </c>
      <c r="W10262">
        <v>-0.19534763167886199</v>
      </c>
    </row>
    <row r="10263" spans="1:23" x14ac:dyDescent="0.45">
      <c r="A10263" t="s">
        <v>7022</v>
      </c>
      <c r="B10263" t="s">
        <v>77139</v>
      </c>
      <c r="C10263" t="s">
        <v>7023</v>
      </c>
      <c r="D10263">
        <v>587</v>
      </c>
      <c r="E10263" t="s">
        <v>7030</v>
      </c>
      <c r="F10263" t="s">
        <v>7031</v>
      </c>
      <c r="G10263" t="s">
        <v>91</v>
      </c>
      <c r="H10263">
        <v>2</v>
      </c>
      <c r="I10263" t="s">
        <v>64054</v>
      </c>
      <c r="J10263">
        <v>1.7719476744275601E-2</v>
      </c>
      <c r="K10263">
        <v>-3.09044886858035E-3</v>
      </c>
      <c r="M10263">
        <v>0.40519378245287202</v>
      </c>
      <c r="N10263">
        <v>6.5080734399648801E-2</v>
      </c>
      <c r="P10263">
        <v>1.0505122768114801</v>
      </c>
      <c r="Q10263">
        <v>0.120196621993492</v>
      </c>
      <c r="S10263">
        <v>0.35047497357304302</v>
      </c>
      <c r="T10263">
        <v>-4.68940989176432E-2</v>
      </c>
      <c r="V10263">
        <v>0.68806123906694705</v>
      </c>
      <c r="W10263">
        <v>-7.5154012044270802E-2</v>
      </c>
    </row>
    <row r="10264" spans="1:23" x14ac:dyDescent="0.45">
      <c r="A10264" t="s">
        <v>7089</v>
      </c>
      <c r="B10264" t="s">
        <v>88366</v>
      </c>
      <c r="C10264" t="s">
        <v>7090</v>
      </c>
      <c r="D10264">
        <v>185</v>
      </c>
      <c r="E10264" t="s">
        <v>7091</v>
      </c>
      <c r="F10264" t="s">
        <v>7092</v>
      </c>
      <c r="G10264" t="s">
        <v>91</v>
      </c>
      <c r="H10264">
        <v>2</v>
      </c>
      <c r="I10264" t="s">
        <v>64054</v>
      </c>
      <c r="J10264">
        <v>0.97136879632844797</v>
      </c>
      <c r="K10264">
        <v>-0.81875485028976103</v>
      </c>
      <c r="M10264">
        <v>0.73013657601766602</v>
      </c>
      <c r="N10264">
        <v>-0.82047702715947102</v>
      </c>
      <c r="P10264">
        <v>0.52397938871027505</v>
      </c>
      <c r="Q10264">
        <v>-0.63668565092415697</v>
      </c>
      <c r="S10264">
        <v>0.46114278189934699</v>
      </c>
      <c r="T10264">
        <v>-0.50006483713785799</v>
      </c>
      <c r="V10264">
        <v>0.62494193913781804</v>
      </c>
      <c r="W10264">
        <v>-0.623091049194336</v>
      </c>
    </row>
    <row r="10265" spans="1:23" x14ac:dyDescent="0.45">
      <c r="A10265" t="s">
        <v>7089</v>
      </c>
      <c r="B10265" t="s">
        <v>88366</v>
      </c>
      <c r="C10265" t="s">
        <v>7090</v>
      </c>
      <c r="D10265">
        <v>186</v>
      </c>
      <c r="E10265" t="s">
        <v>7093</v>
      </c>
      <c r="F10265" t="s">
        <v>7092</v>
      </c>
      <c r="G10265" t="s">
        <v>91</v>
      </c>
      <c r="H10265">
        <v>2</v>
      </c>
      <c r="I10265" t="s">
        <v>64054</v>
      </c>
      <c r="J10265">
        <v>0.97136879632844797</v>
      </c>
      <c r="K10265">
        <v>-0.81875485028976103</v>
      </c>
      <c r="M10265">
        <v>0.73013657601766602</v>
      </c>
      <c r="N10265">
        <v>-0.82047702715947102</v>
      </c>
      <c r="P10265">
        <v>0.52397938871027505</v>
      </c>
      <c r="Q10265">
        <v>-0.63668565092415697</v>
      </c>
      <c r="S10265">
        <v>0.46114278189934699</v>
      </c>
      <c r="T10265">
        <v>-0.50006483713785799</v>
      </c>
      <c r="V10265">
        <v>0.62494193913781804</v>
      </c>
      <c r="W10265">
        <v>-0.623091049194336</v>
      </c>
    </row>
    <row r="10266" spans="1:23" x14ac:dyDescent="0.45">
      <c r="A10266" t="s">
        <v>7100</v>
      </c>
      <c r="B10266" t="s">
        <v>77154</v>
      </c>
      <c r="C10266" t="s">
        <v>7101</v>
      </c>
      <c r="D10266">
        <v>15</v>
      </c>
      <c r="E10266" t="s">
        <v>64754</v>
      </c>
      <c r="F10266" t="s">
        <v>64755</v>
      </c>
      <c r="G10266" t="s">
        <v>91</v>
      </c>
      <c r="H10266">
        <v>3</v>
      </c>
      <c r="I10266" t="s">
        <v>64054</v>
      </c>
      <c r="J10266">
        <v>0.32147479215011299</v>
      </c>
      <c r="K10266">
        <v>6.0124073273096303E-2</v>
      </c>
      <c r="M10266">
        <v>0.181522450252809</v>
      </c>
      <c r="N10266">
        <v>4.6334101603581403E-2</v>
      </c>
      <c r="P10266">
        <v>0.122378524088705</v>
      </c>
      <c r="Q10266">
        <v>-3.12141549998316E-2</v>
      </c>
      <c r="S10266">
        <v>0.221264059819266</v>
      </c>
      <c r="T10266">
        <v>-4.5361696879068998E-2</v>
      </c>
      <c r="V10266">
        <v>0.28574103228052</v>
      </c>
      <c r="W10266">
        <v>5.4617703755696599E-2</v>
      </c>
    </row>
    <row r="10267" spans="1:23" x14ac:dyDescent="0.45">
      <c r="A10267" t="s">
        <v>7100</v>
      </c>
      <c r="B10267" t="s">
        <v>77154</v>
      </c>
      <c r="C10267" t="s">
        <v>7101</v>
      </c>
      <c r="D10267">
        <v>17</v>
      </c>
      <c r="E10267" t="s">
        <v>64756</v>
      </c>
      <c r="F10267" t="s">
        <v>64755</v>
      </c>
      <c r="G10267" t="s">
        <v>91</v>
      </c>
      <c r="H10267">
        <v>3</v>
      </c>
      <c r="I10267" t="s">
        <v>64054</v>
      </c>
      <c r="J10267">
        <v>0.32147479215011299</v>
      </c>
      <c r="K10267">
        <v>6.0124073273096303E-2</v>
      </c>
      <c r="M10267">
        <v>0.181522450252809</v>
      </c>
      <c r="N10267">
        <v>4.6334101603581403E-2</v>
      </c>
      <c r="P10267">
        <v>0.122378524088705</v>
      </c>
      <c r="Q10267">
        <v>-3.12141549998316E-2</v>
      </c>
      <c r="S10267">
        <v>0.221264059819266</v>
      </c>
      <c r="T10267">
        <v>-4.5361696879068998E-2</v>
      </c>
      <c r="V10267">
        <v>0.28574103228052</v>
      </c>
      <c r="W10267">
        <v>5.4617703755696599E-2</v>
      </c>
    </row>
    <row r="10268" spans="1:23" x14ac:dyDescent="0.45">
      <c r="A10268" t="s">
        <v>7134</v>
      </c>
      <c r="B10268" t="s">
        <v>77164</v>
      </c>
      <c r="C10268" t="s">
        <v>7135</v>
      </c>
      <c r="D10268">
        <v>752</v>
      </c>
      <c r="E10268" t="s">
        <v>64765</v>
      </c>
      <c r="F10268" t="s">
        <v>64766</v>
      </c>
      <c r="G10268" t="s">
        <v>91</v>
      </c>
      <c r="H10268">
        <v>3</v>
      </c>
      <c r="I10268" t="s">
        <v>64054</v>
      </c>
      <c r="J10268">
        <v>0.60428266036842504</v>
      </c>
      <c r="K10268">
        <v>0.31789579110986999</v>
      </c>
      <c r="M10268">
        <v>0.85355809548046901</v>
      </c>
      <c r="N10268">
        <v>0.41979255395777099</v>
      </c>
      <c r="P10268">
        <v>0</v>
      </c>
      <c r="Q10268">
        <v>0.17113645076751699</v>
      </c>
      <c r="S10268">
        <v>0.28284826365202598</v>
      </c>
      <c r="T10268">
        <v>0.19005675876841799</v>
      </c>
      <c r="V10268">
        <v>0.29942617206265698</v>
      </c>
      <c r="W10268">
        <v>0.19872398937449701</v>
      </c>
    </row>
    <row r="10269" spans="1:23" x14ac:dyDescent="0.45">
      <c r="A10269" t="s">
        <v>7134</v>
      </c>
      <c r="B10269" t="s">
        <v>77164</v>
      </c>
      <c r="C10269" t="s">
        <v>7135</v>
      </c>
      <c r="D10269">
        <v>753</v>
      </c>
      <c r="E10269" t="s">
        <v>64767</v>
      </c>
      <c r="F10269" t="s">
        <v>64766</v>
      </c>
      <c r="G10269" t="s">
        <v>91</v>
      </c>
      <c r="H10269">
        <v>3</v>
      </c>
      <c r="I10269" t="s">
        <v>64054</v>
      </c>
      <c r="J10269">
        <v>0.60428266036842504</v>
      </c>
      <c r="K10269">
        <v>0.31789579110986999</v>
      </c>
      <c r="M10269">
        <v>0.85355809548046901</v>
      </c>
      <c r="N10269">
        <v>0.41979255395777099</v>
      </c>
      <c r="P10269">
        <v>0</v>
      </c>
      <c r="Q10269">
        <v>0.17113645076751699</v>
      </c>
      <c r="S10269">
        <v>0.28284826365202598</v>
      </c>
      <c r="T10269">
        <v>0.19005675876841799</v>
      </c>
      <c r="V10269">
        <v>0.29942617206265698</v>
      </c>
      <c r="W10269">
        <v>0.19872398937449701</v>
      </c>
    </row>
    <row r="10270" spans="1:23" x14ac:dyDescent="0.45">
      <c r="A10270" t="s">
        <v>7304</v>
      </c>
      <c r="B10270" t="s">
        <v>77187</v>
      </c>
      <c r="C10270" t="s">
        <v>7305</v>
      </c>
      <c r="D10270">
        <v>19</v>
      </c>
      <c r="E10270" t="s">
        <v>64784</v>
      </c>
      <c r="F10270" t="s">
        <v>64785</v>
      </c>
      <c r="G10270" t="s">
        <v>91</v>
      </c>
      <c r="H10270">
        <v>2</v>
      </c>
      <c r="I10270" t="s">
        <v>64054</v>
      </c>
      <c r="J10270">
        <v>2.1509011241853502</v>
      </c>
      <c r="K10270">
        <v>0.2078537940979</v>
      </c>
      <c r="M10270">
        <v>0.88983067294099205</v>
      </c>
      <c r="N10270">
        <v>0.108150482177734</v>
      </c>
      <c r="P10270">
        <v>0</v>
      </c>
      <c r="Q10270">
        <v>8.5716176033019995E-2</v>
      </c>
      <c r="S10270">
        <v>8.8901835315313205E-2</v>
      </c>
      <c r="T10270">
        <v>-2.0909688052009101E-2</v>
      </c>
      <c r="V10270">
        <v>0.18515296861470701</v>
      </c>
      <c r="W10270">
        <v>4.0285208645988897E-2</v>
      </c>
    </row>
    <row r="10271" spans="1:23" x14ac:dyDescent="0.45">
      <c r="A10271" t="s">
        <v>7412</v>
      </c>
      <c r="B10271" t="s">
        <v>77208</v>
      </c>
      <c r="C10271" t="s">
        <v>7413</v>
      </c>
      <c r="D10271">
        <v>48</v>
      </c>
      <c r="E10271" t="s">
        <v>64793</v>
      </c>
      <c r="F10271" t="s">
        <v>64794</v>
      </c>
      <c r="G10271" t="s">
        <v>91</v>
      </c>
      <c r="H10271">
        <v>3</v>
      </c>
      <c r="I10271" t="s">
        <v>64054</v>
      </c>
      <c r="J10271">
        <v>1.4836199030639301</v>
      </c>
      <c r="K10271">
        <v>-0.235941196099306</v>
      </c>
      <c r="M10271">
        <v>0.210849912376531</v>
      </c>
      <c r="N10271">
        <v>-6.4237062747661902E-2</v>
      </c>
      <c r="P10271">
        <v>9.4433855274491302E-2</v>
      </c>
      <c r="Q10271">
        <v>-3.3034242432692998E-2</v>
      </c>
      <c r="S10271">
        <v>0.76522629379592899</v>
      </c>
      <c r="T10271">
        <v>-0.14967477162678999</v>
      </c>
      <c r="V10271">
        <v>1.05772928547275</v>
      </c>
      <c r="W10271">
        <v>0.17368662516276001</v>
      </c>
    </row>
    <row r="10272" spans="1:23" x14ac:dyDescent="0.45">
      <c r="A10272" t="s">
        <v>7412</v>
      </c>
      <c r="B10272" t="s">
        <v>77208</v>
      </c>
      <c r="C10272" t="s">
        <v>7413</v>
      </c>
      <c r="D10272">
        <v>53</v>
      </c>
      <c r="E10272" t="s">
        <v>7416</v>
      </c>
      <c r="F10272" t="s">
        <v>7417</v>
      </c>
      <c r="G10272" t="s">
        <v>91</v>
      </c>
      <c r="H10272">
        <v>2</v>
      </c>
      <c r="I10272" t="s">
        <v>64054</v>
      </c>
      <c r="J10272">
        <v>1.3466980079158599</v>
      </c>
      <c r="K10272">
        <v>-0.21672542889912899</v>
      </c>
      <c r="M10272">
        <v>0.23492255358960301</v>
      </c>
      <c r="N10272">
        <v>-6.9238901138305706E-2</v>
      </c>
      <c r="P10272">
        <v>0.122154738788498</v>
      </c>
      <c r="Q10272">
        <v>-4.0586652426884098E-2</v>
      </c>
      <c r="S10272">
        <v>0.77479177928063103</v>
      </c>
      <c r="T10272">
        <v>-0.14712951660156301</v>
      </c>
      <c r="V10272">
        <v>1.0337544387770901</v>
      </c>
      <c r="W10272">
        <v>0.167267659505208</v>
      </c>
    </row>
    <row r="10273" spans="1:23" x14ac:dyDescent="0.45">
      <c r="A10273" t="s">
        <v>7496</v>
      </c>
      <c r="B10273" t="s">
        <v>77230</v>
      </c>
      <c r="C10273" t="s">
        <v>7497</v>
      </c>
      <c r="D10273">
        <v>162</v>
      </c>
      <c r="E10273" t="s">
        <v>64800</v>
      </c>
      <c r="F10273" t="s">
        <v>64801</v>
      </c>
      <c r="G10273" t="s">
        <v>91</v>
      </c>
      <c r="H10273">
        <v>4</v>
      </c>
      <c r="I10273" t="s">
        <v>64054</v>
      </c>
      <c r="J10273">
        <v>0.62247560183648398</v>
      </c>
      <c r="K10273">
        <v>-0.15946413309146201</v>
      </c>
      <c r="M10273">
        <v>0.521372409535097</v>
      </c>
      <c r="N10273">
        <v>-0.16845759978661201</v>
      </c>
      <c r="P10273">
        <v>1.58556048182441</v>
      </c>
      <c r="Q10273">
        <v>-0.34371431942643799</v>
      </c>
      <c r="S10273">
        <v>1.0472478855353601E-2</v>
      </c>
      <c r="T10273">
        <v>4.1615676879882798E-3</v>
      </c>
      <c r="V10273">
        <v>0.135018321519146</v>
      </c>
      <c r="W10273">
        <v>4.8481992085774701E-2</v>
      </c>
    </row>
    <row r="10274" spans="1:23" x14ac:dyDescent="0.45">
      <c r="A10274" t="s">
        <v>7496</v>
      </c>
      <c r="B10274" t="s">
        <v>77230</v>
      </c>
      <c r="C10274" t="s">
        <v>7497</v>
      </c>
      <c r="D10274">
        <v>164</v>
      </c>
      <c r="E10274" t="s">
        <v>64802</v>
      </c>
      <c r="F10274" t="s">
        <v>64801</v>
      </c>
      <c r="G10274" t="s">
        <v>91</v>
      </c>
      <c r="H10274">
        <v>4</v>
      </c>
      <c r="I10274" t="s">
        <v>64054</v>
      </c>
      <c r="J10274">
        <v>0.62247560183648398</v>
      </c>
      <c r="K10274">
        <v>-0.15946413309146201</v>
      </c>
      <c r="M10274">
        <v>0.521372409535097</v>
      </c>
      <c r="N10274">
        <v>-0.16845759978661201</v>
      </c>
      <c r="P10274">
        <v>1.58556048182441</v>
      </c>
      <c r="Q10274">
        <v>-0.34371431942643799</v>
      </c>
      <c r="S10274">
        <v>1.0472478855353601E-2</v>
      </c>
      <c r="T10274">
        <v>4.1615676879882798E-3</v>
      </c>
      <c r="V10274">
        <v>0.135018321519146</v>
      </c>
      <c r="W10274">
        <v>4.8481992085774701E-2</v>
      </c>
    </row>
    <row r="10275" spans="1:23" x14ac:dyDescent="0.45">
      <c r="A10275" t="s">
        <v>7500</v>
      </c>
      <c r="B10275" t="s">
        <v>88369</v>
      </c>
      <c r="C10275" t="s">
        <v>7501</v>
      </c>
      <c r="D10275">
        <v>200</v>
      </c>
      <c r="E10275" t="s">
        <v>64803</v>
      </c>
      <c r="F10275" t="s">
        <v>64804</v>
      </c>
      <c r="G10275" t="s">
        <v>91</v>
      </c>
      <c r="H10275">
        <v>4</v>
      </c>
      <c r="I10275" t="s">
        <v>64054</v>
      </c>
      <c r="J10275">
        <v>0.19620601771622301</v>
      </c>
      <c r="K10275">
        <v>0.18633253434125099</v>
      </c>
      <c r="M10275">
        <v>0.399711841733006</v>
      </c>
      <c r="N10275">
        <v>0.33945162156048903</v>
      </c>
      <c r="P10275">
        <v>0</v>
      </c>
      <c r="Q10275">
        <v>-0.51592748165130597</v>
      </c>
      <c r="S10275">
        <v>0.40185870373197202</v>
      </c>
      <c r="T10275">
        <v>-0.327572163413553</v>
      </c>
      <c r="V10275">
        <v>0.82798556365153098</v>
      </c>
      <c r="W10275">
        <v>-0.55271941072800601</v>
      </c>
    </row>
    <row r="10276" spans="1:23" x14ac:dyDescent="0.45">
      <c r="A10276" t="s">
        <v>7512</v>
      </c>
      <c r="B10276" t="s">
        <v>89428</v>
      </c>
      <c r="C10276" t="s">
        <v>7513</v>
      </c>
      <c r="D10276">
        <v>1132</v>
      </c>
      <c r="E10276" t="s">
        <v>7517</v>
      </c>
      <c r="F10276" t="s">
        <v>7515</v>
      </c>
      <c r="G10276" t="s">
        <v>91</v>
      </c>
      <c r="H10276">
        <v>4</v>
      </c>
      <c r="I10276" t="s">
        <v>64054</v>
      </c>
      <c r="J10276">
        <v>0.53936826751723899</v>
      </c>
      <c r="K10276">
        <v>-0.14630598288315999</v>
      </c>
      <c r="M10276">
        <v>0.53113797481686797</v>
      </c>
      <c r="N10276">
        <v>-0.17477077704209501</v>
      </c>
      <c r="P10276">
        <v>0.26698405024895799</v>
      </c>
      <c r="Q10276">
        <v>-9.9964503584236905E-2</v>
      </c>
      <c r="S10276">
        <v>1.6595727037717201</v>
      </c>
      <c r="T10276">
        <v>-0.307886225382487</v>
      </c>
      <c r="V10276">
        <v>0.86358018610571197</v>
      </c>
      <c r="W10276">
        <v>-0.19312995910644501</v>
      </c>
    </row>
    <row r="10277" spans="1:23" x14ac:dyDescent="0.45">
      <c r="A10277" t="s">
        <v>7512</v>
      </c>
      <c r="B10277" t="s">
        <v>89428</v>
      </c>
      <c r="C10277" t="s">
        <v>7513</v>
      </c>
      <c r="D10277">
        <v>1141</v>
      </c>
      <c r="E10277" t="s">
        <v>7518</v>
      </c>
      <c r="F10277" t="s">
        <v>7519</v>
      </c>
      <c r="G10277" t="s">
        <v>91</v>
      </c>
      <c r="H10277">
        <v>2</v>
      </c>
      <c r="I10277" t="s">
        <v>64054</v>
      </c>
      <c r="J10277">
        <v>0.534537698809329</v>
      </c>
      <c r="K10277">
        <v>-0.13925511409074801</v>
      </c>
      <c r="M10277">
        <v>0.53974443575999598</v>
      </c>
      <c r="N10277">
        <v>-0.17095127472510699</v>
      </c>
      <c r="P10277">
        <v>0.23383033167988601</v>
      </c>
      <c r="Q10277">
        <v>-8.5918426513671903E-2</v>
      </c>
      <c r="S10277">
        <v>1.6367851982986601</v>
      </c>
      <c r="T10277">
        <v>-0.29356831868489602</v>
      </c>
      <c r="V10277">
        <v>0.792887622418053</v>
      </c>
      <c r="W10277">
        <v>-0.17486924489339201</v>
      </c>
    </row>
    <row r="10278" spans="1:23" x14ac:dyDescent="0.45">
      <c r="A10278" t="s">
        <v>7622</v>
      </c>
      <c r="B10278" t="s">
        <v>77247</v>
      </c>
      <c r="C10278" t="s">
        <v>7617</v>
      </c>
      <c r="D10278">
        <v>604</v>
      </c>
      <c r="E10278" t="s">
        <v>7633</v>
      </c>
      <c r="F10278" t="s">
        <v>7634</v>
      </c>
      <c r="G10278" t="s">
        <v>91</v>
      </c>
      <c r="H10278">
        <v>2</v>
      </c>
      <c r="I10278" t="s">
        <v>64054</v>
      </c>
      <c r="J10278">
        <v>3.9627351087973302</v>
      </c>
      <c r="K10278">
        <v>-0.25238287143218202</v>
      </c>
      <c r="M10278">
        <v>0.74843232753571898</v>
      </c>
      <c r="N10278">
        <v>-9.1047085248507006E-2</v>
      </c>
      <c r="P10278">
        <v>7.8631826794316698E-2</v>
      </c>
      <c r="Q10278">
        <v>1.8240040746228401E-2</v>
      </c>
      <c r="S10278">
        <v>0.23870057057819</v>
      </c>
      <c r="T10278">
        <v>4.09192148844401E-2</v>
      </c>
      <c r="V10278">
        <v>8.9375953990264198E-2</v>
      </c>
      <c r="W10278">
        <v>-1.7976531982421901E-2</v>
      </c>
    </row>
    <row r="10279" spans="1:23" x14ac:dyDescent="0.45">
      <c r="A10279" t="s">
        <v>7622</v>
      </c>
      <c r="B10279" t="s">
        <v>77247</v>
      </c>
      <c r="C10279" t="s">
        <v>7617</v>
      </c>
      <c r="D10279">
        <v>596</v>
      </c>
      <c r="E10279" t="s">
        <v>7637</v>
      </c>
      <c r="F10279" t="s">
        <v>7638</v>
      </c>
      <c r="G10279" t="s">
        <v>91</v>
      </c>
      <c r="H10279">
        <v>3</v>
      </c>
      <c r="I10279" t="s">
        <v>64054</v>
      </c>
      <c r="J10279">
        <v>0.92867826628861505</v>
      </c>
      <c r="K10279">
        <v>-0.25531037037189203</v>
      </c>
      <c r="M10279">
        <v>0.26686227512000699</v>
      </c>
      <c r="N10279">
        <v>-0.119914366648747</v>
      </c>
      <c r="P10279">
        <v>0.131640135067776</v>
      </c>
      <c r="Q10279">
        <v>-6.4702099767224505E-2</v>
      </c>
      <c r="S10279">
        <v>1.12881652000057</v>
      </c>
      <c r="T10279">
        <v>-0.29116792043050099</v>
      </c>
      <c r="V10279">
        <v>0.51693328937108396</v>
      </c>
      <c r="W10279">
        <v>-0.16488872528076201</v>
      </c>
    </row>
    <row r="10280" spans="1:23" x14ac:dyDescent="0.45">
      <c r="A10280" t="s">
        <v>7622</v>
      </c>
      <c r="B10280" t="s">
        <v>77247</v>
      </c>
      <c r="C10280" t="s">
        <v>7617</v>
      </c>
      <c r="D10280">
        <v>598</v>
      </c>
      <c r="E10280" t="s">
        <v>7639</v>
      </c>
      <c r="F10280" t="s">
        <v>7640</v>
      </c>
      <c r="G10280" t="s">
        <v>91</v>
      </c>
      <c r="H10280">
        <v>2</v>
      </c>
      <c r="I10280" t="s">
        <v>64054</v>
      </c>
      <c r="J10280">
        <v>2.6328995375937199</v>
      </c>
      <c r="K10280">
        <v>-0.27432953394376303</v>
      </c>
      <c r="M10280">
        <v>0.55966986470307201</v>
      </c>
      <c r="N10280">
        <v>-0.10704266107999399</v>
      </c>
      <c r="P10280">
        <v>3.9988433061027798E-2</v>
      </c>
      <c r="Q10280">
        <v>1.2672917596225099E-2</v>
      </c>
      <c r="S10280">
        <v>0.49065909381427503</v>
      </c>
      <c r="T10280">
        <v>-9.7206344604492206E-2</v>
      </c>
      <c r="V10280">
        <v>0.37169165075011101</v>
      </c>
      <c r="W10280">
        <v>-7.8210423787434896E-2</v>
      </c>
    </row>
    <row r="10281" spans="1:23" x14ac:dyDescent="0.45">
      <c r="A10281" t="s">
        <v>7679</v>
      </c>
      <c r="B10281" t="s">
        <v>89429</v>
      </c>
      <c r="C10281" t="s">
        <v>7680</v>
      </c>
      <c r="D10281">
        <v>747</v>
      </c>
      <c r="E10281" t="s">
        <v>7681</v>
      </c>
      <c r="F10281" t="s">
        <v>7682</v>
      </c>
      <c r="G10281" t="s">
        <v>91</v>
      </c>
      <c r="H10281">
        <v>3</v>
      </c>
      <c r="I10281" t="s">
        <v>64054</v>
      </c>
      <c r="J10281">
        <v>0.45280109809666402</v>
      </c>
      <c r="K10281">
        <v>-0.11679865152407901</v>
      </c>
      <c r="M10281">
        <v>0.415628226268766</v>
      </c>
      <c r="N10281">
        <v>-0.13310918441185601</v>
      </c>
      <c r="P10281">
        <v>0.56386804909300303</v>
      </c>
      <c r="Q10281">
        <v>-0.160858828445961</v>
      </c>
      <c r="S10281">
        <v>0.53528464752090399</v>
      </c>
      <c r="T10281">
        <v>-0.13344221750895199</v>
      </c>
      <c r="V10281">
        <v>0.59929346307343101</v>
      </c>
      <c r="W10281">
        <v>-0.14380357106526701</v>
      </c>
    </row>
    <row r="10282" spans="1:23" x14ac:dyDescent="0.45">
      <c r="A10282" t="s">
        <v>7679</v>
      </c>
      <c r="B10282" t="s">
        <v>89429</v>
      </c>
      <c r="C10282" t="s">
        <v>7680</v>
      </c>
      <c r="D10282">
        <v>749</v>
      </c>
      <c r="E10282" t="s">
        <v>7684</v>
      </c>
      <c r="F10282" t="s">
        <v>7682</v>
      </c>
      <c r="G10282" t="s">
        <v>91</v>
      </c>
      <c r="H10282">
        <v>3</v>
      </c>
      <c r="I10282" t="s">
        <v>64054</v>
      </c>
      <c r="J10282">
        <v>0.55793781743031901</v>
      </c>
      <c r="K10282">
        <v>-0.165771906192486</v>
      </c>
      <c r="M10282">
        <v>0.42263239631798899</v>
      </c>
      <c r="N10282">
        <v>-0.16307062369126499</v>
      </c>
      <c r="P10282">
        <v>0.59568535976780301</v>
      </c>
      <c r="Q10282">
        <v>-0.20352962099272601</v>
      </c>
      <c r="S10282">
        <v>0.61307001888525503</v>
      </c>
      <c r="T10282">
        <v>-0.177928670247396</v>
      </c>
      <c r="V10282">
        <v>0.68993051295102903</v>
      </c>
      <c r="W10282">
        <v>-0.19377746582031199</v>
      </c>
    </row>
    <row r="10283" spans="1:23" x14ac:dyDescent="0.45">
      <c r="A10283" t="s">
        <v>7679</v>
      </c>
      <c r="B10283" t="s">
        <v>89429</v>
      </c>
      <c r="C10283" t="s">
        <v>7680</v>
      </c>
      <c r="D10283">
        <v>752</v>
      </c>
      <c r="E10283" t="s">
        <v>64809</v>
      </c>
      <c r="F10283" t="s">
        <v>7682</v>
      </c>
      <c r="G10283" t="s">
        <v>91</v>
      </c>
      <c r="H10283">
        <v>3</v>
      </c>
      <c r="I10283" t="s">
        <v>64054</v>
      </c>
      <c r="J10283">
        <v>0.689639296169411</v>
      </c>
      <c r="K10283">
        <v>0.15784958692697401</v>
      </c>
      <c r="M10283">
        <v>0.67759524745739297</v>
      </c>
      <c r="N10283">
        <v>0.190609730207003</v>
      </c>
      <c r="P10283">
        <v>0.44395526769753602</v>
      </c>
      <c r="Q10283">
        <v>0.13601100855860199</v>
      </c>
      <c r="S10283">
        <v>0.82619709464290703</v>
      </c>
      <c r="T10283">
        <v>0.17809748331705699</v>
      </c>
      <c r="V10283">
        <v>0.91051793210534004</v>
      </c>
      <c r="W10283">
        <v>0.19321385701497401</v>
      </c>
    </row>
    <row r="10284" spans="1:23" x14ac:dyDescent="0.45">
      <c r="A10284" t="s">
        <v>7679</v>
      </c>
      <c r="B10284" t="s">
        <v>89429</v>
      </c>
      <c r="C10284" t="s">
        <v>7680</v>
      </c>
      <c r="D10284">
        <v>703</v>
      </c>
      <c r="E10284" t="s">
        <v>64810</v>
      </c>
      <c r="F10284" t="s">
        <v>64811</v>
      </c>
      <c r="G10284" t="s">
        <v>91</v>
      </c>
      <c r="H10284">
        <v>3</v>
      </c>
      <c r="I10284" t="s">
        <v>64054</v>
      </c>
      <c r="J10284">
        <v>0.62090886476382301</v>
      </c>
      <c r="K10284">
        <v>-8.4337179477398203E-2</v>
      </c>
      <c r="M10284">
        <v>0.27804831763542998</v>
      </c>
      <c r="N10284">
        <v>5.4932649318988502E-2</v>
      </c>
      <c r="P10284">
        <v>0.184409173761275</v>
      </c>
      <c r="Q10284">
        <v>-3.8459596962764298E-2</v>
      </c>
      <c r="S10284">
        <v>0.63222145423588505</v>
      </c>
      <c r="T10284">
        <v>-8.88249079386393E-2</v>
      </c>
      <c r="V10284">
        <v>4.5574060286521501E-2</v>
      </c>
      <c r="W10284">
        <v>8.8202158610026001E-3</v>
      </c>
    </row>
    <row r="10285" spans="1:23" x14ac:dyDescent="0.45">
      <c r="A10285" t="s">
        <v>7679</v>
      </c>
      <c r="B10285" t="s">
        <v>89429</v>
      </c>
      <c r="C10285" t="s">
        <v>7680</v>
      </c>
      <c r="D10285">
        <v>705</v>
      </c>
      <c r="E10285" t="s">
        <v>7692</v>
      </c>
      <c r="F10285" t="s">
        <v>7693</v>
      </c>
      <c r="G10285" t="s">
        <v>91</v>
      </c>
      <c r="H10285">
        <v>3</v>
      </c>
      <c r="I10285" t="s">
        <v>64054</v>
      </c>
      <c r="J10285">
        <v>9.5866297407402504E-2</v>
      </c>
      <c r="K10285">
        <v>1.5356779098510701E-2</v>
      </c>
      <c r="M10285">
        <v>0</v>
      </c>
      <c r="N10285">
        <v>-3.3708572387695299E-2</v>
      </c>
      <c r="P10285">
        <v>0.17052814968692501</v>
      </c>
      <c r="Q10285">
        <v>2.4965487028423099E-2</v>
      </c>
      <c r="S10285">
        <v>3.2694070324502798E-2</v>
      </c>
      <c r="T10285">
        <v>5.77946270213408E-3</v>
      </c>
      <c r="V10285">
        <v>1.9610442427185199E-2</v>
      </c>
      <c r="W10285">
        <v>-3.3145371605368202E-3</v>
      </c>
    </row>
    <row r="10286" spans="1:23" x14ac:dyDescent="0.45">
      <c r="A10286" t="s">
        <v>7679</v>
      </c>
      <c r="B10286" t="s">
        <v>89430</v>
      </c>
      <c r="C10286" t="s">
        <v>7680</v>
      </c>
      <c r="D10286">
        <v>635</v>
      </c>
      <c r="E10286" t="s">
        <v>64812</v>
      </c>
      <c r="F10286" t="s">
        <v>64813</v>
      </c>
      <c r="G10286" t="s">
        <v>91</v>
      </c>
      <c r="H10286">
        <v>2</v>
      </c>
      <c r="I10286" t="s">
        <v>64054</v>
      </c>
      <c r="J10286">
        <v>2.09156734659472</v>
      </c>
      <c r="K10286">
        <v>7.9322711015358899E-2</v>
      </c>
      <c r="M10286">
        <v>0.93240212272928902</v>
      </c>
      <c r="N10286">
        <v>5.3865487758929902E-2</v>
      </c>
      <c r="P10286">
        <v>7.2931536820465496E-3</v>
      </c>
      <c r="Q10286">
        <v>7.9187853582974102E-4</v>
      </c>
      <c r="S10286">
        <v>0.25888684828291397</v>
      </c>
      <c r="T10286">
        <v>1.9307683308919299E-2</v>
      </c>
      <c r="V10286">
        <v>6.4192358967352994E-2</v>
      </c>
      <c r="W10286">
        <v>5.6784057617187498E-3</v>
      </c>
    </row>
    <row r="10287" spans="1:23" x14ac:dyDescent="0.45">
      <c r="A10287" t="s">
        <v>7679</v>
      </c>
      <c r="B10287" t="s">
        <v>89430</v>
      </c>
      <c r="C10287" t="s">
        <v>7680</v>
      </c>
      <c r="D10287">
        <v>637</v>
      </c>
      <c r="E10287" t="s">
        <v>64814</v>
      </c>
      <c r="F10287" t="s">
        <v>64813</v>
      </c>
      <c r="G10287" t="s">
        <v>91</v>
      </c>
      <c r="H10287">
        <v>2</v>
      </c>
      <c r="I10287" t="s">
        <v>64054</v>
      </c>
      <c r="J10287">
        <v>2.09156734659472</v>
      </c>
      <c r="K10287">
        <v>7.9322711015358899E-2</v>
      </c>
      <c r="M10287">
        <v>0.93240212272928902</v>
      </c>
      <c r="N10287">
        <v>5.3865487758929902E-2</v>
      </c>
      <c r="P10287">
        <v>7.2931536820465496E-3</v>
      </c>
      <c r="Q10287">
        <v>7.9187853582974102E-4</v>
      </c>
      <c r="S10287">
        <v>0.25888684828291397</v>
      </c>
      <c r="T10287">
        <v>1.9307683308919299E-2</v>
      </c>
      <c r="V10287">
        <v>6.4192358967352994E-2</v>
      </c>
      <c r="W10287">
        <v>5.6784057617187498E-3</v>
      </c>
    </row>
    <row r="10288" spans="1:23" x14ac:dyDescent="0.45">
      <c r="A10288" t="s">
        <v>7679</v>
      </c>
      <c r="B10288" t="s">
        <v>89429</v>
      </c>
      <c r="C10288" t="s">
        <v>7680</v>
      </c>
      <c r="D10288">
        <v>883</v>
      </c>
      <c r="E10288" t="s">
        <v>7709</v>
      </c>
      <c r="F10288" t="s">
        <v>7710</v>
      </c>
      <c r="G10288" t="s">
        <v>91</v>
      </c>
      <c r="H10288">
        <v>2</v>
      </c>
      <c r="I10288" t="s">
        <v>64054</v>
      </c>
      <c r="J10288">
        <v>0.60922542499399701</v>
      </c>
      <c r="K10288">
        <v>-0.42845956484476699</v>
      </c>
      <c r="M10288">
        <v>0.71218472465793303</v>
      </c>
      <c r="N10288">
        <v>-0.59019207954406705</v>
      </c>
      <c r="P10288">
        <v>0.53139400514361501</v>
      </c>
      <c r="Q10288">
        <v>-0.461891388070994</v>
      </c>
      <c r="S10288">
        <v>0.69400735070288599</v>
      </c>
      <c r="T10288">
        <v>-0.47619785308837898</v>
      </c>
      <c r="V10288">
        <v>0.84923612985624797</v>
      </c>
      <c r="W10288">
        <v>-0.55225051879882803</v>
      </c>
    </row>
    <row r="10289" spans="1:23" x14ac:dyDescent="0.45">
      <c r="A10289" t="s">
        <v>7679</v>
      </c>
      <c r="B10289" t="s">
        <v>89430</v>
      </c>
      <c r="C10289" t="s">
        <v>7680</v>
      </c>
      <c r="D10289">
        <v>397</v>
      </c>
      <c r="E10289" t="s">
        <v>7718</v>
      </c>
      <c r="F10289" t="s">
        <v>7719</v>
      </c>
      <c r="G10289" t="s">
        <v>91</v>
      </c>
      <c r="H10289">
        <v>3</v>
      </c>
      <c r="I10289" t="s">
        <v>64054</v>
      </c>
      <c r="J10289">
        <v>0.60547424469566902</v>
      </c>
      <c r="K10289">
        <v>5.6162449029775803E-2</v>
      </c>
      <c r="M10289">
        <v>0.62969783054966599</v>
      </c>
      <c r="N10289">
        <v>7.0833297876211301E-2</v>
      </c>
      <c r="P10289">
        <v>1.51127159921884E-2</v>
      </c>
      <c r="Q10289">
        <v>-2.4975086080616898E-3</v>
      </c>
      <c r="S10289">
        <v>0.27698706559298403</v>
      </c>
      <c r="T10289">
        <v>-3.1748199462890599E-2</v>
      </c>
      <c r="V10289">
        <v>0.201277521524414</v>
      </c>
      <c r="W10289">
        <v>-2.3610496520996099E-2</v>
      </c>
    </row>
    <row r="10290" spans="1:23" x14ac:dyDescent="0.45">
      <c r="A10290" t="s">
        <v>7679</v>
      </c>
      <c r="B10290" t="s">
        <v>89429</v>
      </c>
      <c r="C10290" t="s">
        <v>7680</v>
      </c>
      <c r="D10290">
        <v>778</v>
      </c>
      <c r="E10290" t="s">
        <v>7720</v>
      </c>
      <c r="F10290" t="s">
        <v>7721</v>
      </c>
      <c r="G10290" t="s">
        <v>91</v>
      </c>
      <c r="H10290">
        <v>4</v>
      </c>
      <c r="I10290" t="s">
        <v>64054</v>
      </c>
      <c r="J10290">
        <v>0.71325530724779496</v>
      </c>
      <c r="K10290">
        <v>8.3586711149949297E-2</v>
      </c>
      <c r="M10290">
        <v>0.88560437516939405</v>
      </c>
      <c r="N10290">
        <v>0.12372495577885601</v>
      </c>
      <c r="P10290">
        <v>6.1362382258904596E-3</v>
      </c>
      <c r="Q10290">
        <v>1.4201361557533E-3</v>
      </c>
      <c r="S10290">
        <v>0.21589646026782799</v>
      </c>
      <c r="T10290">
        <v>3.6270128885904897E-2</v>
      </c>
      <c r="V10290">
        <v>0.105910342114477</v>
      </c>
      <c r="W10290">
        <v>1.9228922526041699E-2</v>
      </c>
    </row>
    <row r="10291" spans="1:23" x14ac:dyDescent="0.45">
      <c r="A10291" t="s">
        <v>7679</v>
      </c>
      <c r="B10291" t="s">
        <v>89429</v>
      </c>
      <c r="C10291" t="s">
        <v>7680</v>
      </c>
      <c r="D10291">
        <v>782</v>
      </c>
      <c r="E10291" t="s">
        <v>64815</v>
      </c>
      <c r="F10291" t="s">
        <v>64816</v>
      </c>
      <c r="G10291" t="s">
        <v>91</v>
      </c>
      <c r="H10291">
        <v>4</v>
      </c>
      <c r="I10291" t="s">
        <v>64054</v>
      </c>
      <c r="J10291">
        <v>0.58950906074243603</v>
      </c>
      <c r="K10291">
        <v>-8.2273974138147701E-2</v>
      </c>
      <c r="M10291">
        <v>0</v>
      </c>
      <c r="N10291">
        <v>3.1843409818761499E-2</v>
      </c>
      <c r="P10291">
        <v>0</v>
      </c>
      <c r="Q10291">
        <v>4.7871715144107201E-2</v>
      </c>
      <c r="S10291">
        <v>0.35475836982315001</v>
      </c>
      <c r="T10291">
        <v>5.6738436222076402E-2</v>
      </c>
      <c r="V10291">
        <v>4.7983208770243403E-2</v>
      </c>
      <c r="W10291">
        <v>-9.7219347953796404E-3</v>
      </c>
    </row>
    <row r="10292" spans="1:23" x14ac:dyDescent="0.45">
      <c r="A10292" t="s">
        <v>7679</v>
      </c>
      <c r="B10292" t="s">
        <v>89429</v>
      </c>
      <c r="C10292" t="s">
        <v>7680</v>
      </c>
      <c r="D10292">
        <v>784</v>
      </c>
      <c r="E10292" t="s">
        <v>7722</v>
      </c>
      <c r="F10292" t="s">
        <v>7723</v>
      </c>
      <c r="G10292" t="s">
        <v>91</v>
      </c>
      <c r="H10292">
        <v>4</v>
      </c>
      <c r="I10292" t="s">
        <v>64054</v>
      </c>
      <c r="J10292">
        <v>0.27495995078962099</v>
      </c>
      <c r="K10292">
        <v>-4.1474984242365898E-2</v>
      </c>
      <c r="M10292">
        <v>0.45292059803162199</v>
      </c>
      <c r="N10292">
        <v>6.6325022624089194E-2</v>
      </c>
      <c r="P10292">
        <v>0.114729469282335</v>
      </c>
      <c r="Q10292">
        <v>-2.30546326472841E-2</v>
      </c>
      <c r="S10292">
        <v>0.15393533980831101</v>
      </c>
      <c r="T10292">
        <v>-2.61615880330404E-2</v>
      </c>
      <c r="V10292">
        <v>0.26108591158046002</v>
      </c>
      <c r="W10292">
        <v>-3.92208862304688E-2</v>
      </c>
    </row>
    <row r="10293" spans="1:23" x14ac:dyDescent="0.45">
      <c r="A10293" t="s">
        <v>7679</v>
      </c>
      <c r="B10293" t="s">
        <v>89429</v>
      </c>
      <c r="C10293" t="s">
        <v>7680</v>
      </c>
      <c r="D10293">
        <v>790</v>
      </c>
      <c r="E10293" t="s">
        <v>7724</v>
      </c>
      <c r="F10293" t="s">
        <v>7725</v>
      </c>
      <c r="G10293" t="s">
        <v>91</v>
      </c>
      <c r="H10293">
        <v>4</v>
      </c>
      <c r="I10293" t="s">
        <v>64054</v>
      </c>
      <c r="J10293">
        <v>0.55646602144970103</v>
      </c>
      <c r="K10293">
        <v>0.17881905115567701</v>
      </c>
      <c r="M10293">
        <v>1.07521821016424</v>
      </c>
      <c r="N10293">
        <v>0.36189877069913401</v>
      </c>
      <c r="P10293">
        <v>0.132235477132155</v>
      </c>
      <c r="Q10293">
        <v>6.9194020896122393E-2</v>
      </c>
      <c r="S10293">
        <v>0.72475447669527204</v>
      </c>
      <c r="T10293">
        <v>0.23158724466959599</v>
      </c>
      <c r="V10293">
        <v>0.49687571235087102</v>
      </c>
      <c r="W10293">
        <v>0.174093081156413</v>
      </c>
    </row>
    <row r="10294" spans="1:23" x14ac:dyDescent="0.45">
      <c r="A10294" t="s">
        <v>7679</v>
      </c>
      <c r="B10294" t="s">
        <v>89430</v>
      </c>
      <c r="C10294" t="s">
        <v>7680</v>
      </c>
      <c r="D10294">
        <v>458</v>
      </c>
      <c r="E10294" t="s">
        <v>7726</v>
      </c>
      <c r="F10294" t="s">
        <v>7727</v>
      </c>
      <c r="G10294" t="s">
        <v>91</v>
      </c>
      <c r="H10294">
        <v>2</v>
      </c>
      <c r="I10294" t="s">
        <v>64054</v>
      </c>
      <c r="J10294">
        <v>0.58261946223650396</v>
      </c>
      <c r="K10294">
        <v>-0.19332220004155101</v>
      </c>
      <c r="M10294">
        <v>0.28390389298245999</v>
      </c>
      <c r="N10294">
        <v>-0.13478519366337699</v>
      </c>
      <c r="P10294">
        <v>0.60574009026200204</v>
      </c>
      <c r="Q10294">
        <v>-0.23138638200431</v>
      </c>
      <c r="S10294">
        <v>0.74033499484641196</v>
      </c>
      <c r="T10294">
        <v>-0.227779184977214</v>
      </c>
      <c r="V10294">
        <v>0.79495943074613495</v>
      </c>
      <c r="W10294">
        <v>-0.23962827046712201</v>
      </c>
    </row>
    <row r="10295" spans="1:23" x14ac:dyDescent="0.45">
      <c r="A10295" t="s">
        <v>7679</v>
      </c>
      <c r="B10295" t="s">
        <v>89430</v>
      </c>
      <c r="C10295" t="s">
        <v>7680</v>
      </c>
      <c r="D10295">
        <v>460</v>
      </c>
      <c r="E10295" t="s">
        <v>7728</v>
      </c>
      <c r="F10295" t="s">
        <v>7727</v>
      </c>
      <c r="G10295" t="s">
        <v>91</v>
      </c>
      <c r="H10295">
        <v>2</v>
      </c>
      <c r="I10295" t="s">
        <v>64054</v>
      </c>
      <c r="J10295">
        <v>0.58261946223650396</v>
      </c>
      <c r="K10295">
        <v>-0.19332220004155101</v>
      </c>
      <c r="M10295">
        <v>0.28390389298245999</v>
      </c>
      <c r="N10295">
        <v>-0.13478519366337699</v>
      </c>
      <c r="P10295">
        <v>0.60574009026200204</v>
      </c>
      <c r="Q10295">
        <v>-0.23138638200431</v>
      </c>
      <c r="S10295">
        <v>0.74033499484641196</v>
      </c>
      <c r="T10295">
        <v>-0.227779184977214</v>
      </c>
      <c r="V10295">
        <v>0.79495943074613495</v>
      </c>
      <c r="W10295">
        <v>-0.23962827046712201</v>
      </c>
    </row>
    <row r="10296" spans="1:23" x14ac:dyDescent="0.45">
      <c r="A10296" t="s">
        <v>7679</v>
      </c>
      <c r="B10296" t="s">
        <v>89430</v>
      </c>
      <c r="C10296" t="s">
        <v>7680</v>
      </c>
      <c r="D10296">
        <v>384</v>
      </c>
      <c r="E10296" t="s">
        <v>64817</v>
      </c>
      <c r="F10296" t="s">
        <v>64818</v>
      </c>
      <c r="G10296" t="s">
        <v>91</v>
      </c>
      <c r="H10296">
        <v>3</v>
      </c>
      <c r="I10296" t="s">
        <v>64054</v>
      </c>
      <c r="J10296">
        <v>1.01937008064149</v>
      </c>
      <c r="K10296">
        <v>-0.187859186759362</v>
      </c>
      <c r="M10296">
        <v>0.17564608958102701</v>
      </c>
      <c r="N10296">
        <v>-5.5750498404869703E-2</v>
      </c>
      <c r="P10296">
        <v>9.8228345597339103E-2</v>
      </c>
      <c r="Q10296">
        <v>3.4388854585844897E-2</v>
      </c>
      <c r="S10296">
        <v>1.53044218310398E-2</v>
      </c>
      <c r="T10296">
        <v>-4.8230489095052098E-3</v>
      </c>
      <c r="V10296">
        <v>0.17925655857029099</v>
      </c>
      <c r="W10296">
        <v>5.0859769185384103E-2</v>
      </c>
    </row>
    <row r="10297" spans="1:23" x14ac:dyDescent="0.45">
      <c r="A10297" t="s">
        <v>7679</v>
      </c>
      <c r="B10297" t="s">
        <v>89430</v>
      </c>
      <c r="C10297" t="s">
        <v>7680</v>
      </c>
      <c r="D10297">
        <v>388</v>
      </c>
      <c r="E10297" t="s">
        <v>64820</v>
      </c>
      <c r="F10297" t="s">
        <v>64818</v>
      </c>
      <c r="G10297" t="s">
        <v>91</v>
      </c>
      <c r="H10297">
        <v>3</v>
      </c>
      <c r="I10297" t="s">
        <v>64054</v>
      </c>
      <c r="J10297">
        <v>1.04759333029028</v>
      </c>
      <c r="K10297">
        <v>-0.19408045670925</v>
      </c>
      <c r="M10297">
        <v>0.202236160389731</v>
      </c>
      <c r="N10297">
        <v>-6.4050619418804494E-2</v>
      </c>
      <c r="P10297">
        <v>0.10735925605838501</v>
      </c>
      <c r="Q10297">
        <v>3.7891667464683802E-2</v>
      </c>
      <c r="S10297">
        <v>1.0002299469739E-2</v>
      </c>
      <c r="T10297">
        <v>3.2325236002604201E-3</v>
      </c>
      <c r="V10297">
        <v>0.21827025111074699</v>
      </c>
      <c r="W10297">
        <v>6.1053797403971301E-2</v>
      </c>
    </row>
    <row r="10298" spans="1:23" x14ac:dyDescent="0.45">
      <c r="A10298" t="s">
        <v>7679</v>
      </c>
      <c r="B10298" t="s">
        <v>89429</v>
      </c>
      <c r="C10298" t="s">
        <v>7680</v>
      </c>
      <c r="D10298">
        <v>722</v>
      </c>
      <c r="E10298" t="s">
        <v>7736</v>
      </c>
      <c r="F10298" t="s">
        <v>7737</v>
      </c>
      <c r="G10298" t="s">
        <v>91</v>
      </c>
      <c r="H10298">
        <v>3</v>
      </c>
      <c r="I10298" t="s">
        <v>64054</v>
      </c>
      <c r="J10298">
        <v>1.7429093731029399</v>
      </c>
      <c r="K10298">
        <v>-0.15017815736623899</v>
      </c>
      <c r="M10298">
        <v>0.47715277197099398</v>
      </c>
      <c r="N10298">
        <v>-6.9937907732449997E-2</v>
      </c>
      <c r="P10298">
        <v>0.237621291943789</v>
      </c>
      <c r="Q10298">
        <v>4.4178091246506297E-2</v>
      </c>
      <c r="S10298">
        <v>0.224450264602817</v>
      </c>
      <c r="T10298">
        <v>3.50276184082031E-2</v>
      </c>
      <c r="V10298">
        <v>0.315634219935226</v>
      </c>
      <c r="W10298">
        <v>4.8255716959635403E-2</v>
      </c>
    </row>
    <row r="10299" spans="1:23" x14ac:dyDescent="0.45">
      <c r="A10299" t="s">
        <v>7679</v>
      </c>
      <c r="B10299" t="s">
        <v>89429</v>
      </c>
      <c r="C10299" t="s">
        <v>7680</v>
      </c>
      <c r="D10299">
        <v>724</v>
      </c>
      <c r="E10299" t="s">
        <v>64821</v>
      </c>
      <c r="F10299" t="s">
        <v>7737</v>
      </c>
      <c r="G10299" t="s">
        <v>91</v>
      </c>
      <c r="H10299">
        <v>3</v>
      </c>
      <c r="I10299" t="s">
        <v>64054</v>
      </c>
      <c r="J10299">
        <v>1.71650510627068</v>
      </c>
      <c r="K10299">
        <v>-0.149246796583518</v>
      </c>
      <c r="M10299">
        <v>0.26651724848528802</v>
      </c>
      <c r="N10299">
        <v>-4.4433061893169701E-2</v>
      </c>
      <c r="P10299">
        <v>0.37562672723475998</v>
      </c>
      <c r="Q10299">
        <v>6.2927574946962606E-2</v>
      </c>
      <c r="S10299">
        <v>0.17870159065403901</v>
      </c>
      <c r="T10299">
        <v>2.8024902343750002E-2</v>
      </c>
      <c r="V10299">
        <v>0.175073330535614</v>
      </c>
      <c r="W10299">
        <v>2.9230028788248701E-2</v>
      </c>
    </row>
    <row r="10300" spans="1:23" x14ac:dyDescent="0.45">
      <c r="A10300" t="s">
        <v>7679</v>
      </c>
      <c r="B10300" t="s">
        <v>89429</v>
      </c>
      <c r="C10300" t="s">
        <v>7680</v>
      </c>
      <c r="D10300">
        <v>726</v>
      </c>
      <c r="E10300" t="s">
        <v>64822</v>
      </c>
      <c r="F10300" t="s">
        <v>64823</v>
      </c>
      <c r="G10300" t="s">
        <v>91</v>
      </c>
      <c r="H10300">
        <v>2</v>
      </c>
      <c r="I10300" t="s">
        <v>64054</v>
      </c>
      <c r="J10300">
        <v>1.98169785696599</v>
      </c>
      <c r="K10300">
        <v>-0.230123421725105</v>
      </c>
      <c r="M10300">
        <v>0</v>
      </c>
      <c r="N10300">
        <v>-6.93812089807847E-3</v>
      </c>
      <c r="P10300">
        <v>0</v>
      </c>
      <c r="Q10300">
        <v>-2.83160962556538E-3</v>
      </c>
      <c r="S10300">
        <v>1.67516289399895E-2</v>
      </c>
      <c r="T10300">
        <v>4.8239231109619097E-3</v>
      </c>
      <c r="V10300">
        <v>9.3916418750239997E-2</v>
      </c>
      <c r="W10300">
        <v>2.5192499160766602E-2</v>
      </c>
    </row>
    <row r="10301" spans="1:23" x14ac:dyDescent="0.45">
      <c r="A10301" t="s">
        <v>7679</v>
      </c>
      <c r="B10301" t="s">
        <v>89430</v>
      </c>
      <c r="C10301" t="s">
        <v>7680</v>
      </c>
      <c r="D10301">
        <v>445</v>
      </c>
      <c r="E10301" t="s">
        <v>7738</v>
      </c>
      <c r="F10301" t="s">
        <v>7739</v>
      </c>
      <c r="G10301" t="s">
        <v>91</v>
      </c>
      <c r="H10301">
        <v>4</v>
      </c>
      <c r="I10301" t="s">
        <v>64054</v>
      </c>
      <c r="J10301">
        <v>0.60755196829738201</v>
      </c>
      <c r="K10301">
        <v>6.7129385777008804E-2</v>
      </c>
      <c r="M10301">
        <v>0.93742015133687595</v>
      </c>
      <c r="N10301">
        <v>0.112712951806875</v>
      </c>
      <c r="P10301">
        <v>0.21801402597568501</v>
      </c>
      <c r="Q10301">
        <v>3.64529017744393E-2</v>
      </c>
      <c r="S10301">
        <v>2.9749133749382199</v>
      </c>
      <c r="T10301">
        <v>0.17976570129394501</v>
      </c>
      <c r="V10301">
        <v>1.1179666732465701</v>
      </c>
      <c r="W10301">
        <v>8.6899757385253906E-2</v>
      </c>
    </row>
    <row r="10302" spans="1:23" x14ac:dyDescent="0.45">
      <c r="A10302" t="s">
        <v>7679</v>
      </c>
      <c r="B10302" t="s">
        <v>89430</v>
      </c>
      <c r="C10302" t="s">
        <v>7680</v>
      </c>
      <c r="D10302">
        <v>447</v>
      </c>
      <c r="E10302" t="s">
        <v>7740</v>
      </c>
      <c r="F10302" t="s">
        <v>7739</v>
      </c>
      <c r="G10302" t="s">
        <v>91</v>
      </c>
      <c r="H10302">
        <v>4</v>
      </c>
      <c r="I10302" t="s">
        <v>64054</v>
      </c>
      <c r="J10302">
        <v>0.60755196829738201</v>
      </c>
      <c r="K10302">
        <v>6.7129385777008804E-2</v>
      </c>
      <c r="M10302">
        <v>0.93742015133687595</v>
      </c>
      <c r="N10302">
        <v>0.112712951806875</v>
      </c>
      <c r="P10302">
        <v>0.21801402597568501</v>
      </c>
      <c r="Q10302">
        <v>3.64529017744393E-2</v>
      </c>
      <c r="S10302">
        <v>2.9749133749382199</v>
      </c>
      <c r="T10302">
        <v>0.17976570129394501</v>
      </c>
      <c r="V10302">
        <v>1.1179666732465701</v>
      </c>
      <c r="W10302">
        <v>8.6899757385253906E-2</v>
      </c>
    </row>
    <row r="10303" spans="1:23" x14ac:dyDescent="0.45">
      <c r="A10303" t="s">
        <v>7679</v>
      </c>
      <c r="B10303" t="s">
        <v>89430</v>
      </c>
      <c r="C10303" t="s">
        <v>7680</v>
      </c>
      <c r="D10303">
        <v>692</v>
      </c>
      <c r="E10303" t="s">
        <v>7741</v>
      </c>
      <c r="F10303" t="s">
        <v>7742</v>
      </c>
      <c r="G10303" t="s">
        <v>91</v>
      </c>
      <c r="H10303">
        <v>4</v>
      </c>
      <c r="I10303" t="s">
        <v>64054</v>
      </c>
      <c r="J10303">
        <v>0.104406771511228</v>
      </c>
      <c r="K10303">
        <v>-1.2996435165405299E-2</v>
      </c>
      <c r="M10303">
        <v>0.36254057976557902</v>
      </c>
      <c r="N10303">
        <v>4.3267011642456103E-2</v>
      </c>
      <c r="P10303">
        <v>0.24376166053982201</v>
      </c>
      <c r="Q10303">
        <v>3.1739448678904603E-2</v>
      </c>
      <c r="S10303">
        <v>0.43339560649230202</v>
      </c>
      <c r="T10303">
        <v>3.98217900594076E-2</v>
      </c>
      <c r="V10303">
        <v>1.1602860982939101</v>
      </c>
      <c r="W10303">
        <v>8.4112968444824202E-2</v>
      </c>
    </row>
    <row r="10304" spans="1:23" x14ac:dyDescent="0.45">
      <c r="A10304" t="s">
        <v>7679</v>
      </c>
      <c r="B10304" t="s">
        <v>89430</v>
      </c>
      <c r="C10304" t="s">
        <v>7680</v>
      </c>
      <c r="D10304">
        <v>694</v>
      </c>
      <c r="E10304" t="s">
        <v>64824</v>
      </c>
      <c r="F10304" t="s">
        <v>7742</v>
      </c>
      <c r="G10304" t="s">
        <v>91</v>
      </c>
      <c r="H10304">
        <v>4</v>
      </c>
      <c r="I10304" t="s">
        <v>64054</v>
      </c>
      <c r="J10304">
        <v>0.104406771511228</v>
      </c>
      <c r="K10304">
        <v>-1.2996435165405299E-2</v>
      </c>
      <c r="M10304">
        <v>0.36254057976557902</v>
      </c>
      <c r="N10304">
        <v>4.3267011642456103E-2</v>
      </c>
      <c r="P10304">
        <v>0.24376166053982201</v>
      </c>
      <c r="Q10304">
        <v>3.1739448678904603E-2</v>
      </c>
      <c r="S10304">
        <v>0.43339560649230202</v>
      </c>
      <c r="T10304">
        <v>3.98217900594076E-2</v>
      </c>
      <c r="V10304">
        <v>1.1602860982939101</v>
      </c>
      <c r="W10304">
        <v>8.4112968444824202E-2</v>
      </c>
    </row>
    <row r="10305" spans="1:23" x14ac:dyDescent="0.45">
      <c r="A10305" t="s">
        <v>7679</v>
      </c>
      <c r="B10305" t="s">
        <v>89430</v>
      </c>
      <c r="C10305" t="s">
        <v>7680</v>
      </c>
      <c r="D10305">
        <v>662</v>
      </c>
      <c r="E10305" t="s">
        <v>7747</v>
      </c>
      <c r="F10305" t="s">
        <v>7748</v>
      </c>
      <c r="G10305" t="s">
        <v>91</v>
      </c>
      <c r="H10305">
        <v>3</v>
      </c>
      <c r="I10305" t="s">
        <v>64054</v>
      </c>
      <c r="J10305">
        <v>0.56944771043666498</v>
      </c>
      <c r="K10305">
        <v>9.2346552090767101E-2</v>
      </c>
      <c r="M10305">
        <v>0.82761077385897397</v>
      </c>
      <c r="N10305">
        <v>0.14928504136892501</v>
      </c>
      <c r="P10305">
        <v>8.7143663960777801E-2</v>
      </c>
      <c r="Q10305">
        <v>2.33179618572367E-2</v>
      </c>
      <c r="S10305">
        <v>3.2477068541786197E-2</v>
      </c>
      <c r="T10305">
        <v>-8.0624643961588506E-3</v>
      </c>
      <c r="V10305">
        <v>0.19918253985454601</v>
      </c>
      <c r="W10305">
        <v>4.2803662618001302E-2</v>
      </c>
    </row>
    <row r="10306" spans="1:23" x14ac:dyDescent="0.45">
      <c r="A10306" t="s">
        <v>7679</v>
      </c>
      <c r="B10306" t="s">
        <v>89430</v>
      </c>
      <c r="C10306" t="s">
        <v>7680</v>
      </c>
      <c r="D10306">
        <v>664</v>
      </c>
      <c r="E10306" t="s">
        <v>7749</v>
      </c>
      <c r="F10306" t="s">
        <v>7750</v>
      </c>
      <c r="G10306" t="s">
        <v>91</v>
      </c>
      <c r="H10306">
        <v>3</v>
      </c>
      <c r="I10306" t="s">
        <v>64054</v>
      </c>
      <c r="J10306">
        <v>0.58041329850516998</v>
      </c>
      <c r="K10306">
        <v>9.3774165862645906E-2</v>
      </c>
      <c r="M10306">
        <v>0.84722078957303804</v>
      </c>
      <c r="N10306">
        <v>0.15204827602092999</v>
      </c>
      <c r="P10306">
        <v>8.6227183787493597E-2</v>
      </c>
      <c r="Q10306">
        <v>2.31621512051286E-2</v>
      </c>
      <c r="S10306">
        <v>2.7489709623381101E-2</v>
      </c>
      <c r="T10306">
        <v>-6.88198089599609E-3</v>
      </c>
      <c r="V10306">
        <v>0.19540804587380201</v>
      </c>
      <c r="W10306">
        <v>4.2244008382161503E-2</v>
      </c>
    </row>
    <row r="10307" spans="1:23" x14ac:dyDescent="0.45">
      <c r="A10307" t="s">
        <v>7679</v>
      </c>
      <c r="B10307" t="s">
        <v>89430</v>
      </c>
      <c r="C10307" t="s">
        <v>7680</v>
      </c>
      <c r="D10307">
        <v>569</v>
      </c>
      <c r="E10307" t="s">
        <v>7751</v>
      </c>
      <c r="F10307" t="s">
        <v>7752</v>
      </c>
      <c r="G10307" t="s">
        <v>91</v>
      </c>
      <c r="H10307">
        <v>3</v>
      </c>
      <c r="I10307" t="s">
        <v>64054</v>
      </c>
      <c r="J10307">
        <v>0.111966473590142</v>
      </c>
      <c r="K10307">
        <v>1.0903095587706E-2</v>
      </c>
      <c r="M10307">
        <v>0.488611582491913</v>
      </c>
      <c r="N10307">
        <v>4.5434053127582301E-2</v>
      </c>
      <c r="P10307">
        <v>0.27755758656556601</v>
      </c>
      <c r="Q10307">
        <v>-2.8141219040443199E-2</v>
      </c>
      <c r="S10307">
        <v>0.16070248950911101</v>
      </c>
      <c r="T10307">
        <v>1.4316151936849E-2</v>
      </c>
      <c r="V10307">
        <v>0.28108582784501801</v>
      </c>
      <c r="W10307">
        <v>2.3266385396321601E-2</v>
      </c>
    </row>
    <row r="10308" spans="1:23" x14ac:dyDescent="0.45">
      <c r="A10308" t="s">
        <v>7679</v>
      </c>
      <c r="B10308" t="s">
        <v>89430</v>
      </c>
      <c r="C10308" t="s">
        <v>7680</v>
      </c>
      <c r="D10308">
        <v>571</v>
      </c>
      <c r="E10308" t="s">
        <v>64829</v>
      </c>
      <c r="F10308" t="s">
        <v>7752</v>
      </c>
      <c r="G10308" t="s">
        <v>91</v>
      </c>
      <c r="H10308">
        <v>3</v>
      </c>
      <c r="I10308" t="s">
        <v>64054</v>
      </c>
      <c r="J10308">
        <v>0.111966473590142</v>
      </c>
      <c r="K10308">
        <v>1.0903095587706E-2</v>
      </c>
      <c r="M10308">
        <v>0.488611582491913</v>
      </c>
      <c r="N10308">
        <v>4.5434053127582301E-2</v>
      </c>
      <c r="P10308">
        <v>0.27755758656556601</v>
      </c>
      <c r="Q10308">
        <v>-2.8141219040443199E-2</v>
      </c>
      <c r="S10308">
        <v>0.16070248950911101</v>
      </c>
      <c r="T10308">
        <v>1.4316151936849E-2</v>
      </c>
      <c r="V10308">
        <v>0.28108582784501801</v>
      </c>
      <c r="W10308">
        <v>2.3266385396321601E-2</v>
      </c>
    </row>
    <row r="10309" spans="1:23" x14ac:dyDescent="0.45">
      <c r="A10309" t="s">
        <v>7679</v>
      </c>
      <c r="B10309" t="s">
        <v>89430</v>
      </c>
      <c r="C10309" t="s">
        <v>7680</v>
      </c>
      <c r="D10309">
        <v>558</v>
      </c>
      <c r="E10309" t="s">
        <v>64830</v>
      </c>
      <c r="F10309" t="s">
        <v>64831</v>
      </c>
      <c r="G10309" t="s">
        <v>91</v>
      </c>
      <c r="H10309">
        <v>4</v>
      </c>
      <c r="I10309" t="s">
        <v>64054</v>
      </c>
      <c r="J10309">
        <v>1.1611476142211801</v>
      </c>
      <c r="K10309">
        <v>5.5578531363071497E-2</v>
      </c>
      <c r="M10309">
        <v>0.501874285164847</v>
      </c>
      <c r="N10309">
        <v>3.6680203217726498E-2</v>
      </c>
      <c r="P10309">
        <v>9.2601034894710693E-2</v>
      </c>
      <c r="Q10309">
        <v>8.9861277876229096E-3</v>
      </c>
      <c r="S10309">
        <v>0.58106312992583398</v>
      </c>
      <c r="T10309">
        <v>3.57383982340495E-2</v>
      </c>
      <c r="V10309">
        <v>0.16576123679944099</v>
      </c>
      <c r="W10309">
        <v>1.3027598063151E-2</v>
      </c>
    </row>
    <row r="10310" spans="1:23" x14ac:dyDescent="0.45">
      <c r="A10310" t="s">
        <v>7679</v>
      </c>
      <c r="B10310" t="s">
        <v>89430</v>
      </c>
      <c r="C10310" t="s">
        <v>7680</v>
      </c>
      <c r="D10310">
        <v>560</v>
      </c>
      <c r="E10310" t="s">
        <v>64832</v>
      </c>
      <c r="F10310" t="s">
        <v>64831</v>
      </c>
      <c r="G10310" t="s">
        <v>91</v>
      </c>
      <c r="H10310">
        <v>3</v>
      </c>
      <c r="I10310" t="s">
        <v>64054</v>
      </c>
      <c r="J10310">
        <v>1.1611476142211801</v>
      </c>
      <c r="K10310">
        <v>5.5578531363071497E-2</v>
      </c>
      <c r="M10310">
        <v>0.501874285164847</v>
      </c>
      <c r="N10310">
        <v>3.6680203217726498E-2</v>
      </c>
      <c r="P10310">
        <v>9.2601034894710693E-2</v>
      </c>
      <c r="Q10310">
        <v>8.9861277876229096E-3</v>
      </c>
      <c r="S10310">
        <v>0.58106312992583398</v>
      </c>
      <c r="T10310">
        <v>3.57383982340495E-2</v>
      </c>
      <c r="V10310">
        <v>0.16576123679944099</v>
      </c>
      <c r="W10310">
        <v>1.3027598063151E-2</v>
      </c>
    </row>
    <row r="10311" spans="1:23" x14ac:dyDescent="0.45">
      <c r="A10311" t="s">
        <v>64833</v>
      </c>
      <c r="B10311" t="s">
        <v>89701</v>
      </c>
      <c r="C10311" t="s">
        <v>64834</v>
      </c>
      <c r="D10311">
        <v>599</v>
      </c>
      <c r="E10311" t="s">
        <v>64835</v>
      </c>
      <c r="F10311" t="s">
        <v>64836</v>
      </c>
      <c r="G10311" t="s">
        <v>91</v>
      </c>
      <c r="H10311">
        <v>3</v>
      </c>
      <c r="I10311" t="s">
        <v>64054</v>
      </c>
      <c r="J10311">
        <v>0.24216925166773401</v>
      </c>
      <c r="K10311">
        <v>8.3126965691061594E-2</v>
      </c>
      <c r="M10311">
        <v>0.49657897998828698</v>
      </c>
      <c r="N10311">
        <v>0.147686425377341</v>
      </c>
      <c r="P10311">
        <v>0</v>
      </c>
      <c r="Q10311">
        <v>-1.68028831481934E-2</v>
      </c>
      <c r="S10311">
        <v>1.6629242180378301</v>
      </c>
      <c r="T10311">
        <v>0.318890852086684</v>
      </c>
      <c r="V10311">
        <v>0.43692866150668103</v>
      </c>
      <c r="W10311">
        <v>0.104747575872085</v>
      </c>
    </row>
    <row r="10312" spans="1:23" x14ac:dyDescent="0.45">
      <c r="A10312" t="s">
        <v>64833</v>
      </c>
      <c r="B10312" t="s">
        <v>89701</v>
      </c>
      <c r="C10312" t="s">
        <v>64834</v>
      </c>
      <c r="D10312">
        <v>601</v>
      </c>
      <c r="E10312" t="s">
        <v>64838</v>
      </c>
      <c r="F10312" t="s">
        <v>64836</v>
      </c>
      <c r="G10312" t="s">
        <v>91</v>
      </c>
      <c r="H10312">
        <v>3</v>
      </c>
      <c r="I10312" t="s">
        <v>64054</v>
      </c>
      <c r="J10312">
        <v>0.24216925166773401</v>
      </c>
      <c r="K10312">
        <v>8.3126965691061594E-2</v>
      </c>
      <c r="M10312">
        <v>0.49657897998828698</v>
      </c>
      <c r="N10312">
        <v>0.147686425377341</v>
      </c>
      <c r="P10312">
        <v>0</v>
      </c>
      <c r="Q10312">
        <v>-1.68028831481934E-2</v>
      </c>
      <c r="S10312">
        <v>1.6629242180378301</v>
      </c>
      <c r="T10312">
        <v>0.318890852086684</v>
      </c>
      <c r="V10312">
        <v>0.43692866150668103</v>
      </c>
      <c r="W10312">
        <v>0.104747575872085</v>
      </c>
    </row>
    <row r="10313" spans="1:23" x14ac:dyDescent="0.45">
      <c r="A10313" t="s">
        <v>7679</v>
      </c>
      <c r="B10313" t="s">
        <v>89430</v>
      </c>
      <c r="C10313" t="s">
        <v>7680</v>
      </c>
      <c r="D10313">
        <v>625</v>
      </c>
      <c r="E10313" t="s">
        <v>7753</v>
      </c>
      <c r="F10313" t="s">
        <v>7754</v>
      </c>
      <c r="G10313" t="s">
        <v>91</v>
      </c>
      <c r="H10313">
        <v>2</v>
      </c>
      <c r="I10313" t="s">
        <v>64054</v>
      </c>
      <c r="J10313">
        <v>0.46119871256817002</v>
      </c>
      <c r="K10313">
        <v>6.21791436122014E-2</v>
      </c>
      <c r="M10313">
        <v>0.68962683281423998</v>
      </c>
      <c r="N10313">
        <v>0.104045446102436</v>
      </c>
      <c r="P10313">
        <v>0.28471882856001401</v>
      </c>
      <c r="Q10313">
        <v>-5.14327904273724E-2</v>
      </c>
      <c r="S10313">
        <v>1.4540673903474299</v>
      </c>
      <c r="T10313">
        <v>-0.13994790395100901</v>
      </c>
      <c r="V10313">
        <v>0.689017940337316</v>
      </c>
      <c r="W10313">
        <v>-7.9676640828450496E-2</v>
      </c>
    </row>
    <row r="10314" spans="1:23" x14ac:dyDescent="0.45">
      <c r="A10314" t="s">
        <v>7679</v>
      </c>
      <c r="B10314" t="s">
        <v>89430</v>
      </c>
      <c r="C10314" t="s">
        <v>7680</v>
      </c>
      <c r="D10314">
        <v>592</v>
      </c>
      <c r="E10314" t="s">
        <v>64839</v>
      </c>
      <c r="F10314" t="s">
        <v>64840</v>
      </c>
      <c r="G10314" t="s">
        <v>91</v>
      </c>
      <c r="H10314">
        <v>2</v>
      </c>
      <c r="I10314" t="s">
        <v>64054</v>
      </c>
      <c r="J10314">
        <v>1.0832541757235501</v>
      </c>
      <c r="K10314">
        <v>-0.149595083334507</v>
      </c>
      <c r="M10314">
        <v>2.09191786491979E-2</v>
      </c>
      <c r="N10314">
        <v>5.4655258472149203E-3</v>
      </c>
      <c r="P10314">
        <v>2.8162072049165501E-2</v>
      </c>
      <c r="Q10314">
        <v>8.12186865971006E-3</v>
      </c>
      <c r="S10314">
        <v>0.19818323644414601</v>
      </c>
      <c r="T10314">
        <v>4.3196360270182303E-2</v>
      </c>
      <c r="V10314">
        <v>6.1325102862970098E-2</v>
      </c>
      <c r="W10314">
        <v>1.45867665608724E-2</v>
      </c>
    </row>
    <row r="10315" spans="1:23" x14ac:dyDescent="0.45">
      <c r="A10315" t="s">
        <v>7679</v>
      </c>
      <c r="B10315" t="s">
        <v>89430</v>
      </c>
      <c r="C10315" t="s">
        <v>7680</v>
      </c>
      <c r="D10315">
        <v>645</v>
      </c>
      <c r="E10315" t="s">
        <v>7755</v>
      </c>
      <c r="F10315" t="s">
        <v>7756</v>
      </c>
      <c r="G10315" t="s">
        <v>91</v>
      </c>
      <c r="H10315">
        <v>3</v>
      </c>
      <c r="I10315" t="s">
        <v>64054</v>
      </c>
      <c r="J10315">
        <v>1.35868986670005</v>
      </c>
      <c r="K10315">
        <v>6.7227724270942896E-2</v>
      </c>
      <c r="M10315">
        <v>0.60026775359087303</v>
      </c>
      <c r="N10315">
        <v>4.5192920244657098E-2</v>
      </c>
      <c r="P10315">
        <v>0.15812343336031701</v>
      </c>
      <c r="Q10315">
        <v>-1.5944661765263001E-2</v>
      </c>
      <c r="S10315">
        <v>7.7512367994081996E-2</v>
      </c>
      <c r="T10315">
        <v>-7.2674942016601601E-3</v>
      </c>
      <c r="V10315">
        <v>5.7154161664876101E-2</v>
      </c>
      <c r="W10315">
        <v>-5.4399363199869799E-3</v>
      </c>
    </row>
    <row r="10316" spans="1:23" x14ac:dyDescent="0.45">
      <c r="A10316" t="s">
        <v>7679</v>
      </c>
      <c r="B10316" t="s">
        <v>89430</v>
      </c>
      <c r="C10316" t="s">
        <v>7680</v>
      </c>
      <c r="D10316">
        <v>647</v>
      </c>
      <c r="E10316" t="s">
        <v>7757</v>
      </c>
      <c r="F10316" t="s">
        <v>7756</v>
      </c>
      <c r="G10316" t="s">
        <v>91</v>
      </c>
      <c r="H10316">
        <v>3</v>
      </c>
      <c r="I10316" t="s">
        <v>64054</v>
      </c>
      <c r="J10316">
        <v>1.35868986670005</v>
      </c>
      <c r="K10316">
        <v>6.7227724270942896E-2</v>
      </c>
      <c r="M10316">
        <v>0.60026775359087303</v>
      </c>
      <c r="N10316">
        <v>4.5192920244657098E-2</v>
      </c>
      <c r="P10316">
        <v>0.15812343336031701</v>
      </c>
      <c r="Q10316">
        <v>-1.5944661765263001E-2</v>
      </c>
      <c r="S10316">
        <v>7.7512367994081996E-2</v>
      </c>
      <c r="T10316">
        <v>-7.2674942016601601E-3</v>
      </c>
      <c r="V10316">
        <v>5.7154161664876101E-2</v>
      </c>
      <c r="W10316">
        <v>-5.4399363199869799E-3</v>
      </c>
    </row>
    <row r="10317" spans="1:23" x14ac:dyDescent="0.45">
      <c r="A10317" t="s">
        <v>7679</v>
      </c>
      <c r="B10317" t="s">
        <v>89429</v>
      </c>
      <c r="C10317" t="s">
        <v>7680</v>
      </c>
      <c r="D10317">
        <v>734</v>
      </c>
      <c r="E10317" t="s">
        <v>7762</v>
      </c>
      <c r="F10317" t="s">
        <v>7763</v>
      </c>
      <c r="G10317" t="s">
        <v>91</v>
      </c>
      <c r="H10317">
        <v>3</v>
      </c>
      <c r="I10317" t="s">
        <v>64054</v>
      </c>
      <c r="J10317">
        <v>1.4986806418228801E-2</v>
      </c>
      <c r="K10317">
        <v>2.6986721234443902E-3</v>
      </c>
      <c r="M10317">
        <v>4.8617261493217601E-2</v>
      </c>
      <c r="N10317">
        <v>1.0430427697988701E-2</v>
      </c>
      <c r="P10317">
        <v>0.47827561528289803</v>
      </c>
      <c r="Q10317">
        <v>-7.0992486230258306E-2</v>
      </c>
      <c r="S10317">
        <v>1.5292774693658</v>
      </c>
      <c r="T10317">
        <v>-0.13021762847900401</v>
      </c>
      <c r="V10317">
        <v>1.0466353286499499</v>
      </c>
      <c r="W10317">
        <v>-9.9574801127115906E-2</v>
      </c>
    </row>
    <row r="10318" spans="1:23" x14ac:dyDescent="0.45">
      <c r="A10318" t="s">
        <v>7679</v>
      </c>
      <c r="B10318" t="s">
        <v>89429</v>
      </c>
      <c r="C10318" t="s">
        <v>7680</v>
      </c>
      <c r="D10318">
        <v>761</v>
      </c>
      <c r="E10318" t="s">
        <v>7764</v>
      </c>
      <c r="F10318" t="s">
        <v>7765</v>
      </c>
      <c r="G10318" t="s">
        <v>91</v>
      </c>
      <c r="H10318">
        <v>2</v>
      </c>
      <c r="I10318" t="s">
        <v>64054</v>
      </c>
      <c r="J10318">
        <v>0.82211844926557998</v>
      </c>
      <c r="K10318">
        <v>0.68429355743603804</v>
      </c>
      <c r="M10318">
        <v>0.64616326794544299</v>
      </c>
      <c r="N10318">
        <v>0.70364488088167598</v>
      </c>
      <c r="P10318">
        <v>0.46829731400088098</v>
      </c>
      <c r="Q10318">
        <v>0.54276601199446095</v>
      </c>
      <c r="S10318">
        <v>0.89157463312784702</v>
      </c>
      <c r="T10318">
        <v>0.73077092488606799</v>
      </c>
      <c r="V10318">
        <v>0.83776684791609701</v>
      </c>
      <c r="W10318">
        <v>0.69778905232747401</v>
      </c>
    </row>
    <row r="10319" spans="1:23" x14ac:dyDescent="0.45">
      <c r="A10319" t="s">
        <v>7679</v>
      </c>
      <c r="B10319" t="s">
        <v>89429</v>
      </c>
      <c r="C10319" t="s">
        <v>7680</v>
      </c>
      <c r="D10319">
        <v>763</v>
      </c>
      <c r="E10319" t="s">
        <v>7766</v>
      </c>
      <c r="F10319" t="s">
        <v>7765</v>
      </c>
      <c r="G10319" t="s">
        <v>91</v>
      </c>
      <c r="H10319">
        <v>2</v>
      </c>
      <c r="I10319" t="s">
        <v>64054</v>
      </c>
      <c r="J10319">
        <v>0.62927186316149097</v>
      </c>
      <c r="K10319">
        <v>0.82254106858197396</v>
      </c>
      <c r="M10319">
        <v>0.56071920445381895</v>
      </c>
      <c r="N10319">
        <v>0.75359852173749098</v>
      </c>
      <c r="P10319">
        <v>0</v>
      </c>
      <c r="Q10319">
        <v>0.71157515048980702</v>
      </c>
      <c r="S10319">
        <v>0.64482051721594702</v>
      </c>
      <c r="T10319">
        <v>0.82871894275440905</v>
      </c>
      <c r="V10319">
        <v>0.67786506548621095</v>
      </c>
      <c r="W10319">
        <v>0.86062387859120104</v>
      </c>
    </row>
    <row r="10320" spans="1:23" x14ac:dyDescent="0.45">
      <c r="A10320" t="s">
        <v>7679</v>
      </c>
      <c r="B10320" t="s">
        <v>89429</v>
      </c>
      <c r="C10320" t="s">
        <v>7680</v>
      </c>
      <c r="D10320">
        <v>765</v>
      </c>
      <c r="E10320" t="s">
        <v>7767</v>
      </c>
      <c r="F10320" t="s">
        <v>7765</v>
      </c>
      <c r="G10320" t="s">
        <v>91</v>
      </c>
      <c r="H10320">
        <v>2</v>
      </c>
      <c r="I10320" t="s">
        <v>64054</v>
      </c>
      <c r="J10320">
        <v>0.75154632852300596</v>
      </c>
      <c r="K10320">
        <v>0.83233557603298103</v>
      </c>
      <c r="M10320">
        <v>0.62637847003701796</v>
      </c>
      <c r="N10320">
        <v>0.89318031531113795</v>
      </c>
      <c r="P10320">
        <v>0.52372752887492802</v>
      </c>
      <c r="Q10320">
        <v>0.76198556505400605</v>
      </c>
      <c r="S10320">
        <v>1.0470050486311999</v>
      </c>
      <c r="T10320">
        <v>1.04179848988851</v>
      </c>
      <c r="V10320">
        <v>0.95687320106746698</v>
      </c>
      <c r="W10320">
        <v>0.976732788085938</v>
      </c>
    </row>
    <row r="10321" spans="1:23" x14ac:dyDescent="0.45">
      <c r="A10321" t="s">
        <v>7679</v>
      </c>
      <c r="B10321" t="s">
        <v>89430</v>
      </c>
      <c r="C10321" t="s">
        <v>7680</v>
      </c>
      <c r="D10321">
        <v>614</v>
      </c>
      <c r="E10321" t="s">
        <v>7772</v>
      </c>
      <c r="F10321" t="s">
        <v>7773</v>
      </c>
      <c r="G10321" t="s">
        <v>91</v>
      </c>
      <c r="H10321">
        <v>2</v>
      </c>
      <c r="I10321" t="s">
        <v>64054</v>
      </c>
      <c r="J10321">
        <v>1.8164542389218501</v>
      </c>
      <c r="K10321">
        <v>8.1398798869206396E-2</v>
      </c>
      <c r="M10321">
        <v>0.78777871597640803</v>
      </c>
      <c r="N10321">
        <v>5.3947283671452399E-2</v>
      </c>
      <c r="P10321">
        <v>6.0969758822958603E-2</v>
      </c>
      <c r="Q10321">
        <v>6.9274737917143702E-3</v>
      </c>
      <c r="S10321">
        <v>0.21453015333308401</v>
      </c>
      <c r="T10321">
        <v>1.8286908467610701E-2</v>
      </c>
      <c r="V10321">
        <v>0.50971961824914203</v>
      </c>
      <c r="W10321">
        <v>3.5845006306966097E-2</v>
      </c>
    </row>
    <row r="10322" spans="1:23" x14ac:dyDescent="0.45">
      <c r="A10322" t="s">
        <v>7679</v>
      </c>
      <c r="B10322" t="s">
        <v>89430</v>
      </c>
      <c r="C10322" t="s">
        <v>7680</v>
      </c>
      <c r="D10322">
        <v>616</v>
      </c>
      <c r="E10322" t="s">
        <v>7774</v>
      </c>
      <c r="F10322" t="s">
        <v>7775</v>
      </c>
      <c r="G10322" t="s">
        <v>91</v>
      </c>
      <c r="H10322">
        <v>3</v>
      </c>
      <c r="I10322" t="s">
        <v>64054</v>
      </c>
      <c r="J10322">
        <v>1.8164542389218501</v>
      </c>
      <c r="K10322">
        <v>8.1398798869206396E-2</v>
      </c>
      <c r="M10322">
        <v>0.78777871597640803</v>
      </c>
      <c r="N10322">
        <v>5.3947283671452399E-2</v>
      </c>
      <c r="P10322">
        <v>6.0969758822958603E-2</v>
      </c>
      <c r="Q10322">
        <v>6.9274737917143702E-3</v>
      </c>
      <c r="S10322">
        <v>0.21453015333308401</v>
      </c>
      <c r="T10322">
        <v>1.8286908467610701E-2</v>
      </c>
      <c r="V10322">
        <v>0.50971961824914203</v>
      </c>
      <c r="W10322">
        <v>3.5845006306966097E-2</v>
      </c>
    </row>
    <row r="10323" spans="1:23" x14ac:dyDescent="0.45">
      <c r="A10323" t="s">
        <v>7679</v>
      </c>
      <c r="B10323" t="s">
        <v>89430</v>
      </c>
      <c r="C10323" t="s">
        <v>7680</v>
      </c>
      <c r="D10323">
        <v>207</v>
      </c>
      <c r="E10323" t="s">
        <v>7778</v>
      </c>
      <c r="F10323" t="s">
        <v>7779</v>
      </c>
      <c r="G10323" t="s">
        <v>91</v>
      </c>
      <c r="H10323">
        <v>3</v>
      </c>
      <c r="I10323" t="s">
        <v>64054</v>
      </c>
      <c r="J10323">
        <v>0.70574365548149298</v>
      </c>
      <c r="K10323">
        <v>0.52620741900275703</v>
      </c>
      <c r="M10323">
        <v>0.73250331190374196</v>
      </c>
      <c r="N10323">
        <v>0.54160925921271796</v>
      </c>
      <c r="P10323">
        <v>0</v>
      </c>
      <c r="Q10323">
        <v>0.35423352718353301</v>
      </c>
      <c r="S10323">
        <v>0.34800994298229398</v>
      </c>
      <c r="T10323">
        <v>0.318100915235632</v>
      </c>
      <c r="V10323">
        <v>0.494553574055006</v>
      </c>
      <c r="W10323">
        <v>0.42115782288943998</v>
      </c>
    </row>
    <row r="10324" spans="1:23" x14ac:dyDescent="0.45">
      <c r="A10324" t="s">
        <v>7679</v>
      </c>
      <c r="B10324" t="s">
        <v>89430</v>
      </c>
      <c r="C10324" t="s">
        <v>7680</v>
      </c>
      <c r="D10324">
        <v>209</v>
      </c>
      <c r="E10324" t="s">
        <v>7780</v>
      </c>
      <c r="F10324" t="s">
        <v>7779</v>
      </c>
      <c r="G10324" t="s">
        <v>91</v>
      </c>
      <c r="H10324">
        <v>3</v>
      </c>
      <c r="I10324" t="s">
        <v>64054</v>
      </c>
      <c r="J10324">
        <v>0.91404973419826796</v>
      </c>
      <c r="K10324">
        <v>1.10439270581955</v>
      </c>
      <c r="M10324">
        <v>0.69465090775288896</v>
      </c>
      <c r="N10324">
        <v>1.1097164337451599</v>
      </c>
      <c r="P10324">
        <v>0.48089552182240303</v>
      </c>
      <c r="Q10324">
        <v>0.83441190061898096</v>
      </c>
      <c r="S10324">
        <v>0.96140073372995105</v>
      </c>
      <c r="T10324">
        <v>1.15338450113932</v>
      </c>
      <c r="V10324">
        <v>0.90358135750577895</v>
      </c>
      <c r="W10324">
        <v>1.10277364095052</v>
      </c>
    </row>
    <row r="10325" spans="1:23" x14ac:dyDescent="0.45">
      <c r="A10325" t="s">
        <v>7679</v>
      </c>
      <c r="B10325" t="s">
        <v>89430</v>
      </c>
      <c r="C10325" t="s">
        <v>7680</v>
      </c>
      <c r="D10325">
        <v>211</v>
      </c>
      <c r="E10325" t="s">
        <v>7781</v>
      </c>
      <c r="F10325" t="s">
        <v>7779</v>
      </c>
      <c r="G10325" t="s">
        <v>91</v>
      </c>
      <c r="H10325">
        <v>3</v>
      </c>
      <c r="I10325" t="s">
        <v>64054</v>
      </c>
      <c r="J10325">
        <v>0.92253036303168501</v>
      </c>
      <c r="K10325">
        <v>1.1432612920418801</v>
      </c>
      <c r="M10325">
        <v>0.69062519482714502</v>
      </c>
      <c r="N10325">
        <v>1.13622619555547</v>
      </c>
      <c r="P10325">
        <v>0.46897536373696802</v>
      </c>
      <c r="Q10325">
        <v>0.84240732521846395</v>
      </c>
      <c r="S10325">
        <v>1.03226300514931</v>
      </c>
      <c r="T10325">
        <v>1.24101778666178</v>
      </c>
      <c r="V10325">
        <v>0.92989857072761095</v>
      </c>
      <c r="W10325">
        <v>1.1513288497924801</v>
      </c>
    </row>
    <row r="10326" spans="1:23" x14ac:dyDescent="0.45">
      <c r="A10326" t="s">
        <v>7679</v>
      </c>
      <c r="B10326" t="s">
        <v>89429</v>
      </c>
      <c r="C10326" t="s">
        <v>7680</v>
      </c>
      <c r="D10326">
        <v>421</v>
      </c>
      <c r="E10326" t="s">
        <v>7782</v>
      </c>
      <c r="F10326" t="s">
        <v>7783</v>
      </c>
      <c r="G10326" t="s">
        <v>91</v>
      </c>
      <c r="H10326">
        <v>3</v>
      </c>
      <c r="I10326" t="s">
        <v>64054</v>
      </c>
      <c r="J10326">
        <v>1.2279264531082199</v>
      </c>
      <c r="K10326">
        <v>8.3458943244738501E-2</v>
      </c>
      <c r="M10326">
        <v>1.0991706814422899</v>
      </c>
      <c r="N10326">
        <v>8.5074149645291794E-2</v>
      </c>
      <c r="P10326">
        <v>8.7620569989071098E-2</v>
      </c>
      <c r="Q10326">
        <v>-1.26972527339541E-2</v>
      </c>
      <c r="S10326">
        <v>0.17663542437413901</v>
      </c>
      <c r="T10326">
        <v>2.0464223225911501E-2</v>
      </c>
      <c r="V10326">
        <v>0.31468282509825002</v>
      </c>
      <c r="W10326">
        <v>3.3342323303222697E-2</v>
      </c>
    </row>
    <row r="10327" spans="1:23" x14ac:dyDescent="0.45">
      <c r="A10327" t="s">
        <v>7679</v>
      </c>
      <c r="B10327" t="s">
        <v>89429</v>
      </c>
      <c r="C10327" t="s">
        <v>7680</v>
      </c>
      <c r="D10327">
        <v>424</v>
      </c>
      <c r="E10327" t="s">
        <v>7784</v>
      </c>
      <c r="F10327" t="s">
        <v>7783</v>
      </c>
      <c r="G10327" t="s">
        <v>91</v>
      </c>
      <c r="H10327">
        <v>3</v>
      </c>
      <c r="I10327" t="s">
        <v>64054</v>
      </c>
      <c r="J10327">
        <v>0.30125672514430202</v>
      </c>
      <c r="K10327">
        <v>-3.3763867158156199E-2</v>
      </c>
      <c r="M10327">
        <v>0.90110984740731603</v>
      </c>
      <c r="N10327">
        <v>9.1444510679978594E-2</v>
      </c>
      <c r="P10327">
        <v>1.3146477078752501</v>
      </c>
      <c r="Q10327">
        <v>0.116944082852068</v>
      </c>
      <c r="S10327">
        <v>5.7014021450594601E-2</v>
      </c>
      <c r="T10327">
        <v>7.7308019002278704E-3</v>
      </c>
      <c r="V10327">
        <v>0.77446628458896805</v>
      </c>
      <c r="W10327">
        <v>7.3239962259928404E-2</v>
      </c>
    </row>
    <row r="10328" spans="1:23" x14ac:dyDescent="0.45">
      <c r="A10328" t="s">
        <v>7679</v>
      </c>
      <c r="B10328" t="s">
        <v>89429</v>
      </c>
      <c r="C10328" t="s">
        <v>7680</v>
      </c>
      <c r="D10328">
        <v>426</v>
      </c>
      <c r="E10328" t="s">
        <v>7785</v>
      </c>
      <c r="F10328" t="s">
        <v>7786</v>
      </c>
      <c r="G10328" t="s">
        <v>91</v>
      </c>
      <c r="H10328">
        <v>3</v>
      </c>
      <c r="I10328" t="s">
        <v>64054</v>
      </c>
      <c r="J10328">
        <v>9.0881296831912095E-2</v>
      </c>
      <c r="K10328">
        <v>-9.6197800758557397E-3</v>
      </c>
      <c r="M10328">
        <v>1.1068084205289099</v>
      </c>
      <c r="N10328">
        <v>8.4202381280752303E-2</v>
      </c>
      <c r="P10328">
        <v>1.15475247187167</v>
      </c>
      <c r="Q10328">
        <v>8.7674782193940301E-2</v>
      </c>
      <c r="S10328">
        <v>7.8046877152116098E-2</v>
      </c>
      <c r="T10328">
        <v>8.3760833740234401E-3</v>
      </c>
      <c r="V10328">
        <v>1.0134997468068301</v>
      </c>
      <c r="W10328">
        <v>7.0776265462239599E-2</v>
      </c>
    </row>
    <row r="10329" spans="1:23" x14ac:dyDescent="0.45">
      <c r="A10329" t="s">
        <v>7679</v>
      </c>
      <c r="B10329" t="s">
        <v>89430</v>
      </c>
      <c r="C10329" t="s">
        <v>7680</v>
      </c>
      <c r="D10329">
        <v>409</v>
      </c>
      <c r="E10329" t="s">
        <v>7787</v>
      </c>
      <c r="F10329" t="s">
        <v>7788</v>
      </c>
      <c r="G10329" t="s">
        <v>91</v>
      </c>
      <c r="H10329">
        <v>2</v>
      </c>
      <c r="I10329" t="s">
        <v>64054</v>
      </c>
      <c r="J10329">
        <v>2.2869507654199701</v>
      </c>
      <c r="K10329">
        <v>0.39142864789718201</v>
      </c>
      <c r="M10329">
        <v>0.91704936307554596</v>
      </c>
      <c r="N10329">
        <v>0.24987174914433399</v>
      </c>
      <c r="P10329">
        <v>0.31003399207761001</v>
      </c>
      <c r="Q10329">
        <v>0.12265137968392199</v>
      </c>
      <c r="S10329">
        <v>1.2449826091345899</v>
      </c>
      <c r="T10329">
        <v>0.28531438191731801</v>
      </c>
      <c r="V10329">
        <v>0.54590217851176903</v>
      </c>
      <c r="W10329">
        <v>0.156784833272298</v>
      </c>
    </row>
    <row r="10330" spans="1:23" x14ac:dyDescent="0.45">
      <c r="A10330" t="s">
        <v>7679</v>
      </c>
      <c r="B10330" t="s">
        <v>89430</v>
      </c>
      <c r="C10330" t="s">
        <v>7680</v>
      </c>
      <c r="D10330">
        <v>415</v>
      </c>
      <c r="E10330" t="s">
        <v>7789</v>
      </c>
      <c r="F10330" t="s">
        <v>7790</v>
      </c>
      <c r="G10330" t="s">
        <v>91</v>
      </c>
      <c r="H10330">
        <v>3</v>
      </c>
      <c r="I10330" t="s">
        <v>64054</v>
      </c>
      <c r="J10330">
        <v>0.41193209512414197</v>
      </c>
      <c r="K10330">
        <v>0.169719177133897</v>
      </c>
      <c r="M10330">
        <v>0</v>
      </c>
      <c r="N10330">
        <v>1.86678942512063E-2</v>
      </c>
      <c r="P10330">
        <v>0</v>
      </c>
      <c r="Q10330">
        <v>0.180250594490453</v>
      </c>
      <c r="S10330">
        <v>1.13824268109018</v>
      </c>
      <c r="T10330">
        <v>0.34201431274414101</v>
      </c>
      <c r="V10330">
        <v>0.60315039159609196</v>
      </c>
      <c r="W10330">
        <v>0.21282029151916501</v>
      </c>
    </row>
    <row r="10331" spans="1:23" x14ac:dyDescent="0.45">
      <c r="A10331" t="s">
        <v>7803</v>
      </c>
      <c r="B10331" t="s">
        <v>77277</v>
      </c>
      <c r="C10331" t="s">
        <v>7804</v>
      </c>
      <c r="D10331">
        <v>164</v>
      </c>
      <c r="E10331" t="s">
        <v>7821</v>
      </c>
      <c r="F10331" t="s">
        <v>7822</v>
      </c>
      <c r="G10331" t="s">
        <v>91</v>
      </c>
      <c r="H10331">
        <v>3</v>
      </c>
      <c r="I10331" t="s">
        <v>64054</v>
      </c>
      <c r="J10331">
        <v>0.17241374612916499</v>
      </c>
      <c r="K10331">
        <v>5.9024053461411402E-2</v>
      </c>
      <c r="M10331">
        <v>0</v>
      </c>
      <c r="N10331">
        <v>-8.2824987523696006E-2</v>
      </c>
      <c r="P10331">
        <v>0</v>
      </c>
      <c r="Q10331">
        <v>0.18895450391267499</v>
      </c>
      <c r="S10331">
        <v>0.57684334640971702</v>
      </c>
      <c r="T10331">
        <v>0.142437934875488</v>
      </c>
      <c r="V10331">
        <v>1.39819273018571</v>
      </c>
      <c r="W10331">
        <v>0.25321769714355502</v>
      </c>
    </row>
    <row r="10332" spans="1:23" x14ac:dyDescent="0.45">
      <c r="A10332" t="s">
        <v>7957</v>
      </c>
      <c r="B10332" t="s">
        <v>77303</v>
      </c>
      <c r="C10332" t="s">
        <v>7958</v>
      </c>
      <c r="D10332">
        <v>340</v>
      </c>
      <c r="E10332" t="s">
        <v>7959</v>
      </c>
      <c r="F10332" t="s">
        <v>7960</v>
      </c>
      <c r="G10332" t="s">
        <v>91</v>
      </c>
      <c r="H10332">
        <v>4</v>
      </c>
      <c r="I10332" t="s">
        <v>64054</v>
      </c>
      <c r="J10332">
        <v>0.48912215947944199</v>
      </c>
      <c r="K10332">
        <v>0.103005305314675</v>
      </c>
      <c r="M10332">
        <v>0.17177079410527901</v>
      </c>
      <c r="N10332">
        <v>5.2819307033832301E-2</v>
      </c>
      <c r="P10332">
        <v>0.86351032179144904</v>
      </c>
      <c r="Q10332">
        <v>0.17834512118635501</v>
      </c>
      <c r="S10332">
        <v>1.6054779571545701</v>
      </c>
      <c r="T10332">
        <v>0.22519293467203799</v>
      </c>
      <c r="V10332">
        <v>2.3862211732745602E-2</v>
      </c>
      <c r="W10332">
        <v>-6.3817596435546903E-3</v>
      </c>
    </row>
    <row r="10333" spans="1:23" x14ac:dyDescent="0.45">
      <c r="A10333" t="s">
        <v>8119</v>
      </c>
      <c r="B10333" t="s">
        <v>88382</v>
      </c>
      <c r="C10333" t="s">
        <v>8120</v>
      </c>
      <c r="D10333">
        <v>48</v>
      </c>
      <c r="E10333" t="s">
        <v>64860</v>
      </c>
      <c r="F10333" t="s">
        <v>64861</v>
      </c>
      <c r="G10333" t="s">
        <v>91</v>
      </c>
      <c r="H10333">
        <v>2</v>
      </c>
      <c r="I10333" t="s">
        <v>64054</v>
      </c>
      <c r="J10333">
        <v>2.17435137696059</v>
      </c>
      <c r="K10333">
        <v>0.315789118791238</v>
      </c>
      <c r="M10333">
        <v>0.91148632875582303</v>
      </c>
      <c r="N10333">
        <v>0.21139245766859799</v>
      </c>
      <c r="P10333">
        <v>0.25652262439897</v>
      </c>
      <c r="Q10333">
        <v>-8.7594163828882701E-2</v>
      </c>
      <c r="S10333">
        <v>1.3390378819597799</v>
      </c>
      <c r="T10333">
        <v>-0.23870538075764999</v>
      </c>
      <c r="V10333">
        <v>0.92884379970291497</v>
      </c>
      <c r="W10333">
        <v>0.17812881469726599</v>
      </c>
    </row>
    <row r="10334" spans="1:23" x14ac:dyDescent="0.45">
      <c r="A10334" t="s">
        <v>8119</v>
      </c>
      <c r="B10334" t="s">
        <v>88382</v>
      </c>
      <c r="C10334" t="s">
        <v>8120</v>
      </c>
      <c r="D10334">
        <v>50</v>
      </c>
      <c r="E10334" t="s">
        <v>8121</v>
      </c>
      <c r="F10334" t="s">
        <v>8122</v>
      </c>
      <c r="G10334" t="s">
        <v>91</v>
      </c>
      <c r="H10334">
        <v>2</v>
      </c>
      <c r="I10334" t="s">
        <v>64054</v>
      </c>
      <c r="J10334">
        <v>2.0745328846904498</v>
      </c>
      <c r="K10334">
        <v>0.31091442474952102</v>
      </c>
      <c r="M10334">
        <v>0.75040446723143905</v>
      </c>
      <c r="N10334">
        <v>0.18684759506812501</v>
      </c>
      <c r="P10334">
        <v>0.12300856190886</v>
      </c>
      <c r="Q10334">
        <v>-4.6789892788591102E-2</v>
      </c>
      <c r="S10334">
        <v>1.2399653695696999</v>
      </c>
      <c r="T10334">
        <v>-0.227356338500977</v>
      </c>
      <c r="V10334">
        <v>1.0921317336572101</v>
      </c>
      <c r="W10334">
        <v>0.19413655598958299</v>
      </c>
    </row>
    <row r="10335" spans="1:23" x14ac:dyDescent="0.45">
      <c r="A10335" t="s">
        <v>8129</v>
      </c>
      <c r="B10335" t="s">
        <v>89436</v>
      </c>
      <c r="C10335" t="s">
        <v>8130</v>
      </c>
      <c r="D10335">
        <v>4</v>
      </c>
      <c r="E10335" t="s">
        <v>64863</v>
      </c>
      <c r="F10335" t="s">
        <v>8132</v>
      </c>
      <c r="G10335" t="s">
        <v>91</v>
      </c>
      <c r="H10335">
        <v>2</v>
      </c>
      <c r="I10335" t="s">
        <v>64054</v>
      </c>
      <c r="J10335">
        <v>0.18271182449714499</v>
      </c>
      <c r="K10335">
        <v>-4.9554993124569201E-2</v>
      </c>
      <c r="M10335">
        <v>1.10548456342733</v>
      </c>
      <c r="N10335">
        <v>-0.20837609908160001</v>
      </c>
      <c r="P10335">
        <v>0</v>
      </c>
      <c r="Q10335">
        <v>-0.20436720848083501</v>
      </c>
      <c r="S10335">
        <v>0.48615196338059902</v>
      </c>
      <c r="T10335">
        <v>0.11570522364448101</v>
      </c>
      <c r="V10335">
        <v>0.32781491199180801</v>
      </c>
      <c r="W10335">
        <v>8.7365360820994706E-2</v>
      </c>
    </row>
    <row r="10336" spans="1:23" x14ac:dyDescent="0.45">
      <c r="A10336" t="s">
        <v>8129</v>
      </c>
      <c r="B10336" t="s">
        <v>89436</v>
      </c>
      <c r="C10336" t="s">
        <v>8130</v>
      </c>
      <c r="D10336">
        <v>5</v>
      </c>
      <c r="E10336" t="s">
        <v>64864</v>
      </c>
      <c r="F10336" t="s">
        <v>8132</v>
      </c>
      <c r="G10336" t="s">
        <v>91</v>
      </c>
      <c r="H10336">
        <v>2</v>
      </c>
      <c r="I10336" t="s">
        <v>64054</v>
      </c>
      <c r="J10336">
        <v>0.22192265422743401</v>
      </c>
      <c r="K10336">
        <v>-5.4921879487879098E-2</v>
      </c>
      <c r="M10336">
        <v>1.0766855721441499</v>
      </c>
      <c r="N10336">
        <v>-0.19341827841365999</v>
      </c>
      <c r="P10336">
        <v>0</v>
      </c>
      <c r="Q10336">
        <v>-0.225689506530762</v>
      </c>
      <c r="S10336">
        <v>0.475256145734476</v>
      </c>
      <c r="T10336">
        <v>0.11064648628234899</v>
      </c>
      <c r="V10336">
        <v>0.193873230476203</v>
      </c>
      <c r="W10336">
        <v>5.3850889205932603E-2</v>
      </c>
    </row>
    <row r="10337" spans="1:23" x14ac:dyDescent="0.45">
      <c r="A10337" t="s">
        <v>8129</v>
      </c>
      <c r="B10337" t="s">
        <v>89436</v>
      </c>
      <c r="C10337" t="s">
        <v>8130</v>
      </c>
      <c r="D10337">
        <v>8</v>
      </c>
      <c r="E10337" t="s">
        <v>8131</v>
      </c>
      <c r="F10337" t="s">
        <v>8132</v>
      </c>
      <c r="G10337" t="s">
        <v>91</v>
      </c>
      <c r="H10337">
        <v>2</v>
      </c>
      <c r="I10337" t="s">
        <v>64054</v>
      </c>
      <c r="J10337">
        <v>0.27865558574280702</v>
      </c>
      <c r="K10337">
        <v>-9.8837305517757601E-2</v>
      </c>
      <c r="M10337">
        <v>0.91151613048382296</v>
      </c>
      <c r="N10337">
        <v>-0.25205485961016499</v>
      </c>
      <c r="P10337">
        <v>0</v>
      </c>
      <c r="Q10337">
        <v>-3.4465789794921903E-2</v>
      </c>
      <c r="S10337">
        <v>0.33362003041909399</v>
      </c>
      <c r="T10337">
        <v>-0.122412120594698</v>
      </c>
      <c r="V10337">
        <v>0.34968248244620198</v>
      </c>
      <c r="W10337">
        <v>-0.122994338764864</v>
      </c>
    </row>
    <row r="10338" spans="1:23" x14ac:dyDescent="0.45">
      <c r="A10338" t="s">
        <v>8129</v>
      </c>
      <c r="B10338" t="s">
        <v>89436</v>
      </c>
      <c r="C10338" t="s">
        <v>8130</v>
      </c>
      <c r="D10338">
        <v>28</v>
      </c>
      <c r="E10338" t="s">
        <v>8138</v>
      </c>
      <c r="F10338" t="s">
        <v>8139</v>
      </c>
      <c r="G10338" t="s">
        <v>91</v>
      </c>
      <c r="H10338">
        <v>3</v>
      </c>
      <c r="I10338" t="s">
        <v>64054</v>
      </c>
      <c r="J10338">
        <v>0.67166722788944599</v>
      </c>
      <c r="K10338">
        <v>-0.32445892309531199</v>
      </c>
      <c r="M10338">
        <v>0.331972387054975</v>
      </c>
      <c r="N10338">
        <v>-0.23109500224773699</v>
      </c>
      <c r="P10338">
        <v>0.64522188220590004</v>
      </c>
      <c r="Q10338">
        <v>-0.36817466801610499</v>
      </c>
      <c r="S10338">
        <v>0.85835387390219198</v>
      </c>
      <c r="T10338">
        <v>-0.383042933146159</v>
      </c>
      <c r="V10338">
        <v>0.79393421411842402</v>
      </c>
      <c r="W10338">
        <v>-0.362651151021322</v>
      </c>
    </row>
    <row r="10339" spans="1:23" x14ac:dyDescent="0.45">
      <c r="A10339" t="s">
        <v>8129</v>
      </c>
      <c r="B10339" t="s">
        <v>89436</v>
      </c>
      <c r="C10339" t="s">
        <v>8130</v>
      </c>
      <c r="D10339">
        <v>31</v>
      </c>
      <c r="E10339" t="s">
        <v>8140</v>
      </c>
      <c r="F10339" t="s">
        <v>8139</v>
      </c>
      <c r="G10339" t="s">
        <v>91</v>
      </c>
      <c r="H10339">
        <v>3</v>
      </c>
      <c r="I10339" t="s">
        <v>64054</v>
      </c>
      <c r="J10339">
        <v>0.69500673185231499</v>
      </c>
      <c r="K10339">
        <v>-0.31236773882156799</v>
      </c>
      <c r="M10339">
        <v>0.34836534781193901</v>
      </c>
      <c r="N10339">
        <v>-0.22567604138301001</v>
      </c>
      <c r="P10339">
        <v>0.59513431516601301</v>
      </c>
      <c r="Q10339">
        <v>-0.32704960066696698</v>
      </c>
      <c r="S10339">
        <v>0.80272788999801703</v>
      </c>
      <c r="T10339">
        <v>-0.34344136555989602</v>
      </c>
      <c r="V10339">
        <v>0.85138723482623402</v>
      </c>
      <c r="W10339">
        <v>-0.35892903645833302</v>
      </c>
    </row>
    <row r="10340" spans="1:23" x14ac:dyDescent="0.45">
      <c r="A10340" t="s">
        <v>8171</v>
      </c>
      <c r="B10340" t="s">
        <v>77354</v>
      </c>
      <c r="C10340" t="s">
        <v>8172</v>
      </c>
      <c r="D10340">
        <v>392</v>
      </c>
      <c r="E10340" t="s">
        <v>8179</v>
      </c>
      <c r="F10340" t="s">
        <v>8180</v>
      </c>
      <c r="G10340" t="s">
        <v>91</v>
      </c>
      <c r="H10340">
        <v>2</v>
      </c>
      <c r="I10340" t="s">
        <v>64054</v>
      </c>
      <c r="J10340">
        <v>1.6615389970572401</v>
      </c>
      <c r="K10340">
        <v>-0.52831311786876001</v>
      </c>
      <c r="M10340">
        <v>0</v>
      </c>
      <c r="N10340">
        <v>-0.75231333339915596</v>
      </c>
      <c r="P10340">
        <v>0</v>
      </c>
      <c r="Q10340">
        <v>-0.109669208526611</v>
      </c>
      <c r="S10340">
        <v>1.3158465936780901</v>
      </c>
      <c r="T10340">
        <v>0.53350016474723805</v>
      </c>
      <c r="V10340">
        <v>2.3429089997072199E-2</v>
      </c>
      <c r="W10340">
        <v>1.6666382551193199E-2</v>
      </c>
    </row>
    <row r="10341" spans="1:23" x14ac:dyDescent="0.45">
      <c r="A10341" t="s">
        <v>8171</v>
      </c>
      <c r="B10341" t="s">
        <v>77354</v>
      </c>
      <c r="C10341" t="s">
        <v>8172</v>
      </c>
      <c r="D10341">
        <v>397</v>
      </c>
      <c r="E10341" t="s">
        <v>8181</v>
      </c>
      <c r="F10341" t="s">
        <v>8182</v>
      </c>
      <c r="G10341" t="s">
        <v>91</v>
      </c>
      <c r="H10341">
        <v>2</v>
      </c>
      <c r="I10341" t="s">
        <v>64054</v>
      </c>
      <c r="J10341">
        <v>2.2683976316377299</v>
      </c>
      <c r="K10341">
        <v>-0.45191965347681301</v>
      </c>
      <c r="M10341">
        <v>3.3883584956378598</v>
      </c>
      <c r="N10341">
        <v>-0.73627163813664398</v>
      </c>
      <c r="P10341">
        <v>0.19240051981051701</v>
      </c>
      <c r="Q10341">
        <v>-0.11109259210783901</v>
      </c>
      <c r="S10341">
        <v>1.67357916095601</v>
      </c>
      <c r="T10341">
        <v>0.45645423889160203</v>
      </c>
      <c r="V10341">
        <v>0.14330151426168</v>
      </c>
      <c r="W10341">
        <v>-6.7705510457356802E-2</v>
      </c>
    </row>
    <row r="10342" spans="1:23" x14ac:dyDescent="0.45">
      <c r="A10342" t="s">
        <v>8227</v>
      </c>
      <c r="B10342" t="s">
        <v>77364</v>
      </c>
      <c r="D10342">
        <v>240</v>
      </c>
      <c r="E10342" t="s">
        <v>8228</v>
      </c>
      <c r="F10342" t="s">
        <v>8229</v>
      </c>
      <c r="G10342" t="s">
        <v>91</v>
      </c>
      <c r="H10342">
        <v>3</v>
      </c>
      <c r="I10342" t="s">
        <v>64054</v>
      </c>
      <c r="J10342">
        <v>0.54742472994531199</v>
      </c>
      <c r="K10342">
        <v>-0.44430603736486202</v>
      </c>
      <c r="M10342">
        <v>0.33389267513260501</v>
      </c>
      <c r="N10342">
        <v>-0.36488149716303903</v>
      </c>
      <c r="P10342">
        <v>0.652477830906804</v>
      </c>
      <c r="Q10342">
        <v>-0.58741053219499295</v>
      </c>
      <c r="S10342">
        <v>1.3229934294243999</v>
      </c>
      <c r="T10342">
        <v>-0.77780544281005903</v>
      </c>
      <c r="V10342">
        <v>1.1202544288026099</v>
      </c>
      <c r="W10342">
        <v>-0.69488981882731105</v>
      </c>
    </row>
    <row r="10343" spans="1:23" x14ac:dyDescent="0.45">
      <c r="A10343" t="s">
        <v>8227</v>
      </c>
      <c r="B10343" t="s">
        <v>77364</v>
      </c>
      <c r="D10343">
        <v>247</v>
      </c>
      <c r="E10343" t="s">
        <v>8230</v>
      </c>
      <c r="F10343" t="s">
        <v>8229</v>
      </c>
      <c r="G10343" t="s">
        <v>91</v>
      </c>
      <c r="H10343">
        <v>3</v>
      </c>
      <c r="I10343" t="s">
        <v>64054</v>
      </c>
      <c r="J10343">
        <v>0.54742472994531199</v>
      </c>
      <c r="K10343">
        <v>-0.44430603736486202</v>
      </c>
      <c r="M10343">
        <v>0.33389267513260501</v>
      </c>
      <c r="N10343">
        <v>-0.36488149716303903</v>
      </c>
      <c r="P10343">
        <v>0.652477830906804</v>
      </c>
      <c r="Q10343">
        <v>-0.58741053219499295</v>
      </c>
      <c r="S10343">
        <v>1.3229934294243999</v>
      </c>
      <c r="T10343">
        <v>-0.77780544281005903</v>
      </c>
      <c r="V10343">
        <v>1.1202544288026099</v>
      </c>
      <c r="W10343">
        <v>-0.69488981882731105</v>
      </c>
    </row>
    <row r="10344" spans="1:23" x14ac:dyDescent="0.45">
      <c r="A10344" t="s">
        <v>8227</v>
      </c>
      <c r="B10344" t="s">
        <v>89437</v>
      </c>
      <c r="C10344" t="s">
        <v>8231</v>
      </c>
      <c r="D10344">
        <v>220</v>
      </c>
      <c r="E10344" t="s">
        <v>8232</v>
      </c>
      <c r="F10344" t="s">
        <v>8233</v>
      </c>
      <c r="G10344" t="s">
        <v>91</v>
      </c>
      <c r="H10344">
        <v>3</v>
      </c>
      <c r="I10344" t="s">
        <v>64054</v>
      </c>
      <c r="J10344">
        <v>0.82079344365180296</v>
      </c>
      <c r="K10344">
        <v>-0.90097317940149502</v>
      </c>
      <c r="M10344">
        <v>0.63006939620387004</v>
      </c>
      <c r="N10344">
        <v>-0.90343000338627699</v>
      </c>
      <c r="P10344">
        <v>0.65874033166377499</v>
      </c>
      <c r="Q10344">
        <v>-0.91565891792034304</v>
      </c>
      <c r="S10344">
        <v>1.22653118065705</v>
      </c>
      <c r="T10344">
        <v>-1.15956834157308</v>
      </c>
      <c r="V10344">
        <v>1.09977644258755</v>
      </c>
      <c r="W10344">
        <v>-1.07647406260173</v>
      </c>
    </row>
    <row r="10345" spans="1:23" x14ac:dyDescent="0.45">
      <c r="A10345" t="s">
        <v>8227</v>
      </c>
      <c r="B10345" t="s">
        <v>89437</v>
      </c>
      <c r="C10345" t="s">
        <v>8231</v>
      </c>
      <c r="D10345">
        <v>225</v>
      </c>
      <c r="E10345" t="s">
        <v>8235</v>
      </c>
      <c r="F10345" t="s">
        <v>8236</v>
      </c>
      <c r="G10345" t="s">
        <v>91</v>
      </c>
      <c r="H10345">
        <v>3</v>
      </c>
      <c r="I10345" t="s">
        <v>64054</v>
      </c>
      <c r="J10345">
        <v>0.51700765896635603</v>
      </c>
      <c r="K10345">
        <v>-0.209644800577408</v>
      </c>
      <c r="M10345">
        <v>0.89005181989682502</v>
      </c>
      <c r="N10345">
        <v>-0.37915866191570602</v>
      </c>
      <c r="P10345">
        <v>0.37733675518822901</v>
      </c>
      <c r="Q10345">
        <v>-0.198905780397612</v>
      </c>
      <c r="S10345">
        <v>0.17979061769728499</v>
      </c>
      <c r="T10345">
        <v>-9.2852121988932307E-2</v>
      </c>
      <c r="V10345">
        <v>0.71681691194277597</v>
      </c>
      <c r="W10345">
        <v>-0.27977133433024098</v>
      </c>
    </row>
    <row r="10346" spans="1:23" x14ac:dyDescent="0.45">
      <c r="A10346" t="s">
        <v>8227</v>
      </c>
      <c r="B10346" t="s">
        <v>89437</v>
      </c>
      <c r="C10346" t="s">
        <v>8231</v>
      </c>
      <c r="D10346">
        <v>226</v>
      </c>
      <c r="E10346" t="s">
        <v>8237</v>
      </c>
      <c r="F10346" t="s">
        <v>8238</v>
      </c>
      <c r="G10346" t="s">
        <v>91</v>
      </c>
      <c r="H10346">
        <v>2</v>
      </c>
      <c r="I10346" t="s">
        <v>64054</v>
      </c>
      <c r="J10346">
        <v>0.61904117822230698</v>
      </c>
      <c r="K10346">
        <v>-0.244481801986694</v>
      </c>
      <c r="M10346">
        <v>0</v>
      </c>
      <c r="N10346">
        <v>-0.20461320877075201</v>
      </c>
      <c r="P10346">
        <v>0.34415125134825297</v>
      </c>
      <c r="Q10346">
        <v>-0.155180127997147</v>
      </c>
      <c r="S10346">
        <v>0.221723395245844</v>
      </c>
      <c r="T10346">
        <v>0.111324001761044</v>
      </c>
      <c r="V10346">
        <v>0.411239510985206</v>
      </c>
      <c r="W10346">
        <v>-0.18516547539654901</v>
      </c>
    </row>
    <row r="10347" spans="1:23" x14ac:dyDescent="0.45">
      <c r="A10347" t="s">
        <v>8227</v>
      </c>
      <c r="B10347" t="s">
        <v>89437</v>
      </c>
      <c r="C10347" t="s">
        <v>8231</v>
      </c>
      <c r="D10347">
        <v>227</v>
      </c>
      <c r="E10347" t="s">
        <v>8239</v>
      </c>
      <c r="F10347" t="s">
        <v>8240</v>
      </c>
      <c r="G10347" t="s">
        <v>91</v>
      </c>
      <c r="H10347">
        <v>3</v>
      </c>
      <c r="I10347" t="s">
        <v>64054</v>
      </c>
      <c r="J10347">
        <v>0.18798217176273199</v>
      </c>
      <c r="K10347">
        <v>-8.83793158408923E-2</v>
      </c>
      <c r="M10347">
        <v>0.73623696116860105</v>
      </c>
      <c r="N10347">
        <v>-0.31814632048973701</v>
      </c>
      <c r="P10347">
        <v>0.200710956380342</v>
      </c>
      <c r="Q10347">
        <v>-0.112160534694277</v>
      </c>
      <c r="S10347">
        <v>9.5182212356916696E-3</v>
      </c>
      <c r="T10347">
        <v>5.4754002888997401E-3</v>
      </c>
      <c r="V10347">
        <v>0.44871119711941598</v>
      </c>
      <c r="W10347">
        <v>-0.18640927632649701</v>
      </c>
    </row>
    <row r="10348" spans="1:23" x14ac:dyDescent="0.45">
      <c r="A10348" t="s">
        <v>8227</v>
      </c>
      <c r="B10348" t="s">
        <v>89437</v>
      </c>
      <c r="C10348" t="s">
        <v>8231</v>
      </c>
      <c r="D10348">
        <v>228</v>
      </c>
      <c r="E10348" t="s">
        <v>8241</v>
      </c>
      <c r="F10348" t="s">
        <v>8242</v>
      </c>
      <c r="G10348" t="s">
        <v>91</v>
      </c>
      <c r="H10348">
        <v>3</v>
      </c>
      <c r="I10348" t="s">
        <v>64054</v>
      </c>
      <c r="J10348">
        <v>0.58022129540246203</v>
      </c>
      <c r="K10348">
        <v>-0.21619499035370701</v>
      </c>
      <c r="M10348">
        <v>0.86006032081225703</v>
      </c>
      <c r="N10348">
        <v>-0.35070105699392501</v>
      </c>
      <c r="P10348">
        <v>0.40833239706886698</v>
      </c>
      <c r="Q10348">
        <v>-0.20012097523130201</v>
      </c>
      <c r="S10348">
        <v>0.159519210378436</v>
      </c>
      <c r="T10348">
        <v>-7.9349606831868494E-2</v>
      </c>
      <c r="V10348">
        <v>0.69122309518383895</v>
      </c>
      <c r="W10348">
        <v>-0.25825445810953801</v>
      </c>
    </row>
    <row r="10349" spans="1:23" x14ac:dyDescent="0.45">
      <c r="A10349" t="s">
        <v>8295</v>
      </c>
      <c r="B10349" t="s">
        <v>77388</v>
      </c>
      <c r="C10349" t="s">
        <v>8296</v>
      </c>
      <c r="D10349">
        <v>144</v>
      </c>
      <c r="E10349" t="s">
        <v>8297</v>
      </c>
      <c r="F10349" t="s">
        <v>8298</v>
      </c>
      <c r="G10349" t="s">
        <v>91</v>
      </c>
      <c r="H10349">
        <v>5</v>
      </c>
      <c r="I10349" t="s">
        <v>64054</v>
      </c>
      <c r="J10349">
        <v>1.5991577612446399</v>
      </c>
      <c r="K10349">
        <v>0.18583326461987601</v>
      </c>
      <c r="M10349">
        <v>1.3955195563203699</v>
      </c>
      <c r="N10349">
        <v>0.20386136495150101</v>
      </c>
      <c r="P10349">
        <v>0.52543262103289601</v>
      </c>
      <c r="Q10349">
        <v>-0.11123525685277499</v>
      </c>
      <c r="S10349">
        <v>0.73040735506581</v>
      </c>
      <c r="T10349">
        <v>-0.119523963928223</v>
      </c>
      <c r="V10349">
        <v>0.85201150427926897</v>
      </c>
      <c r="W10349">
        <v>-0.13278830210367801</v>
      </c>
    </row>
    <row r="10350" spans="1:23" x14ac:dyDescent="0.45">
      <c r="A10350" t="s">
        <v>8295</v>
      </c>
      <c r="B10350" t="s">
        <v>77388</v>
      </c>
      <c r="C10350" t="s">
        <v>8296</v>
      </c>
      <c r="D10350">
        <v>146</v>
      </c>
      <c r="E10350" t="s">
        <v>8299</v>
      </c>
      <c r="F10350" t="s">
        <v>8300</v>
      </c>
      <c r="G10350" t="s">
        <v>91</v>
      </c>
      <c r="H10350">
        <v>2</v>
      </c>
      <c r="I10350" t="s">
        <v>64054</v>
      </c>
      <c r="J10350">
        <v>0.95530751389712099</v>
      </c>
      <c r="K10350">
        <v>0.123727450003991</v>
      </c>
      <c r="M10350">
        <v>1.06343002743877</v>
      </c>
      <c r="N10350">
        <v>0.161650786033044</v>
      </c>
      <c r="P10350">
        <v>0.60417535785834997</v>
      </c>
      <c r="Q10350">
        <v>-0.111164158788221</v>
      </c>
      <c r="S10350">
        <v>0.80958327105060601</v>
      </c>
      <c r="T10350">
        <v>-0.113224004109701</v>
      </c>
      <c r="V10350">
        <v>1.14916282031904</v>
      </c>
      <c r="W10350">
        <v>-0.14420697530110699</v>
      </c>
    </row>
    <row r="10351" spans="1:23" x14ac:dyDescent="0.45">
      <c r="A10351" t="s">
        <v>8409</v>
      </c>
      <c r="B10351" t="s">
        <v>77410</v>
      </c>
      <c r="C10351" t="s">
        <v>8410</v>
      </c>
      <c r="D10351">
        <v>468</v>
      </c>
      <c r="E10351" t="s">
        <v>8411</v>
      </c>
      <c r="F10351" t="s">
        <v>8412</v>
      </c>
      <c r="G10351" t="s">
        <v>91</v>
      </c>
      <c r="H10351">
        <v>3</v>
      </c>
      <c r="I10351" t="s">
        <v>64054</v>
      </c>
      <c r="J10351">
        <v>0.28045573761779802</v>
      </c>
      <c r="K10351">
        <v>4.2551058989304801E-2</v>
      </c>
      <c r="M10351">
        <v>0.64838931727547</v>
      </c>
      <c r="N10351">
        <v>9.4273585539597707E-2</v>
      </c>
      <c r="P10351">
        <v>0.157373581434336</v>
      </c>
      <c r="Q10351">
        <v>3.10207235402074E-2</v>
      </c>
      <c r="S10351">
        <v>0.52333442952051601</v>
      </c>
      <c r="T10351">
        <v>-6.6758575439453099E-2</v>
      </c>
      <c r="V10351">
        <v>1.0313333498288999</v>
      </c>
      <c r="W10351">
        <v>0.105679728190104</v>
      </c>
    </row>
    <row r="10352" spans="1:23" x14ac:dyDescent="0.45">
      <c r="A10352" t="s">
        <v>8413</v>
      </c>
      <c r="B10352" t="s">
        <v>89443</v>
      </c>
      <c r="C10352" t="s">
        <v>8414</v>
      </c>
      <c r="D10352">
        <v>185</v>
      </c>
      <c r="E10352" t="s">
        <v>64879</v>
      </c>
      <c r="F10352" t="s">
        <v>64880</v>
      </c>
      <c r="G10352" t="s">
        <v>91</v>
      </c>
      <c r="H10352">
        <v>2</v>
      </c>
      <c r="I10352" t="s">
        <v>64054</v>
      </c>
      <c r="J10352">
        <v>5.20854810172941E-2</v>
      </c>
      <c r="K10352">
        <v>2.4929223916469501E-2</v>
      </c>
      <c r="M10352">
        <v>1.2581163194776999E-2</v>
      </c>
      <c r="N10352">
        <v>7.7195350940410896E-3</v>
      </c>
      <c r="P10352">
        <v>0.55608127373303595</v>
      </c>
      <c r="Q10352">
        <v>-0.22109355597660499</v>
      </c>
      <c r="S10352">
        <v>4.3926424842110401E-2</v>
      </c>
      <c r="T10352">
        <v>2.1776529947916699E-2</v>
      </c>
      <c r="V10352">
        <v>0.30342209156503902</v>
      </c>
      <c r="W10352">
        <v>0.100673052469889</v>
      </c>
    </row>
    <row r="10353" spans="1:23" x14ac:dyDescent="0.45">
      <c r="A10353" t="s">
        <v>8413</v>
      </c>
      <c r="B10353" t="s">
        <v>89443</v>
      </c>
      <c r="C10353" t="s">
        <v>8414</v>
      </c>
      <c r="D10353">
        <v>189</v>
      </c>
      <c r="E10353" t="s">
        <v>64881</v>
      </c>
      <c r="F10353" t="s">
        <v>64882</v>
      </c>
      <c r="G10353" t="s">
        <v>91</v>
      </c>
      <c r="H10353">
        <v>2</v>
      </c>
      <c r="I10353" t="s">
        <v>64054</v>
      </c>
      <c r="J10353">
        <v>2.3204822203143401E-3</v>
      </c>
      <c r="K10353">
        <v>1.18111952757224E-3</v>
      </c>
      <c r="M10353">
        <v>5.5550277927649702E-2</v>
      </c>
      <c r="N10353">
        <v>-3.2738373829768297E-2</v>
      </c>
      <c r="P10353">
        <v>0.58199998238390904</v>
      </c>
      <c r="Q10353">
        <v>-0.22943146475430201</v>
      </c>
      <c r="S10353">
        <v>2.34223320814494E-2</v>
      </c>
      <c r="T10353">
        <v>1.19290033976237E-2</v>
      </c>
      <c r="V10353">
        <v>0.25987542751947901</v>
      </c>
      <c r="W10353">
        <v>8.9362589518229202E-2</v>
      </c>
    </row>
    <row r="10354" spans="1:23" x14ac:dyDescent="0.45">
      <c r="A10354" t="s">
        <v>8453</v>
      </c>
      <c r="B10354" t="s">
        <v>89444</v>
      </c>
      <c r="C10354" t="s">
        <v>8454</v>
      </c>
      <c r="D10354">
        <v>280</v>
      </c>
      <c r="E10354" t="s">
        <v>8462</v>
      </c>
      <c r="F10354" t="s">
        <v>8463</v>
      </c>
      <c r="G10354" t="s">
        <v>91</v>
      </c>
      <c r="H10354">
        <v>3</v>
      </c>
      <c r="I10354" t="s">
        <v>64054</v>
      </c>
      <c r="J10354">
        <v>1.13921239913201</v>
      </c>
      <c r="K10354">
        <v>0.305571501071636</v>
      </c>
      <c r="M10354">
        <v>0.81596026264141797</v>
      </c>
      <c r="N10354">
        <v>0.29327387076157801</v>
      </c>
      <c r="P10354">
        <v>0.32463045002423502</v>
      </c>
      <c r="Q10354">
        <v>0.14894248699319801</v>
      </c>
      <c r="S10354">
        <v>0.34044116655999601</v>
      </c>
      <c r="T10354">
        <v>0.133156153361003</v>
      </c>
      <c r="V10354">
        <v>0.64452554637806003</v>
      </c>
      <c r="W10354">
        <v>0.21801504770914701</v>
      </c>
    </row>
    <row r="10355" spans="1:23" x14ac:dyDescent="0.45">
      <c r="A10355" t="s">
        <v>8453</v>
      </c>
      <c r="B10355" t="s">
        <v>77417</v>
      </c>
      <c r="C10355" t="s">
        <v>8454</v>
      </c>
      <c r="D10355">
        <v>33</v>
      </c>
      <c r="E10355" t="s">
        <v>64893</v>
      </c>
      <c r="F10355" t="s">
        <v>64894</v>
      </c>
      <c r="G10355" t="s">
        <v>91</v>
      </c>
      <c r="H10355">
        <v>4</v>
      </c>
      <c r="I10355" t="s">
        <v>64054</v>
      </c>
      <c r="J10355">
        <v>0.878160858736726</v>
      </c>
      <c r="K10355">
        <v>0.22686398946321901</v>
      </c>
      <c r="M10355">
        <v>0.32917242035316202</v>
      </c>
      <c r="N10355">
        <v>0.13146031819857101</v>
      </c>
      <c r="P10355">
        <v>0.42908379173317202</v>
      </c>
      <c r="Q10355">
        <v>0.158830330289643</v>
      </c>
      <c r="S10355">
        <v>0.76327027014064597</v>
      </c>
      <c r="T10355">
        <v>0.20304285685221399</v>
      </c>
      <c r="V10355">
        <v>0.95168665382624396</v>
      </c>
      <c r="W10355">
        <v>0.23449217478434201</v>
      </c>
    </row>
    <row r="10356" spans="1:23" x14ac:dyDescent="0.45">
      <c r="A10356" t="s">
        <v>8453</v>
      </c>
      <c r="B10356" t="s">
        <v>77417</v>
      </c>
      <c r="C10356" t="s">
        <v>8454</v>
      </c>
      <c r="D10356">
        <v>40</v>
      </c>
      <c r="E10356" t="s">
        <v>8472</v>
      </c>
      <c r="F10356" t="s">
        <v>8473</v>
      </c>
      <c r="G10356" t="s">
        <v>91</v>
      </c>
      <c r="H10356">
        <v>3</v>
      </c>
      <c r="I10356" t="s">
        <v>64054</v>
      </c>
      <c r="J10356">
        <v>0.91880043037923598</v>
      </c>
      <c r="K10356">
        <v>0.24442151265266601</v>
      </c>
      <c r="M10356">
        <v>0.28468713937347101</v>
      </c>
      <c r="N10356">
        <v>0.12199532068692701</v>
      </c>
      <c r="P10356">
        <v>0.50019240046715197</v>
      </c>
      <c r="Q10356">
        <v>0.18603563308715801</v>
      </c>
      <c r="S10356">
        <v>0.96565937732388796</v>
      </c>
      <c r="T10356">
        <v>0.247205963134766</v>
      </c>
      <c r="V10356">
        <v>1.11199584155299</v>
      </c>
      <c r="W10356">
        <v>0.27075917561849</v>
      </c>
    </row>
    <row r="10357" spans="1:23" x14ac:dyDescent="0.45">
      <c r="A10357" t="s">
        <v>8654</v>
      </c>
      <c r="B10357" t="s">
        <v>88385</v>
      </c>
      <c r="C10357" t="s">
        <v>8655</v>
      </c>
      <c r="D10357">
        <v>22</v>
      </c>
      <c r="E10357" t="s">
        <v>64903</v>
      </c>
      <c r="F10357" t="s">
        <v>8657</v>
      </c>
      <c r="G10357" t="s">
        <v>91</v>
      </c>
      <c r="H10357">
        <v>3</v>
      </c>
      <c r="I10357" t="s">
        <v>64054</v>
      </c>
      <c r="J10357">
        <v>1.0963369185368701</v>
      </c>
      <c r="K10357">
        <v>-0.40488574084113599</v>
      </c>
      <c r="M10357">
        <v>0.79651738156046203</v>
      </c>
      <c r="N10357">
        <v>-0.32072779711555</v>
      </c>
      <c r="P10357">
        <v>0</v>
      </c>
      <c r="Q10357">
        <v>-7.9681086540222198E-2</v>
      </c>
      <c r="S10357">
        <v>0.292683190996611</v>
      </c>
      <c r="T10357">
        <v>0.15530568010666801</v>
      </c>
      <c r="V10357">
        <v>0.76348026481464604</v>
      </c>
      <c r="W10357">
        <v>-0.322726908852072</v>
      </c>
    </row>
    <row r="10358" spans="1:23" x14ac:dyDescent="0.45">
      <c r="A10358" t="s">
        <v>8710</v>
      </c>
      <c r="B10358" t="s">
        <v>77458</v>
      </c>
      <c r="C10358" t="s">
        <v>8711</v>
      </c>
      <c r="D10358">
        <v>77</v>
      </c>
      <c r="E10358" t="s">
        <v>8714</v>
      </c>
      <c r="F10358" t="s">
        <v>8715</v>
      </c>
      <c r="G10358" t="s">
        <v>91</v>
      </c>
      <c r="H10358">
        <v>3</v>
      </c>
      <c r="I10358" t="s">
        <v>64054</v>
      </c>
      <c r="J10358">
        <v>0.87191471835510803</v>
      </c>
      <c r="K10358">
        <v>-0.57359241036807795</v>
      </c>
      <c r="M10358">
        <v>1.0085159835235</v>
      </c>
      <c r="N10358">
        <v>-0.638951525968664</v>
      </c>
      <c r="P10358">
        <v>0</v>
      </c>
      <c r="Q10358">
        <v>-1.20671510696411E-2</v>
      </c>
      <c r="S10358">
        <v>0.72112560587590802</v>
      </c>
      <c r="T10358">
        <v>-0.53747475848478399</v>
      </c>
      <c r="V10358">
        <v>8.1086419449342903E-2</v>
      </c>
      <c r="W10358">
        <v>-8.6026794770184697E-2</v>
      </c>
    </row>
    <row r="10359" spans="1:23" x14ac:dyDescent="0.45">
      <c r="A10359" t="s">
        <v>8710</v>
      </c>
      <c r="B10359" t="s">
        <v>77458</v>
      </c>
      <c r="C10359" t="s">
        <v>8711</v>
      </c>
      <c r="D10359">
        <v>83</v>
      </c>
      <c r="E10359" t="s">
        <v>8716</v>
      </c>
      <c r="F10359" t="s">
        <v>8717</v>
      </c>
      <c r="G10359" t="s">
        <v>91</v>
      </c>
      <c r="H10359">
        <v>3</v>
      </c>
      <c r="I10359" t="s">
        <v>64054</v>
      </c>
      <c r="J10359">
        <v>1.10054446043923</v>
      </c>
      <c r="K10359">
        <v>-0.62094614444634899</v>
      </c>
      <c r="M10359">
        <v>1.0263295676717901</v>
      </c>
      <c r="N10359">
        <v>-0.725470597927387</v>
      </c>
      <c r="P10359">
        <v>0.35801558322103699</v>
      </c>
      <c r="Q10359">
        <v>-0.338374022779794</v>
      </c>
      <c r="S10359">
        <v>0.99757442114427197</v>
      </c>
      <c r="T10359">
        <v>-0.61686892191568998</v>
      </c>
      <c r="V10359">
        <v>5.2145024716826402E-2</v>
      </c>
      <c r="W10359">
        <v>-5.2358576456705698E-2</v>
      </c>
    </row>
    <row r="10360" spans="1:23" x14ac:dyDescent="0.45">
      <c r="A10360" t="s">
        <v>8723</v>
      </c>
      <c r="B10360" t="s">
        <v>77460</v>
      </c>
      <c r="C10360" t="s">
        <v>8724</v>
      </c>
      <c r="D10360">
        <v>24</v>
      </c>
      <c r="E10360" t="s">
        <v>8739</v>
      </c>
      <c r="F10360" t="s">
        <v>8740</v>
      </c>
      <c r="G10360" t="s">
        <v>91</v>
      </c>
      <c r="H10360">
        <v>3</v>
      </c>
      <c r="I10360" t="s">
        <v>64054</v>
      </c>
      <c r="J10360">
        <v>0.24477139957562499</v>
      </c>
      <c r="K10360">
        <v>-7.6108901928632705E-2</v>
      </c>
      <c r="M10360">
        <v>0.211792478339485</v>
      </c>
      <c r="N10360">
        <v>-8.3017000785240797E-2</v>
      </c>
      <c r="P10360">
        <v>0.45522490577520702</v>
      </c>
      <c r="Q10360">
        <v>0.14526797985208401</v>
      </c>
      <c r="S10360">
        <v>2.4581986595655398</v>
      </c>
      <c r="T10360">
        <v>0.36946614583333298</v>
      </c>
      <c r="V10360">
        <v>0.48523481453240902</v>
      </c>
      <c r="W10360">
        <v>0.115025838216146</v>
      </c>
    </row>
    <row r="10361" spans="1:23" x14ac:dyDescent="0.45">
      <c r="A10361" t="s">
        <v>8723</v>
      </c>
      <c r="B10361" t="s">
        <v>77460</v>
      </c>
      <c r="C10361" t="s">
        <v>8724</v>
      </c>
      <c r="D10361">
        <v>301</v>
      </c>
      <c r="E10361" t="s">
        <v>8745</v>
      </c>
      <c r="F10361" t="s">
        <v>8746</v>
      </c>
      <c r="G10361" t="s">
        <v>91</v>
      </c>
      <c r="H10361">
        <v>2</v>
      </c>
      <c r="I10361" t="s">
        <v>64054</v>
      </c>
      <c r="J10361">
        <v>1.6015751211776299</v>
      </c>
      <c r="K10361">
        <v>-0.25650864992386302</v>
      </c>
      <c r="M10361">
        <v>0.34242984640583202</v>
      </c>
      <c r="N10361">
        <v>-9.4357949036818295E-2</v>
      </c>
      <c r="P10361">
        <v>0.26494299482112699</v>
      </c>
      <c r="Q10361">
        <v>-8.4679603576660198E-2</v>
      </c>
      <c r="S10361">
        <v>0.16969631207235999</v>
      </c>
      <c r="T10361">
        <v>-4.9144363403320297E-2</v>
      </c>
      <c r="V10361">
        <v>0.88852770239227896</v>
      </c>
      <c r="W10361">
        <v>-0.18086458841959599</v>
      </c>
    </row>
    <row r="10362" spans="1:23" x14ac:dyDescent="0.45">
      <c r="A10362" t="s">
        <v>8723</v>
      </c>
      <c r="B10362" t="s">
        <v>77460</v>
      </c>
      <c r="C10362" t="s">
        <v>8724</v>
      </c>
      <c r="D10362">
        <v>292</v>
      </c>
      <c r="E10362" t="s">
        <v>8747</v>
      </c>
      <c r="F10362" t="s">
        <v>8748</v>
      </c>
      <c r="G10362" t="s">
        <v>91</v>
      </c>
      <c r="H10362">
        <v>2</v>
      </c>
      <c r="I10362" t="s">
        <v>64054</v>
      </c>
      <c r="J10362">
        <v>0.93170666177254102</v>
      </c>
      <c r="K10362">
        <v>-0.184744046284602</v>
      </c>
      <c r="M10362">
        <v>0.40861165810953898</v>
      </c>
      <c r="N10362">
        <v>-0.120186017109798</v>
      </c>
      <c r="P10362">
        <v>0.16103189660506601</v>
      </c>
      <c r="Q10362">
        <v>-5.6441734577047403E-2</v>
      </c>
      <c r="S10362">
        <v>0.31144838903835198</v>
      </c>
      <c r="T10362">
        <v>-8.0773735046386699E-2</v>
      </c>
      <c r="V10362">
        <v>1.26361614616886</v>
      </c>
      <c r="W10362">
        <v>-0.23011277516682899</v>
      </c>
    </row>
    <row r="10363" spans="1:23" x14ac:dyDescent="0.45">
      <c r="A10363" t="s">
        <v>8723</v>
      </c>
      <c r="B10363" t="s">
        <v>77460</v>
      </c>
      <c r="C10363" t="s">
        <v>8724</v>
      </c>
      <c r="D10363">
        <v>295</v>
      </c>
      <c r="E10363" t="s">
        <v>64906</v>
      </c>
      <c r="F10363" t="s">
        <v>8748</v>
      </c>
      <c r="G10363" t="s">
        <v>91</v>
      </c>
      <c r="H10363">
        <v>2</v>
      </c>
      <c r="I10363" t="s">
        <v>64054</v>
      </c>
      <c r="J10363">
        <v>8.7026300518034297E-2</v>
      </c>
      <c r="K10363">
        <v>5.3957350113812599E-2</v>
      </c>
      <c r="M10363">
        <v>0.42023509444603901</v>
      </c>
      <c r="N10363">
        <v>-0.20782958759980999</v>
      </c>
      <c r="P10363">
        <v>0</v>
      </c>
      <c r="Q10363">
        <v>-6.1995339393615699E-2</v>
      </c>
      <c r="S10363">
        <v>0.38756338848629401</v>
      </c>
      <c r="T10363">
        <v>-0.189033858916339</v>
      </c>
      <c r="V10363">
        <v>0.59920344679243598</v>
      </c>
      <c r="W10363">
        <v>-0.26204144253450301</v>
      </c>
    </row>
    <row r="10364" spans="1:23" x14ac:dyDescent="0.45">
      <c r="A10364" t="s">
        <v>8723</v>
      </c>
      <c r="B10364" t="s">
        <v>77460</v>
      </c>
      <c r="C10364" t="s">
        <v>8724</v>
      </c>
      <c r="D10364">
        <v>311</v>
      </c>
      <c r="E10364" t="s">
        <v>8749</v>
      </c>
      <c r="F10364" t="s">
        <v>8750</v>
      </c>
      <c r="G10364" t="s">
        <v>91</v>
      </c>
      <c r="H10364">
        <v>3</v>
      </c>
      <c r="I10364" t="s">
        <v>64054</v>
      </c>
      <c r="J10364">
        <v>0.63836943123343004</v>
      </c>
      <c r="K10364">
        <v>0.131733533663627</v>
      </c>
      <c r="M10364">
        <v>0.15287349499158701</v>
      </c>
      <c r="N10364">
        <v>-5.08648982414832E-2</v>
      </c>
      <c r="P10364">
        <v>0.62506971496980201</v>
      </c>
      <c r="Q10364">
        <v>0.15208704718228</v>
      </c>
      <c r="S10364">
        <v>0.38533416319492297</v>
      </c>
      <c r="T10364">
        <v>9.2852185567220094E-2</v>
      </c>
      <c r="V10364">
        <v>0.13300836966152199</v>
      </c>
      <c r="W10364">
        <v>-3.81283060709635E-2</v>
      </c>
    </row>
    <row r="10365" spans="1:23" x14ac:dyDescent="0.45">
      <c r="A10365" t="s">
        <v>8723</v>
      </c>
      <c r="B10365" t="s">
        <v>77460</v>
      </c>
      <c r="C10365" t="s">
        <v>8724</v>
      </c>
      <c r="D10365">
        <v>327</v>
      </c>
      <c r="E10365" t="s">
        <v>8753</v>
      </c>
      <c r="F10365" t="s">
        <v>8754</v>
      </c>
      <c r="G10365" t="s">
        <v>91</v>
      </c>
      <c r="H10365">
        <v>2</v>
      </c>
      <c r="I10365" t="s">
        <v>64054</v>
      </c>
      <c r="J10365">
        <v>1.31656866587303</v>
      </c>
      <c r="K10365">
        <v>0.19435472366137399</v>
      </c>
      <c r="M10365">
        <v>9.9902663521724597E-2</v>
      </c>
      <c r="N10365">
        <v>-3.0269274344811099E-2</v>
      </c>
      <c r="P10365">
        <v>1.7581456740313199</v>
      </c>
      <c r="Q10365">
        <v>0.26858696444281199</v>
      </c>
      <c r="S10365">
        <v>0.84516912969747204</v>
      </c>
      <c r="T10365">
        <v>0.149338188171387</v>
      </c>
      <c r="V10365">
        <v>5.38210321125338E-2</v>
      </c>
      <c r="W10365">
        <v>1.4633280436197899E-2</v>
      </c>
    </row>
    <row r="10366" spans="1:23" x14ac:dyDescent="0.45">
      <c r="A10366" t="s">
        <v>8755</v>
      </c>
      <c r="B10366" t="s">
        <v>77464</v>
      </c>
      <c r="C10366" t="s">
        <v>8756</v>
      </c>
      <c r="D10366">
        <v>553</v>
      </c>
      <c r="E10366" t="s">
        <v>8761</v>
      </c>
      <c r="F10366" t="s">
        <v>8762</v>
      </c>
      <c r="G10366" t="s">
        <v>91</v>
      </c>
      <c r="H10366">
        <v>2</v>
      </c>
      <c r="I10366" t="s">
        <v>64054</v>
      </c>
      <c r="J10366">
        <v>0.49603551137311203</v>
      </c>
      <c r="K10366">
        <v>-0.132182102936965</v>
      </c>
      <c r="M10366">
        <v>0.11167780232048601</v>
      </c>
      <c r="N10366">
        <v>-4.6588402528029198E-2</v>
      </c>
      <c r="P10366">
        <v>0.13826020285780399</v>
      </c>
      <c r="Q10366">
        <v>-5.4164212325523597E-2</v>
      </c>
      <c r="S10366">
        <v>0.450907584837556</v>
      </c>
      <c r="T10366">
        <v>-0.12379711151123</v>
      </c>
      <c r="V10366">
        <v>0.56145274491916097</v>
      </c>
      <c r="W10366">
        <v>-0.14618143717447901</v>
      </c>
    </row>
    <row r="10367" spans="1:23" x14ac:dyDescent="0.45">
      <c r="A10367" t="s">
        <v>8755</v>
      </c>
      <c r="B10367" t="s">
        <v>77464</v>
      </c>
      <c r="C10367" t="s">
        <v>8756</v>
      </c>
      <c r="D10367">
        <v>149</v>
      </c>
      <c r="E10367" t="s">
        <v>64908</v>
      </c>
      <c r="F10367" t="s">
        <v>8770</v>
      </c>
      <c r="G10367" t="s">
        <v>91</v>
      </c>
      <c r="H10367">
        <v>3</v>
      </c>
      <c r="I10367" t="s">
        <v>64054</v>
      </c>
      <c r="J10367">
        <v>7.2201431111738795E-2</v>
      </c>
      <c r="K10367">
        <v>2.41489716065236E-2</v>
      </c>
      <c r="M10367">
        <v>0.245038310237643</v>
      </c>
      <c r="N10367">
        <v>-8.2964071860680194E-2</v>
      </c>
      <c r="P10367">
        <v>0.16094298881772401</v>
      </c>
      <c r="Q10367">
        <v>-5.7923464939512101E-2</v>
      </c>
      <c r="S10367">
        <v>0.84831597424580596</v>
      </c>
      <c r="T10367">
        <v>-0.18175126393636101</v>
      </c>
      <c r="V10367">
        <v>0.57194986417345905</v>
      </c>
      <c r="W10367">
        <v>-0.135977439880371</v>
      </c>
    </row>
    <row r="10368" spans="1:23" x14ac:dyDescent="0.45">
      <c r="A10368" t="s">
        <v>8755</v>
      </c>
      <c r="B10368" t="s">
        <v>77464</v>
      </c>
      <c r="C10368" t="s">
        <v>8756</v>
      </c>
      <c r="D10368">
        <v>152</v>
      </c>
      <c r="E10368" t="s">
        <v>8769</v>
      </c>
      <c r="F10368" t="s">
        <v>8770</v>
      </c>
      <c r="G10368" t="s">
        <v>91</v>
      </c>
      <c r="H10368">
        <v>3</v>
      </c>
      <c r="I10368" t="s">
        <v>64054</v>
      </c>
      <c r="J10368">
        <v>9.48556973185785E-2</v>
      </c>
      <c r="K10368">
        <v>3.0909263170682499E-2</v>
      </c>
      <c r="M10368">
        <v>0.28376666628974201</v>
      </c>
      <c r="N10368">
        <v>-9.3257225476778505E-2</v>
      </c>
      <c r="P10368">
        <v>0.13961188403375499</v>
      </c>
      <c r="Q10368">
        <v>-5.0963533335718597E-2</v>
      </c>
      <c r="S10368">
        <v>0.86300880992921003</v>
      </c>
      <c r="T10368">
        <v>-0.18370192209879599</v>
      </c>
      <c r="V10368">
        <v>0.51584119859830102</v>
      </c>
      <c r="W10368">
        <v>-0.12546071370442699</v>
      </c>
    </row>
    <row r="10369" spans="1:23" x14ac:dyDescent="0.45">
      <c r="A10369" t="s">
        <v>8755</v>
      </c>
      <c r="B10369" t="s">
        <v>77464</v>
      </c>
      <c r="C10369" t="s">
        <v>8756</v>
      </c>
      <c r="D10369">
        <v>2501</v>
      </c>
      <c r="E10369" t="s">
        <v>64909</v>
      </c>
      <c r="F10369" t="s">
        <v>64910</v>
      </c>
      <c r="G10369" t="s">
        <v>91</v>
      </c>
      <c r="H10369">
        <v>2</v>
      </c>
      <c r="I10369" t="s">
        <v>64054</v>
      </c>
      <c r="J10369">
        <v>0.142268129535254</v>
      </c>
      <c r="K10369">
        <v>7.3185640222885998E-2</v>
      </c>
      <c r="M10369">
        <v>6.8955945009942995E-2</v>
      </c>
      <c r="N10369">
        <v>-3.7859958760878602E-2</v>
      </c>
      <c r="P10369">
        <v>0</v>
      </c>
      <c r="Q10369">
        <v>0.25778303146362302</v>
      </c>
      <c r="S10369">
        <v>0.72542982791059296</v>
      </c>
      <c r="T10369">
        <v>-0.25905661021961901</v>
      </c>
      <c r="V10369">
        <v>0.45568178952677302</v>
      </c>
      <c r="W10369">
        <v>-0.18211893474354501</v>
      </c>
    </row>
    <row r="10370" spans="1:23" x14ac:dyDescent="0.45">
      <c r="A10370" t="s">
        <v>8755</v>
      </c>
      <c r="B10370" t="s">
        <v>77464</v>
      </c>
      <c r="C10370" t="s">
        <v>8756</v>
      </c>
      <c r="D10370">
        <v>2503</v>
      </c>
      <c r="E10370" t="s">
        <v>64911</v>
      </c>
      <c r="F10370" t="s">
        <v>64910</v>
      </c>
      <c r="G10370" t="s">
        <v>91</v>
      </c>
      <c r="H10370">
        <v>2</v>
      </c>
      <c r="I10370" t="s">
        <v>64054</v>
      </c>
      <c r="J10370">
        <v>0.142268129535254</v>
      </c>
      <c r="K10370">
        <v>7.3185640222885998E-2</v>
      </c>
      <c r="M10370">
        <v>6.8955945009942995E-2</v>
      </c>
      <c r="N10370">
        <v>-3.7859958760878602E-2</v>
      </c>
      <c r="P10370">
        <v>0</v>
      </c>
      <c r="Q10370">
        <v>0.25778303146362302</v>
      </c>
      <c r="S10370">
        <v>0.72542982791059296</v>
      </c>
      <c r="T10370">
        <v>-0.25905661021961901</v>
      </c>
      <c r="V10370">
        <v>0.45568178952677302</v>
      </c>
      <c r="W10370">
        <v>-0.18211893474354501</v>
      </c>
    </row>
    <row r="10371" spans="1:23" x14ac:dyDescent="0.45">
      <c r="A10371" t="s">
        <v>8904</v>
      </c>
      <c r="B10371" t="s">
        <v>77495</v>
      </c>
      <c r="C10371" t="s">
        <v>8905</v>
      </c>
      <c r="D10371">
        <v>275</v>
      </c>
      <c r="E10371" t="s">
        <v>8914</v>
      </c>
      <c r="F10371" t="s">
        <v>8915</v>
      </c>
      <c r="G10371" t="s">
        <v>91</v>
      </c>
      <c r="H10371">
        <v>3</v>
      </c>
      <c r="I10371" t="s">
        <v>64054</v>
      </c>
      <c r="J10371">
        <v>0.32565710123573399</v>
      </c>
      <c r="K10371">
        <v>8.5090814492641401E-2</v>
      </c>
      <c r="M10371">
        <v>0.24616538604633301</v>
      </c>
      <c r="N10371">
        <v>8.2461375456589894E-2</v>
      </c>
      <c r="P10371">
        <v>0.71437459227603906</v>
      </c>
      <c r="Q10371">
        <v>0.177362425573941</v>
      </c>
      <c r="S10371">
        <v>0.670876212149774</v>
      </c>
      <c r="T10371">
        <v>0.145204289754232</v>
      </c>
      <c r="V10371">
        <v>0.216251718514438</v>
      </c>
      <c r="W10371">
        <v>6.0545667012532597E-2</v>
      </c>
    </row>
    <row r="10372" spans="1:23" x14ac:dyDescent="0.45">
      <c r="A10372" t="s">
        <v>8930</v>
      </c>
      <c r="B10372" t="s">
        <v>77502</v>
      </c>
      <c r="C10372" t="s">
        <v>8931</v>
      </c>
      <c r="D10372">
        <v>90</v>
      </c>
      <c r="E10372" t="s">
        <v>8932</v>
      </c>
      <c r="F10372" t="s">
        <v>8933</v>
      </c>
      <c r="G10372" t="s">
        <v>91</v>
      </c>
      <c r="H10372">
        <v>3</v>
      </c>
      <c r="I10372" t="s">
        <v>64054</v>
      </c>
      <c r="J10372">
        <v>1.1479935321719601</v>
      </c>
      <c r="K10372">
        <v>-1.01979059331557</v>
      </c>
      <c r="M10372">
        <v>1.21617358697569</v>
      </c>
      <c r="N10372">
        <v>-1.07442134969375</v>
      </c>
      <c r="P10372">
        <v>0</v>
      </c>
      <c r="Q10372">
        <v>-0.51011607646942103</v>
      </c>
      <c r="S10372">
        <v>8.3748915049175296E-2</v>
      </c>
      <c r="T10372">
        <v>-0.13800041815813799</v>
      </c>
      <c r="V10372">
        <v>0.50676425235876499</v>
      </c>
      <c r="W10372">
        <v>-0.64217178961809895</v>
      </c>
    </row>
    <row r="10373" spans="1:23" x14ac:dyDescent="0.45">
      <c r="A10373" t="s">
        <v>8930</v>
      </c>
      <c r="B10373" t="s">
        <v>77502</v>
      </c>
      <c r="C10373" t="s">
        <v>8931</v>
      </c>
      <c r="D10373">
        <v>96</v>
      </c>
      <c r="E10373" t="s">
        <v>8934</v>
      </c>
      <c r="F10373" t="s">
        <v>8933</v>
      </c>
      <c r="G10373" t="s">
        <v>91</v>
      </c>
      <c r="H10373">
        <v>3</v>
      </c>
      <c r="I10373" t="s">
        <v>64054</v>
      </c>
      <c r="J10373">
        <v>1.1479935321719601</v>
      </c>
      <c r="K10373">
        <v>-1.01979059331557</v>
      </c>
      <c r="M10373">
        <v>1.21617358697569</v>
      </c>
      <c r="N10373">
        <v>-1.07442134969375</v>
      </c>
      <c r="P10373">
        <v>0</v>
      </c>
      <c r="Q10373">
        <v>-0.51011607646942103</v>
      </c>
      <c r="S10373">
        <v>8.3748915049175296E-2</v>
      </c>
      <c r="T10373">
        <v>-0.13800041815813799</v>
      </c>
      <c r="V10373">
        <v>0.50676425235876499</v>
      </c>
      <c r="W10373">
        <v>-0.64217178961809895</v>
      </c>
    </row>
    <row r="10374" spans="1:23" x14ac:dyDescent="0.45">
      <c r="A10374" t="s">
        <v>8975</v>
      </c>
      <c r="B10374" t="s">
        <v>77522</v>
      </c>
      <c r="C10374" t="s">
        <v>8976</v>
      </c>
      <c r="D10374">
        <v>468</v>
      </c>
      <c r="E10374" t="s">
        <v>8977</v>
      </c>
      <c r="F10374" t="s">
        <v>8978</v>
      </c>
      <c r="G10374" t="s">
        <v>91</v>
      </c>
      <c r="H10374">
        <v>2</v>
      </c>
      <c r="I10374" t="s">
        <v>64054</v>
      </c>
      <c r="J10374">
        <v>0.15794092875853899</v>
      </c>
      <c r="K10374">
        <v>-3.0960113574297E-2</v>
      </c>
      <c r="M10374">
        <v>4.9912933185079798E-2</v>
      </c>
      <c r="N10374">
        <v>-1.26818326803354E-2</v>
      </c>
      <c r="P10374">
        <v>0.140756071417493</v>
      </c>
      <c r="Q10374">
        <v>3.24547866295124E-2</v>
      </c>
      <c r="S10374">
        <v>1.4560093861040999</v>
      </c>
      <c r="T10374">
        <v>0.148527908325195</v>
      </c>
      <c r="V10374">
        <v>1.77150847607694</v>
      </c>
      <c r="W10374">
        <v>0.17089093526204399</v>
      </c>
    </row>
    <row r="10375" spans="1:23" x14ac:dyDescent="0.45">
      <c r="A10375" t="s">
        <v>9015</v>
      </c>
      <c r="B10375" t="s">
        <v>77529</v>
      </c>
      <c r="C10375" t="s">
        <v>9016</v>
      </c>
      <c r="D10375">
        <v>454</v>
      </c>
      <c r="E10375" t="s">
        <v>9019</v>
      </c>
      <c r="F10375" t="s">
        <v>9020</v>
      </c>
      <c r="G10375" t="s">
        <v>91</v>
      </c>
      <c r="H10375">
        <v>3</v>
      </c>
      <c r="I10375" t="s">
        <v>64054</v>
      </c>
      <c r="J10375">
        <v>0.65310999371148903</v>
      </c>
      <c r="K10375">
        <v>-0.21449479689964901</v>
      </c>
      <c r="M10375">
        <v>0.41676769269714098</v>
      </c>
      <c r="N10375">
        <v>-0.186250301507803</v>
      </c>
      <c r="P10375">
        <v>0.92985417054986497</v>
      </c>
      <c r="Q10375">
        <v>-0.31919878926770401</v>
      </c>
      <c r="S10375">
        <v>1.0624350642871301</v>
      </c>
      <c r="T10375">
        <v>-0.29288828531901001</v>
      </c>
      <c r="V10375">
        <v>1.12425556449682</v>
      </c>
      <c r="W10375">
        <v>-0.30394868214925103</v>
      </c>
    </row>
    <row r="10376" spans="1:23" x14ac:dyDescent="0.45">
      <c r="A10376" t="s">
        <v>9015</v>
      </c>
      <c r="B10376" t="s">
        <v>77529</v>
      </c>
      <c r="C10376" t="s">
        <v>9016</v>
      </c>
      <c r="D10376">
        <v>448</v>
      </c>
      <c r="E10376" t="s">
        <v>9023</v>
      </c>
      <c r="F10376" t="s">
        <v>9024</v>
      </c>
      <c r="G10376" t="s">
        <v>91</v>
      </c>
      <c r="H10376">
        <v>2</v>
      </c>
      <c r="I10376" t="s">
        <v>64054</v>
      </c>
      <c r="J10376">
        <v>0.363476244465126</v>
      </c>
      <c r="K10376">
        <v>-0.10184256847088199</v>
      </c>
      <c r="M10376">
        <v>0.50503372859500095</v>
      </c>
      <c r="N10376">
        <v>-0.160883591725276</v>
      </c>
      <c r="P10376">
        <v>1.04234685665527</v>
      </c>
      <c r="Q10376">
        <v>-0.25389368780728</v>
      </c>
      <c r="S10376">
        <v>0.58707538634463297</v>
      </c>
      <c r="T10376">
        <v>-0.14054726918538399</v>
      </c>
      <c r="V10376">
        <v>1.4733691892451</v>
      </c>
      <c r="W10376">
        <v>-0.26059801737467397</v>
      </c>
    </row>
    <row r="10377" spans="1:23" x14ac:dyDescent="0.45">
      <c r="A10377" t="s">
        <v>9029</v>
      </c>
      <c r="B10377" t="s">
        <v>77531</v>
      </c>
      <c r="C10377" t="s">
        <v>9030</v>
      </c>
      <c r="D10377">
        <v>330</v>
      </c>
      <c r="E10377" t="s">
        <v>9037</v>
      </c>
      <c r="F10377" t="s">
        <v>9038</v>
      </c>
      <c r="G10377" t="s">
        <v>91</v>
      </c>
      <c r="H10377">
        <v>3</v>
      </c>
      <c r="I10377" t="s">
        <v>64054</v>
      </c>
      <c r="J10377">
        <v>0.48305829947447299</v>
      </c>
      <c r="K10377">
        <v>-0.13310721593025401</v>
      </c>
      <c r="M10377">
        <v>0.97194995764251502</v>
      </c>
      <c r="N10377">
        <v>-0.27445208109342101</v>
      </c>
      <c r="P10377">
        <v>0.25689903256055502</v>
      </c>
      <c r="Q10377">
        <v>-9.98950004577637E-2</v>
      </c>
      <c r="S10377">
        <v>0.30649662099430602</v>
      </c>
      <c r="T10377">
        <v>-9.9751663208007796E-2</v>
      </c>
      <c r="V10377">
        <v>0.55658462306396495</v>
      </c>
      <c r="W10377">
        <v>-0.15720895131429</v>
      </c>
    </row>
    <row r="10378" spans="1:23" x14ac:dyDescent="0.45">
      <c r="A10378" t="s">
        <v>9080</v>
      </c>
      <c r="B10378" t="s">
        <v>89448</v>
      </c>
      <c r="C10378" t="s">
        <v>9081</v>
      </c>
      <c r="D10378">
        <v>70</v>
      </c>
      <c r="E10378" t="s">
        <v>9085</v>
      </c>
      <c r="F10378" t="s">
        <v>9086</v>
      </c>
      <c r="G10378" t="s">
        <v>91</v>
      </c>
      <c r="H10378">
        <v>3</v>
      </c>
      <c r="I10378" t="s">
        <v>64054</v>
      </c>
      <c r="J10378">
        <v>0.749570141592664</v>
      </c>
      <c r="K10378">
        <v>0.18287022297198999</v>
      </c>
      <c r="M10378">
        <v>0.42116105242165103</v>
      </c>
      <c r="N10378">
        <v>0.14531643574054401</v>
      </c>
      <c r="P10378">
        <v>1.7234573362924901</v>
      </c>
      <c r="Q10378">
        <v>0.36222346075649903</v>
      </c>
      <c r="S10378">
        <v>1.2244296304164399</v>
      </c>
      <c r="T10378">
        <v>0.26001720428466801</v>
      </c>
      <c r="V10378">
        <v>1.9858890057688799E-2</v>
      </c>
      <c r="W10378">
        <v>7.4515024820963598E-3</v>
      </c>
    </row>
    <row r="10379" spans="1:23" x14ac:dyDescent="0.45">
      <c r="A10379" t="s">
        <v>9080</v>
      </c>
      <c r="B10379" t="s">
        <v>89448</v>
      </c>
      <c r="C10379" t="s">
        <v>9081</v>
      </c>
      <c r="D10379">
        <v>86</v>
      </c>
      <c r="E10379" t="s">
        <v>9089</v>
      </c>
      <c r="F10379" t="s">
        <v>9090</v>
      </c>
      <c r="G10379" t="s">
        <v>91</v>
      </c>
      <c r="H10379">
        <v>3</v>
      </c>
      <c r="I10379" t="s">
        <v>64054</v>
      </c>
      <c r="J10379">
        <v>0.59099422991992101</v>
      </c>
      <c r="K10379">
        <v>0.124400450633122</v>
      </c>
      <c r="M10379">
        <v>0.482190688260764</v>
      </c>
      <c r="N10379">
        <v>0.13072045032794699</v>
      </c>
      <c r="P10379">
        <v>2.0619935478495801</v>
      </c>
      <c r="Q10379">
        <v>0.32198968426934599</v>
      </c>
      <c r="S10379">
        <v>1.3301941668194901</v>
      </c>
      <c r="T10379">
        <v>0.21687817891438799</v>
      </c>
      <c r="V10379">
        <v>8.4468129363965305E-2</v>
      </c>
      <c r="W10379">
        <v>2.3554089864095001E-2</v>
      </c>
    </row>
    <row r="10380" spans="1:23" x14ac:dyDescent="0.45">
      <c r="A10380" t="s">
        <v>9080</v>
      </c>
      <c r="B10380" t="s">
        <v>89448</v>
      </c>
      <c r="C10380" t="s">
        <v>9081</v>
      </c>
      <c r="D10380">
        <v>113</v>
      </c>
      <c r="E10380" t="s">
        <v>9093</v>
      </c>
      <c r="F10380" t="s">
        <v>9094</v>
      </c>
      <c r="G10380" t="s">
        <v>91</v>
      </c>
      <c r="H10380">
        <v>2</v>
      </c>
      <c r="I10380" t="s">
        <v>64054</v>
      </c>
      <c r="J10380">
        <v>0.71683118592097905</v>
      </c>
      <c r="K10380">
        <v>-0.48196352229398798</v>
      </c>
      <c r="M10380">
        <v>0.28938935291038898</v>
      </c>
      <c r="N10380">
        <v>-0.237116224625531</v>
      </c>
      <c r="P10380">
        <v>0</v>
      </c>
      <c r="Q10380">
        <v>-0.29487483501434297</v>
      </c>
      <c r="S10380">
        <v>1.1128856008599499</v>
      </c>
      <c r="T10380">
        <v>-0.62595767133376201</v>
      </c>
      <c r="V10380">
        <v>0.67665138298955996</v>
      </c>
      <c r="W10380">
        <v>-0.43328398816725799</v>
      </c>
    </row>
    <row r="10381" spans="1:23" x14ac:dyDescent="0.45">
      <c r="A10381" t="s">
        <v>9080</v>
      </c>
      <c r="B10381" t="s">
        <v>89448</v>
      </c>
      <c r="C10381" t="s">
        <v>9081</v>
      </c>
      <c r="D10381">
        <v>116</v>
      </c>
      <c r="E10381" t="s">
        <v>9095</v>
      </c>
      <c r="F10381" t="s">
        <v>9096</v>
      </c>
      <c r="G10381" t="s">
        <v>91</v>
      </c>
      <c r="H10381">
        <v>2</v>
      </c>
      <c r="I10381" t="s">
        <v>64054</v>
      </c>
      <c r="J10381">
        <v>0.24339427009001399</v>
      </c>
      <c r="K10381">
        <v>4.2899064528636399E-2</v>
      </c>
      <c r="M10381">
        <v>2.3756454976526599E-2</v>
      </c>
      <c r="N10381">
        <v>6.2132798708402198E-3</v>
      </c>
      <c r="P10381">
        <v>0.38148323032759002</v>
      </c>
      <c r="Q10381">
        <v>7.18964379409264E-2</v>
      </c>
      <c r="S10381">
        <v>0.41975650570838802</v>
      </c>
      <c r="T10381">
        <v>6.5866139729817696E-2</v>
      </c>
      <c r="V10381">
        <v>6.12427428643205E-2</v>
      </c>
      <c r="W10381">
        <v>1.1697120666503901E-2</v>
      </c>
    </row>
    <row r="10382" spans="1:23" x14ac:dyDescent="0.45">
      <c r="A10382" t="s">
        <v>9080</v>
      </c>
      <c r="B10382" t="s">
        <v>89448</v>
      </c>
      <c r="C10382" t="s">
        <v>9081</v>
      </c>
      <c r="D10382">
        <v>125</v>
      </c>
      <c r="E10382" t="s">
        <v>9099</v>
      </c>
      <c r="F10382" t="s">
        <v>9100</v>
      </c>
      <c r="G10382" t="s">
        <v>91</v>
      </c>
      <c r="H10382">
        <v>2</v>
      </c>
      <c r="I10382" t="s">
        <v>64054</v>
      </c>
      <c r="J10382">
        <v>0.49052510929764898</v>
      </c>
      <c r="K10382">
        <v>0.145585579030654</v>
      </c>
      <c r="M10382">
        <v>0</v>
      </c>
      <c r="N10382">
        <v>0.10445813571705501</v>
      </c>
      <c r="P10382">
        <v>0</v>
      </c>
      <c r="Q10382">
        <v>-3.7290246863114197E-2</v>
      </c>
      <c r="S10382">
        <v>1.05553712604823</v>
      </c>
      <c r="T10382">
        <v>0.249849498271942</v>
      </c>
      <c r="V10382">
        <v>0.233970736559062</v>
      </c>
      <c r="W10382">
        <v>-7.5918257236480699E-2</v>
      </c>
    </row>
    <row r="10383" spans="1:23" x14ac:dyDescent="0.45">
      <c r="A10383" t="s">
        <v>9143</v>
      </c>
      <c r="B10383" t="s">
        <v>77555</v>
      </c>
      <c r="C10383" t="s">
        <v>9144</v>
      </c>
      <c r="D10383">
        <v>21</v>
      </c>
      <c r="E10383" t="s">
        <v>9147</v>
      </c>
      <c r="F10383" t="s">
        <v>9148</v>
      </c>
      <c r="G10383" t="s">
        <v>91</v>
      </c>
      <c r="H10383">
        <v>4</v>
      </c>
      <c r="I10383" t="s">
        <v>64054</v>
      </c>
      <c r="J10383">
        <v>0.20716249537204501</v>
      </c>
      <c r="K10383">
        <v>-4.03378290288589E-2</v>
      </c>
      <c r="M10383">
        <v>0</v>
      </c>
      <c r="N10383">
        <v>-0.157358674442067</v>
      </c>
      <c r="P10383">
        <v>0</v>
      </c>
      <c r="Q10383">
        <v>-7.4941911195453806E-2</v>
      </c>
      <c r="S10383">
        <v>0.69209710060627205</v>
      </c>
      <c r="T10383">
        <v>0.109082877635956</v>
      </c>
      <c r="V10383">
        <v>0.36571190606161202</v>
      </c>
      <c r="W10383">
        <v>6.4486920833587605E-2</v>
      </c>
    </row>
    <row r="10384" spans="1:23" x14ac:dyDescent="0.45">
      <c r="A10384" t="s">
        <v>4231</v>
      </c>
      <c r="B10384" t="s">
        <v>76653</v>
      </c>
      <c r="C10384" t="s">
        <v>4232</v>
      </c>
      <c r="D10384">
        <v>920</v>
      </c>
      <c r="E10384" t="s">
        <v>9153</v>
      </c>
      <c r="F10384" t="s">
        <v>9154</v>
      </c>
      <c r="G10384" t="s">
        <v>91</v>
      </c>
      <c r="H10384">
        <v>2</v>
      </c>
      <c r="I10384" t="s">
        <v>64054</v>
      </c>
      <c r="J10384">
        <v>0.42271832785097402</v>
      </c>
      <c r="K10384">
        <v>-0.211119511188605</v>
      </c>
      <c r="M10384">
        <v>8.87513134485606E-3</v>
      </c>
      <c r="N10384">
        <v>-7.2870437915508596E-3</v>
      </c>
      <c r="P10384">
        <v>0.830815158923915</v>
      </c>
      <c r="Q10384">
        <v>-0.39658058100733301</v>
      </c>
      <c r="S10384">
        <v>1.4227790051778699</v>
      </c>
      <c r="T10384">
        <v>-0.46106850941975902</v>
      </c>
      <c r="V10384">
        <v>1.4384885721849201</v>
      </c>
      <c r="W10384">
        <v>-0.45759395599365199</v>
      </c>
    </row>
    <row r="10385" spans="1:23" x14ac:dyDescent="0.45">
      <c r="A10385" t="s">
        <v>9309</v>
      </c>
      <c r="B10385" t="s">
        <v>89452</v>
      </c>
      <c r="C10385" t="s">
        <v>9312</v>
      </c>
      <c r="D10385">
        <v>67</v>
      </c>
      <c r="E10385" t="s">
        <v>9313</v>
      </c>
      <c r="F10385" t="s">
        <v>9314</v>
      </c>
      <c r="G10385" t="s">
        <v>91</v>
      </c>
      <c r="H10385">
        <v>3</v>
      </c>
      <c r="I10385" t="s">
        <v>64054</v>
      </c>
      <c r="J10385">
        <v>1.43772664423031</v>
      </c>
      <c r="K10385">
        <v>0.118532309165368</v>
      </c>
      <c r="M10385">
        <v>0.40760599208634701</v>
      </c>
      <c r="N10385">
        <v>5.7240137687096203E-2</v>
      </c>
      <c r="P10385">
        <v>1.2344331589175901</v>
      </c>
      <c r="Q10385">
        <v>0.126378306027116</v>
      </c>
      <c r="S10385">
        <v>8.8508114012412695E-2</v>
      </c>
      <c r="T10385">
        <v>1.3820571899414101E-2</v>
      </c>
      <c r="V10385">
        <v>0.44229341191639299</v>
      </c>
      <c r="W10385">
        <v>5.3187611897786501E-2</v>
      </c>
    </row>
    <row r="10386" spans="1:23" x14ac:dyDescent="0.45">
      <c r="A10386" t="s">
        <v>9309</v>
      </c>
      <c r="B10386" t="s">
        <v>89452</v>
      </c>
      <c r="C10386" t="s">
        <v>9312</v>
      </c>
      <c r="D10386">
        <v>74</v>
      </c>
      <c r="E10386" t="s">
        <v>9316</v>
      </c>
      <c r="F10386" t="s">
        <v>9317</v>
      </c>
      <c r="G10386" t="s">
        <v>91</v>
      </c>
      <c r="H10386">
        <v>3</v>
      </c>
      <c r="I10386" t="s">
        <v>64054</v>
      </c>
      <c r="J10386">
        <v>1.43772664423031</v>
      </c>
      <c r="K10386">
        <v>0.118532309165368</v>
      </c>
      <c r="M10386">
        <v>0.40760599208634701</v>
      </c>
      <c r="N10386">
        <v>5.7240137687096203E-2</v>
      </c>
      <c r="P10386">
        <v>1.2344331589175901</v>
      </c>
      <c r="Q10386">
        <v>0.126378306027116</v>
      </c>
      <c r="S10386">
        <v>8.8508114012412695E-2</v>
      </c>
      <c r="T10386">
        <v>1.3820571899414101E-2</v>
      </c>
      <c r="V10386">
        <v>0.44229341191639299</v>
      </c>
      <c r="W10386">
        <v>5.3187611897786501E-2</v>
      </c>
    </row>
    <row r="10387" spans="1:23" x14ac:dyDescent="0.45">
      <c r="A10387" t="s">
        <v>9374</v>
      </c>
      <c r="B10387" t="s">
        <v>77607</v>
      </c>
      <c r="C10387" t="s">
        <v>9375</v>
      </c>
      <c r="D10387">
        <v>5</v>
      </c>
      <c r="E10387" t="s">
        <v>9382</v>
      </c>
      <c r="F10387" t="s">
        <v>9383</v>
      </c>
      <c r="G10387" t="s">
        <v>91</v>
      </c>
      <c r="H10387">
        <v>3</v>
      </c>
      <c r="I10387" t="s">
        <v>64054</v>
      </c>
      <c r="J10387">
        <v>4.2465405199025301E-2</v>
      </c>
      <c r="K10387">
        <v>8.6667048625457006E-3</v>
      </c>
      <c r="M10387">
        <v>0.37977378297193198</v>
      </c>
      <c r="N10387">
        <v>7.42005018087534E-2</v>
      </c>
      <c r="P10387">
        <v>0.44102168625391602</v>
      </c>
      <c r="Q10387">
        <v>7.8454691788245906E-2</v>
      </c>
      <c r="S10387">
        <v>0.98430066385423698</v>
      </c>
      <c r="T10387">
        <v>-0.11942464192708301</v>
      </c>
      <c r="V10387">
        <v>0.28104188751572101</v>
      </c>
      <c r="W10387">
        <v>4.5079091389973999E-2</v>
      </c>
    </row>
    <row r="10388" spans="1:23" x14ac:dyDescent="0.45">
      <c r="A10388" t="s">
        <v>9374</v>
      </c>
      <c r="B10388" t="s">
        <v>77607</v>
      </c>
      <c r="C10388" t="s">
        <v>9375</v>
      </c>
      <c r="D10388">
        <v>17</v>
      </c>
      <c r="E10388" t="s">
        <v>9384</v>
      </c>
      <c r="F10388" t="s">
        <v>9383</v>
      </c>
      <c r="G10388" t="s">
        <v>91</v>
      </c>
      <c r="H10388">
        <v>3</v>
      </c>
      <c r="I10388" t="s">
        <v>64054</v>
      </c>
      <c r="J10388">
        <v>4.2465405199025301E-2</v>
      </c>
      <c r="K10388">
        <v>8.6667048625457006E-3</v>
      </c>
      <c r="M10388">
        <v>0.37977378297193198</v>
      </c>
      <c r="N10388">
        <v>7.42005018087534E-2</v>
      </c>
      <c r="P10388">
        <v>0.44102168625391602</v>
      </c>
      <c r="Q10388">
        <v>7.8454691788245906E-2</v>
      </c>
      <c r="S10388">
        <v>0.98430066385423698</v>
      </c>
      <c r="T10388">
        <v>-0.11942464192708301</v>
      </c>
      <c r="V10388">
        <v>0.28104188751572101</v>
      </c>
      <c r="W10388">
        <v>4.5079091389973999E-2</v>
      </c>
    </row>
    <row r="10389" spans="1:23" x14ac:dyDescent="0.45">
      <c r="A10389" t="s">
        <v>9615</v>
      </c>
      <c r="B10389" t="s">
        <v>77630</v>
      </c>
      <c r="C10389" t="s">
        <v>9616</v>
      </c>
      <c r="D10389">
        <v>71</v>
      </c>
      <c r="E10389" t="s">
        <v>9619</v>
      </c>
      <c r="F10389" t="s">
        <v>9620</v>
      </c>
      <c r="G10389" t="s">
        <v>91</v>
      </c>
      <c r="H10389">
        <v>1</v>
      </c>
      <c r="I10389" t="s">
        <v>64054</v>
      </c>
      <c r="J10389">
        <v>0.34698975697178103</v>
      </c>
      <c r="K10389">
        <v>3.3922348266992801E-2</v>
      </c>
      <c r="M10389">
        <v>0.59970421887853997</v>
      </c>
      <c r="N10389">
        <v>6.0682131693913399E-2</v>
      </c>
      <c r="P10389">
        <v>7.0346377404558902E-2</v>
      </c>
      <c r="Q10389">
        <v>1.0045002246725099E-2</v>
      </c>
      <c r="S10389">
        <v>0.108141484254929</v>
      </c>
      <c r="T10389">
        <v>-1.14511362711589E-2</v>
      </c>
      <c r="V10389">
        <v>1.69674036860857</v>
      </c>
      <c r="W10389">
        <v>0.101063041687012</v>
      </c>
    </row>
    <row r="10390" spans="1:23" x14ac:dyDescent="0.45">
      <c r="A10390" t="s">
        <v>9668</v>
      </c>
      <c r="B10390" t="s">
        <v>77639</v>
      </c>
      <c r="C10390" t="s">
        <v>9669</v>
      </c>
      <c r="D10390">
        <v>124</v>
      </c>
      <c r="E10390" t="s">
        <v>64993</v>
      </c>
      <c r="F10390" t="s">
        <v>9677</v>
      </c>
      <c r="G10390" t="s">
        <v>91</v>
      </c>
      <c r="H10390">
        <v>3</v>
      </c>
      <c r="I10390" t="s">
        <v>64054</v>
      </c>
      <c r="J10390">
        <v>0.49595932359925099</v>
      </c>
      <c r="K10390">
        <v>-0.114741551570403</v>
      </c>
      <c r="M10390">
        <v>0.322326820132394</v>
      </c>
      <c r="N10390">
        <v>-9.7213653417733997E-2</v>
      </c>
      <c r="P10390">
        <v>0.107322263618801</v>
      </c>
      <c r="Q10390">
        <v>-3.7604249756911699E-2</v>
      </c>
      <c r="S10390">
        <v>0.85771821475801302</v>
      </c>
      <c r="T10390">
        <v>-0.16885960896809901</v>
      </c>
      <c r="V10390">
        <v>0.67306615596520203</v>
      </c>
      <c r="W10390">
        <v>-0.14197839101155599</v>
      </c>
    </row>
    <row r="10391" spans="1:23" x14ac:dyDescent="0.45">
      <c r="A10391" t="s">
        <v>9668</v>
      </c>
      <c r="B10391" t="s">
        <v>77639</v>
      </c>
      <c r="C10391" t="s">
        <v>9669</v>
      </c>
      <c r="D10391">
        <v>127</v>
      </c>
      <c r="E10391" t="s">
        <v>9676</v>
      </c>
      <c r="F10391" t="s">
        <v>9677</v>
      </c>
      <c r="G10391" t="s">
        <v>91</v>
      </c>
      <c r="H10391">
        <v>3</v>
      </c>
      <c r="I10391" t="s">
        <v>64054</v>
      </c>
      <c r="J10391">
        <v>0.48556296445319802</v>
      </c>
      <c r="K10391">
        <v>-0.10930252686524999</v>
      </c>
      <c r="M10391">
        <v>0.29753599128253799</v>
      </c>
      <c r="N10391">
        <v>-8.8187382771418604E-2</v>
      </c>
      <c r="P10391">
        <v>9.2993680434658596E-2</v>
      </c>
      <c r="Q10391">
        <v>-3.1920663241682398E-2</v>
      </c>
      <c r="S10391">
        <v>0.86211360804099701</v>
      </c>
      <c r="T10391">
        <v>-0.163583513895671</v>
      </c>
      <c r="V10391">
        <v>0.69996361409396302</v>
      </c>
      <c r="W10391">
        <v>-0.14108506520589201</v>
      </c>
    </row>
    <row r="10392" spans="1:23" x14ac:dyDescent="0.45">
      <c r="A10392" t="s">
        <v>9668</v>
      </c>
      <c r="B10392" t="s">
        <v>77639</v>
      </c>
      <c r="C10392" t="s">
        <v>9669</v>
      </c>
      <c r="D10392">
        <v>95</v>
      </c>
      <c r="E10392" t="s">
        <v>9678</v>
      </c>
      <c r="F10392" t="s">
        <v>9679</v>
      </c>
      <c r="G10392" t="s">
        <v>91</v>
      </c>
      <c r="H10392">
        <v>3</v>
      </c>
      <c r="I10392" t="s">
        <v>64054</v>
      </c>
      <c r="J10392">
        <v>0.72575758894519504</v>
      </c>
      <c r="K10392">
        <v>-0.55953399340311705</v>
      </c>
      <c r="M10392">
        <v>0.57808966054850897</v>
      </c>
      <c r="N10392">
        <v>-0.57950806617736805</v>
      </c>
      <c r="P10392">
        <v>0.61174062435184595</v>
      </c>
      <c r="Q10392">
        <v>-0.58603886900277002</v>
      </c>
      <c r="S10392">
        <v>0.87211967766000298</v>
      </c>
      <c r="T10392">
        <v>-0.63768341064453105</v>
      </c>
      <c r="V10392">
        <v>0.88616698073252098</v>
      </c>
      <c r="W10392">
        <v>-0.64464396158854198</v>
      </c>
    </row>
    <row r="10393" spans="1:23" x14ac:dyDescent="0.45">
      <c r="A10393" t="s">
        <v>9668</v>
      </c>
      <c r="B10393" t="s">
        <v>77639</v>
      </c>
      <c r="C10393" t="s">
        <v>9669</v>
      </c>
      <c r="D10393">
        <v>96</v>
      </c>
      <c r="E10393" t="s">
        <v>9680</v>
      </c>
      <c r="F10393" t="s">
        <v>9679</v>
      </c>
      <c r="G10393" t="s">
        <v>91</v>
      </c>
      <c r="H10393">
        <v>3</v>
      </c>
      <c r="I10393" t="s">
        <v>64054</v>
      </c>
      <c r="J10393">
        <v>0.71727146307881495</v>
      </c>
      <c r="K10393">
        <v>-0.55339621886228896</v>
      </c>
      <c r="M10393">
        <v>0.56754806070540198</v>
      </c>
      <c r="N10393">
        <v>-0.57012160007770296</v>
      </c>
      <c r="P10393">
        <v>0.63183848949787003</v>
      </c>
      <c r="Q10393">
        <v>-0.59753810948339003</v>
      </c>
      <c r="S10393">
        <v>0.85320674562241805</v>
      </c>
      <c r="T10393">
        <v>-0.62623388926188195</v>
      </c>
      <c r="V10393">
        <v>0.88306641302860001</v>
      </c>
      <c r="W10393">
        <v>-0.64156515757242805</v>
      </c>
    </row>
    <row r="10394" spans="1:23" x14ac:dyDescent="0.45">
      <c r="A10394" t="s">
        <v>9668</v>
      </c>
      <c r="B10394" t="s">
        <v>77639</v>
      </c>
      <c r="C10394" t="s">
        <v>9669</v>
      </c>
      <c r="D10394">
        <v>98</v>
      </c>
      <c r="E10394" t="s">
        <v>9681</v>
      </c>
      <c r="F10394" t="s">
        <v>9679</v>
      </c>
      <c r="G10394" t="s">
        <v>91</v>
      </c>
      <c r="H10394">
        <v>3</v>
      </c>
      <c r="I10394" t="s">
        <v>64054</v>
      </c>
      <c r="J10394">
        <v>0.72575758894519504</v>
      </c>
      <c r="K10394">
        <v>-0.55953399340311705</v>
      </c>
      <c r="M10394">
        <v>0.57808966054850897</v>
      </c>
      <c r="N10394">
        <v>-0.57950806617736805</v>
      </c>
      <c r="P10394">
        <v>0.61174062435184595</v>
      </c>
      <c r="Q10394">
        <v>-0.58603886900277002</v>
      </c>
      <c r="S10394">
        <v>0.87211967766000298</v>
      </c>
      <c r="T10394">
        <v>-0.63768341064453105</v>
      </c>
      <c r="V10394">
        <v>0.88616698073252098</v>
      </c>
      <c r="W10394">
        <v>-0.64464396158854198</v>
      </c>
    </row>
    <row r="10395" spans="1:23" x14ac:dyDescent="0.45">
      <c r="A10395" t="s">
        <v>9668</v>
      </c>
      <c r="B10395" t="s">
        <v>77639</v>
      </c>
      <c r="C10395" t="s">
        <v>9669</v>
      </c>
      <c r="D10395">
        <v>212</v>
      </c>
      <c r="E10395" t="s">
        <v>64997</v>
      </c>
      <c r="F10395" t="s">
        <v>9683</v>
      </c>
      <c r="G10395" t="s">
        <v>91</v>
      </c>
      <c r="H10395">
        <v>4</v>
      </c>
      <c r="I10395" t="s">
        <v>64054</v>
      </c>
      <c r="J10395">
        <v>0.67107237415545695</v>
      </c>
      <c r="K10395">
        <v>0.26910436854643</v>
      </c>
      <c r="M10395">
        <v>0.81572684508461202</v>
      </c>
      <c r="N10395">
        <v>0.30288112864774802</v>
      </c>
      <c r="P10395">
        <v>0</v>
      </c>
      <c r="Q10395">
        <v>0.29269535541534403</v>
      </c>
      <c r="S10395">
        <v>0.41804277222599501</v>
      </c>
      <c r="T10395">
        <v>0.196012174381929</v>
      </c>
      <c r="V10395">
        <v>0.44673409990211299</v>
      </c>
      <c r="W10395">
        <v>0.20540729691000501</v>
      </c>
    </row>
    <row r="10396" spans="1:23" x14ac:dyDescent="0.45">
      <c r="A10396" t="s">
        <v>9668</v>
      </c>
      <c r="B10396" t="s">
        <v>77639</v>
      </c>
      <c r="C10396" t="s">
        <v>9669</v>
      </c>
      <c r="D10396">
        <v>146</v>
      </c>
      <c r="E10396" t="s">
        <v>9688</v>
      </c>
      <c r="F10396" t="s">
        <v>9689</v>
      </c>
      <c r="G10396" t="s">
        <v>91</v>
      </c>
      <c r="H10396">
        <v>3</v>
      </c>
      <c r="I10396" t="s">
        <v>64054</v>
      </c>
      <c r="J10396">
        <v>0.88231560927217101</v>
      </c>
      <c r="K10396">
        <v>-0.29611006149878899</v>
      </c>
      <c r="M10396">
        <v>0.64405383916235603</v>
      </c>
      <c r="N10396">
        <v>-0.287696746679453</v>
      </c>
      <c r="P10396">
        <v>0.46464592345299999</v>
      </c>
      <c r="Q10396">
        <v>-0.22364879476613</v>
      </c>
      <c r="S10396">
        <v>0.19514697273512899</v>
      </c>
      <c r="T10396">
        <v>-9.7269172668456999E-2</v>
      </c>
      <c r="V10396">
        <v>0.41808350701828501</v>
      </c>
      <c r="W10396">
        <v>-0.18156984965006501</v>
      </c>
    </row>
    <row r="10397" spans="1:23" x14ac:dyDescent="0.45">
      <c r="A10397" t="s">
        <v>9668</v>
      </c>
      <c r="B10397" t="s">
        <v>77639</v>
      </c>
      <c r="C10397" t="s">
        <v>9669</v>
      </c>
      <c r="D10397">
        <v>152</v>
      </c>
      <c r="E10397" t="s">
        <v>9690</v>
      </c>
      <c r="F10397" t="s">
        <v>9689</v>
      </c>
      <c r="G10397" t="s">
        <v>91</v>
      </c>
      <c r="H10397">
        <v>3</v>
      </c>
      <c r="I10397" t="s">
        <v>64054</v>
      </c>
      <c r="J10397">
        <v>0.88231560927217101</v>
      </c>
      <c r="K10397">
        <v>-0.29611006149878899</v>
      </c>
      <c r="M10397">
        <v>0.64405383916235603</v>
      </c>
      <c r="N10397">
        <v>-0.287696746679453</v>
      </c>
      <c r="P10397">
        <v>0.46464592345299999</v>
      </c>
      <c r="Q10397">
        <v>-0.22364879476613</v>
      </c>
      <c r="S10397">
        <v>0.19514697273512899</v>
      </c>
      <c r="T10397">
        <v>-9.7269172668456999E-2</v>
      </c>
      <c r="V10397">
        <v>0.41808350701828501</v>
      </c>
      <c r="W10397">
        <v>-0.18156984965006501</v>
      </c>
    </row>
    <row r="10398" spans="1:23" x14ac:dyDescent="0.45">
      <c r="A10398" t="s">
        <v>9699</v>
      </c>
      <c r="B10398" t="s">
        <v>77642</v>
      </c>
      <c r="C10398" t="s">
        <v>9700</v>
      </c>
      <c r="D10398">
        <v>575</v>
      </c>
      <c r="E10398" t="s">
        <v>9703</v>
      </c>
      <c r="F10398" t="s">
        <v>9704</v>
      </c>
      <c r="G10398" t="s">
        <v>91</v>
      </c>
      <c r="H10398">
        <v>3</v>
      </c>
      <c r="I10398" t="s">
        <v>64054</v>
      </c>
      <c r="J10398">
        <v>0.81134505247389999</v>
      </c>
      <c r="K10398">
        <v>-1.0220544338226301</v>
      </c>
      <c r="M10398">
        <v>0</v>
      </c>
      <c r="N10398">
        <v>-0.90954923629760698</v>
      </c>
      <c r="P10398">
        <v>0.51139240528721197</v>
      </c>
      <c r="Q10398">
        <v>-0.73308776554308397</v>
      </c>
      <c r="S10398">
        <v>0.60194705836939499</v>
      </c>
      <c r="T10398">
        <v>-0.85419623992022298</v>
      </c>
      <c r="V10398">
        <v>0.53326458114918696</v>
      </c>
      <c r="W10398">
        <v>-0.777679850073422</v>
      </c>
    </row>
    <row r="10399" spans="1:23" x14ac:dyDescent="0.45">
      <c r="A10399" t="s">
        <v>9699</v>
      </c>
      <c r="B10399" t="s">
        <v>77642</v>
      </c>
      <c r="C10399" t="s">
        <v>9700</v>
      </c>
      <c r="D10399">
        <v>576</v>
      </c>
      <c r="E10399" t="s">
        <v>9705</v>
      </c>
      <c r="F10399" t="s">
        <v>9704</v>
      </c>
      <c r="G10399" t="s">
        <v>91</v>
      </c>
      <c r="H10399">
        <v>3</v>
      </c>
      <c r="I10399" t="s">
        <v>64054</v>
      </c>
      <c r="J10399">
        <v>0.70436316847999703</v>
      </c>
      <c r="K10399">
        <v>-0.95727907286749903</v>
      </c>
      <c r="M10399">
        <v>0</v>
      </c>
      <c r="N10399">
        <v>-0.92862902747260201</v>
      </c>
      <c r="P10399">
        <v>0.55749756959327101</v>
      </c>
      <c r="Q10399">
        <v>-0.80357880341379295</v>
      </c>
      <c r="S10399">
        <v>0.65188998376929597</v>
      </c>
      <c r="T10399">
        <v>-0.92857122421264604</v>
      </c>
      <c r="V10399">
        <v>0.55947519726183603</v>
      </c>
      <c r="W10399">
        <v>-0.82615303993225098</v>
      </c>
    </row>
    <row r="10400" spans="1:23" x14ac:dyDescent="0.45">
      <c r="A10400" t="s">
        <v>9699</v>
      </c>
      <c r="B10400" t="s">
        <v>77642</v>
      </c>
      <c r="C10400" t="s">
        <v>9700</v>
      </c>
      <c r="D10400">
        <v>318</v>
      </c>
      <c r="E10400" t="s">
        <v>9712</v>
      </c>
      <c r="F10400" t="s">
        <v>9713</v>
      </c>
      <c r="G10400" t="s">
        <v>91</v>
      </c>
      <c r="H10400">
        <v>3</v>
      </c>
      <c r="I10400" t="s">
        <v>64054</v>
      </c>
      <c r="J10400">
        <v>0.81317894298734195</v>
      </c>
      <c r="K10400">
        <v>-0.82253531309274497</v>
      </c>
      <c r="M10400">
        <v>0.63739229600498604</v>
      </c>
      <c r="N10400">
        <v>-0.84410075040964005</v>
      </c>
      <c r="P10400">
        <v>0.62944463208068602</v>
      </c>
      <c r="Q10400">
        <v>-0.81500747286040198</v>
      </c>
      <c r="S10400">
        <v>0.96755526216885601</v>
      </c>
      <c r="T10400">
        <v>-0.93633506774902298</v>
      </c>
      <c r="V10400">
        <v>0.76498602994500298</v>
      </c>
      <c r="W10400">
        <v>-0.79111844380696605</v>
      </c>
    </row>
    <row r="10401" spans="1:23" x14ac:dyDescent="0.45">
      <c r="A10401" t="s">
        <v>9699</v>
      </c>
      <c r="B10401" t="s">
        <v>77642</v>
      </c>
      <c r="C10401" t="s">
        <v>9700</v>
      </c>
      <c r="D10401">
        <v>319</v>
      </c>
      <c r="E10401" t="s">
        <v>9714</v>
      </c>
      <c r="F10401" t="s">
        <v>9715</v>
      </c>
      <c r="G10401" t="s">
        <v>91</v>
      </c>
      <c r="H10401">
        <v>3</v>
      </c>
      <c r="I10401" t="s">
        <v>64054</v>
      </c>
      <c r="J10401">
        <v>0.81317894298734195</v>
      </c>
      <c r="K10401">
        <v>-0.82253531309274497</v>
      </c>
      <c r="M10401">
        <v>0.63739229600498604</v>
      </c>
      <c r="N10401">
        <v>-0.84410075040964005</v>
      </c>
      <c r="P10401">
        <v>0.62944463208068602</v>
      </c>
      <c r="Q10401">
        <v>-0.81500747286040198</v>
      </c>
      <c r="S10401">
        <v>0.96755526216885601</v>
      </c>
      <c r="T10401">
        <v>-0.93633506774902298</v>
      </c>
      <c r="V10401">
        <v>0.76498602994500298</v>
      </c>
      <c r="W10401">
        <v>-0.79111844380696605</v>
      </c>
    </row>
    <row r="10402" spans="1:23" x14ac:dyDescent="0.45">
      <c r="A10402" t="s">
        <v>9699</v>
      </c>
      <c r="B10402" t="s">
        <v>77642</v>
      </c>
      <c r="C10402" t="s">
        <v>9700</v>
      </c>
      <c r="D10402">
        <v>387</v>
      </c>
      <c r="E10402" t="s">
        <v>9724</v>
      </c>
      <c r="F10402" t="s">
        <v>9725</v>
      </c>
      <c r="G10402" t="s">
        <v>91</v>
      </c>
      <c r="H10402">
        <v>2</v>
      </c>
      <c r="I10402" t="s">
        <v>64054</v>
      </c>
      <c r="J10402">
        <v>0.62340170163106101</v>
      </c>
      <c r="K10402">
        <v>-0.42024988394517199</v>
      </c>
      <c r="M10402">
        <v>0.54375081016396298</v>
      </c>
      <c r="N10402">
        <v>-0.46561807852525</v>
      </c>
      <c r="P10402">
        <v>0.58251963686399399</v>
      </c>
      <c r="Q10402">
        <v>-0.47191937216397001</v>
      </c>
      <c r="S10402">
        <v>0.54002863924876499</v>
      </c>
      <c r="T10402">
        <v>-0.38208229064941401</v>
      </c>
      <c r="V10402">
        <v>0.77493645005674805</v>
      </c>
      <c r="W10402">
        <v>-0.50043835957845095</v>
      </c>
    </row>
    <row r="10403" spans="1:23" x14ac:dyDescent="0.45">
      <c r="A10403" t="s">
        <v>9699</v>
      </c>
      <c r="B10403" t="s">
        <v>77642</v>
      </c>
      <c r="C10403" t="s">
        <v>9700</v>
      </c>
      <c r="D10403">
        <v>389</v>
      </c>
      <c r="E10403" t="s">
        <v>9726</v>
      </c>
      <c r="F10403" t="s">
        <v>9727</v>
      </c>
      <c r="G10403" t="s">
        <v>91</v>
      </c>
      <c r="H10403">
        <v>3</v>
      </c>
      <c r="I10403" t="s">
        <v>64054</v>
      </c>
      <c r="J10403">
        <v>0.61807456166373198</v>
      </c>
      <c r="K10403">
        <v>-0.41425951321919802</v>
      </c>
      <c r="M10403">
        <v>0.52433766228697698</v>
      </c>
      <c r="N10403">
        <v>-0.44925713539123502</v>
      </c>
      <c r="P10403">
        <v>0.59161103782871804</v>
      </c>
      <c r="Q10403">
        <v>-0.47273492813110402</v>
      </c>
      <c r="S10403">
        <v>0.60547088925360304</v>
      </c>
      <c r="T10403">
        <v>-0.41147504170735699</v>
      </c>
      <c r="V10403">
        <v>0.76522509508884096</v>
      </c>
      <c r="W10403">
        <v>-0.48984036763509098</v>
      </c>
    </row>
    <row r="10404" spans="1:23" x14ac:dyDescent="0.45">
      <c r="A10404" t="s">
        <v>9788</v>
      </c>
      <c r="B10404" t="s">
        <v>77662</v>
      </c>
      <c r="C10404" t="s">
        <v>9789</v>
      </c>
      <c r="D10404">
        <v>527</v>
      </c>
      <c r="E10404" t="s">
        <v>9792</v>
      </c>
      <c r="F10404" t="s">
        <v>9793</v>
      </c>
      <c r="G10404" t="s">
        <v>91</v>
      </c>
      <c r="H10404">
        <v>3</v>
      </c>
      <c r="I10404" t="s">
        <v>64054</v>
      </c>
      <c r="J10404">
        <v>0.70016424018675405</v>
      </c>
      <c r="K10404">
        <v>0.117681937339978</v>
      </c>
      <c r="M10404">
        <v>0.120392825451356</v>
      </c>
      <c r="N10404">
        <v>-3.2481872118436401E-2</v>
      </c>
      <c r="P10404">
        <v>0.22183750944307501</v>
      </c>
      <c r="Q10404">
        <v>5.7230012170199698E-2</v>
      </c>
      <c r="S10404">
        <v>1.65431990811232E-2</v>
      </c>
      <c r="T10404">
        <v>-4.46795145670573E-3</v>
      </c>
      <c r="V10404">
        <v>8.5943899050018695E-3</v>
      </c>
      <c r="W10404">
        <v>-2.3142369588216101E-3</v>
      </c>
    </row>
    <row r="10405" spans="1:23" x14ac:dyDescent="0.45">
      <c r="A10405" t="s">
        <v>9788</v>
      </c>
      <c r="B10405" t="s">
        <v>77662</v>
      </c>
      <c r="C10405" t="s">
        <v>9789</v>
      </c>
      <c r="D10405">
        <v>532</v>
      </c>
      <c r="E10405" t="s">
        <v>9794</v>
      </c>
      <c r="F10405" t="s">
        <v>9793</v>
      </c>
      <c r="G10405" t="s">
        <v>91</v>
      </c>
      <c r="H10405">
        <v>3</v>
      </c>
      <c r="I10405" t="s">
        <v>64054</v>
      </c>
      <c r="J10405">
        <v>0.70016424018675405</v>
      </c>
      <c r="K10405">
        <v>0.117681937339978</v>
      </c>
      <c r="M10405">
        <v>0.120392825451356</v>
      </c>
      <c r="N10405">
        <v>-3.2481872118436401E-2</v>
      </c>
      <c r="P10405">
        <v>0.22183750944307501</v>
      </c>
      <c r="Q10405">
        <v>5.7230012170199698E-2</v>
      </c>
      <c r="S10405">
        <v>1.65431990811232E-2</v>
      </c>
      <c r="T10405">
        <v>-4.46795145670573E-3</v>
      </c>
      <c r="V10405">
        <v>8.5943899050018695E-3</v>
      </c>
      <c r="W10405">
        <v>-2.3142369588216101E-3</v>
      </c>
    </row>
    <row r="10406" spans="1:23" x14ac:dyDescent="0.45">
      <c r="A10406" t="s">
        <v>9827</v>
      </c>
      <c r="B10406" t="s">
        <v>87592</v>
      </c>
      <c r="C10406" t="s">
        <v>9828</v>
      </c>
      <c r="D10406">
        <v>248</v>
      </c>
      <c r="E10406" t="s">
        <v>9829</v>
      </c>
      <c r="F10406" t="s">
        <v>9830</v>
      </c>
      <c r="G10406" t="s">
        <v>91</v>
      </c>
      <c r="H10406">
        <v>3</v>
      </c>
      <c r="I10406" t="s">
        <v>64054</v>
      </c>
      <c r="J10406">
        <v>0.58154836401194998</v>
      </c>
      <c r="K10406">
        <v>-0.18386525985522101</v>
      </c>
      <c r="M10406">
        <v>1.2922092350048799</v>
      </c>
      <c r="N10406">
        <v>-0.39780746973477898</v>
      </c>
      <c r="P10406">
        <v>0.30110238241589699</v>
      </c>
      <c r="Q10406">
        <v>-0.13742109824871199</v>
      </c>
      <c r="S10406">
        <v>4.00646610246117E-3</v>
      </c>
      <c r="T10406">
        <v>2.0234298706054699E-3</v>
      </c>
      <c r="V10406">
        <v>0.55026149504183497</v>
      </c>
      <c r="W10406">
        <v>0.19186787923177101</v>
      </c>
    </row>
    <row r="10407" spans="1:23" x14ac:dyDescent="0.45">
      <c r="A10407" t="s">
        <v>9857</v>
      </c>
      <c r="B10407" t="s">
        <v>77675</v>
      </c>
      <c r="C10407" t="s">
        <v>9858</v>
      </c>
      <c r="D10407">
        <v>376</v>
      </c>
      <c r="E10407" t="s">
        <v>65019</v>
      </c>
      <c r="F10407" t="s">
        <v>65020</v>
      </c>
      <c r="G10407" t="s">
        <v>91</v>
      </c>
      <c r="H10407">
        <v>3</v>
      </c>
      <c r="I10407" t="s">
        <v>64054</v>
      </c>
      <c r="J10407">
        <v>8.3995612458701893E-2</v>
      </c>
      <c r="K10407">
        <v>2.70812939374875E-2</v>
      </c>
      <c r="M10407">
        <v>0.15129331794370801</v>
      </c>
      <c r="N10407">
        <v>5.5148088015042798E-2</v>
      </c>
      <c r="P10407">
        <v>0.86922118963276696</v>
      </c>
      <c r="Q10407">
        <v>0.21333834220623099</v>
      </c>
      <c r="S10407">
        <v>1.76921474545325E-2</v>
      </c>
      <c r="T10407">
        <v>-6.3364346822102798E-3</v>
      </c>
      <c r="V10407">
        <v>0.27967463978055102</v>
      </c>
      <c r="W10407">
        <v>-8.11974843343099E-2</v>
      </c>
    </row>
    <row r="10408" spans="1:23" x14ac:dyDescent="0.45">
      <c r="A10408" t="s">
        <v>9857</v>
      </c>
      <c r="B10408" t="s">
        <v>77675</v>
      </c>
      <c r="C10408" t="s">
        <v>9858</v>
      </c>
      <c r="D10408">
        <v>378</v>
      </c>
      <c r="E10408" t="s">
        <v>65021</v>
      </c>
      <c r="F10408" t="s">
        <v>65020</v>
      </c>
      <c r="G10408" t="s">
        <v>91</v>
      </c>
      <c r="H10408">
        <v>3</v>
      </c>
      <c r="I10408" t="s">
        <v>64054</v>
      </c>
      <c r="J10408">
        <v>8.3995612458701893E-2</v>
      </c>
      <c r="K10408">
        <v>2.70812939374875E-2</v>
      </c>
      <c r="M10408">
        <v>0.15129331794370801</v>
      </c>
      <c r="N10408">
        <v>5.5148088015042798E-2</v>
      </c>
      <c r="P10408">
        <v>0.86922118963276696</v>
      </c>
      <c r="Q10408">
        <v>0.21333834220623099</v>
      </c>
      <c r="S10408">
        <v>1.76921474545325E-2</v>
      </c>
      <c r="T10408">
        <v>-6.3364346822102798E-3</v>
      </c>
      <c r="V10408">
        <v>0.27967463978055102</v>
      </c>
      <c r="W10408">
        <v>-8.11974843343099E-2</v>
      </c>
    </row>
    <row r="10409" spans="1:23" x14ac:dyDescent="0.45">
      <c r="A10409" t="s">
        <v>9986</v>
      </c>
      <c r="B10409" t="s">
        <v>88390</v>
      </c>
      <c r="C10409" t="s">
        <v>9987</v>
      </c>
      <c r="D10409">
        <v>59</v>
      </c>
      <c r="E10409" t="s">
        <v>9988</v>
      </c>
      <c r="F10409" t="s">
        <v>9989</v>
      </c>
      <c r="G10409" t="s">
        <v>91</v>
      </c>
      <c r="H10409">
        <v>4</v>
      </c>
      <c r="I10409" t="s">
        <v>64054</v>
      </c>
      <c r="J10409">
        <v>0.59940095654335301</v>
      </c>
      <c r="K10409">
        <v>-0.289270957310994</v>
      </c>
      <c r="M10409">
        <v>0</v>
      </c>
      <c r="N10409">
        <v>-0.206936677296956</v>
      </c>
      <c r="P10409">
        <v>0.81298149924278496</v>
      </c>
      <c r="Q10409">
        <v>-0.34852810909873599</v>
      </c>
      <c r="S10409">
        <v>0.16856412647768801</v>
      </c>
      <c r="T10409">
        <v>-9.9895477294921903E-2</v>
      </c>
      <c r="V10409">
        <v>1.1283180977632199</v>
      </c>
      <c r="W10409">
        <v>-0.44370007514953602</v>
      </c>
    </row>
    <row r="10410" spans="1:23" x14ac:dyDescent="0.45">
      <c r="A10410" t="s">
        <v>9986</v>
      </c>
      <c r="B10410" t="s">
        <v>88390</v>
      </c>
      <c r="C10410" t="s">
        <v>9987</v>
      </c>
      <c r="D10410">
        <v>62</v>
      </c>
      <c r="E10410" t="s">
        <v>9990</v>
      </c>
      <c r="F10410" t="s">
        <v>9989</v>
      </c>
      <c r="G10410" t="s">
        <v>91</v>
      </c>
      <c r="H10410">
        <v>3</v>
      </c>
      <c r="I10410" t="s">
        <v>64054</v>
      </c>
      <c r="J10410">
        <v>0.59940095654335301</v>
      </c>
      <c r="K10410">
        <v>-0.289270957310994</v>
      </c>
      <c r="M10410">
        <v>0</v>
      </c>
      <c r="N10410">
        <v>-0.206936677296956</v>
      </c>
      <c r="P10410">
        <v>0.81298149924278496</v>
      </c>
      <c r="Q10410">
        <v>-0.34852810909873599</v>
      </c>
      <c r="S10410">
        <v>0.16856412647768801</v>
      </c>
      <c r="T10410">
        <v>-9.9895477294921903E-2</v>
      </c>
      <c r="V10410">
        <v>1.1283180977632199</v>
      </c>
      <c r="W10410">
        <v>-0.44370007514953602</v>
      </c>
    </row>
    <row r="10411" spans="1:23" x14ac:dyDescent="0.45">
      <c r="A10411" t="s">
        <v>10049</v>
      </c>
      <c r="B10411" t="s">
        <v>77708</v>
      </c>
      <c r="C10411" t="s">
        <v>10050</v>
      </c>
      <c r="D10411">
        <v>2272</v>
      </c>
      <c r="E10411" t="s">
        <v>10053</v>
      </c>
      <c r="F10411" t="s">
        <v>10054</v>
      </c>
      <c r="G10411" t="s">
        <v>91</v>
      </c>
      <c r="H10411">
        <v>3</v>
      </c>
      <c r="I10411" t="s">
        <v>64054</v>
      </c>
      <c r="J10411">
        <v>0.13296140908038101</v>
      </c>
      <c r="K10411">
        <v>2.1312643499935401E-2</v>
      </c>
      <c r="M10411">
        <v>0</v>
      </c>
      <c r="N10411">
        <v>8.7811638327205899E-2</v>
      </c>
      <c r="P10411">
        <v>0</v>
      </c>
      <c r="Q10411">
        <v>8.1850378136885796E-2</v>
      </c>
      <c r="S10411">
        <v>0.33920387320420597</v>
      </c>
      <c r="T10411">
        <v>4.6970903873443597E-2</v>
      </c>
      <c r="V10411">
        <v>0.62367722122680702</v>
      </c>
      <c r="W10411">
        <v>7.6942741870880099E-2</v>
      </c>
    </row>
    <row r="10412" spans="1:23" x14ac:dyDescent="0.45">
      <c r="A10412" t="s">
        <v>10049</v>
      </c>
      <c r="B10412" t="s">
        <v>77708</v>
      </c>
      <c r="C10412" t="s">
        <v>10050</v>
      </c>
      <c r="D10412">
        <v>2276</v>
      </c>
      <c r="E10412" t="s">
        <v>65030</v>
      </c>
      <c r="F10412" t="s">
        <v>65031</v>
      </c>
      <c r="G10412" t="s">
        <v>91</v>
      </c>
      <c r="H10412">
        <v>3</v>
      </c>
      <c r="I10412" t="s">
        <v>64054</v>
      </c>
      <c r="J10412">
        <v>0.112154739656585</v>
      </c>
      <c r="K10412">
        <v>1.8614025676951699E-2</v>
      </c>
      <c r="M10412">
        <v>0</v>
      </c>
      <c r="N10412">
        <v>8.8804693783030797E-2</v>
      </c>
      <c r="P10412">
        <v>0</v>
      </c>
      <c r="Q10412">
        <v>8.2997999693218E-2</v>
      </c>
      <c r="S10412">
        <v>0.32514685253671199</v>
      </c>
      <c r="T10412">
        <v>4.61862087249756E-2</v>
      </c>
      <c r="V10412">
        <v>0.62409604537105601</v>
      </c>
      <c r="W10412">
        <v>7.8351974487304701E-2</v>
      </c>
    </row>
    <row r="10413" spans="1:23" x14ac:dyDescent="0.45">
      <c r="A10413" t="s">
        <v>4966</v>
      </c>
      <c r="B10413" t="s">
        <v>76788</v>
      </c>
      <c r="C10413" t="s">
        <v>4967</v>
      </c>
      <c r="D10413">
        <v>635</v>
      </c>
      <c r="E10413" t="s">
        <v>10163</v>
      </c>
      <c r="F10413" t="s">
        <v>10164</v>
      </c>
      <c r="G10413" t="s">
        <v>91</v>
      </c>
      <c r="H10413">
        <v>4</v>
      </c>
      <c r="I10413" t="s">
        <v>64054</v>
      </c>
      <c r="J10413">
        <v>1.37754466045677</v>
      </c>
      <c r="K10413">
        <v>0.71692779125311401</v>
      </c>
      <c r="M10413">
        <v>0.67984805309825203</v>
      </c>
      <c r="N10413">
        <v>0.52877802115220296</v>
      </c>
      <c r="P10413">
        <v>0.95523603685811398</v>
      </c>
      <c r="Q10413">
        <v>0.67402566712478096</v>
      </c>
      <c r="S10413">
        <v>0.98692277287065799</v>
      </c>
      <c r="T10413">
        <v>0.59984334309895804</v>
      </c>
      <c r="V10413">
        <v>0.45368379955383498</v>
      </c>
      <c r="W10413">
        <v>0.336590766906738</v>
      </c>
    </row>
    <row r="10414" spans="1:23" x14ac:dyDescent="0.45">
      <c r="A10414" t="s">
        <v>4966</v>
      </c>
      <c r="B10414" t="s">
        <v>76788</v>
      </c>
      <c r="C10414" t="s">
        <v>4967</v>
      </c>
      <c r="D10414">
        <v>638</v>
      </c>
      <c r="E10414" t="s">
        <v>10165</v>
      </c>
      <c r="F10414" t="s">
        <v>10164</v>
      </c>
      <c r="G10414" t="s">
        <v>91</v>
      </c>
      <c r="H10414">
        <v>4</v>
      </c>
      <c r="I10414" t="s">
        <v>64054</v>
      </c>
      <c r="J10414">
        <v>1.37754466045677</v>
      </c>
      <c r="K10414">
        <v>0.71692779125311401</v>
      </c>
      <c r="M10414">
        <v>0.67984805309825203</v>
      </c>
      <c r="N10414">
        <v>0.52877802115220296</v>
      </c>
      <c r="P10414">
        <v>0.95523603685811398</v>
      </c>
      <c r="Q10414">
        <v>0.67402566712478096</v>
      </c>
      <c r="S10414">
        <v>0.98692277287065799</v>
      </c>
      <c r="T10414">
        <v>0.59984334309895804</v>
      </c>
      <c r="V10414">
        <v>0.45368379955383498</v>
      </c>
      <c r="W10414">
        <v>0.336590766906738</v>
      </c>
    </row>
    <row r="10415" spans="1:23" x14ac:dyDescent="0.45">
      <c r="A10415" t="s">
        <v>4966</v>
      </c>
      <c r="B10415" t="s">
        <v>76788</v>
      </c>
      <c r="C10415" t="s">
        <v>4967</v>
      </c>
      <c r="D10415">
        <v>1248</v>
      </c>
      <c r="E10415" t="s">
        <v>10168</v>
      </c>
      <c r="F10415" t="s">
        <v>10167</v>
      </c>
      <c r="G10415" t="s">
        <v>91</v>
      </c>
      <c r="H10415">
        <v>3</v>
      </c>
      <c r="I10415" t="s">
        <v>64054</v>
      </c>
      <c r="J10415">
        <v>1.1826631630464901</v>
      </c>
      <c r="K10415">
        <v>0.275774937409621</v>
      </c>
      <c r="M10415">
        <v>0.98706082716643595</v>
      </c>
      <c r="N10415">
        <v>0.29627369000361498</v>
      </c>
      <c r="P10415">
        <v>0.98529014986376595</v>
      </c>
      <c r="Q10415">
        <v>0.29588447768112702</v>
      </c>
      <c r="S10415">
        <v>0.25572197816966702</v>
      </c>
      <c r="T10415">
        <v>9.4505538940429706E-2</v>
      </c>
      <c r="V10415">
        <v>0.59106091340759104</v>
      </c>
      <c r="W10415">
        <v>0.18282341003418001</v>
      </c>
    </row>
    <row r="10416" spans="1:23" x14ac:dyDescent="0.45">
      <c r="A10416" t="s">
        <v>4966</v>
      </c>
      <c r="B10416" t="s">
        <v>76788</v>
      </c>
      <c r="C10416" t="s">
        <v>4967</v>
      </c>
      <c r="D10416">
        <v>1250</v>
      </c>
      <c r="E10416" t="s">
        <v>10169</v>
      </c>
      <c r="F10416" t="s">
        <v>10167</v>
      </c>
      <c r="G10416" t="s">
        <v>91</v>
      </c>
      <c r="H10416">
        <v>3</v>
      </c>
      <c r="I10416" t="s">
        <v>64054</v>
      </c>
      <c r="J10416">
        <v>1.03626562423238</v>
      </c>
      <c r="K10416">
        <v>0.21739589862334399</v>
      </c>
      <c r="M10416">
        <v>0.47317950084337701</v>
      </c>
      <c r="N10416">
        <v>0.14987067075876101</v>
      </c>
      <c r="P10416">
        <v>1.1093894549401699</v>
      </c>
      <c r="Q10416">
        <v>0.26855825555735602</v>
      </c>
      <c r="S10416">
        <v>0.22572114969693099</v>
      </c>
      <c r="T10416">
        <v>7.1895929972330699E-2</v>
      </c>
      <c r="V10416">
        <v>0.41993433000288499</v>
      </c>
      <c r="W10416">
        <v>0.118637733459473</v>
      </c>
    </row>
    <row r="10417" spans="1:23" x14ac:dyDescent="0.45">
      <c r="A10417" t="s">
        <v>4966</v>
      </c>
      <c r="B10417" t="s">
        <v>76788</v>
      </c>
      <c r="C10417" t="s">
        <v>4967</v>
      </c>
      <c r="D10417">
        <v>1251</v>
      </c>
      <c r="E10417" t="s">
        <v>65035</v>
      </c>
      <c r="F10417" t="s">
        <v>10167</v>
      </c>
      <c r="G10417" t="s">
        <v>91</v>
      </c>
      <c r="H10417">
        <v>3</v>
      </c>
      <c r="I10417" t="s">
        <v>64054</v>
      </c>
      <c r="J10417">
        <v>0.90632703376758905</v>
      </c>
      <c r="K10417">
        <v>0.20911088967934599</v>
      </c>
      <c r="M10417">
        <v>0.84062135236959201</v>
      </c>
      <c r="N10417">
        <v>0.241086317942693</v>
      </c>
      <c r="P10417">
        <v>1.2920994339840299</v>
      </c>
      <c r="Q10417">
        <v>0.31338224739864001</v>
      </c>
      <c r="S10417">
        <v>0.14809541267026</v>
      </c>
      <c r="T10417">
        <v>5.3196779886881498E-2</v>
      </c>
      <c r="V10417">
        <v>0.47710839153214402</v>
      </c>
      <c r="W10417">
        <v>0.13837165832519499</v>
      </c>
    </row>
    <row r="10418" spans="1:23" x14ac:dyDescent="0.45">
      <c r="A10418" t="s">
        <v>10217</v>
      </c>
      <c r="B10418" t="s">
        <v>77725</v>
      </c>
      <c r="C10418" t="s">
        <v>10218</v>
      </c>
      <c r="D10418">
        <v>492</v>
      </c>
      <c r="E10418" t="s">
        <v>10231</v>
      </c>
      <c r="F10418" t="s">
        <v>10232</v>
      </c>
      <c r="G10418" t="s">
        <v>91</v>
      </c>
      <c r="H10418">
        <v>2</v>
      </c>
      <c r="I10418" t="s">
        <v>64054</v>
      </c>
      <c r="J10418">
        <v>1.72747789111137</v>
      </c>
      <c r="K10418">
        <v>0.27633644372989002</v>
      </c>
      <c r="M10418">
        <v>0.63410509762666101</v>
      </c>
      <c r="N10418">
        <v>0.167695614007803</v>
      </c>
      <c r="P10418">
        <v>0.91692527874548702</v>
      </c>
      <c r="Q10418">
        <v>0.225302137177566</v>
      </c>
      <c r="S10418">
        <v>1.1898306931446301</v>
      </c>
      <c r="T10418">
        <v>0.23196465810139999</v>
      </c>
      <c r="V10418">
        <v>0.14842710091943601</v>
      </c>
      <c r="W10418">
        <v>4.54288228352865E-2</v>
      </c>
    </row>
    <row r="10419" spans="1:23" x14ac:dyDescent="0.45">
      <c r="A10419" t="s">
        <v>10309</v>
      </c>
      <c r="B10419" t="s">
        <v>89461</v>
      </c>
      <c r="C10419" t="s">
        <v>10310</v>
      </c>
      <c r="D10419">
        <v>67</v>
      </c>
      <c r="E10419" t="s">
        <v>10315</v>
      </c>
      <c r="F10419" t="s">
        <v>10316</v>
      </c>
      <c r="G10419" t="s">
        <v>91</v>
      </c>
      <c r="H10419">
        <v>5</v>
      </c>
      <c r="I10419" t="s">
        <v>64054</v>
      </c>
      <c r="J10419">
        <v>0.77618557453660197</v>
      </c>
      <c r="K10419">
        <v>0.55042562117943405</v>
      </c>
      <c r="M10419">
        <v>0.59813491507875505</v>
      </c>
      <c r="N10419">
        <v>0.55710944762596704</v>
      </c>
      <c r="P10419">
        <v>0.51239865265536699</v>
      </c>
      <c r="Q10419">
        <v>0.48419722195329301</v>
      </c>
      <c r="S10419">
        <v>0.85390627653311302</v>
      </c>
      <c r="T10419">
        <v>0.58169378916422498</v>
      </c>
      <c r="V10419">
        <v>1.1337389322120499</v>
      </c>
      <c r="W10419">
        <v>0.71142019907633502</v>
      </c>
    </row>
    <row r="10420" spans="1:23" x14ac:dyDescent="0.45">
      <c r="A10420" t="s">
        <v>10309</v>
      </c>
      <c r="B10420" t="s">
        <v>89461</v>
      </c>
      <c r="C10420" t="s">
        <v>10310</v>
      </c>
      <c r="D10420">
        <v>74</v>
      </c>
      <c r="E10420" t="s">
        <v>65045</v>
      </c>
      <c r="F10420" t="s">
        <v>65046</v>
      </c>
      <c r="G10420" t="s">
        <v>91</v>
      </c>
      <c r="H10420">
        <v>4</v>
      </c>
      <c r="I10420" t="s">
        <v>64054</v>
      </c>
      <c r="J10420">
        <v>0.77618557453660197</v>
      </c>
      <c r="K10420">
        <v>0.55042562117943405</v>
      </c>
      <c r="M10420">
        <v>0.59813491507875505</v>
      </c>
      <c r="N10420">
        <v>0.55710944762596704</v>
      </c>
      <c r="P10420">
        <v>0.51239865265536699</v>
      </c>
      <c r="Q10420">
        <v>0.48419722195329301</v>
      </c>
      <c r="S10420">
        <v>0.85390627653311302</v>
      </c>
      <c r="T10420">
        <v>0.58169378916422498</v>
      </c>
      <c r="V10420">
        <v>1.1337389322120499</v>
      </c>
      <c r="W10420">
        <v>0.71142019907633502</v>
      </c>
    </row>
    <row r="10421" spans="1:23" x14ac:dyDescent="0.45">
      <c r="A10421" t="s">
        <v>10309</v>
      </c>
      <c r="B10421" t="s">
        <v>77750</v>
      </c>
      <c r="C10421" t="s">
        <v>10310</v>
      </c>
      <c r="D10421">
        <v>556</v>
      </c>
      <c r="E10421" t="s">
        <v>65047</v>
      </c>
      <c r="F10421" t="s">
        <v>65048</v>
      </c>
      <c r="G10421" t="s">
        <v>91</v>
      </c>
      <c r="H10421">
        <v>2</v>
      </c>
      <c r="I10421" t="s">
        <v>64054</v>
      </c>
      <c r="J10421">
        <v>1.18626557307724</v>
      </c>
      <c r="K10421">
        <v>0.20052392054826801</v>
      </c>
      <c r="M10421">
        <v>1.1981165941238301</v>
      </c>
      <c r="N10421">
        <v>0.24538221726050699</v>
      </c>
      <c r="P10421">
        <v>0.35469184964307399</v>
      </c>
      <c r="Q10421">
        <v>0.104989166917472</v>
      </c>
      <c r="S10421">
        <v>0.187119380509355</v>
      </c>
      <c r="T10421">
        <v>-5.1698977152506501E-2</v>
      </c>
      <c r="V10421">
        <v>0.84874318131408499</v>
      </c>
      <c r="W10421">
        <v>0.17249968210856101</v>
      </c>
    </row>
    <row r="10422" spans="1:23" x14ac:dyDescent="0.45">
      <c r="A10422" t="s">
        <v>10309</v>
      </c>
      <c r="B10422" t="s">
        <v>77750</v>
      </c>
      <c r="C10422" t="s">
        <v>10310</v>
      </c>
      <c r="D10422">
        <v>558</v>
      </c>
      <c r="E10422" t="s">
        <v>10326</v>
      </c>
      <c r="F10422" t="s">
        <v>10327</v>
      </c>
      <c r="G10422" t="s">
        <v>91</v>
      </c>
      <c r="H10422">
        <v>2</v>
      </c>
      <c r="I10422" t="s">
        <v>64054</v>
      </c>
      <c r="J10422">
        <v>1.1414245370437901</v>
      </c>
      <c r="K10422">
        <v>0.19848003754249</v>
      </c>
      <c r="M10422">
        <v>1.3633915806882799</v>
      </c>
      <c r="N10422">
        <v>0.272407440038828</v>
      </c>
      <c r="P10422">
        <v>0.31856648166634399</v>
      </c>
      <c r="Q10422">
        <v>9.8484746341047605E-2</v>
      </c>
      <c r="S10422">
        <v>0.19381908878829601</v>
      </c>
      <c r="T10422">
        <v>-5.4714406331380201E-2</v>
      </c>
      <c r="V10422">
        <v>0.79330745460780805</v>
      </c>
      <c r="W10422">
        <v>0.168677126566569</v>
      </c>
    </row>
    <row r="10423" spans="1:23" x14ac:dyDescent="0.45">
      <c r="A10423" t="s">
        <v>10355</v>
      </c>
      <c r="B10423" t="s">
        <v>77756</v>
      </c>
      <c r="C10423" t="s">
        <v>10356</v>
      </c>
      <c r="D10423">
        <v>920</v>
      </c>
      <c r="E10423" t="s">
        <v>10361</v>
      </c>
      <c r="F10423" t="s">
        <v>10362</v>
      </c>
      <c r="G10423" t="s">
        <v>91</v>
      </c>
      <c r="H10423">
        <v>3</v>
      </c>
      <c r="I10423" t="s">
        <v>64054</v>
      </c>
      <c r="J10423">
        <v>0.234084984499843</v>
      </c>
      <c r="K10423">
        <v>6.3762181844466803E-2</v>
      </c>
      <c r="M10423">
        <v>0.34015730770713198</v>
      </c>
      <c r="N10423">
        <v>0.107894732401921</v>
      </c>
      <c r="P10423">
        <v>0.17089530272692599</v>
      </c>
      <c r="Q10423">
        <v>5.8016070004167197E-2</v>
      </c>
      <c r="S10423">
        <v>1.00952512091117</v>
      </c>
      <c r="T10423">
        <v>0.187596778869629</v>
      </c>
      <c r="V10423">
        <v>0.69033698822037304</v>
      </c>
      <c r="W10423">
        <v>0.143947741190592</v>
      </c>
    </row>
    <row r="10424" spans="1:23" x14ac:dyDescent="0.45">
      <c r="A10424" t="s">
        <v>10355</v>
      </c>
      <c r="B10424" t="s">
        <v>77756</v>
      </c>
      <c r="C10424" t="s">
        <v>10356</v>
      </c>
      <c r="D10424">
        <v>921</v>
      </c>
      <c r="E10424" t="s">
        <v>10363</v>
      </c>
      <c r="F10424" t="s">
        <v>10362</v>
      </c>
      <c r="G10424" t="s">
        <v>91</v>
      </c>
      <c r="H10424">
        <v>3</v>
      </c>
      <c r="I10424" t="s">
        <v>64054</v>
      </c>
      <c r="J10424">
        <v>0.105935438821278</v>
      </c>
      <c r="K10424">
        <v>2.6533829860198199E-2</v>
      </c>
      <c r="M10424">
        <v>0.19484640923537899</v>
      </c>
      <c r="N10424">
        <v>5.7365325781015199E-2</v>
      </c>
      <c r="P10424">
        <v>5.58088889866745E-2</v>
      </c>
      <c r="Q10424">
        <v>1.76028712042447E-2</v>
      </c>
      <c r="S10424">
        <v>0.75000196465687596</v>
      </c>
      <c r="T10424">
        <v>0.13348320007324199</v>
      </c>
      <c r="V10424">
        <v>0.22338711390448601</v>
      </c>
      <c r="W10424">
        <v>4.9188880920410197E-2</v>
      </c>
    </row>
    <row r="10425" spans="1:23" x14ac:dyDescent="0.45">
      <c r="A10425" t="s">
        <v>10355</v>
      </c>
      <c r="B10425" t="s">
        <v>77756</v>
      </c>
      <c r="C10425" t="s">
        <v>10356</v>
      </c>
      <c r="D10425">
        <v>925</v>
      </c>
      <c r="E10425" t="s">
        <v>65049</v>
      </c>
      <c r="F10425" t="s">
        <v>10362</v>
      </c>
      <c r="G10425" t="s">
        <v>91</v>
      </c>
      <c r="H10425">
        <v>3</v>
      </c>
      <c r="I10425" t="s">
        <v>64054</v>
      </c>
      <c r="J10425">
        <v>0.103089428753663</v>
      </c>
      <c r="K10425">
        <v>2.68245171277951E-2</v>
      </c>
      <c r="M10425">
        <v>0.19196344291439901</v>
      </c>
      <c r="N10425">
        <v>5.8137618578397297E-2</v>
      </c>
      <c r="P10425">
        <v>0.13744749722222699</v>
      </c>
      <c r="Q10425">
        <v>4.1358043407571703E-2</v>
      </c>
      <c r="S10425">
        <v>0.94435386431868396</v>
      </c>
      <c r="T10425">
        <v>0.15895628611246701</v>
      </c>
      <c r="V10425">
        <v>0.284519344106207</v>
      </c>
      <c r="W10425">
        <v>6.14071655273438E-2</v>
      </c>
    </row>
    <row r="10426" spans="1:23" x14ac:dyDescent="0.45">
      <c r="A10426" t="s">
        <v>10374</v>
      </c>
      <c r="B10426" t="s">
        <v>77760</v>
      </c>
      <c r="C10426" t="s">
        <v>10375</v>
      </c>
      <c r="D10426">
        <v>24</v>
      </c>
      <c r="E10426" t="s">
        <v>10378</v>
      </c>
      <c r="F10426" t="s">
        <v>10379</v>
      </c>
      <c r="G10426" t="s">
        <v>91</v>
      </c>
      <c r="H10426">
        <v>4</v>
      </c>
      <c r="I10426" t="s">
        <v>64054</v>
      </c>
      <c r="J10426">
        <v>1.1085785301309901</v>
      </c>
      <c r="K10426">
        <v>0.17674805136287899</v>
      </c>
      <c r="M10426">
        <v>0.63202000660921498</v>
      </c>
      <c r="N10426">
        <v>0.11643530340755701</v>
      </c>
      <c r="P10426">
        <v>0</v>
      </c>
      <c r="Q10426">
        <v>0.103578162193298</v>
      </c>
      <c r="S10426">
        <v>0.160735275437315</v>
      </c>
      <c r="T10426">
        <v>-4.2487354839549303E-2</v>
      </c>
      <c r="V10426">
        <v>9.4353563377705493E-2</v>
      </c>
      <c r="W10426">
        <v>-2.59921270258286E-2</v>
      </c>
    </row>
    <row r="10427" spans="1:23" x14ac:dyDescent="0.45">
      <c r="A10427" t="s">
        <v>10414</v>
      </c>
      <c r="B10427" t="s">
        <v>77766</v>
      </c>
      <c r="C10427" t="s">
        <v>10415</v>
      </c>
      <c r="D10427">
        <v>361</v>
      </c>
      <c r="E10427" t="s">
        <v>10431</v>
      </c>
      <c r="F10427" t="s">
        <v>10432</v>
      </c>
      <c r="G10427" t="s">
        <v>91</v>
      </c>
      <c r="H10427">
        <v>3</v>
      </c>
      <c r="I10427" t="s">
        <v>64054</v>
      </c>
      <c r="J10427">
        <v>0.39187177509231802</v>
      </c>
      <c r="K10427">
        <v>-0.15016012314038399</v>
      </c>
      <c r="M10427">
        <v>0.29226375184173597</v>
      </c>
      <c r="N10427">
        <v>-0.14472068273104199</v>
      </c>
      <c r="P10427">
        <v>0.107426821271906</v>
      </c>
      <c r="Q10427">
        <v>5.8860959677860702E-2</v>
      </c>
      <c r="S10427">
        <v>2.0577204943992999</v>
      </c>
      <c r="T10427">
        <v>-0.43405659993489598</v>
      </c>
      <c r="V10427">
        <v>1.2896549798957</v>
      </c>
      <c r="W10427">
        <v>-0.31383864084879598</v>
      </c>
    </row>
    <row r="10428" spans="1:23" x14ac:dyDescent="0.45">
      <c r="A10428" t="s">
        <v>10498</v>
      </c>
      <c r="B10428" t="s">
        <v>89463</v>
      </c>
      <c r="C10428" t="s">
        <v>10499</v>
      </c>
      <c r="D10428">
        <v>1227</v>
      </c>
      <c r="E10428" t="s">
        <v>10519</v>
      </c>
      <c r="F10428" t="s">
        <v>10520</v>
      </c>
      <c r="G10428" t="s">
        <v>91</v>
      </c>
      <c r="H10428">
        <v>2</v>
      </c>
      <c r="I10428" t="s">
        <v>64054</v>
      </c>
      <c r="J10428">
        <v>1.8813552600602701</v>
      </c>
      <c r="K10428">
        <v>-0.76213023397657598</v>
      </c>
      <c r="M10428">
        <v>0</v>
      </c>
      <c r="N10428">
        <v>-0.74214861128065301</v>
      </c>
      <c r="P10428">
        <v>0.234677962909393</v>
      </c>
      <c r="Q10428">
        <v>-0.18811717786286999</v>
      </c>
      <c r="S10428">
        <v>0.25345841081523501</v>
      </c>
      <c r="T10428">
        <v>0.21126674203311699</v>
      </c>
      <c r="V10428">
        <v>0.20065956231711199</v>
      </c>
      <c r="W10428">
        <v>-0.17146588774288399</v>
      </c>
    </row>
    <row r="10429" spans="1:23" x14ac:dyDescent="0.45">
      <c r="A10429" t="s">
        <v>10498</v>
      </c>
      <c r="B10429" t="s">
        <v>89463</v>
      </c>
      <c r="C10429" t="s">
        <v>10499</v>
      </c>
      <c r="D10429">
        <v>1376</v>
      </c>
      <c r="E10429" t="s">
        <v>10537</v>
      </c>
      <c r="F10429" t="s">
        <v>10538</v>
      </c>
      <c r="G10429" t="s">
        <v>91</v>
      </c>
      <c r="H10429">
        <v>2</v>
      </c>
      <c r="I10429" t="s">
        <v>64054</v>
      </c>
      <c r="J10429">
        <v>0.30893926655541798</v>
      </c>
      <c r="K10429">
        <v>-9.9863070708054794E-2</v>
      </c>
      <c r="M10429">
        <v>0.149928636636491</v>
      </c>
      <c r="N10429">
        <v>-6.5728682738084104E-2</v>
      </c>
      <c r="P10429">
        <v>0.35114524846876499</v>
      </c>
      <c r="Q10429">
        <v>-0.12805844997537499</v>
      </c>
      <c r="S10429">
        <v>1.87150436780364</v>
      </c>
      <c r="T10429">
        <v>-0.33744984944661499</v>
      </c>
      <c r="V10429">
        <v>0.897258408415331</v>
      </c>
      <c r="W10429">
        <v>-0.201422513326009</v>
      </c>
    </row>
    <row r="10430" spans="1:23" x14ac:dyDescent="0.45">
      <c r="A10430" t="s">
        <v>10498</v>
      </c>
      <c r="B10430" t="s">
        <v>89463</v>
      </c>
      <c r="C10430" t="s">
        <v>10499</v>
      </c>
      <c r="D10430">
        <v>1378</v>
      </c>
      <c r="E10430" t="s">
        <v>10539</v>
      </c>
      <c r="F10430" t="s">
        <v>10538</v>
      </c>
      <c r="G10430" t="s">
        <v>91</v>
      </c>
      <c r="H10430">
        <v>2</v>
      </c>
      <c r="I10430" t="s">
        <v>64054</v>
      </c>
      <c r="J10430">
        <v>0.30893926655541798</v>
      </c>
      <c r="K10430">
        <v>-9.9863070708054794E-2</v>
      </c>
      <c r="M10430">
        <v>0.149928636636491</v>
      </c>
      <c r="N10430">
        <v>-6.5728682738084104E-2</v>
      </c>
      <c r="P10430">
        <v>0.35114524846876499</v>
      </c>
      <c r="Q10430">
        <v>-0.12805844997537499</v>
      </c>
      <c r="S10430">
        <v>1.87150436780364</v>
      </c>
      <c r="T10430">
        <v>-0.33744984944661499</v>
      </c>
      <c r="V10430">
        <v>0.897258408415331</v>
      </c>
      <c r="W10430">
        <v>-0.201422513326009</v>
      </c>
    </row>
    <row r="10431" spans="1:23" x14ac:dyDescent="0.45">
      <c r="A10431" t="s">
        <v>10498</v>
      </c>
      <c r="B10431" t="s">
        <v>89463</v>
      </c>
      <c r="C10431" t="s">
        <v>10499</v>
      </c>
      <c r="D10431">
        <v>171</v>
      </c>
      <c r="E10431" t="s">
        <v>10552</v>
      </c>
      <c r="F10431" t="s">
        <v>10553</v>
      </c>
      <c r="G10431" t="s">
        <v>91</v>
      </c>
      <c r="H10431">
        <v>3</v>
      </c>
      <c r="I10431" t="s">
        <v>64054</v>
      </c>
      <c r="J10431">
        <v>0.46159100979940798</v>
      </c>
      <c r="K10431">
        <v>-0.23594666138673401</v>
      </c>
      <c r="M10431">
        <v>0.63731720581044704</v>
      </c>
      <c r="N10431">
        <v>-0.36673657710735602</v>
      </c>
      <c r="P10431">
        <v>0.207716063497942</v>
      </c>
      <c r="Q10431">
        <v>-0.14784368975409101</v>
      </c>
      <c r="S10431">
        <v>0.485826230001213</v>
      </c>
      <c r="T10431">
        <v>-0.247281087239583</v>
      </c>
      <c r="V10431">
        <v>0.82949313307974604</v>
      </c>
      <c r="W10431">
        <v>-0.36883037567138699</v>
      </c>
    </row>
    <row r="10432" spans="1:23" x14ac:dyDescent="0.45">
      <c r="A10432" t="s">
        <v>10604</v>
      </c>
      <c r="B10432" t="s">
        <v>77786</v>
      </c>
      <c r="C10432" t="s">
        <v>10605</v>
      </c>
      <c r="D10432">
        <v>1152</v>
      </c>
      <c r="E10432" t="s">
        <v>10629</v>
      </c>
      <c r="F10432" t="s">
        <v>10630</v>
      </c>
      <c r="G10432" t="s">
        <v>91</v>
      </c>
      <c r="H10432">
        <v>2</v>
      </c>
      <c r="I10432" t="s">
        <v>64054</v>
      </c>
      <c r="J10432">
        <v>1.4609323689156399</v>
      </c>
      <c r="K10432">
        <v>0.32777863078647201</v>
      </c>
      <c r="M10432">
        <v>0</v>
      </c>
      <c r="N10432">
        <v>0.39862924151950402</v>
      </c>
      <c r="P10432">
        <v>0.32460459741603898</v>
      </c>
      <c r="Q10432">
        <v>-0.122183900130422</v>
      </c>
      <c r="S10432">
        <v>0.606112907533501</v>
      </c>
      <c r="T10432">
        <v>-0.19863734525792701</v>
      </c>
      <c r="V10432">
        <v>0.62017163750078896</v>
      </c>
      <c r="W10432">
        <v>-0.200800040188958</v>
      </c>
    </row>
    <row r="10433" spans="1:23" x14ac:dyDescent="0.45">
      <c r="A10433" t="s">
        <v>10604</v>
      </c>
      <c r="B10433" t="s">
        <v>77786</v>
      </c>
      <c r="C10433" t="s">
        <v>10605</v>
      </c>
      <c r="D10433">
        <v>1154</v>
      </c>
      <c r="E10433" t="s">
        <v>10631</v>
      </c>
      <c r="F10433" t="s">
        <v>10632</v>
      </c>
      <c r="G10433" t="s">
        <v>91</v>
      </c>
      <c r="H10433">
        <v>3</v>
      </c>
      <c r="I10433" t="s">
        <v>64054</v>
      </c>
      <c r="J10433">
        <v>0.13180131382607799</v>
      </c>
      <c r="K10433">
        <v>4.8183104930779902E-2</v>
      </c>
      <c r="M10433">
        <v>0.90422566276762495</v>
      </c>
      <c r="N10433">
        <v>0.24534318997309801</v>
      </c>
      <c r="P10433">
        <v>0.28715771935663897</v>
      </c>
      <c r="Q10433">
        <v>-0.113433525480073</v>
      </c>
      <c r="S10433">
        <v>0.80934843594148898</v>
      </c>
      <c r="T10433">
        <v>-0.21056868235270201</v>
      </c>
      <c r="V10433">
        <v>0.663200534946778</v>
      </c>
      <c r="W10433">
        <v>-0.17729212443033901</v>
      </c>
    </row>
    <row r="10434" spans="1:23" x14ac:dyDescent="0.45">
      <c r="A10434" t="s">
        <v>10639</v>
      </c>
      <c r="B10434" t="s">
        <v>77793</v>
      </c>
      <c r="C10434" t="s">
        <v>10640</v>
      </c>
      <c r="D10434">
        <v>365</v>
      </c>
      <c r="E10434" t="s">
        <v>65083</v>
      </c>
      <c r="F10434" t="s">
        <v>65084</v>
      </c>
      <c r="G10434" t="s">
        <v>91</v>
      </c>
      <c r="H10434">
        <v>3</v>
      </c>
      <c r="I10434" t="s">
        <v>64054</v>
      </c>
      <c r="J10434">
        <v>0.20600675139279501</v>
      </c>
      <c r="K10434">
        <v>-5.53717878129747E-2</v>
      </c>
      <c r="M10434">
        <v>0</v>
      </c>
      <c r="N10434">
        <v>-0.101194169786241</v>
      </c>
      <c r="P10434">
        <v>0.42297311190235998</v>
      </c>
      <c r="Q10434">
        <v>-9.6566501416658096E-2</v>
      </c>
      <c r="S10434">
        <v>0.40900846722314399</v>
      </c>
      <c r="T10434">
        <v>-9.9192843717687301E-2</v>
      </c>
      <c r="V10434">
        <v>0.22233866653592199</v>
      </c>
      <c r="W10434">
        <v>-6.0423360151403101E-2</v>
      </c>
    </row>
    <row r="10435" spans="1:23" x14ac:dyDescent="0.45">
      <c r="A10435" t="s">
        <v>10649</v>
      </c>
      <c r="B10435" t="s">
        <v>77795</v>
      </c>
      <c r="C10435" t="s">
        <v>10653</v>
      </c>
      <c r="D10435">
        <v>524</v>
      </c>
      <c r="E10435" t="s">
        <v>10656</v>
      </c>
      <c r="F10435" t="s">
        <v>10657</v>
      </c>
      <c r="G10435" t="s">
        <v>91</v>
      </c>
      <c r="H10435">
        <v>2</v>
      </c>
      <c r="I10435" t="s">
        <v>64054</v>
      </c>
      <c r="J10435">
        <v>1.0455223450953599</v>
      </c>
      <c r="K10435">
        <v>-0.25736990341773403</v>
      </c>
      <c r="M10435">
        <v>0.82884110990359205</v>
      </c>
      <c r="N10435">
        <v>-0.26507416138282203</v>
      </c>
      <c r="P10435">
        <v>0.497408982003749</v>
      </c>
      <c r="Q10435">
        <v>-0.184293204340441</v>
      </c>
      <c r="S10435">
        <v>0.187001802543943</v>
      </c>
      <c r="T10435">
        <v>-7.3793500264485695E-2</v>
      </c>
      <c r="V10435">
        <v>0.31136131009739199</v>
      </c>
      <c r="W10435">
        <v>-0.113102366129557</v>
      </c>
    </row>
    <row r="10436" spans="1:23" x14ac:dyDescent="0.45">
      <c r="A10436" t="s">
        <v>10649</v>
      </c>
      <c r="B10436" t="s">
        <v>77795</v>
      </c>
      <c r="C10436" t="s">
        <v>10653</v>
      </c>
      <c r="D10436">
        <v>527</v>
      </c>
      <c r="E10436" t="s">
        <v>65085</v>
      </c>
      <c r="F10436" t="s">
        <v>10657</v>
      </c>
      <c r="G10436" t="s">
        <v>91</v>
      </c>
      <c r="H10436">
        <v>2</v>
      </c>
      <c r="I10436" t="s">
        <v>64054</v>
      </c>
      <c r="J10436">
        <v>0.86505345988094695</v>
      </c>
      <c r="K10436">
        <v>-0.223048790907248</v>
      </c>
      <c r="M10436">
        <v>1.0657190652408099</v>
      </c>
      <c r="N10436">
        <v>-0.31819719534653901</v>
      </c>
      <c r="P10436">
        <v>0.52151885282777</v>
      </c>
      <c r="Q10436">
        <v>-0.19070500340954999</v>
      </c>
      <c r="S10436">
        <v>0.21294015094861801</v>
      </c>
      <c r="T10436">
        <v>-8.2175089518229202E-2</v>
      </c>
      <c r="V10436">
        <v>0.34943931018950902</v>
      </c>
      <c r="W10436">
        <v>-0.123497797648112</v>
      </c>
    </row>
    <row r="10437" spans="1:23" x14ac:dyDescent="0.45">
      <c r="A10437" t="s">
        <v>10706</v>
      </c>
      <c r="B10437" t="s">
        <v>77800</v>
      </c>
      <c r="C10437" t="s">
        <v>10707</v>
      </c>
      <c r="D10437">
        <v>524</v>
      </c>
      <c r="E10437" t="s">
        <v>65088</v>
      </c>
      <c r="F10437" t="s">
        <v>65089</v>
      </c>
      <c r="G10437" t="s">
        <v>91</v>
      </c>
      <c r="H10437">
        <v>4</v>
      </c>
      <c r="I10437" t="s">
        <v>64054</v>
      </c>
      <c r="J10437">
        <v>2.6419860787928701E-2</v>
      </c>
      <c r="K10437">
        <v>3.8619163708809101E-3</v>
      </c>
      <c r="M10437">
        <v>3.1582615863607E-2</v>
      </c>
      <c r="N10437">
        <v>5.6374990023099402E-3</v>
      </c>
      <c r="P10437">
        <v>1.42428425023733E-2</v>
      </c>
      <c r="Q10437">
        <v>-2.4417433245428701E-3</v>
      </c>
      <c r="S10437">
        <v>5.1620323433746597E-2</v>
      </c>
      <c r="T10437">
        <v>-6.3493156433105501E-3</v>
      </c>
      <c r="V10437">
        <v>1.9365018016736499</v>
      </c>
      <c r="W10437">
        <v>0.123552252451579</v>
      </c>
    </row>
    <row r="10438" spans="1:23" x14ac:dyDescent="0.45">
      <c r="A10438" t="s">
        <v>10706</v>
      </c>
      <c r="B10438" t="s">
        <v>77800</v>
      </c>
      <c r="C10438" t="s">
        <v>10707</v>
      </c>
      <c r="D10438">
        <v>528</v>
      </c>
      <c r="E10438" t="s">
        <v>65090</v>
      </c>
      <c r="F10438" t="s">
        <v>65091</v>
      </c>
      <c r="G10438" t="s">
        <v>91</v>
      </c>
      <c r="H10438">
        <v>4</v>
      </c>
      <c r="I10438" t="s">
        <v>64054</v>
      </c>
      <c r="J10438">
        <v>4.8535333590103702E-2</v>
      </c>
      <c r="K10438">
        <v>-8.9330673217773403E-3</v>
      </c>
      <c r="M10438">
        <v>1.8284046130304502E-2</v>
      </c>
      <c r="N10438">
        <v>-3.48138809204102E-3</v>
      </c>
      <c r="P10438">
        <v>0</v>
      </c>
      <c r="Q10438">
        <v>2.5920414924621601E-2</v>
      </c>
      <c r="S10438">
        <v>5.7969437817603199E-2</v>
      </c>
      <c r="T10438">
        <v>8.4498489604276795E-3</v>
      </c>
      <c r="V10438">
        <v>2.26990593880025</v>
      </c>
      <c r="W10438">
        <v>0.16483813173630699</v>
      </c>
    </row>
    <row r="10439" spans="1:23" x14ac:dyDescent="0.45">
      <c r="A10439" t="s">
        <v>10770</v>
      </c>
      <c r="B10439" t="s">
        <v>77809</v>
      </c>
      <c r="C10439" t="s">
        <v>10771</v>
      </c>
      <c r="D10439">
        <v>817</v>
      </c>
      <c r="E10439" t="s">
        <v>65096</v>
      </c>
      <c r="F10439" t="s">
        <v>55774</v>
      </c>
      <c r="G10439" t="s">
        <v>91</v>
      </c>
      <c r="H10439">
        <v>3</v>
      </c>
      <c r="I10439" t="s">
        <v>64054</v>
      </c>
      <c r="J10439">
        <v>1.4438856594825999</v>
      </c>
      <c r="K10439">
        <v>0.153378276263966</v>
      </c>
      <c r="M10439">
        <v>0</v>
      </c>
      <c r="N10439">
        <v>-6.5201254451976096E-2</v>
      </c>
      <c r="P10439">
        <v>0</v>
      </c>
      <c r="Q10439">
        <v>7.4552812074360097E-2</v>
      </c>
      <c r="S10439">
        <v>0.31197612849656797</v>
      </c>
      <c r="T10439">
        <v>-5.54923415184021E-2</v>
      </c>
      <c r="V10439">
        <v>0.215689283556287</v>
      </c>
      <c r="W10439">
        <v>-4.0864646434783901E-2</v>
      </c>
    </row>
    <row r="10440" spans="1:23" x14ac:dyDescent="0.45">
      <c r="A10440" t="s">
        <v>10851</v>
      </c>
      <c r="B10440" t="s">
        <v>77816</v>
      </c>
      <c r="C10440" t="s">
        <v>10852</v>
      </c>
      <c r="D10440">
        <v>406</v>
      </c>
      <c r="E10440" t="s">
        <v>10859</v>
      </c>
      <c r="F10440" t="s">
        <v>10860</v>
      </c>
      <c r="G10440" t="s">
        <v>91</v>
      </c>
      <c r="H10440">
        <v>3</v>
      </c>
      <c r="I10440" t="s">
        <v>64054</v>
      </c>
      <c r="J10440">
        <v>0.86434307356682305</v>
      </c>
      <c r="K10440">
        <v>0.22211101116278201</v>
      </c>
      <c r="M10440">
        <v>0.71586296393847404</v>
      </c>
      <c r="N10440">
        <v>0.23374027472275999</v>
      </c>
      <c r="P10440">
        <v>0.156658759135928</v>
      </c>
      <c r="Q10440">
        <v>-7.0295662715517196E-2</v>
      </c>
      <c r="S10440">
        <v>0.57085425898247699</v>
      </c>
      <c r="T10440">
        <v>-0.17293768564859999</v>
      </c>
      <c r="V10440">
        <v>0.31178809820396802</v>
      </c>
      <c r="W10440">
        <v>-0.104231808980306</v>
      </c>
    </row>
    <row r="10441" spans="1:23" x14ac:dyDescent="0.45">
      <c r="A10441" t="s">
        <v>10851</v>
      </c>
      <c r="B10441" t="s">
        <v>77816</v>
      </c>
      <c r="C10441" t="s">
        <v>10852</v>
      </c>
      <c r="D10441">
        <v>409</v>
      </c>
      <c r="E10441" t="s">
        <v>10861</v>
      </c>
      <c r="F10441" t="s">
        <v>10862</v>
      </c>
      <c r="G10441" t="s">
        <v>91</v>
      </c>
      <c r="H10441">
        <v>4</v>
      </c>
      <c r="I10441" t="s">
        <v>64054</v>
      </c>
      <c r="J10441">
        <v>0.99148422980977402</v>
      </c>
      <c r="K10441">
        <v>0.24960750799912701</v>
      </c>
      <c r="M10441">
        <v>0.934678391506648</v>
      </c>
      <c r="N10441">
        <v>0.29265016775864799</v>
      </c>
      <c r="P10441">
        <v>0.16460348306640199</v>
      </c>
      <c r="Q10441">
        <v>-7.6705899731866201E-2</v>
      </c>
      <c r="S10441">
        <v>0.60282105399998298</v>
      </c>
      <c r="T10441">
        <v>-0.18708371480305999</v>
      </c>
      <c r="V10441">
        <v>0.382013943940329</v>
      </c>
      <c r="W10441">
        <v>-0.12775563557942701</v>
      </c>
    </row>
    <row r="10442" spans="1:23" x14ac:dyDescent="0.45">
      <c r="A10442" t="s">
        <v>10851</v>
      </c>
      <c r="B10442" t="s">
        <v>77816</v>
      </c>
      <c r="C10442" t="s">
        <v>10852</v>
      </c>
      <c r="D10442">
        <v>422</v>
      </c>
      <c r="E10442" t="s">
        <v>10865</v>
      </c>
      <c r="F10442" t="s">
        <v>10866</v>
      </c>
      <c r="G10442" t="s">
        <v>91</v>
      </c>
      <c r="H10442">
        <v>2</v>
      </c>
      <c r="I10442" t="s">
        <v>64054</v>
      </c>
      <c r="J10442">
        <v>1.47490355394826</v>
      </c>
      <c r="K10442">
        <v>0.29825043678283703</v>
      </c>
      <c r="M10442">
        <v>0</v>
      </c>
      <c r="N10442">
        <v>0.15306663513183599</v>
      </c>
      <c r="P10442">
        <v>0</v>
      </c>
      <c r="Q10442">
        <v>0.17272705780832401</v>
      </c>
      <c r="S10442">
        <v>0.120118152342652</v>
      </c>
      <c r="T10442">
        <v>4.79282736778259E-2</v>
      </c>
      <c r="V10442">
        <v>0.163213813088809</v>
      </c>
      <c r="W10442">
        <v>6.2198340892791699E-2</v>
      </c>
    </row>
    <row r="10443" spans="1:23" x14ac:dyDescent="0.45">
      <c r="A10443" t="s">
        <v>10851</v>
      </c>
      <c r="B10443" t="s">
        <v>77816</v>
      </c>
      <c r="C10443" t="s">
        <v>10852</v>
      </c>
      <c r="D10443">
        <v>425</v>
      </c>
      <c r="E10443" t="s">
        <v>10869</v>
      </c>
      <c r="F10443" t="s">
        <v>10870</v>
      </c>
      <c r="G10443" t="s">
        <v>91</v>
      </c>
      <c r="H10443">
        <v>3</v>
      </c>
      <c r="I10443" t="s">
        <v>64054</v>
      </c>
      <c r="J10443">
        <v>1.9165177201713799</v>
      </c>
      <c r="K10443">
        <v>0.29059760387127198</v>
      </c>
      <c r="M10443">
        <v>0.64104294733315104</v>
      </c>
      <c r="N10443">
        <v>0.157726452900813</v>
      </c>
      <c r="P10443">
        <v>0.93245506105915699</v>
      </c>
      <c r="Q10443">
        <v>0.22169160842895499</v>
      </c>
      <c r="S10443">
        <v>0.35571727675202203</v>
      </c>
      <c r="T10443">
        <v>9.7528559366862E-2</v>
      </c>
      <c r="V10443">
        <v>8.1698522895491801E-2</v>
      </c>
      <c r="W10443">
        <v>2.7072372436523402E-2</v>
      </c>
    </row>
    <row r="10444" spans="1:23" x14ac:dyDescent="0.45">
      <c r="A10444" t="s">
        <v>10851</v>
      </c>
      <c r="B10444" t="s">
        <v>77816</v>
      </c>
      <c r="C10444" t="s">
        <v>10852</v>
      </c>
      <c r="D10444">
        <v>502</v>
      </c>
      <c r="E10444" t="s">
        <v>10883</v>
      </c>
      <c r="F10444" t="s">
        <v>10884</v>
      </c>
      <c r="G10444" t="s">
        <v>91</v>
      </c>
      <c r="H10444">
        <v>2</v>
      </c>
      <c r="I10444" t="s">
        <v>64054</v>
      </c>
      <c r="J10444">
        <v>0.61239933694261095</v>
      </c>
      <c r="K10444">
        <v>-0.60333988605401501</v>
      </c>
      <c r="M10444">
        <v>0.46371352266564297</v>
      </c>
      <c r="N10444">
        <v>-0.59917741555434001</v>
      </c>
      <c r="P10444">
        <v>0.35989015688495002</v>
      </c>
      <c r="Q10444">
        <v>-0.47578688325553098</v>
      </c>
      <c r="S10444">
        <v>0.63863041476654903</v>
      </c>
      <c r="T10444">
        <v>-0.62618853251139295</v>
      </c>
      <c r="V10444">
        <v>0.70997561567129897</v>
      </c>
      <c r="W10444">
        <v>-0.67802708943684897</v>
      </c>
    </row>
    <row r="10445" spans="1:23" x14ac:dyDescent="0.45">
      <c r="A10445" t="s">
        <v>10851</v>
      </c>
      <c r="B10445" t="s">
        <v>77816</v>
      </c>
      <c r="C10445" t="s">
        <v>10852</v>
      </c>
      <c r="D10445">
        <v>503</v>
      </c>
      <c r="E10445" t="s">
        <v>10885</v>
      </c>
      <c r="F10445" t="s">
        <v>10886</v>
      </c>
      <c r="G10445" t="s">
        <v>91</v>
      </c>
      <c r="H10445">
        <v>2</v>
      </c>
      <c r="I10445" t="s">
        <v>64054</v>
      </c>
      <c r="J10445">
        <v>1.0095542528099499</v>
      </c>
      <c r="K10445">
        <v>-0.154203824507885</v>
      </c>
      <c r="M10445">
        <v>0.24102417821824301</v>
      </c>
      <c r="N10445">
        <v>-6.2696071771475001E-2</v>
      </c>
      <c r="P10445">
        <v>0.31066323252835298</v>
      </c>
      <c r="Q10445">
        <v>-7.6401135017131902E-2</v>
      </c>
      <c r="S10445">
        <v>0.2703340256474</v>
      </c>
      <c r="T10445">
        <v>-5.7084528605143202E-2</v>
      </c>
      <c r="V10445">
        <v>0.74099897048031205</v>
      </c>
      <c r="W10445">
        <v>-0.127369054158529</v>
      </c>
    </row>
    <row r="10446" spans="1:23" x14ac:dyDescent="0.45">
      <c r="A10446" t="s">
        <v>10851</v>
      </c>
      <c r="B10446" t="s">
        <v>77816</v>
      </c>
      <c r="C10446" t="s">
        <v>10852</v>
      </c>
      <c r="D10446">
        <v>509</v>
      </c>
      <c r="E10446" t="s">
        <v>10887</v>
      </c>
      <c r="F10446" t="s">
        <v>10888</v>
      </c>
      <c r="G10446" t="s">
        <v>91</v>
      </c>
      <c r="H10446">
        <v>3</v>
      </c>
      <c r="I10446" t="s">
        <v>64054</v>
      </c>
      <c r="J10446">
        <v>0.37157902452199898</v>
      </c>
      <c r="K10446">
        <v>-4.3534089357424997E-2</v>
      </c>
      <c r="M10446">
        <v>4.3044988791512903E-2</v>
      </c>
      <c r="N10446">
        <v>8.0245641561654899E-3</v>
      </c>
      <c r="P10446">
        <v>0.169023687183116</v>
      </c>
      <c r="Q10446">
        <v>2.7288124479096499E-2</v>
      </c>
      <c r="S10446">
        <v>0.60387956801472897</v>
      </c>
      <c r="T10446">
        <v>6.4164479573567704E-2</v>
      </c>
      <c r="V10446">
        <v>6.0809257491454501E-2</v>
      </c>
      <c r="W10446">
        <v>-8.9995066324869803E-3</v>
      </c>
    </row>
    <row r="10447" spans="1:23" x14ac:dyDescent="0.45">
      <c r="A10447" t="s">
        <v>10901</v>
      </c>
      <c r="B10447" t="s">
        <v>89466</v>
      </c>
      <c r="C10447" t="s">
        <v>10902</v>
      </c>
      <c r="D10447">
        <v>463</v>
      </c>
      <c r="E10447" t="s">
        <v>10903</v>
      </c>
      <c r="F10447" t="s">
        <v>10904</v>
      </c>
      <c r="G10447" t="s">
        <v>91</v>
      </c>
      <c r="H10447">
        <v>3</v>
      </c>
      <c r="I10447" t="s">
        <v>64054</v>
      </c>
      <c r="J10447">
        <v>2.21430330295824</v>
      </c>
      <c r="K10447">
        <v>-0.79769565077389004</v>
      </c>
      <c r="M10447">
        <v>0</v>
      </c>
      <c r="N10447">
        <v>-0.17382694693172701</v>
      </c>
      <c r="P10447">
        <v>0</v>
      </c>
      <c r="Q10447">
        <v>-0.19320264615510599</v>
      </c>
      <c r="S10447">
        <v>0.833349016355723</v>
      </c>
      <c r="T10447">
        <v>0.46970450878143299</v>
      </c>
      <c r="V10447">
        <v>8.0759117484005397E-2</v>
      </c>
      <c r="W10447">
        <v>-6.6863894462585394E-2</v>
      </c>
    </row>
    <row r="10448" spans="1:23" x14ac:dyDescent="0.45">
      <c r="A10448" t="s">
        <v>11063</v>
      </c>
      <c r="B10448" t="s">
        <v>89702</v>
      </c>
      <c r="C10448" t="s">
        <v>11064</v>
      </c>
      <c r="D10448">
        <v>15</v>
      </c>
      <c r="E10448" t="s">
        <v>11065</v>
      </c>
      <c r="F10448" t="s">
        <v>11066</v>
      </c>
      <c r="G10448" t="s">
        <v>91</v>
      </c>
      <c r="H10448">
        <v>2</v>
      </c>
      <c r="I10448" t="s">
        <v>64054</v>
      </c>
      <c r="J10448">
        <v>0.58120802353701095</v>
      </c>
      <c r="K10448">
        <v>8.2150832200661703E-2</v>
      </c>
      <c r="M10448">
        <v>1.0562933442358999</v>
      </c>
      <c r="N10448">
        <v>0.16088395852309001</v>
      </c>
      <c r="P10448">
        <v>1.16416055765111E-2</v>
      </c>
      <c r="Q10448">
        <v>3.0990962324471301E-3</v>
      </c>
      <c r="S10448">
        <v>0.13971574843915699</v>
      </c>
      <c r="T10448">
        <v>2.7881520589192701E-2</v>
      </c>
      <c r="V10448">
        <v>0.50014330298191001</v>
      </c>
      <c r="W10448">
        <v>8.1683057149251295E-2</v>
      </c>
    </row>
    <row r="10449" spans="1:23" x14ac:dyDescent="0.45">
      <c r="A10449" t="s">
        <v>11063</v>
      </c>
      <c r="B10449" t="s">
        <v>89702</v>
      </c>
      <c r="C10449" t="s">
        <v>11064</v>
      </c>
      <c r="D10449">
        <v>19</v>
      </c>
      <c r="E10449" t="s">
        <v>11068</v>
      </c>
      <c r="F10449" t="s">
        <v>11066</v>
      </c>
      <c r="G10449" t="s">
        <v>91</v>
      </c>
      <c r="H10449">
        <v>2</v>
      </c>
      <c r="I10449" t="s">
        <v>64054</v>
      </c>
      <c r="J10449">
        <v>0.58120802353701095</v>
      </c>
      <c r="K10449">
        <v>8.2150832200661703E-2</v>
      </c>
      <c r="M10449">
        <v>1.0562933442358999</v>
      </c>
      <c r="N10449">
        <v>0.16088395852309001</v>
      </c>
      <c r="P10449">
        <v>1.16416055765111E-2</v>
      </c>
      <c r="Q10449">
        <v>3.0990962324471301E-3</v>
      </c>
      <c r="S10449">
        <v>0.13971574843915699</v>
      </c>
      <c r="T10449">
        <v>2.7881520589192701E-2</v>
      </c>
      <c r="V10449">
        <v>0.50014330298191001</v>
      </c>
      <c r="W10449">
        <v>8.1683057149251295E-2</v>
      </c>
    </row>
    <row r="10450" spans="1:23" x14ac:dyDescent="0.45">
      <c r="A10450" t="s">
        <v>11104</v>
      </c>
      <c r="B10450" t="s">
        <v>77862</v>
      </c>
      <c r="C10450" t="s">
        <v>11105</v>
      </c>
      <c r="D10450">
        <v>276</v>
      </c>
      <c r="E10450" t="s">
        <v>11114</v>
      </c>
      <c r="F10450" t="s">
        <v>11115</v>
      </c>
      <c r="G10450" t="s">
        <v>91</v>
      </c>
      <c r="H10450">
        <v>4</v>
      </c>
      <c r="I10450" t="s">
        <v>64054</v>
      </c>
      <c r="J10450">
        <v>1.38363461585879</v>
      </c>
      <c r="K10450">
        <v>-0.80914048587574705</v>
      </c>
      <c r="M10450">
        <v>1.50098241585009</v>
      </c>
      <c r="N10450">
        <v>-0.86374263202442803</v>
      </c>
      <c r="P10450">
        <v>0</v>
      </c>
      <c r="Q10450">
        <v>-0.50140085220336905</v>
      </c>
      <c r="S10450">
        <v>1.2273471613420101E-2</v>
      </c>
      <c r="T10450">
        <v>1.6163559520945801E-2</v>
      </c>
      <c r="V10450">
        <v>0.208908706366395</v>
      </c>
      <c r="W10450">
        <v>-0.23101165715385899</v>
      </c>
    </row>
    <row r="10451" spans="1:23" x14ac:dyDescent="0.45">
      <c r="A10451" t="s">
        <v>11104</v>
      </c>
      <c r="B10451" t="s">
        <v>77862</v>
      </c>
      <c r="C10451" t="s">
        <v>11105</v>
      </c>
      <c r="D10451">
        <v>294</v>
      </c>
      <c r="E10451" t="s">
        <v>11116</v>
      </c>
      <c r="F10451" t="s">
        <v>11115</v>
      </c>
      <c r="G10451" t="s">
        <v>91</v>
      </c>
      <c r="H10451">
        <v>4</v>
      </c>
      <c r="I10451" t="s">
        <v>64054</v>
      </c>
      <c r="J10451">
        <v>1.38363461585879</v>
      </c>
      <c r="K10451">
        <v>-0.80914048587574705</v>
      </c>
      <c r="M10451">
        <v>1.50098241585009</v>
      </c>
      <c r="N10451">
        <v>-0.86374263202442803</v>
      </c>
      <c r="P10451">
        <v>0</v>
      </c>
      <c r="Q10451">
        <v>-0.50140085220336905</v>
      </c>
      <c r="S10451">
        <v>1.2273471613420101E-2</v>
      </c>
      <c r="T10451">
        <v>1.6163559520945801E-2</v>
      </c>
      <c r="V10451">
        <v>0.208908706366395</v>
      </c>
      <c r="W10451">
        <v>-0.23101165715385899</v>
      </c>
    </row>
    <row r="10452" spans="1:23" x14ac:dyDescent="0.45">
      <c r="A10452" t="s">
        <v>11152</v>
      </c>
      <c r="B10452" t="s">
        <v>77867</v>
      </c>
      <c r="C10452" t="s">
        <v>11153</v>
      </c>
      <c r="D10452">
        <v>452</v>
      </c>
      <c r="E10452" t="s">
        <v>65124</v>
      </c>
      <c r="F10452" t="s">
        <v>65125</v>
      </c>
      <c r="G10452" t="s">
        <v>91</v>
      </c>
      <c r="H10452">
        <v>3</v>
      </c>
      <c r="I10452" t="s">
        <v>64054</v>
      </c>
      <c r="J10452">
        <v>2.2247607304467201E-2</v>
      </c>
      <c r="K10452">
        <v>1.1189778645833299E-2</v>
      </c>
      <c r="M10452">
        <v>0</v>
      </c>
      <c r="N10452">
        <v>-0.19519941012064601</v>
      </c>
      <c r="P10452">
        <v>0.17948711723147601</v>
      </c>
      <c r="Q10452">
        <v>-7.7069408015200999E-2</v>
      </c>
      <c r="S10452">
        <v>0.21686841724971001</v>
      </c>
      <c r="T10452">
        <v>-9.4807063832002506E-2</v>
      </c>
      <c r="V10452">
        <v>7.6967859292693203E-2</v>
      </c>
      <c r="W10452">
        <v>-3.8211023106294498E-2</v>
      </c>
    </row>
    <row r="10453" spans="1:23" x14ac:dyDescent="0.45">
      <c r="A10453" t="s">
        <v>11186</v>
      </c>
      <c r="B10453" t="s">
        <v>77871</v>
      </c>
      <c r="C10453" t="s">
        <v>11187</v>
      </c>
      <c r="D10453">
        <v>146</v>
      </c>
      <c r="E10453" t="s">
        <v>11190</v>
      </c>
      <c r="F10453" t="s">
        <v>11191</v>
      </c>
      <c r="G10453" t="s">
        <v>91</v>
      </c>
      <c r="H10453">
        <v>5</v>
      </c>
      <c r="I10453" t="s">
        <v>64054</v>
      </c>
      <c r="J10453">
        <v>0.13956316540272001</v>
      </c>
      <c r="K10453">
        <v>8.5800348184047595E-2</v>
      </c>
      <c r="M10453">
        <v>0.74297750073465096</v>
      </c>
      <c r="N10453">
        <v>0.41109039233281103</v>
      </c>
      <c r="P10453">
        <v>0.178667023442344</v>
      </c>
      <c r="Q10453">
        <v>-0.128409155483904</v>
      </c>
      <c r="S10453">
        <v>0.77240262617742494</v>
      </c>
      <c r="T10453">
        <v>-0.28822404225667297</v>
      </c>
      <c r="V10453">
        <v>3.1143391376785399</v>
      </c>
      <c r="W10453">
        <v>-0.75344640096028603</v>
      </c>
    </row>
    <row r="10454" spans="1:23" x14ac:dyDescent="0.45">
      <c r="A10454" t="s">
        <v>11186</v>
      </c>
      <c r="B10454" t="s">
        <v>77871</v>
      </c>
      <c r="C10454" t="s">
        <v>11187</v>
      </c>
      <c r="D10454">
        <v>148</v>
      </c>
      <c r="E10454" t="s">
        <v>65126</v>
      </c>
      <c r="F10454" t="s">
        <v>11191</v>
      </c>
      <c r="G10454" t="s">
        <v>91</v>
      </c>
      <c r="H10454">
        <v>5</v>
      </c>
      <c r="I10454" t="s">
        <v>64054</v>
      </c>
      <c r="J10454">
        <v>0.13616004657879499</v>
      </c>
      <c r="K10454">
        <v>8.3445114967150597E-2</v>
      </c>
      <c r="M10454">
        <v>0.69728860804998904</v>
      </c>
      <c r="N10454">
        <v>0.389665328539335</v>
      </c>
      <c r="P10454">
        <v>0.20945111454254101</v>
      </c>
      <c r="Q10454">
        <v>-0.14560097661511701</v>
      </c>
      <c r="S10454">
        <v>0.77913173808635805</v>
      </c>
      <c r="T10454">
        <v>-0.28610331217447899</v>
      </c>
      <c r="V10454">
        <v>3.1813327816290302</v>
      </c>
      <c r="W10454">
        <v>-0.75224628448486297</v>
      </c>
    </row>
    <row r="10455" spans="1:23" x14ac:dyDescent="0.45">
      <c r="A10455" t="s">
        <v>11234</v>
      </c>
      <c r="B10455" t="s">
        <v>77877</v>
      </c>
      <c r="C10455" t="s">
        <v>11235</v>
      </c>
      <c r="D10455">
        <v>529</v>
      </c>
      <c r="E10455" t="s">
        <v>11240</v>
      </c>
      <c r="F10455" t="s">
        <v>11241</v>
      </c>
      <c r="G10455" t="s">
        <v>91</v>
      </c>
      <c r="H10455">
        <v>4</v>
      </c>
      <c r="I10455" t="s">
        <v>64054</v>
      </c>
      <c r="J10455">
        <v>0.77313112084357105</v>
      </c>
      <c r="K10455">
        <v>-0.437691450119019</v>
      </c>
      <c r="M10455">
        <v>0.34771186824828199</v>
      </c>
      <c r="N10455">
        <v>-0.29090428352356001</v>
      </c>
      <c r="P10455">
        <v>0.50199614781345103</v>
      </c>
      <c r="Q10455">
        <v>-0.37570040801475801</v>
      </c>
      <c r="S10455">
        <v>1.30139365888883</v>
      </c>
      <c r="T10455">
        <v>-0.60905038197835304</v>
      </c>
      <c r="V10455">
        <v>0.93476071176165798</v>
      </c>
      <c r="W10455">
        <v>-0.48031547546386699</v>
      </c>
    </row>
    <row r="10456" spans="1:23" x14ac:dyDescent="0.45">
      <c r="A10456" t="s">
        <v>11234</v>
      </c>
      <c r="B10456" t="s">
        <v>77877</v>
      </c>
      <c r="C10456" t="s">
        <v>11235</v>
      </c>
      <c r="D10456">
        <v>531</v>
      </c>
      <c r="E10456" t="s">
        <v>11242</v>
      </c>
      <c r="F10456" t="s">
        <v>11241</v>
      </c>
      <c r="G10456" t="s">
        <v>91</v>
      </c>
      <c r="H10456">
        <v>4</v>
      </c>
      <c r="I10456" t="s">
        <v>64054</v>
      </c>
      <c r="J10456">
        <v>0.76878248642839098</v>
      </c>
      <c r="K10456">
        <v>-0.43613430781242202</v>
      </c>
      <c r="M10456">
        <v>0.34511192994802398</v>
      </c>
      <c r="N10456">
        <v>-0.28934539281404897</v>
      </c>
      <c r="P10456">
        <v>0.50725022664362496</v>
      </c>
      <c r="Q10456">
        <v>-0.37865716013415102</v>
      </c>
      <c r="S10456">
        <v>1.2968313412877599</v>
      </c>
      <c r="T10456">
        <v>-0.60795276641845697</v>
      </c>
      <c r="V10456">
        <v>0.93145734232712896</v>
      </c>
      <c r="W10456">
        <v>-0.47941304524739597</v>
      </c>
    </row>
    <row r="10457" spans="1:23" x14ac:dyDescent="0.45">
      <c r="A10457" t="s">
        <v>11234</v>
      </c>
      <c r="B10457" t="s">
        <v>77877</v>
      </c>
      <c r="C10457" t="s">
        <v>11235</v>
      </c>
      <c r="D10457">
        <v>499</v>
      </c>
      <c r="E10457" t="s">
        <v>11245</v>
      </c>
      <c r="F10457" t="s">
        <v>11246</v>
      </c>
      <c r="G10457" t="s">
        <v>91</v>
      </c>
      <c r="H10457">
        <v>3</v>
      </c>
      <c r="I10457" t="s">
        <v>64054</v>
      </c>
      <c r="J10457">
        <v>3.9372347694914898E-2</v>
      </c>
      <c r="K10457">
        <v>-9.8644097646077497E-3</v>
      </c>
      <c r="M10457">
        <v>0</v>
      </c>
      <c r="N10457">
        <v>0.26636854807535798</v>
      </c>
      <c r="P10457">
        <v>0.111054797471987</v>
      </c>
      <c r="Q10457">
        <v>-2.8296897285863001E-2</v>
      </c>
      <c r="S10457">
        <v>0.28866680730848399</v>
      </c>
      <c r="T10457">
        <v>-6.7051186281091996E-2</v>
      </c>
      <c r="V10457">
        <v>0.14233669421915199</v>
      </c>
      <c r="W10457">
        <v>-3.5339369493372297E-2</v>
      </c>
    </row>
    <row r="10458" spans="1:23" x14ac:dyDescent="0.45">
      <c r="A10458" t="s">
        <v>11234</v>
      </c>
      <c r="B10458" t="s">
        <v>77877</v>
      </c>
      <c r="C10458" t="s">
        <v>11235</v>
      </c>
      <c r="D10458">
        <v>501</v>
      </c>
      <c r="E10458" t="s">
        <v>11247</v>
      </c>
      <c r="F10458" t="s">
        <v>11246</v>
      </c>
      <c r="G10458" t="s">
        <v>91</v>
      </c>
      <c r="H10458">
        <v>3</v>
      </c>
      <c r="I10458" t="s">
        <v>64054</v>
      </c>
      <c r="J10458">
        <v>3.9372347694914898E-2</v>
      </c>
      <c r="K10458">
        <v>-9.8644097646077497E-3</v>
      </c>
      <c r="M10458">
        <v>0</v>
      </c>
      <c r="N10458">
        <v>0.26636854807535798</v>
      </c>
      <c r="P10458">
        <v>0.111054797471987</v>
      </c>
      <c r="Q10458">
        <v>-2.8296897285863001E-2</v>
      </c>
      <c r="S10458">
        <v>0.28866680730848399</v>
      </c>
      <c r="T10458">
        <v>-6.7051186281091996E-2</v>
      </c>
      <c r="V10458">
        <v>0.14233669421915199</v>
      </c>
      <c r="W10458">
        <v>-3.5339369493372297E-2</v>
      </c>
    </row>
    <row r="10459" spans="1:23" x14ac:dyDescent="0.45">
      <c r="A10459" t="s">
        <v>11234</v>
      </c>
      <c r="B10459" t="s">
        <v>77877</v>
      </c>
      <c r="C10459" t="s">
        <v>11235</v>
      </c>
      <c r="D10459">
        <v>730</v>
      </c>
      <c r="E10459" t="s">
        <v>11260</v>
      </c>
      <c r="F10459" t="s">
        <v>11259</v>
      </c>
      <c r="G10459" t="s">
        <v>91</v>
      </c>
      <c r="H10459">
        <v>3</v>
      </c>
      <c r="I10459" t="s">
        <v>64054</v>
      </c>
      <c r="J10459">
        <v>6.9255838215629598E-2</v>
      </c>
      <c r="K10459">
        <v>3.1018813451131201E-2</v>
      </c>
      <c r="M10459">
        <v>0.20331035999448699</v>
      </c>
      <c r="N10459">
        <v>-9.9817991256713895E-2</v>
      </c>
      <c r="P10459">
        <v>2.1725013055177598E-3</v>
      </c>
      <c r="Q10459">
        <v>-1.2138465355182499E-3</v>
      </c>
      <c r="S10459">
        <v>0.36323595184527602</v>
      </c>
      <c r="T10459">
        <v>-0.12948786417643199</v>
      </c>
      <c r="V10459">
        <v>0.52430261348009199</v>
      </c>
      <c r="W10459">
        <v>0.17322266896565799</v>
      </c>
    </row>
    <row r="10460" spans="1:23" x14ac:dyDescent="0.45">
      <c r="A10460" t="s">
        <v>11234</v>
      </c>
      <c r="B10460" t="s">
        <v>77877</v>
      </c>
      <c r="C10460" t="s">
        <v>11235</v>
      </c>
      <c r="D10460">
        <v>341</v>
      </c>
      <c r="E10460" t="s">
        <v>11263</v>
      </c>
      <c r="F10460" t="s">
        <v>11264</v>
      </c>
      <c r="G10460" t="s">
        <v>91</v>
      </c>
      <c r="H10460">
        <v>4</v>
      </c>
      <c r="I10460" t="s">
        <v>64054</v>
      </c>
      <c r="J10460">
        <v>7.66279378320565E-2</v>
      </c>
      <c r="K10460">
        <v>-1.73392479236309E-2</v>
      </c>
      <c r="M10460">
        <v>0.315990101708928</v>
      </c>
      <c r="N10460">
        <v>7.1827393311720597E-2</v>
      </c>
      <c r="P10460">
        <v>0.44439890208820798</v>
      </c>
      <c r="Q10460">
        <v>9.0338476772966095E-2</v>
      </c>
      <c r="S10460">
        <v>0.84610958194504704</v>
      </c>
      <c r="T10460">
        <v>0.114419479370117</v>
      </c>
      <c r="V10460">
        <v>1.4499221037057599</v>
      </c>
      <c r="W10460">
        <v>0.16685312906901001</v>
      </c>
    </row>
    <row r="10461" spans="1:23" x14ac:dyDescent="0.45">
      <c r="A10461" t="s">
        <v>11234</v>
      </c>
      <c r="B10461" t="s">
        <v>77877</v>
      </c>
      <c r="C10461" t="s">
        <v>11235</v>
      </c>
      <c r="D10461">
        <v>701</v>
      </c>
      <c r="E10461" t="s">
        <v>11272</v>
      </c>
      <c r="F10461" t="s">
        <v>11273</v>
      </c>
      <c r="G10461" t="s">
        <v>91</v>
      </c>
      <c r="H10461">
        <v>3</v>
      </c>
      <c r="I10461" t="s">
        <v>64054</v>
      </c>
      <c r="J10461">
        <v>0.24852411314747</v>
      </c>
      <c r="K10461">
        <v>-6.5447251001993806E-2</v>
      </c>
      <c r="M10461">
        <v>0.115731613139648</v>
      </c>
      <c r="N10461">
        <v>-4.1370630264282199E-2</v>
      </c>
      <c r="P10461">
        <v>0.79599399089213496</v>
      </c>
      <c r="Q10461">
        <v>-0.18266033304148699</v>
      </c>
      <c r="S10461">
        <v>0.51629611141438803</v>
      </c>
      <c r="T10461">
        <v>-0.11670112609863301</v>
      </c>
      <c r="V10461">
        <v>0.4466011330461</v>
      </c>
      <c r="W10461">
        <v>-0.104838371276855</v>
      </c>
    </row>
    <row r="10462" spans="1:23" x14ac:dyDescent="0.45">
      <c r="A10462" t="s">
        <v>11234</v>
      </c>
      <c r="B10462" t="s">
        <v>77877</v>
      </c>
      <c r="C10462" t="s">
        <v>11235</v>
      </c>
      <c r="D10462">
        <v>702</v>
      </c>
      <c r="E10462" t="s">
        <v>11274</v>
      </c>
      <c r="F10462" t="s">
        <v>11273</v>
      </c>
      <c r="G10462" t="s">
        <v>91</v>
      </c>
      <c r="H10462">
        <v>3</v>
      </c>
      <c r="I10462" t="s">
        <v>64054</v>
      </c>
      <c r="J10462">
        <v>0.24852411314747</v>
      </c>
      <c r="K10462">
        <v>-6.5447251001993806E-2</v>
      </c>
      <c r="M10462">
        <v>0.115731613139648</v>
      </c>
      <c r="N10462">
        <v>-4.1370630264282199E-2</v>
      </c>
      <c r="P10462">
        <v>0.79599399089213496</v>
      </c>
      <c r="Q10462">
        <v>-0.18266033304148699</v>
      </c>
      <c r="S10462">
        <v>0.51629611141438803</v>
      </c>
      <c r="T10462">
        <v>-0.11670112609863301</v>
      </c>
      <c r="V10462">
        <v>0.4466011330461</v>
      </c>
      <c r="W10462">
        <v>-0.104838371276855</v>
      </c>
    </row>
    <row r="10463" spans="1:23" x14ac:dyDescent="0.45">
      <c r="A10463" t="s">
        <v>11234</v>
      </c>
      <c r="B10463" t="s">
        <v>77877</v>
      </c>
      <c r="C10463" t="s">
        <v>11235</v>
      </c>
      <c r="D10463">
        <v>398</v>
      </c>
      <c r="E10463" t="s">
        <v>11275</v>
      </c>
      <c r="F10463" t="s">
        <v>11276</v>
      </c>
      <c r="G10463" t="s">
        <v>91</v>
      </c>
      <c r="H10463">
        <v>3</v>
      </c>
      <c r="I10463" t="s">
        <v>64054</v>
      </c>
      <c r="J10463">
        <v>7.8586897684714704E-2</v>
      </c>
      <c r="K10463">
        <v>1.0773236934955299E-2</v>
      </c>
      <c r="M10463">
        <v>0.40586421166159797</v>
      </c>
      <c r="N10463">
        <v>5.3298051540668197E-2</v>
      </c>
      <c r="P10463">
        <v>1.2331978742129801</v>
      </c>
      <c r="Q10463">
        <v>0.11094999313354501</v>
      </c>
      <c r="S10463">
        <v>9.3673311212894406E-2</v>
      </c>
      <c r="T10463">
        <v>-1.1607309977213501E-2</v>
      </c>
      <c r="V10463">
        <v>1.6762572035693699</v>
      </c>
      <c r="W10463">
        <v>0.114463030497233</v>
      </c>
    </row>
    <row r="10464" spans="1:23" x14ac:dyDescent="0.45">
      <c r="A10464" t="s">
        <v>11234</v>
      </c>
      <c r="B10464" t="s">
        <v>77877</v>
      </c>
      <c r="C10464" t="s">
        <v>11235</v>
      </c>
      <c r="D10464">
        <v>400</v>
      </c>
      <c r="E10464" t="s">
        <v>11277</v>
      </c>
      <c r="F10464" t="s">
        <v>11276</v>
      </c>
      <c r="G10464" t="s">
        <v>91</v>
      </c>
      <c r="H10464">
        <v>3</v>
      </c>
      <c r="I10464" t="s">
        <v>64054</v>
      </c>
      <c r="J10464">
        <v>0.51770542079017401</v>
      </c>
      <c r="K10464">
        <v>4.6516449023515698E-2</v>
      </c>
      <c r="M10464">
        <v>0.31038599919449</v>
      </c>
      <c r="N10464">
        <v>3.7996640572181099E-2</v>
      </c>
      <c r="P10464">
        <v>1.06292727615771</v>
      </c>
      <c r="Q10464">
        <v>8.9174040432633994E-2</v>
      </c>
      <c r="S10464">
        <v>0.53762776942067203</v>
      </c>
      <c r="T10464">
        <v>-4.4375178019205701E-2</v>
      </c>
      <c r="V10464">
        <v>1.3307781667629099</v>
      </c>
      <c r="W10464">
        <v>8.5210723876953096E-2</v>
      </c>
    </row>
    <row r="10465" spans="1:23" x14ac:dyDescent="0.45">
      <c r="A10465" t="s">
        <v>11234</v>
      </c>
      <c r="B10465" t="s">
        <v>77877</v>
      </c>
      <c r="C10465" t="s">
        <v>11235</v>
      </c>
      <c r="D10465">
        <v>518</v>
      </c>
      <c r="E10465" t="s">
        <v>11286</v>
      </c>
      <c r="F10465" t="s">
        <v>11287</v>
      </c>
      <c r="G10465" t="s">
        <v>91</v>
      </c>
      <c r="H10465">
        <v>2</v>
      </c>
      <c r="I10465" t="s">
        <v>64054</v>
      </c>
      <c r="J10465">
        <v>1.55322259129302E-2</v>
      </c>
      <c r="K10465">
        <v>7.2807593223376196E-3</v>
      </c>
      <c r="M10465">
        <v>7.9072309749742595E-2</v>
      </c>
      <c r="N10465">
        <v>-4.2194274755624601E-2</v>
      </c>
      <c r="P10465">
        <v>5.9439836801965303E-2</v>
      </c>
      <c r="Q10465">
        <v>-3.1799826128729503E-2</v>
      </c>
      <c r="S10465">
        <v>0.71742341256680098</v>
      </c>
      <c r="T10465">
        <v>-0.22159918467203801</v>
      </c>
      <c r="V10465">
        <v>0.23178064546369601</v>
      </c>
      <c r="W10465">
        <v>8.9210586547851606E-2</v>
      </c>
    </row>
    <row r="10466" spans="1:23" x14ac:dyDescent="0.45">
      <c r="A10466" t="s">
        <v>11234</v>
      </c>
      <c r="B10466" t="s">
        <v>77877</v>
      </c>
      <c r="C10466" t="s">
        <v>11235</v>
      </c>
      <c r="D10466">
        <v>520</v>
      </c>
      <c r="E10466" t="s">
        <v>65140</v>
      </c>
      <c r="F10466" t="s">
        <v>65141</v>
      </c>
      <c r="G10466" t="s">
        <v>91</v>
      </c>
      <c r="H10466">
        <v>4</v>
      </c>
      <c r="I10466" t="s">
        <v>64054</v>
      </c>
      <c r="J10466">
        <v>3.23049908565348E-2</v>
      </c>
      <c r="K10466">
        <v>-1.5491736240876E-2</v>
      </c>
      <c r="M10466">
        <v>2.0362479137517899E-2</v>
      </c>
      <c r="N10466">
        <v>-1.20683633364164E-2</v>
      </c>
      <c r="P10466">
        <v>8.8559238503862603E-2</v>
      </c>
      <c r="Q10466">
        <v>-4.77789845959894E-2</v>
      </c>
      <c r="S10466">
        <v>0.73668639793438195</v>
      </c>
      <c r="T10466">
        <v>-0.23377080281575499</v>
      </c>
      <c r="V10466">
        <v>0.31304471540235501</v>
      </c>
      <c r="W10466">
        <v>0.117727801005046</v>
      </c>
    </row>
    <row r="10467" spans="1:23" x14ac:dyDescent="0.45">
      <c r="A10467" t="s">
        <v>11292</v>
      </c>
      <c r="B10467" t="s">
        <v>77885</v>
      </c>
      <c r="C10467" t="s">
        <v>11293</v>
      </c>
      <c r="D10467">
        <v>850</v>
      </c>
      <c r="E10467" t="s">
        <v>11302</v>
      </c>
      <c r="F10467" t="s">
        <v>11303</v>
      </c>
      <c r="G10467" t="s">
        <v>91</v>
      </c>
      <c r="H10467">
        <v>4</v>
      </c>
      <c r="I10467" t="s">
        <v>64054</v>
      </c>
      <c r="J10467">
        <v>0.817883190778664</v>
      </c>
      <c r="K10467">
        <v>-0.51381488335438297</v>
      </c>
      <c r="M10467">
        <v>0.58082255513730097</v>
      </c>
      <c r="N10467">
        <v>-0.49008730741647599</v>
      </c>
      <c r="P10467">
        <v>0.48940533323223001</v>
      </c>
      <c r="Q10467">
        <v>-0.42181465543549601</v>
      </c>
      <c r="S10467">
        <v>1.1018037277717601</v>
      </c>
      <c r="T10467">
        <v>-0.61892782847086603</v>
      </c>
      <c r="V10467">
        <v>1.1571821099863</v>
      </c>
      <c r="W10467">
        <v>-0.64125588734944705</v>
      </c>
    </row>
    <row r="10468" spans="1:23" x14ac:dyDescent="0.45">
      <c r="A10468" t="s">
        <v>11292</v>
      </c>
      <c r="B10468" t="s">
        <v>77885</v>
      </c>
      <c r="C10468" t="s">
        <v>11293</v>
      </c>
      <c r="D10468">
        <v>2260</v>
      </c>
      <c r="E10468" t="s">
        <v>11311</v>
      </c>
      <c r="F10468" t="s">
        <v>11312</v>
      </c>
      <c r="G10468" t="s">
        <v>91</v>
      </c>
      <c r="H10468">
        <v>2</v>
      </c>
      <c r="I10468" t="s">
        <v>64054</v>
      </c>
      <c r="J10468">
        <v>0.747619781441902</v>
      </c>
      <c r="K10468">
        <v>-0.77015111996577301</v>
      </c>
      <c r="M10468">
        <v>0.61174826998058296</v>
      </c>
      <c r="N10468">
        <v>-0.81444595410273601</v>
      </c>
      <c r="P10468">
        <v>0.40220090668067998</v>
      </c>
      <c r="Q10468">
        <v>-0.57981186899645598</v>
      </c>
      <c r="S10468">
        <v>0.87436613869484203</v>
      </c>
      <c r="T10468">
        <v>-0.85255500793456995</v>
      </c>
      <c r="V10468">
        <v>1.05752195506435</v>
      </c>
      <c r="W10468">
        <v>-0.97772380828857397</v>
      </c>
    </row>
    <row r="10469" spans="1:23" x14ac:dyDescent="0.45">
      <c r="A10469" t="s">
        <v>11292</v>
      </c>
      <c r="B10469" t="s">
        <v>77885</v>
      </c>
      <c r="C10469" t="s">
        <v>11293</v>
      </c>
      <c r="D10469">
        <v>764</v>
      </c>
      <c r="E10469" t="s">
        <v>65145</v>
      </c>
      <c r="F10469" t="s">
        <v>65146</v>
      </c>
      <c r="G10469" t="s">
        <v>91</v>
      </c>
      <c r="H10469">
        <v>4</v>
      </c>
      <c r="I10469" t="s">
        <v>64054</v>
      </c>
      <c r="J10469">
        <v>0.22805956752296699</v>
      </c>
      <c r="K10469">
        <v>-5.5318514506022098E-2</v>
      </c>
      <c r="M10469">
        <v>1.6516694589738601</v>
      </c>
      <c r="N10469">
        <v>-0.30609321594238298</v>
      </c>
      <c r="P10469">
        <v>3.7479607438687099E-2</v>
      </c>
      <c r="Q10469">
        <v>-1.3877268495230801E-2</v>
      </c>
      <c r="S10469">
        <v>0.62890489594768195</v>
      </c>
      <c r="T10469">
        <v>-0.13057563781738299</v>
      </c>
      <c r="V10469">
        <v>0.30188140791405799</v>
      </c>
      <c r="W10469">
        <v>7.7132403055826804E-2</v>
      </c>
    </row>
    <row r="10470" spans="1:23" x14ac:dyDescent="0.45">
      <c r="A10470" t="s">
        <v>11292</v>
      </c>
      <c r="B10470" t="s">
        <v>77885</v>
      </c>
      <c r="C10470" t="s">
        <v>11293</v>
      </c>
      <c r="D10470">
        <v>765</v>
      </c>
      <c r="E10470" t="s">
        <v>65147</v>
      </c>
      <c r="F10470" t="s">
        <v>65146</v>
      </c>
      <c r="G10470" t="s">
        <v>91</v>
      </c>
      <c r="H10470">
        <v>4</v>
      </c>
      <c r="I10470" t="s">
        <v>64054</v>
      </c>
      <c r="J10470">
        <v>0.74942416600323103</v>
      </c>
      <c r="K10470">
        <v>-0.12793754919981301</v>
      </c>
      <c r="M10470">
        <v>2.0077013446995702</v>
      </c>
      <c r="N10470">
        <v>-0.305404259608342</v>
      </c>
      <c r="P10470">
        <v>4.2444612914353599E-2</v>
      </c>
      <c r="Q10470">
        <v>1.46843564921412E-2</v>
      </c>
      <c r="S10470">
        <v>0.87903900121532996</v>
      </c>
      <c r="T10470">
        <v>-0.155550448099772</v>
      </c>
      <c r="V10470">
        <v>0.26393723819751003</v>
      </c>
      <c r="W10470">
        <v>6.3909085591634093E-2</v>
      </c>
    </row>
    <row r="10471" spans="1:23" x14ac:dyDescent="0.45">
      <c r="A10471" t="s">
        <v>11401</v>
      </c>
      <c r="B10471" t="s">
        <v>89470</v>
      </c>
      <c r="C10471" t="s">
        <v>11402</v>
      </c>
      <c r="D10471">
        <v>715</v>
      </c>
      <c r="E10471" t="s">
        <v>11405</v>
      </c>
      <c r="F10471" t="s">
        <v>11406</v>
      </c>
      <c r="G10471" t="s">
        <v>91</v>
      </c>
      <c r="H10471">
        <v>3</v>
      </c>
      <c r="I10471" t="s">
        <v>64054</v>
      </c>
      <c r="J10471">
        <v>1.51334223311637</v>
      </c>
      <c r="K10471">
        <v>-0.21153614459893599</v>
      </c>
      <c r="M10471">
        <v>0.71907376859681404</v>
      </c>
      <c r="N10471">
        <v>-0.15166621941786501</v>
      </c>
      <c r="P10471">
        <v>0.33252950394438802</v>
      </c>
      <c r="Q10471">
        <v>-8.8999254950161602E-2</v>
      </c>
      <c r="S10471">
        <v>0.19511306234971701</v>
      </c>
      <c r="T10471">
        <v>-4.9566027323405003E-2</v>
      </c>
      <c r="V10471">
        <v>0.30520165184258002</v>
      </c>
      <c r="W10471">
        <v>-7.2280642191569003E-2</v>
      </c>
    </row>
    <row r="10472" spans="1:23" x14ac:dyDescent="0.45">
      <c r="A10472" t="s">
        <v>11401</v>
      </c>
      <c r="B10472" t="s">
        <v>89470</v>
      </c>
      <c r="C10472" t="s">
        <v>11402</v>
      </c>
      <c r="D10472">
        <v>718</v>
      </c>
      <c r="E10472" t="s">
        <v>11408</v>
      </c>
      <c r="F10472" t="s">
        <v>11406</v>
      </c>
      <c r="G10472" t="s">
        <v>91</v>
      </c>
      <c r="H10472">
        <v>3</v>
      </c>
      <c r="I10472" t="s">
        <v>64054</v>
      </c>
      <c r="J10472">
        <v>1.51334223311637</v>
      </c>
      <c r="K10472">
        <v>-0.21153614459893599</v>
      </c>
      <c r="M10472">
        <v>0.71907376859681404</v>
      </c>
      <c r="N10472">
        <v>-0.15166621941786501</v>
      </c>
      <c r="P10472">
        <v>0.33252950394438802</v>
      </c>
      <c r="Q10472">
        <v>-8.8999254950161602E-2</v>
      </c>
      <c r="S10472">
        <v>0.19511306234971701</v>
      </c>
      <c r="T10472">
        <v>-4.9566027323405003E-2</v>
      </c>
      <c r="V10472">
        <v>0.30520165184258002</v>
      </c>
      <c r="W10472">
        <v>-7.2280642191569003E-2</v>
      </c>
    </row>
    <row r="10473" spans="1:23" x14ac:dyDescent="0.45">
      <c r="A10473" t="s">
        <v>11505</v>
      </c>
      <c r="B10473" t="s">
        <v>89472</v>
      </c>
      <c r="C10473" t="s">
        <v>11506</v>
      </c>
      <c r="D10473">
        <v>383</v>
      </c>
      <c r="E10473" t="s">
        <v>11510</v>
      </c>
      <c r="F10473" t="s">
        <v>11511</v>
      </c>
      <c r="G10473" t="s">
        <v>91</v>
      </c>
      <c r="H10473">
        <v>2</v>
      </c>
      <c r="I10473" t="s">
        <v>64054</v>
      </c>
      <c r="J10473">
        <v>0.20820598388706599</v>
      </c>
      <c r="K10473">
        <v>4.8442430985279603E-2</v>
      </c>
      <c r="M10473">
        <v>0.12775479279313801</v>
      </c>
      <c r="N10473">
        <v>-3.9111229089590201E-2</v>
      </c>
      <c r="P10473">
        <v>0.114863008970262</v>
      </c>
      <c r="Q10473">
        <v>-3.3702258406014297E-2</v>
      </c>
      <c r="S10473">
        <v>0.88069359494380095</v>
      </c>
      <c r="T10473">
        <v>-0.14154343922932899</v>
      </c>
      <c r="V10473">
        <v>1.1591273321131701</v>
      </c>
      <c r="W10473">
        <v>-0.17045725504557299</v>
      </c>
    </row>
    <row r="10474" spans="1:23" x14ac:dyDescent="0.45">
      <c r="A10474" t="s">
        <v>11505</v>
      </c>
      <c r="B10474" t="s">
        <v>89472</v>
      </c>
      <c r="C10474" t="s">
        <v>11506</v>
      </c>
      <c r="D10474">
        <v>387</v>
      </c>
      <c r="E10474" t="s">
        <v>65179</v>
      </c>
      <c r="F10474" t="s">
        <v>65180</v>
      </c>
      <c r="G10474" t="s">
        <v>91</v>
      </c>
      <c r="H10474">
        <v>4</v>
      </c>
      <c r="I10474" t="s">
        <v>64054</v>
      </c>
      <c r="J10474">
        <v>4.7556147232315701E-2</v>
      </c>
      <c r="K10474">
        <v>1.2278905281653801E-2</v>
      </c>
      <c r="M10474">
        <v>0.230038502248992</v>
      </c>
      <c r="N10474">
        <v>-6.3534865012535705E-2</v>
      </c>
      <c r="P10474">
        <v>0.203234153808593</v>
      </c>
      <c r="Q10474">
        <v>-5.4182480121480997E-2</v>
      </c>
      <c r="S10474">
        <v>0.72702118679134797</v>
      </c>
      <c r="T10474">
        <v>-0.12210332234700499</v>
      </c>
      <c r="V10474">
        <v>1.0139140432315901</v>
      </c>
      <c r="W10474">
        <v>-0.15528769175211601</v>
      </c>
    </row>
    <row r="10475" spans="1:23" x14ac:dyDescent="0.45">
      <c r="A10475" t="s">
        <v>11505</v>
      </c>
      <c r="B10475" t="s">
        <v>89471</v>
      </c>
      <c r="C10475" t="s">
        <v>11506</v>
      </c>
      <c r="D10475">
        <v>529</v>
      </c>
      <c r="E10475" t="s">
        <v>11520</v>
      </c>
      <c r="F10475" t="s">
        <v>11521</v>
      </c>
      <c r="G10475" t="s">
        <v>91</v>
      </c>
      <c r="H10475">
        <v>3</v>
      </c>
      <c r="I10475" t="s">
        <v>64054</v>
      </c>
      <c r="J10475">
        <v>1.3133078024496001</v>
      </c>
      <c r="K10475">
        <v>0.28167736224639101</v>
      </c>
      <c r="M10475">
        <v>0.72952604797458898</v>
      </c>
      <c r="N10475">
        <v>0.226800240003146</v>
      </c>
      <c r="P10475">
        <v>0.66764973523537796</v>
      </c>
      <c r="Q10475">
        <v>0.21522674889400101</v>
      </c>
      <c r="S10475">
        <v>0.18853894923887801</v>
      </c>
      <c r="T10475">
        <v>-7.0393765767415406E-2</v>
      </c>
      <c r="V10475">
        <v>0.19153494496214499</v>
      </c>
      <c r="W10475">
        <v>7.0877825419108101E-2</v>
      </c>
    </row>
    <row r="10476" spans="1:23" x14ac:dyDescent="0.45">
      <c r="A10476" t="s">
        <v>11505</v>
      </c>
      <c r="B10476" t="s">
        <v>89472</v>
      </c>
      <c r="C10476" t="s">
        <v>11506</v>
      </c>
      <c r="D10476">
        <v>494</v>
      </c>
      <c r="E10476" t="s">
        <v>11530</v>
      </c>
      <c r="F10476" t="s">
        <v>11531</v>
      </c>
      <c r="G10476" t="s">
        <v>91</v>
      </c>
      <c r="H10476">
        <v>3</v>
      </c>
      <c r="I10476" t="s">
        <v>64054</v>
      </c>
      <c r="J10476">
        <v>0.22512150090288</v>
      </c>
      <c r="K10476">
        <v>-8.7957107103787902E-2</v>
      </c>
      <c r="M10476">
        <v>0.126636251654305</v>
      </c>
      <c r="N10476">
        <v>-6.5423690355741096E-2</v>
      </c>
      <c r="P10476">
        <v>1.4402233210288999</v>
      </c>
      <c r="Q10476">
        <v>-0.38768965622474399</v>
      </c>
      <c r="S10476">
        <v>1.4595027581923501</v>
      </c>
      <c r="T10476">
        <v>-0.33749368031819699</v>
      </c>
      <c r="V10476">
        <v>0.69076638304645299</v>
      </c>
      <c r="W10476">
        <v>-0.19511582692464199</v>
      </c>
    </row>
    <row r="10477" spans="1:23" x14ac:dyDescent="0.45">
      <c r="A10477" t="s">
        <v>11505</v>
      </c>
      <c r="B10477" t="s">
        <v>89472</v>
      </c>
      <c r="C10477" t="s">
        <v>11506</v>
      </c>
      <c r="D10477">
        <v>395</v>
      </c>
      <c r="E10477" t="s">
        <v>11532</v>
      </c>
      <c r="F10477" t="s">
        <v>11533</v>
      </c>
      <c r="G10477" t="s">
        <v>91</v>
      </c>
      <c r="H10477">
        <v>4</v>
      </c>
      <c r="I10477" t="s">
        <v>64054</v>
      </c>
      <c r="J10477">
        <v>0.35032083182288198</v>
      </c>
      <c r="K10477">
        <v>-0.19546923881921999</v>
      </c>
      <c r="M10477">
        <v>0.276972548285564</v>
      </c>
      <c r="N10477">
        <v>-0.19820072100712699</v>
      </c>
      <c r="P10477">
        <v>0.318152702044181</v>
      </c>
      <c r="Q10477">
        <v>-0.21088744854104899</v>
      </c>
      <c r="S10477">
        <v>0.90287475610416801</v>
      </c>
      <c r="T10477">
        <v>-0.38423261006673198</v>
      </c>
      <c r="V10477">
        <v>0.90603799588360401</v>
      </c>
      <c r="W10477">
        <v>-0.384752044677734</v>
      </c>
    </row>
    <row r="10478" spans="1:23" x14ac:dyDescent="0.45">
      <c r="A10478" t="s">
        <v>11505</v>
      </c>
      <c r="B10478" t="s">
        <v>77941</v>
      </c>
      <c r="D10478">
        <v>657</v>
      </c>
      <c r="E10478" t="s">
        <v>11536</v>
      </c>
      <c r="F10478" t="s">
        <v>11537</v>
      </c>
      <c r="G10478" t="s">
        <v>91</v>
      </c>
      <c r="H10478">
        <v>3</v>
      </c>
      <c r="I10478" t="s">
        <v>64054</v>
      </c>
      <c r="J10478">
        <v>1.66079258121444</v>
      </c>
      <c r="K10478">
        <v>0.17534522449268999</v>
      </c>
      <c r="M10478">
        <v>0.10484258731030099</v>
      </c>
      <c r="N10478">
        <v>1.8460554235121801E-2</v>
      </c>
      <c r="P10478">
        <v>0</v>
      </c>
      <c r="Q10478">
        <v>5.5239415168762199E-2</v>
      </c>
      <c r="S10478">
        <v>1.33629889363642</v>
      </c>
      <c r="T10478">
        <v>-0.14122967159046801</v>
      </c>
      <c r="V10478">
        <v>1.5729635994425</v>
      </c>
      <c r="W10478">
        <v>-0.16079286968006801</v>
      </c>
    </row>
    <row r="10479" spans="1:23" x14ac:dyDescent="0.45">
      <c r="A10479" t="s">
        <v>11505</v>
      </c>
      <c r="B10479" t="s">
        <v>89471</v>
      </c>
      <c r="C10479" t="s">
        <v>11506</v>
      </c>
      <c r="D10479">
        <v>260</v>
      </c>
      <c r="E10479" t="s">
        <v>65185</v>
      </c>
      <c r="F10479" t="s">
        <v>65186</v>
      </c>
      <c r="G10479" t="s">
        <v>91</v>
      </c>
      <c r="H10479">
        <v>3</v>
      </c>
      <c r="I10479" t="s">
        <v>64054</v>
      </c>
      <c r="J10479">
        <v>3.45759863383358E-2</v>
      </c>
      <c r="K10479">
        <v>-2.09911711075727E-2</v>
      </c>
      <c r="M10479">
        <v>0</v>
      </c>
      <c r="N10479">
        <v>-0.30048712562112201</v>
      </c>
      <c r="P10479">
        <v>0</v>
      </c>
      <c r="Q10479">
        <v>6.6463244588751497E-2</v>
      </c>
      <c r="S10479">
        <v>6.9154689626983595E-2</v>
      </c>
      <c r="T10479">
        <v>3.5180926322936998E-2</v>
      </c>
      <c r="V10479">
        <v>1.92082951623714</v>
      </c>
      <c r="W10479">
        <v>0.52807295322418202</v>
      </c>
    </row>
    <row r="10480" spans="1:23" x14ac:dyDescent="0.45">
      <c r="A10480" t="s">
        <v>11505</v>
      </c>
      <c r="B10480" t="s">
        <v>89471</v>
      </c>
      <c r="C10480" t="s">
        <v>11506</v>
      </c>
      <c r="D10480">
        <v>266</v>
      </c>
      <c r="E10480" t="s">
        <v>11547</v>
      </c>
      <c r="F10480" t="s">
        <v>11548</v>
      </c>
      <c r="G10480" t="s">
        <v>91</v>
      </c>
      <c r="H10480">
        <v>4</v>
      </c>
      <c r="I10480" t="s">
        <v>64054</v>
      </c>
      <c r="J10480">
        <v>0.321291247720287</v>
      </c>
      <c r="K10480">
        <v>-0.13427704419845199</v>
      </c>
      <c r="M10480">
        <v>1.00460572881016</v>
      </c>
      <c r="N10480">
        <v>-0.390226859312791</v>
      </c>
      <c r="P10480">
        <v>0.13075131755702499</v>
      </c>
      <c r="Q10480">
        <v>7.6627731323242201E-2</v>
      </c>
      <c r="S10480">
        <v>0.79405492381556897</v>
      </c>
      <c r="T10480">
        <v>-0.24967282613118499</v>
      </c>
      <c r="V10480">
        <v>1.82479832774407</v>
      </c>
      <c r="W10480">
        <v>0.44163392384847</v>
      </c>
    </row>
    <row r="10481" spans="1:23" x14ac:dyDescent="0.45">
      <c r="A10481" t="s">
        <v>11505</v>
      </c>
      <c r="B10481" t="s">
        <v>77941</v>
      </c>
      <c r="D10481">
        <v>648</v>
      </c>
      <c r="E10481" t="s">
        <v>11549</v>
      </c>
      <c r="F10481" t="s">
        <v>11550</v>
      </c>
      <c r="G10481" t="s">
        <v>91</v>
      </c>
      <c r="H10481">
        <v>4</v>
      </c>
      <c r="I10481" t="s">
        <v>64054</v>
      </c>
      <c r="J10481">
        <v>1.4117095637927899</v>
      </c>
      <c r="K10481">
        <v>0.110520540139614</v>
      </c>
      <c r="M10481">
        <v>6.8750552200375806E-2</v>
      </c>
      <c r="N10481">
        <v>9.7389404590313196E-3</v>
      </c>
      <c r="P10481">
        <v>0.16925202159401601</v>
      </c>
      <c r="Q10481">
        <v>2.6851769151358802E-2</v>
      </c>
      <c r="S10481">
        <v>0.75052977538444898</v>
      </c>
      <c r="T10481">
        <v>-7.1857274373372401E-2</v>
      </c>
      <c r="V10481">
        <v>1.06145159255428</v>
      </c>
      <c r="W10481">
        <v>-8.9685579935709595E-2</v>
      </c>
    </row>
    <row r="10482" spans="1:23" x14ac:dyDescent="0.45">
      <c r="A10482" t="s">
        <v>11505</v>
      </c>
      <c r="B10482" t="s">
        <v>89471</v>
      </c>
      <c r="C10482" t="s">
        <v>11506</v>
      </c>
      <c r="D10482">
        <v>288</v>
      </c>
      <c r="E10482" t="s">
        <v>11557</v>
      </c>
      <c r="F10482" t="s">
        <v>11558</v>
      </c>
      <c r="G10482" t="s">
        <v>91</v>
      </c>
      <c r="H10482">
        <v>5</v>
      </c>
      <c r="I10482" t="s">
        <v>64054</v>
      </c>
      <c r="J10482">
        <v>0.93045018822401204</v>
      </c>
      <c r="K10482">
        <v>0.29135242486611401</v>
      </c>
      <c r="M10482">
        <v>0.247660178976535</v>
      </c>
      <c r="N10482">
        <v>0.12866814319903999</v>
      </c>
      <c r="P10482">
        <v>0.62618764883748301</v>
      </c>
      <c r="Q10482">
        <v>0.25851789014092802</v>
      </c>
      <c r="S10482">
        <v>0.19348906061427901</v>
      </c>
      <c r="T10482">
        <v>8.8081639607747397E-2</v>
      </c>
      <c r="V10482">
        <v>0.72643185914463404</v>
      </c>
      <c r="W10482">
        <v>0.252229016621908</v>
      </c>
    </row>
    <row r="10483" spans="1:23" x14ac:dyDescent="0.45">
      <c r="A10483" t="s">
        <v>11505</v>
      </c>
      <c r="B10483" t="s">
        <v>89471</v>
      </c>
      <c r="C10483" t="s">
        <v>11506</v>
      </c>
      <c r="D10483">
        <v>295</v>
      </c>
      <c r="E10483" t="s">
        <v>65191</v>
      </c>
      <c r="F10483" t="s">
        <v>65192</v>
      </c>
      <c r="G10483" t="s">
        <v>91</v>
      </c>
      <c r="H10483">
        <v>4</v>
      </c>
      <c r="I10483" t="s">
        <v>64054</v>
      </c>
      <c r="J10483">
        <v>0.98339485624862699</v>
      </c>
      <c r="K10483">
        <v>0.30697063910655498</v>
      </c>
      <c r="M10483">
        <v>0.27979171739750602</v>
      </c>
      <c r="N10483">
        <v>0.14417811540456901</v>
      </c>
      <c r="P10483">
        <v>0.60425616557123096</v>
      </c>
      <c r="Q10483">
        <v>0.25637427691755599</v>
      </c>
      <c r="S10483">
        <v>0.17461039343353599</v>
      </c>
      <c r="T10483">
        <v>8.2370414733886704E-2</v>
      </c>
      <c r="V10483">
        <v>0.67379222023825103</v>
      </c>
      <c r="W10483">
        <v>0.24363038380940799</v>
      </c>
    </row>
    <row r="10484" spans="1:23" x14ac:dyDescent="0.45">
      <c r="A10484" t="s">
        <v>11505</v>
      </c>
      <c r="B10484" t="s">
        <v>89471</v>
      </c>
      <c r="C10484" t="s">
        <v>11506</v>
      </c>
      <c r="D10484">
        <v>228</v>
      </c>
      <c r="E10484" t="s">
        <v>11563</v>
      </c>
      <c r="F10484" t="s">
        <v>11564</v>
      </c>
      <c r="G10484" t="s">
        <v>91</v>
      </c>
      <c r="H10484">
        <v>4</v>
      </c>
      <c r="I10484" t="s">
        <v>64054</v>
      </c>
      <c r="J10484">
        <v>0.91248325482813097</v>
      </c>
      <c r="K10484">
        <v>1.39587129079379</v>
      </c>
      <c r="M10484">
        <v>0.81366391477015798</v>
      </c>
      <c r="N10484">
        <v>1.57747949086703</v>
      </c>
      <c r="P10484">
        <v>0.59610404293948804</v>
      </c>
      <c r="Q10484">
        <v>1.24417688106668</v>
      </c>
      <c r="S10484">
        <v>0.661534053080857</v>
      </c>
      <c r="T10484">
        <v>1.1531950378418001</v>
      </c>
      <c r="V10484">
        <v>0.68807546712926504</v>
      </c>
      <c r="W10484">
        <v>1.1872882588704401</v>
      </c>
    </row>
    <row r="10485" spans="1:23" x14ac:dyDescent="0.45">
      <c r="A10485" t="s">
        <v>11505</v>
      </c>
      <c r="B10485" t="s">
        <v>89471</v>
      </c>
      <c r="C10485" t="s">
        <v>11506</v>
      </c>
      <c r="D10485">
        <v>523</v>
      </c>
      <c r="E10485" t="s">
        <v>11569</v>
      </c>
      <c r="F10485" t="s">
        <v>11570</v>
      </c>
      <c r="G10485" t="s">
        <v>91</v>
      </c>
      <c r="H10485">
        <v>4</v>
      </c>
      <c r="I10485" t="s">
        <v>64054</v>
      </c>
      <c r="J10485">
        <v>1.27805258313975</v>
      </c>
      <c r="K10485">
        <v>0.27071629426418198</v>
      </c>
      <c r="M10485">
        <v>0.76548398409659901</v>
      </c>
      <c r="N10485">
        <v>0.230557863528912</v>
      </c>
      <c r="P10485">
        <v>0.64883650135996696</v>
      </c>
      <c r="Q10485">
        <v>0.20688231238003399</v>
      </c>
      <c r="S10485">
        <v>0.17129355801774601</v>
      </c>
      <c r="T10485">
        <v>-6.3530998229980498E-2</v>
      </c>
      <c r="V10485">
        <v>0.208049092852686</v>
      </c>
      <c r="W10485">
        <v>7.4486338297526003E-2</v>
      </c>
    </row>
    <row r="10486" spans="1:23" x14ac:dyDescent="0.45">
      <c r="A10486" t="s">
        <v>11685</v>
      </c>
      <c r="B10486" t="s">
        <v>77975</v>
      </c>
      <c r="C10486" t="s">
        <v>11686</v>
      </c>
      <c r="D10486">
        <v>15</v>
      </c>
      <c r="E10486" t="s">
        <v>11689</v>
      </c>
      <c r="F10486" t="s">
        <v>11690</v>
      </c>
      <c r="G10486" t="s">
        <v>91</v>
      </c>
      <c r="H10486">
        <v>4</v>
      </c>
      <c r="I10486" t="s">
        <v>64054</v>
      </c>
      <c r="J10486">
        <v>0.79715080315204401</v>
      </c>
      <c r="K10486">
        <v>-0.79055495751209703</v>
      </c>
      <c r="M10486">
        <v>0.69093779658029097</v>
      </c>
      <c r="N10486">
        <v>-0.873948372327364</v>
      </c>
      <c r="P10486">
        <v>0.58110013182277298</v>
      </c>
      <c r="Q10486">
        <v>-0.75223210762286996</v>
      </c>
      <c r="S10486">
        <v>0.85871875179464596</v>
      </c>
      <c r="T10486">
        <v>-0.850524457295736</v>
      </c>
      <c r="V10486">
        <v>0.67741140870079097</v>
      </c>
      <c r="W10486">
        <v>-0.71488145192464203</v>
      </c>
    </row>
    <row r="10487" spans="1:23" x14ac:dyDescent="0.45">
      <c r="A10487" t="s">
        <v>11685</v>
      </c>
      <c r="B10487" t="s">
        <v>77975</v>
      </c>
      <c r="C10487" t="s">
        <v>11686</v>
      </c>
      <c r="D10487">
        <v>17</v>
      </c>
      <c r="E10487" t="s">
        <v>11691</v>
      </c>
      <c r="F10487" t="s">
        <v>11690</v>
      </c>
      <c r="G10487" t="s">
        <v>91</v>
      </c>
      <c r="H10487">
        <v>4</v>
      </c>
      <c r="I10487" t="s">
        <v>64054</v>
      </c>
      <c r="J10487">
        <v>0.72605427622604601</v>
      </c>
      <c r="K10487">
        <v>-0.81752436588971999</v>
      </c>
      <c r="M10487">
        <v>0.68995032487111296</v>
      </c>
      <c r="N10487">
        <v>-0.96688232055077195</v>
      </c>
      <c r="P10487">
        <v>0.51437920465873799</v>
      </c>
      <c r="Q10487">
        <v>-0.75925618204577205</v>
      </c>
      <c r="S10487">
        <v>0.87659364873207501</v>
      </c>
      <c r="T10487">
        <v>-0.94580685933430997</v>
      </c>
      <c r="V10487">
        <v>0.76799725158088805</v>
      </c>
      <c r="W10487">
        <v>-0.85936963399251298</v>
      </c>
    </row>
    <row r="10488" spans="1:23" x14ac:dyDescent="0.45">
      <c r="A10488" t="s">
        <v>11698</v>
      </c>
      <c r="B10488" t="s">
        <v>77977</v>
      </c>
      <c r="C10488" t="s">
        <v>11699</v>
      </c>
      <c r="D10488">
        <v>16</v>
      </c>
      <c r="E10488" t="s">
        <v>11706</v>
      </c>
      <c r="F10488" t="s">
        <v>11707</v>
      </c>
      <c r="G10488" t="s">
        <v>91</v>
      </c>
      <c r="H10488">
        <v>3</v>
      </c>
      <c r="I10488" t="s">
        <v>64054</v>
      </c>
      <c r="J10488">
        <v>0.22641834924915</v>
      </c>
      <c r="K10488">
        <v>-4.2148281546199998E-2</v>
      </c>
      <c r="M10488">
        <v>7.3007460751221498E-2</v>
      </c>
      <c r="N10488">
        <v>1.55761943143957E-2</v>
      </c>
      <c r="P10488">
        <v>0</v>
      </c>
      <c r="Q10488">
        <v>0.122349858283997</v>
      </c>
      <c r="S10488">
        <v>1.70206291375705</v>
      </c>
      <c r="T10488">
        <v>0.16385281787199099</v>
      </c>
      <c r="V10488">
        <v>1.0492096698823901</v>
      </c>
      <c r="W10488">
        <v>0.11602128253263599</v>
      </c>
    </row>
    <row r="10489" spans="1:23" x14ac:dyDescent="0.45">
      <c r="A10489" t="s">
        <v>11698</v>
      </c>
      <c r="B10489" t="s">
        <v>77977</v>
      </c>
      <c r="C10489" t="s">
        <v>11699</v>
      </c>
      <c r="D10489">
        <v>26</v>
      </c>
      <c r="E10489" t="s">
        <v>11708</v>
      </c>
      <c r="F10489" t="s">
        <v>11709</v>
      </c>
      <c r="G10489" t="s">
        <v>91</v>
      </c>
      <c r="H10489">
        <v>4</v>
      </c>
      <c r="I10489" t="s">
        <v>64054</v>
      </c>
      <c r="J10489">
        <v>0.54840338639868702</v>
      </c>
      <c r="K10489">
        <v>-5.8217006571152599E-2</v>
      </c>
      <c r="M10489">
        <v>0</v>
      </c>
      <c r="N10489">
        <v>-7.0283609278061807E-2</v>
      </c>
      <c r="P10489">
        <v>0</v>
      </c>
      <c r="Q10489">
        <v>2.3114229503430801E-2</v>
      </c>
      <c r="S10489">
        <v>0.4413259177803</v>
      </c>
      <c r="T10489">
        <v>4.74086403846741E-2</v>
      </c>
      <c r="V10489">
        <v>6.5001565884018606E-2</v>
      </c>
      <c r="W10489">
        <v>-9.2269778251647897E-3</v>
      </c>
    </row>
    <row r="10490" spans="1:23" x14ac:dyDescent="0.45">
      <c r="A10490" t="s">
        <v>11698</v>
      </c>
      <c r="B10490" t="s">
        <v>77977</v>
      </c>
      <c r="C10490" t="s">
        <v>11699</v>
      </c>
      <c r="D10490">
        <v>30</v>
      </c>
      <c r="E10490" t="s">
        <v>65210</v>
      </c>
      <c r="F10490" t="s">
        <v>11709</v>
      </c>
      <c r="G10490" t="s">
        <v>91</v>
      </c>
      <c r="H10490">
        <v>4</v>
      </c>
      <c r="I10490" t="s">
        <v>64054</v>
      </c>
      <c r="J10490">
        <v>0.106091792933892</v>
      </c>
      <c r="K10490">
        <v>1.7456354239048101E-2</v>
      </c>
      <c r="M10490">
        <v>8.8801884717442395E-2</v>
      </c>
      <c r="N10490">
        <v>1.81879813854511E-2</v>
      </c>
      <c r="P10490">
        <v>0.36313512992070401</v>
      </c>
      <c r="Q10490">
        <v>5.7411243175638102E-2</v>
      </c>
      <c r="S10490">
        <v>2.3602456997340902</v>
      </c>
      <c r="T10490">
        <v>0.16952807108561199</v>
      </c>
      <c r="V10490">
        <v>0.47613824728201598</v>
      </c>
      <c r="W10490">
        <v>5.3114954630533902E-2</v>
      </c>
    </row>
    <row r="10491" spans="1:23" x14ac:dyDescent="0.45">
      <c r="A10491" t="s">
        <v>11716</v>
      </c>
      <c r="B10491" t="s">
        <v>77981</v>
      </c>
      <c r="C10491" t="s">
        <v>11717</v>
      </c>
      <c r="D10491">
        <v>363</v>
      </c>
      <c r="E10491" t="s">
        <v>11720</v>
      </c>
      <c r="F10491" t="s">
        <v>11721</v>
      </c>
      <c r="G10491" t="s">
        <v>91</v>
      </c>
      <c r="H10491">
        <v>4</v>
      </c>
      <c r="I10491" t="s">
        <v>64054</v>
      </c>
      <c r="J10491">
        <v>0.92622383706231104</v>
      </c>
      <c r="K10491">
        <v>-0.41163692107567401</v>
      </c>
      <c r="M10491">
        <v>0.82078407153334498</v>
      </c>
      <c r="N10491">
        <v>-0.46279248824486402</v>
      </c>
      <c r="P10491">
        <v>0.48529387851328398</v>
      </c>
      <c r="Q10491">
        <v>-0.31261051112207899</v>
      </c>
      <c r="S10491">
        <v>0.79341954591349495</v>
      </c>
      <c r="T10491">
        <v>-0.37656785329182901</v>
      </c>
      <c r="V10491">
        <v>0.92848440975558599</v>
      </c>
      <c r="W10491">
        <v>-0.42212487538655602</v>
      </c>
    </row>
    <row r="10492" spans="1:23" x14ac:dyDescent="0.45">
      <c r="A10492" t="s">
        <v>11738</v>
      </c>
      <c r="B10492" t="s">
        <v>88397</v>
      </c>
      <c r="C10492" t="s">
        <v>11739</v>
      </c>
      <c r="D10492">
        <v>103</v>
      </c>
      <c r="E10492" t="s">
        <v>65214</v>
      </c>
      <c r="F10492" t="s">
        <v>11741</v>
      </c>
      <c r="G10492" t="s">
        <v>91</v>
      </c>
      <c r="H10492">
        <v>2</v>
      </c>
      <c r="I10492" t="s">
        <v>64054</v>
      </c>
      <c r="J10492">
        <v>0.43984333206832399</v>
      </c>
      <c r="K10492">
        <v>3.3994582983163699E-2</v>
      </c>
      <c r="M10492">
        <v>0.31309831559024898</v>
      </c>
      <c r="N10492">
        <v>-3.11881028688871E-2</v>
      </c>
      <c r="P10492">
        <v>1.03297937505287</v>
      </c>
      <c r="Q10492">
        <v>-7.3094022685083804E-2</v>
      </c>
      <c r="S10492">
        <v>0.47822736314893199</v>
      </c>
      <c r="T10492">
        <v>3.39192708333333E-2</v>
      </c>
      <c r="V10492">
        <v>1.70017132790047</v>
      </c>
      <c r="W10492">
        <v>8.5843340555826805E-2</v>
      </c>
    </row>
    <row r="10493" spans="1:23" x14ac:dyDescent="0.45">
      <c r="A10493" t="s">
        <v>11738</v>
      </c>
      <c r="B10493" t="s">
        <v>88397</v>
      </c>
      <c r="C10493" t="s">
        <v>11739</v>
      </c>
      <c r="D10493">
        <v>107</v>
      </c>
      <c r="E10493" t="s">
        <v>11740</v>
      </c>
      <c r="F10493" t="s">
        <v>11741</v>
      </c>
      <c r="G10493" t="s">
        <v>91</v>
      </c>
      <c r="H10493">
        <v>2</v>
      </c>
      <c r="I10493" t="s">
        <v>64054</v>
      </c>
      <c r="J10493">
        <v>0.43984333206832399</v>
      </c>
      <c r="K10493">
        <v>3.3994582983163699E-2</v>
      </c>
      <c r="M10493">
        <v>0.31309831559024898</v>
      </c>
      <c r="N10493">
        <v>-3.11881028688871E-2</v>
      </c>
      <c r="P10493">
        <v>1.03297937505287</v>
      </c>
      <c r="Q10493">
        <v>-7.3094022685083804E-2</v>
      </c>
      <c r="S10493">
        <v>0.47822736314893199</v>
      </c>
      <c r="T10493">
        <v>3.39192708333333E-2</v>
      </c>
      <c r="V10493">
        <v>1.70017132790047</v>
      </c>
      <c r="W10493">
        <v>8.5843340555826805E-2</v>
      </c>
    </row>
    <row r="10494" spans="1:23" x14ac:dyDescent="0.45">
      <c r="A10494" t="s">
        <v>11810</v>
      </c>
      <c r="B10494" t="s">
        <v>78001</v>
      </c>
      <c r="C10494" t="s">
        <v>11811</v>
      </c>
      <c r="D10494">
        <v>62</v>
      </c>
      <c r="E10494" t="s">
        <v>65219</v>
      </c>
      <c r="F10494" t="s">
        <v>65218</v>
      </c>
      <c r="G10494" t="s">
        <v>91</v>
      </c>
      <c r="H10494">
        <v>4</v>
      </c>
      <c r="I10494" t="s">
        <v>64054</v>
      </c>
      <c r="J10494">
        <v>0.3123043437602</v>
      </c>
      <c r="K10494">
        <v>0.100689123838376</v>
      </c>
      <c r="M10494">
        <v>0.33576260703979099</v>
      </c>
      <c r="N10494">
        <v>-0.13040793859041699</v>
      </c>
      <c r="P10494">
        <v>0.89695973529423101</v>
      </c>
      <c r="Q10494">
        <v>0.25563401189343699</v>
      </c>
      <c r="S10494">
        <v>0.193987602333099</v>
      </c>
      <c r="T10494">
        <v>5.8608779907226599E-2</v>
      </c>
      <c r="V10494">
        <v>2.45813963929178</v>
      </c>
      <c r="W10494">
        <v>0.40611339569091798</v>
      </c>
    </row>
    <row r="10495" spans="1:23" x14ac:dyDescent="0.45">
      <c r="A10495" t="s">
        <v>11810</v>
      </c>
      <c r="B10495" t="s">
        <v>78001</v>
      </c>
      <c r="C10495" t="s">
        <v>11811</v>
      </c>
      <c r="D10495">
        <v>64</v>
      </c>
      <c r="E10495" t="s">
        <v>65220</v>
      </c>
      <c r="F10495" t="s">
        <v>65221</v>
      </c>
      <c r="G10495" t="s">
        <v>91</v>
      </c>
      <c r="H10495">
        <v>4</v>
      </c>
      <c r="I10495" t="s">
        <v>64054</v>
      </c>
      <c r="J10495">
        <v>0.25347218985829101</v>
      </c>
      <c r="K10495">
        <v>8.0556374329787003E-2</v>
      </c>
      <c r="M10495">
        <v>0.356268627579233</v>
      </c>
      <c r="N10495">
        <v>-0.13042356417729301</v>
      </c>
      <c r="P10495">
        <v>0.93191642377387895</v>
      </c>
      <c r="Q10495">
        <v>0.24963676518407399</v>
      </c>
      <c r="S10495">
        <v>0.31096016233296597</v>
      </c>
      <c r="T10495">
        <v>8.4022089640299502E-2</v>
      </c>
      <c r="V10495">
        <v>2.3847970932706999</v>
      </c>
      <c r="W10495">
        <v>0.38020217895507802</v>
      </c>
    </row>
    <row r="10496" spans="1:23" x14ac:dyDescent="0.45">
      <c r="A10496" t="s">
        <v>11810</v>
      </c>
      <c r="B10496" t="s">
        <v>78001</v>
      </c>
      <c r="C10496" t="s">
        <v>11811</v>
      </c>
      <c r="D10496">
        <v>104</v>
      </c>
      <c r="E10496" t="s">
        <v>11818</v>
      </c>
      <c r="F10496" t="s">
        <v>11819</v>
      </c>
      <c r="G10496" t="s">
        <v>91</v>
      </c>
      <c r="H10496">
        <v>4</v>
      </c>
      <c r="I10496" t="s">
        <v>64054</v>
      </c>
      <c r="J10496">
        <v>0.68454555688155405</v>
      </c>
      <c r="K10496">
        <v>-0.18622325628231701</v>
      </c>
      <c r="M10496">
        <v>0.39412817925009402</v>
      </c>
      <c r="N10496">
        <v>-0.150049117895273</v>
      </c>
      <c r="P10496">
        <v>0.53041092593614003</v>
      </c>
      <c r="Q10496">
        <v>-0.18181397997099799</v>
      </c>
      <c r="S10496">
        <v>0.93734656785414705</v>
      </c>
      <c r="T10496">
        <v>-0.23181847890218099</v>
      </c>
      <c r="V10496">
        <v>0.75477294660981498</v>
      </c>
      <c r="W10496">
        <v>-0.19788706461588501</v>
      </c>
    </row>
    <row r="10497" spans="1:23" x14ac:dyDescent="0.45">
      <c r="A10497" t="s">
        <v>11810</v>
      </c>
      <c r="B10497" t="s">
        <v>78001</v>
      </c>
      <c r="C10497" t="s">
        <v>11811</v>
      </c>
      <c r="D10497">
        <v>106</v>
      </c>
      <c r="E10497" t="s">
        <v>11820</v>
      </c>
      <c r="F10497" t="s">
        <v>11819</v>
      </c>
      <c r="G10497" t="s">
        <v>91</v>
      </c>
      <c r="H10497">
        <v>4</v>
      </c>
      <c r="I10497" t="s">
        <v>64054</v>
      </c>
      <c r="J10497">
        <v>0.68454555688155405</v>
      </c>
      <c r="K10497">
        <v>-0.18622325628231701</v>
      </c>
      <c r="M10497">
        <v>0.39412817925009402</v>
      </c>
      <c r="N10497">
        <v>-0.150049117895273</v>
      </c>
      <c r="P10497">
        <v>0.53041092593614003</v>
      </c>
      <c r="Q10497">
        <v>-0.18181397997099799</v>
      </c>
      <c r="S10497">
        <v>0.93734656785414705</v>
      </c>
      <c r="T10497">
        <v>-0.23181847890218099</v>
      </c>
      <c r="V10497">
        <v>0.75477294660981498</v>
      </c>
      <c r="W10497">
        <v>-0.19788706461588501</v>
      </c>
    </row>
    <row r="10498" spans="1:23" x14ac:dyDescent="0.45">
      <c r="A10498" t="s">
        <v>11829</v>
      </c>
      <c r="B10498" t="s">
        <v>89475</v>
      </c>
      <c r="C10498" t="s">
        <v>11830</v>
      </c>
      <c r="D10498">
        <v>509</v>
      </c>
      <c r="E10498" t="s">
        <v>65224</v>
      </c>
      <c r="F10498" t="s">
        <v>65225</v>
      </c>
      <c r="G10498" t="s">
        <v>91</v>
      </c>
      <c r="H10498">
        <v>3</v>
      </c>
      <c r="I10498" t="s">
        <v>64054</v>
      </c>
      <c r="J10498">
        <v>1.1864982575735801</v>
      </c>
      <c r="K10498">
        <v>-0.12592234366979399</v>
      </c>
      <c r="M10498">
        <v>0.271984890669216</v>
      </c>
      <c r="N10498">
        <v>-5.0542813081007699E-2</v>
      </c>
      <c r="P10498">
        <v>0.94503275009837095</v>
      </c>
      <c r="Q10498">
        <v>-0.127300920157597</v>
      </c>
      <c r="S10498">
        <v>0.53928174487409097</v>
      </c>
      <c r="T10498">
        <v>-7.4717941284179704E-2</v>
      </c>
      <c r="V10498">
        <v>0.29954885900813</v>
      </c>
      <c r="W10498">
        <v>4.5748608907063802E-2</v>
      </c>
    </row>
    <row r="10499" spans="1:23" x14ac:dyDescent="0.45">
      <c r="A10499" t="s">
        <v>11829</v>
      </c>
      <c r="B10499" t="s">
        <v>89475</v>
      </c>
      <c r="C10499" t="s">
        <v>11830</v>
      </c>
      <c r="D10499">
        <v>511</v>
      </c>
      <c r="E10499" t="s">
        <v>11840</v>
      </c>
      <c r="F10499" t="s">
        <v>11841</v>
      </c>
      <c r="G10499" t="s">
        <v>91</v>
      </c>
      <c r="H10499">
        <v>2</v>
      </c>
      <c r="I10499" t="s">
        <v>64054</v>
      </c>
      <c r="J10499">
        <v>0.70749453968564502</v>
      </c>
      <c r="K10499">
        <v>-9.0183851046439903E-2</v>
      </c>
      <c r="M10499">
        <v>0.24168170010588999</v>
      </c>
      <c r="N10499">
        <v>-4.6092308484590998E-2</v>
      </c>
      <c r="P10499">
        <v>1.4229930375436199</v>
      </c>
      <c r="Q10499">
        <v>-0.16504072320872301</v>
      </c>
      <c r="S10499">
        <v>0.56206188654814904</v>
      </c>
      <c r="T10499">
        <v>-7.7584966023762997E-2</v>
      </c>
      <c r="V10499">
        <v>0.35986082815878401</v>
      </c>
      <c r="W10499">
        <v>4.8738733927408899E-2</v>
      </c>
    </row>
    <row r="10500" spans="1:23" x14ac:dyDescent="0.45">
      <c r="A10500" t="s">
        <v>11829</v>
      </c>
      <c r="B10500" t="s">
        <v>89475</v>
      </c>
      <c r="C10500" t="s">
        <v>11830</v>
      </c>
      <c r="D10500">
        <v>370</v>
      </c>
      <c r="E10500" t="s">
        <v>65230</v>
      </c>
      <c r="F10500" t="s">
        <v>65229</v>
      </c>
      <c r="G10500" t="s">
        <v>91</v>
      </c>
      <c r="H10500">
        <v>3</v>
      </c>
      <c r="I10500" t="s">
        <v>64054</v>
      </c>
      <c r="J10500">
        <v>0.253689200756541</v>
      </c>
      <c r="K10500">
        <v>5.58681060106326E-2</v>
      </c>
      <c r="M10500">
        <v>0.19142210424794201</v>
      </c>
      <c r="N10500">
        <v>5.3974903546846802E-2</v>
      </c>
      <c r="P10500">
        <v>0.13145834294373901</v>
      </c>
      <c r="Q10500">
        <v>3.6946378905197703E-2</v>
      </c>
      <c r="S10500">
        <v>1.9011010064306899</v>
      </c>
      <c r="T10500">
        <v>0.216184527079264</v>
      </c>
      <c r="V10500">
        <v>1.41514185920526</v>
      </c>
      <c r="W10500">
        <v>0.17470033009847</v>
      </c>
    </row>
    <row r="10501" spans="1:23" x14ac:dyDescent="0.45">
      <c r="A10501" t="s">
        <v>11829</v>
      </c>
      <c r="B10501" t="s">
        <v>89475</v>
      </c>
      <c r="C10501" t="s">
        <v>11830</v>
      </c>
      <c r="D10501">
        <v>372</v>
      </c>
      <c r="E10501" t="s">
        <v>65231</v>
      </c>
      <c r="F10501" t="s">
        <v>65229</v>
      </c>
      <c r="G10501" t="s">
        <v>91</v>
      </c>
      <c r="H10501">
        <v>3</v>
      </c>
      <c r="I10501" t="s">
        <v>64054</v>
      </c>
      <c r="J10501">
        <v>0.253689200756541</v>
      </c>
      <c r="K10501">
        <v>5.58681060106326E-2</v>
      </c>
      <c r="M10501">
        <v>0.19142210424794201</v>
      </c>
      <c r="N10501">
        <v>5.3974903546846802E-2</v>
      </c>
      <c r="P10501">
        <v>0.13145834294373901</v>
      </c>
      <c r="Q10501">
        <v>3.6946378905197703E-2</v>
      </c>
      <c r="S10501">
        <v>1.9011010064306899</v>
      </c>
      <c r="T10501">
        <v>0.216184527079264</v>
      </c>
      <c r="V10501">
        <v>1.41514185920526</v>
      </c>
      <c r="W10501">
        <v>0.17470033009847</v>
      </c>
    </row>
    <row r="10502" spans="1:23" x14ac:dyDescent="0.45">
      <c r="A10502" t="s">
        <v>11829</v>
      </c>
      <c r="B10502" t="s">
        <v>89475</v>
      </c>
      <c r="C10502" t="s">
        <v>11830</v>
      </c>
      <c r="D10502">
        <v>489</v>
      </c>
      <c r="E10502" t="s">
        <v>11844</v>
      </c>
      <c r="F10502" t="s">
        <v>11845</v>
      </c>
      <c r="G10502" t="s">
        <v>91</v>
      </c>
      <c r="H10502">
        <v>3</v>
      </c>
      <c r="I10502" t="s">
        <v>64054</v>
      </c>
      <c r="J10502">
        <v>0.77909193524542397</v>
      </c>
      <c r="K10502">
        <v>-0.107537703636365</v>
      </c>
      <c r="M10502">
        <v>0.20525905285334001</v>
      </c>
      <c r="N10502">
        <v>-4.5072830640352703E-2</v>
      </c>
      <c r="P10502">
        <v>1.6985721964737699</v>
      </c>
      <c r="Q10502">
        <v>-0.20407729313291401</v>
      </c>
      <c r="S10502">
        <v>9.9650633592021198E-2</v>
      </c>
      <c r="T10502">
        <v>-1.9967778523763E-2</v>
      </c>
      <c r="V10502">
        <v>0.34560766833089201</v>
      </c>
      <c r="W10502">
        <v>-5.95265070597331E-2</v>
      </c>
    </row>
    <row r="10503" spans="1:23" x14ac:dyDescent="0.45">
      <c r="A10503" t="s">
        <v>11829</v>
      </c>
      <c r="B10503" t="s">
        <v>89475</v>
      </c>
      <c r="C10503" t="s">
        <v>11830</v>
      </c>
      <c r="D10503">
        <v>494</v>
      </c>
      <c r="E10503" t="s">
        <v>11846</v>
      </c>
      <c r="F10503" t="s">
        <v>11845</v>
      </c>
      <c r="G10503" t="s">
        <v>91</v>
      </c>
      <c r="H10503">
        <v>3</v>
      </c>
      <c r="I10503" t="s">
        <v>64054</v>
      </c>
      <c r="J10503">
        <v>1.1554401118045701</v>
      </c>
      <c r="K10503">
        <v>-0.138939191133548</v>
      </c>
      <c r="M10503">
        <v>0.62301890038744601</v>
      </c>
      <c r="N10503">
        <v>-0.107558378806481</v>
      </c>
      <c r="P10503">
        <v>1.31060203377604</v>
      </c>
      <c r="Q10503">
        <v>-0.17835845618412399</v>
      </c>
      <c r="S10503">
        <v>0.22064514403121099</v>
      </c>
      <c r="T10503">
        <v>4.1140136718749998E-2</v>
      </c>
      <c r="V10503">
        <v>0.28217994501018501</v>
      </c>
      <c r="W10503">
        <v>-5.2192153930664099E-2</v>
      </c>
    </row>
    <row r="10504" spans="1:23" x14ac:dyDescent="0.45">
      <c r="A10504" t="s">
        <v>11829</v>
      </c>
      <c r="B10504" t="s">
        <v>89475</v>
      </c>
      <c r="C10504" t="s">
        <v>11830</v>
      </c>
      <c r="D10504">
        <v>487</v>
      </c>
      <c r="E10504" t="s">
        <v>11847</v>
      </c>
      <c r="F10504" t="s">
        <v>11845</v>
      </c>
      <c r="G10504" t="s">
        <v>91</v>
      </c>
      <c r="H10504">
        <v>3</v>
      </c>
      <c r="I10504" t="s">
        <v>64054</v>
      </c>
      <c r="J10504">
        <v>1.0587536393969601</v>
      </c>
      <c r="K10504">
        <v>-0.13975184391706399</v>
      </c>
      <c r="M10504">
        <v>0.491832371393776</v>
      </c>
      <c r="N10504">
        <v>-9.6591087488027694E-2</v>
      </c>
      <c r="P10504">
        <v>1.3262034312307101</v>
      </c>
      <c r="Q10504">
        <v>-0.189143098633865</v>
      </c>
      <c r="S10504">
        <v>7.2219651087729694E-2</v>
      </c>
      <c r="T10504">
        <v>1.55746205647786E-2</v>
      </c>
      <c r="V10504">
        <v>0.32858392215300603</v>
      </c>
      <c r="W10504">
        <v>-6.2584075927734406E-2</v>
      </c>
    </row>
    <row r="10505" spans="1:23" x14ac:dyDescent="0.45">
      <c r="A10505" t="s">
        <v>11901</v>
      </c>
      <c r="B10505" t="s">
        <v>78022</v>
      </c>
      <c r="C10505" t="s">
        <v>11902</v>
      </c>
      <c r="D10505">
        <v>60</v>
      </c>
      <c r="E10505" t="s">
        <v>65233</v>
      </c>
      <c r="F10505" t="s">
        <v>65234</v>
      </c>
      <c r="G10505" t="s">
        <v>91</v>
      </c>
      <c r="H10505">
        <v>4</v>
      </c>
      <c r="I10505" t="s">
        <v>64054</v>
      </c>
      <c r="J10505">
        <v>0.32750186834700001</v>
      </c>
      <c r="K10505">
        <v>0.14747776704675999</v>
      </c>
      <c r="M10505">
        <v>7.9725353825776696E-2</v>
      </c>
      <c r="N10505">
        <v>-4.2982438031364902E-2</v>
      </c>
      <c r="P10505">
        <v>0</v>
      </c>
      <c r="Q10505">
        <v>0.25042741298675503</v>
      </c>
      <c r="S10505">
        <v>0.93238534005598706</v>
      </c>
      <c r="T10505">
        <v>0.29807123015908599</v>
      </c>
      <c r="V10505">
        <v>0.53413410998994304</v>
      </c>
      <c r="W10505">
        <v>0.19902595351724101</v>
      </c>
    </row>
    <row r="10506" spans="1:23" x14ac:dyDescent="0.45">
      <c r="A10506" t="s">
        <v>11901</v>
      </c>
      <c r="B10506" t="s">
        <v>78022</v>
      </c>
      <c r="C10506" t="s">
        <v>11902</v>
      </c>
      <c r="D10506">
        <v>68</v>
      </c>
      <c r="E10506" t="s">
        <v>11903</v>
      </c>
      <c r="F10506" t="s">
        <v>11904</v>
      </c>
      <c r="G10506" t="s">
        <v>91</v>
      </c>
      <c r="H10506">
        <v>4</v>
      </c>
      <c r="I10506" t="s">
        <v>64054</v>
      </c>
      <c r="J10506">
        <v>0.32750186834700001</v>
      </c>
      <c r="K10506">
        <v>0.14747776704675999</v>
      </c>
      <c r="M10506">
        <v>7.9725353825776696E-2</v>
      </c>
      <c r="N10506">
        <v>-4.2982438031364902E-2</v>
      </c>
      <c r="P10506">
        <v>0</v>
      </c>
      <c r="Q10506">
        <v>0.25042741298675503</v>
      </c>
      <c r="S10506">
        <v>0.93238534005598706</v>
      </c>
      <c r="T10506">
        <v>0.29807123015908599</v>
      </c>
      <c r="V10506">
        <v>0.53413410998994304</v>
      </c>
      <c r="W10506">
        <v>0.19902595351724101</v>
      </c>
    </row>
    <row r="10507" spans="1:23" x14ac:dyDescent="0.45">
      <c r="A10507" t="s">
        <v>11911</v>
      </c>
      <c r="B10507" t="s">
        <v>89476</v>
      </c>
      <c r="C10507" t="s">
        <v>11912</v>
      </c>
      <c r="D10507">
        <v>549</v>
      </c>
      <c r="E10507" t="s">
        <v>11913</v>
      </c>
      <c r="F10507" t="s">
        <v>11914</v>
      </c>
      <c r="G10507" t="s">
        <v>91</v>
      </c>
      <c r="H10507">
        <v>3</v>
      </c>
      <c r="I10507" t="s">
        <v>64054</v>
      </c>
      <c r="J10507">
        <v>9.3286096658787301E-2</v>
      </c>
      <c r="K10507">
        <v>-4.8051448968740598E-2</v>
      </c>
      <c r="M10507">
        <v>0.86289285059433696</v>
      </c>
      <c r="N10507">
        <v>-0.36568173995384801</v>
      </c>
      <c r="P10507">
        <v>0.14030092238728001</v>
      </c>
      <c r="Q10507">
        <v>8.3663118296656097E-2</v>
      </c>
      <c r="S10507">
        <v>1.5183116684056099</v>
      </c>
      <c r="T10507">
        <v>0.41878850301106801</v>
      </c>
      <c r="V10507">
        <v>1.0381251700029499</v>
      </c>
      <c r="W10507">
        <v>0.31239500681559201</v>
      </c>
    </row>
    <row r="10508" spans="1:23" x14ac:dyDescent="0.45">
      <c r="A10508" t="s">
        <v>11911</v>
      </c>
      <c r="B10508" t="s">
        <v>89476</v>
      </c>
      <c r="C10508" t="s">
        <v>11912</v>
      </c>
      <c r="D10508">
        <v>578</v>
      </c>
      <c r="E10508" t="s">
        <v>11916</v>
      </c>
      <c r="F10508" t="s">
        <v>11917</v>
      </c>
      <c r="G10508" t="s">
        <v>91</v>
      </c>
      <c r="H10508">
        <v>4</v>
      </c>
      <c r="I10508" t="s">
        <v>64054</v>
      </c>
      <c r="J10508">
        <v>1.00168602973212</v>
      </c>
      <c r="K10508">
        <v>-1.3283703571710801</v>
      </c>
      <c r="M10508">
        <v>0.53351950976986295</v>
      </c>
      <c r="N10508">
        <v>-1.02329487067003</v>
      </c>
      <c r="P10508">
        <v>0.75049469824169901</v>
      </c>
      <c r="Q10508">
        <v>-1.2883602339645901</v>
      </c>
      <c r="S10508">
        <v>0.86895576896092197</v>
      </c>
      <c r="T10508">
        <v>-1.21060929616292</v>
      </c>
      <c r="V10508">
        <v>0.85622165513257997</v>
      </c>
      <c r="W10508">
        <v>-1.2002142461140901</v>
      </c>
    </row>
    <row r="10509" spans="1:23" x14ac:dyDescent="0.45">
      <c r="A10509" t="s">
        <v>11911</v>
      </c>
      <c r="B10509" t="s">
        <v>89476</v>
      </c>
      <c r="C10509" t="s">
        <v>11912</v>
      </c>
      <c r="D10509">
        <v>535</v>
      </c>
      <c r="E10509" t="s">
        <v>65235</v>
      </c>
      <c r="F10509" t="s">
        <v>65236</v>
      </c>
      <c r="G10509" t="s">
        <v>91</v>
      </c>
      <c r="H10509">
        <v>4</v>
      </c>
      <c r="I10509" t="s">
        <v>64054</v>
      </c>
      <c r="J10509">
        <v>5.9412519521014603E-2</v>
      </c>
      <c r="K10509">
        <v>3.6148431973579601E-2</v>
      </c>
      <c r="M10509">
        <v>0.90562128938665198</v>
      </c>
      <c r="N10509">
        <v>-0.431468285047091</v>
      </c>
      <c r="P10509">
        <v>0.140825154166064</v>
      </c>
      <c r="Q10509">
        <v>9.6417986113449594E-2</v>
      </c>
      <c r="S10509">
        <v>1.6893584733111</v>
      </c>
      <c r="T10509">
        <v>0.50878903706868495</v>
      </c>
      <c r="V10509">
        <v>1.1796695996464099</v>
      </c>
      <c r="W10509">
        <v>0.385555877685547</v>
      </c>
    </row>
    <row r="10510" spans="1:23" x14ac:dyDescent="0.45">
      <c r="A10510" t="s">
        <v>12008</v>
      </c>
      <c r="B10510" t="s">
        <v>88402</v>
      </c>
      <c r="C10510" t="s">
        <v>12009</v>
      </c>
      <c r="D10510">
        <v>308</v>
      </c>
      <c r="E10510" t="s">
        <v>65237</v>
      </c>
      <c r="F10510" t="s">
        <v>65238</v>
      </c>
      <c r="G10510" t="s">
        <v>91</v>
      </c>
      <c r="H10510">
        <v>3</v>
      </c>
      <c r="I10510" t="s">
        <v>64054</v>
      </c>
      <c r="J10510">
        <v>1.1474122305157399E-2</v>
      </c>
      <c r="K10510">
        <v>1.38912995656331E-2</v>
      </c>
      <c r="M10510">
        <v>0</v>
      </c>
      <c r="N10510">
        <v>-0.57343784968058298</v>
      </c>
      <c r="P10510">
        <v>0.36654788945045502</v>
      </c>
      <c r="Q10510">
        <v>0.33145171717593502</v>
      </c>
      <c r="S10510">
        <v>0.18988448093428101</v>
      </c>
      <c r="T10510">
        <v>-0.174781126134536</v>
      </c>
      <c r="V10510">
        <v>1.68547892887039</v>
      </c>
      <c r="W10510">
        <v>0.94387527073130895</v>
      </c>
    </row>
    <row r="10511" spans="1:23" x14ac:dyDescent="0.45">
      <c r="A10511" t="s">
        <v>12008</v>
      </c>
      <c r="B10511" t="s">
        <v>88402</v>
      </c>
      <c r="C10511" t="s">
        <v>12009</v>
      </c>
      <c r="D10511">
        <v>318</v>
      </c>
      <c r="E10511" t="s">
        <v>65239</v>
      </c>
      <c r="F10511" t="s">
        <v>65240</v>
      </c>
      <c r="G10511" t="s">
        <v>91</v>
      </c>
      <c r="H10511">
        <v>4</v>
      </c>
      <c r="I10511" t="s">
        <v>64054</v>
      </c>
      <c r="J10511">
        <v>3.0819752103928101E-2</v>
      </c>
      <c r="K10511">
        <v>-3.8406027687920501E-2</v>
      </c>
      <c r="M10511">
        <v>0</v>
      </c>
      <c r="N10511">
        <v>-0.599119557274712</v>
      </c>
      <c r="P10511">
        <v>0.38329850933600701</v>
      </c>
      <c r="Q10511">
        <v>0.36038228085166502</v>
      </c>
      <c r="S10511">
        <v>0.22166032316387899</v>
      </c>
      <c r="T10511">
        <v>-0.20969937829410301</v>
      </c>
      <c r="V10511">
        <v>1.66446813325855</v>
      </c>
      <c r="W10511">
        <v>0.98205090971553999</v>
      </c>
    </row>
    <row r="10512" spans="1:23" x14ac:dyDescent="0.45">
      <c r="A10512" t="s">
        <v>12038</v>
      </c>
      <c r="B10512" t="s">
        <v>78052</v>
      </c>
      <c r="C10512" t="s">
        <v>12039</v>
      </c>
      <c r="D10512">
        <v>634</v>
      </c>
      <c r="E10512" t="s">
        <v>12040</v>
      </c>
      <c r="F10512" t="s">
        <v>12041</v>
      </c>
      <c r="G10512" t="s">
        <v>91</v>
      </c>
      <c r="H10512">
        <v>2</v>
      </c>
      <c r="I10512" t="s">
        <v>64054</v>
      </c>
      <c r="J10512">
        <v>0.79136245429632301</v>
      </c>
      <c r="K10512">
        <v>0.10777427599980299</v>
      </c>
      <c r="M10512">
        <v>8.4683119985188501E-2</v>
      </c>
      <c r="N10512">
        <v>-2.0841103333693298E-2</v>
      </c>
      <c r="P10512">
        <v>0.651362130953827</v>
      </c>
      <c r="Q10512">
        <v>-0.110169871100064</v>
      </c>
      <c r="S10512">
        <v>6.8803516255494704E-2</v>
      </c>
      <c r="T10512">
        <v>-1.4225298563639299E-2</v>
      </c>
      <c r="V10512">
        <v>0.82028438145979998</v>
      </c>
      <c r="W10512">
        <v>-0.112763061523437</v>
      </c>
    </row>
    <row r="10513" spans="1:23" x14ac:dyDescent="0.45">
      <c r="A10513" t="s">
        <v>12038</v>
      </c>
      <c r="B10513" t="s">
        <v>78052</v>
      </c>
      <c r="C10513" t="s">
        <v>12039</v>
      </c>
      <c r="D10513">
        <v>637</v>
      </c>
      <c r="E10513" t="s">
        <v>12042</v>
      </c>
      <c r="F10513" t="s">
        <v>12043</v>
      </c>
      <c r="G10513" t="s">
        <v>91</v>
      </c>
      <c r="H10513">
        <v>3</v>
      </c>
      <c r="I10513" t="s">
        <v>64054</v>
      </c>
      <c r="J10513">
        <v>2.08110650418317</v>
      </c>
      <c r="K10513">
        <v>0.196598123101627</v>
      </c>
      <c r="M10513">
        <v>0</v>
      </c>
      <c r="N10513">
        <v>8.7195228127872199E-2</v>
      </c>
      <c r="P10513">
        <v>0</v>
      </c>
      <c r="Q10513">
        <v>-0.17766051543386399</v>
      </c>
      <c r="S10513">
        <v>0.13100846018501999</v>
      </c>
      <c r="T10513">
        <v>2.8099060058593799E-2</v>
      </c>
      <c r="V10513">
        <v>0.33225872159326902</v>
      </c>
      <c r="W10513">
        <v>6.1243772506713902E-2</v>
      </c>
    </row>
    <row r="10514" spans="1:23" x14ac:dyDescent="0.45">
      <c r="A10514" t="s">
        <v>12038</v>
      </c>
      <c r="B10514" t="s">
        <v>78052</v>
      </c>
      <c r="C10514" t="s">
        <v>12039</v>
      </c>
      <c r="D10514">
        <v>443</v>
      </c>
      <c r="E10514" t="s">
        <v>12060</v>
      </c>
      <c r="F10514" t="s">
        <v>12061</v>
      </c>
      <c r="G10514" t="s">
        <v>91</v>
      </c>
      <c r="H10514">
        <v>4</v>
      </c>
      <c r="I10514" t="s">
        <v>64054</v>
      </c>
      <c r="J10514">
        <v>3.4634453253568398</v>
      </c>
      <c r="K10514">
        <v>0.37410749329461002</v>
      </c>
      <c r="M10514">
        <v>0</v>
      </c>
      <c r="N10514">
        <v>0.39973105324639202</v>
      </c>
      <c r="P10514">
        <v>0.65479229656526305</v>
      </c>
      <c r="Q10514">
        <v>-0.16186643901624201</v>
      </c>
      <c r="S10514">
        <v>0.28700472228906598</v>
      </c>
      <c r="T10514">
        <v>-8.7355557610006906E-2</v>
      </c>
      <c r="V10514">
        <v>0.76577755392406399</v>
      </c>
      <c r="W10514">
        <v>-0.18988913648268799</v>
      </c>
    </row>
    <row r="10515" spans="1:23" x14ac:dyDescent="0.45">
      <c r="A10515" t="s">
        <v>12070</v>
      </c>
      <c r="B10515" t="s">
        <v>89479</v>
      </c>
      <c r="C10515" t="s">
        <v>12071</v>
      </c>
      <c r="D10515">
        <v>692</v>
      </c>
      <c r="E10515" t="s">
        <v>12080</v>
      </c>
      <c r="F10515" t="s">
        <v>12081</v>
      </c>
      <c r="G10515" t="s">
        <v>91</v>
      </c>
      <c r="H10515">
        <v>3</v>
      </c>
      <c r="I10515" t="s">
        <v>64054</v>
      </c>
      <c r="J10515">
        <v>1.2146915654713699</v>
      </c>
      <c r="K10515">
        <v>-0.43559939433366801</v>
      </c>
      <c r="M10515">
        <v>1.2745900594086399</v>
      </c>
      <c r="N10515">
        <v>-0.55377188095679697</v>
      </c>
      <c r="P10515">
        <v>0.953496022858771</v>
      </c>
      <c r="Q10515">
        <v>-0.45994268614670297</v>
      </c>
      <c r="S10515">
        <v>2.8305804497606602E-3</v>
      </c>
      <c r="T10515">
        <v>2.0778274536132802E-3</v>
      </c>
      <c r="V10515">
        <v>0.53318121608966496</v>
      </c>
      <c r="W10515">
        <v>-0.27119341532389302</v>
      </c>
    </row>
    <row r="10516" spans="1:23" x14ac:dyDescent="0.45">
      <c r="A10516" t="s">
        <v>12070</v>
      </c>
      <c r="B10516" t="s">
        <v>89479</v>
      </c>
      <c r="C10516" t="s">
        <v>12071</v>
      </c>
      <c r="D10516">
        <v>695</v>
      </c>
      <c r="E10516" t="s">
        <v>12082</v>
      </c>
      <c r="F10516" t="s">
        <v>12081</v>
      </c>
      <c r="G10516" t="s">
        <v>91</v>
      </c>
      <c r="H10516">
        <v>3</v>
      </c>
      <c r="I10516" t="s">
        <v>64054</v>
      </c>
      <c r="J10516">
        <v>1.1951121181659801</v>
      </c>
      <c r="K10516">
        <v>-0.43837371850625101</v>
      </c>
      <c r="M10516">
        <v>1.22277172626164</v>
      </c>
      <c r="N10516">
        <v>-0.54662926380450905</v>
      </c>
      <c r="P10516">
        <v>0.98283141447266997</v>
      </c>
      <c r="Q10516">
        <v>-0.475280843932053</v>
      </c>
      <c r="S10516">
        <v>4.7507685057010104E-3</v>
      </c>
      <c r="T10516">
        <v>3.5261789957682301E-3</v>
      </c>
      <c r="V10516">
        <v>0.53249862398230796</v>
      </c>
      <c r="W10516">
        <v>-0.27447338104247998</v>
      </c>
    </row>
    <row r="10517" spans="1:23" x14ac:dyDescent="0.45">
      <c r="A10517" t="s">
        <v>12070</v>
      </c>
      <c r="B10517" t="s">
        <v>89479</v>
      </c>
      <c r="C10517" t="s">
        <v>12071</v>
      </c>
      <c r="D10517">
        <v>715</v>
      </c>
      <c r="E10517" t="s">
        <v>12089</v>
      </c>
      <c r="F10517" t="s">
        <v>12090</v>
      </c>
      <c r="G10517" t="s">
        <v>91</v>
      </c>
      <c r="H10517">
        <v>4</v>
      </c>
      <c r="I10517" t="s">
        <v>64054</v>
      </c>
      <c r="J10517">
        <v>1.1386905731125301</v>
      </c>
      <c r="K10517">
        <v>-0.109295044189844</v>
      </c>
      <c r="M10517">
        <v>0.74758424959805403</v>
      </c>
      <c r="N10517">
        <v>-0.100586249278142</v>
      </c>
      <c r="P10517">
        <v>0.31483145416445502</v>
      </c>
      <c r="Q10517">
        <v>-5.2693514988340198E-2</v>
      </c>
      <c r="S10517">
        <v>0.22467329413824999</v>
      </c>
      <c r="T10517">
        <v>3.4428075154622401E-2</v>
      </c>
      <c r="V10517">
        <v>0.55979057247585595</v>
      </c>
      <c r="W10517">
        <v>6.5872942606608101E-2</v>
      </c>
    </row>
    <row r="10518" spans="1:23" x14ac:dyDescent="0.45">
      <c r="A10518" t="s">
        <v>12070</v>
      </c>
      <c r="B10518" t="s">
        <v>89479</v>
      </c>
      <c r="C10518" t="s">
        <v>12071</v>
      </c>
      <c r="D10518">
        <v>728</v>
      </c>
      <c r="E10518" t="s">
        <v>12091</v>
      </c>
      <c r="F10518" t="s">
        <v>12090</v>
      </c>
      <c r="G10518" t="s">
        <v>91</v>
      </c>
      <c r="H10518">
        <v>4</v>
      </c>
      <c r="I10518" t="s">
        <v>64054</v>
      </c>
      <c r="J10518">
        <v>1.1386905731125301</v>
      </c>
      <c r="K10518">
        <v>-0.109295044189844</v>
      </c>
      <c r="M10518">
        <v>0.74758424959805403</v>
      </c>
      <c r="N10518">
        <v>-0.100586249278142</v>
      </c>
      <c r="P10518">
        <v>0.31483145416445502</v>
      </c>
      <c r="Q10518">
        <v>-5.2693514988340198E-2</v>
      </c>
      <c r="S10518">
        <v>0.22467329413824999</v>
      </c>
      <c r="T10518">
        <v>3.4428075154622401E-2</v>
      </c>
      <c r="V10518">
        <v>0.55979057247585595</v>
      </c>
      <c r="W10518">
        <v>6.5872942606608101E-2</v>
      </c>
    </row>
    <row r="10519" spans="1:23" x14ac:dyDescent="0.45">
      <c r="A10519" t="s">
        <v>12104</v>
      </c>
      <c r="B10519" t="s">
        <v>78063</v>
      </c>
      <c r="C10519" t="s">
        <v>12105</v>
      </c>
      <c r="D10519">
        <v>157</v>
      </c>
      <c r="E10519" t="s">
        <v>12112</v>
      </c>
      <c r="F10519" t="s">
        <v>12113</v>
      </c>
      <c r="G10519" t="s">
        <v>91</v>
      </c>
      <c r="H10519">
        <v>3</v>
      </c>
      <c r="I10519" t="s">
        <v>64054</v>
      </c>
      <c r="J10519">
        <v>0.84281818268215003</v>
      </c>
      <c r="K10519">
        <v>0.213157097498576</v>
      </c>
      <c r="M10519">
        <v>0.22794581705848099</v>
      </c>
      <c r="N10519">
        <v>9.4380617141723605E-2</v>
      </c>
      <c r="P10519">
        <v>0.52822921929508504</v>
      </c>
      <c r="Q10519">
        <v>0.17885423528736999</v>
      </c>
      <c r="S10519">
        <v>1.9522559399265</v>
      </c>
      <c r="T10519">
        <v>0.35938884735107401</v>
      </c>
      <c r="V10519">
        <v>0.10910441983937499</v>
      </c>
      <c r="W10519">
        <v>3.8041292826334602E-2</v>
      </c>
    </row>
    <row r="10520" spans="1:23" x14ac:dyDescent="0.45">
      <c r="A10520" t="s">
        <v>12104</v>
      </c>
      <c r="B10520" t="s">
        <v>78063</v>
      </c>
      <c r="C10520" t="s">
        <v>12105</v>
      </c>
      <c r="D10520">
        <v>149</v>
      </c>
      <c r="E10520" t="s">
        <v>12114</v>
      </c>
      <c r="F10520" t="s">
        <v>12115</v>
      </c>
      <c r="G10520" t="s">
        <v>91</v>
      </c>
      <c r="H10520">
        <v>3</v>
      </c>
      <c r="I10520" t="s">
        <v>64054</v>
      </c>
      <c r="J10520">
        <v>0.91537322256781395</v>
      </c>
      <c r="K10520">
        <v>0.22384287149478199</v>
      </c>
      <c r="M10520">
        <v>0.25034842453796602</v>
      </c>
      <c r="N10520">
        <v>0.10098609557518599</v>
      </c>
      <c r="P10520">
        <v>0.54063244196235904</v>
      </c>
      <c r="Q10520">
        <v>0.181059442717454</v>
      </c>
      <c r="S10520">
        <v>1.8128194588315401</v>
      </c>
      <c r="T10520">
        <v>0.342929306030273</v>
      </c>
      <c r="V10520">
        <v>8.6318979472522803E-2</v>
      </c>
      <c r="W10520">
        <v>3.0960820515950501E-2</v>
      </c>
    </row>
    <row r="10521" spans="1:23" x14ac:dyDescent="0.45">
      <c r="A10521" t="s">
        <v>12142</v>
      </c>
      <c r="B10521" t="s">
        <v>78067</v>
      </c>
      <c r="C10521" t="s">
        <v>12143</v>
      </c>
      <c r="D10521">
        <v>140</v>
      </c>
      <c r="E10521" t="s">
        <v>65250</v>
      </c>
      <c r="F10521" t="s">
        <v>65251</v>
      </c>
      <c r="G10521" t="s">
        <v>91</v>
      </c>
      <c r="H10521">
        <v>3</v>
      </c>
      <c r="I10521" t="s">
        <v>64054</v>
      </c>
      <c r="J10521">
        <v>8.2513106523314894E-2</v>
      </c>
      <c r="K10521">
        <v>-1.6608293239886902E-2</v>
      </c>
      <c r="M10521">
        <v>1.36624944926822E-2</v>
      </c>
      <c r="N10521">
        <v>3.5561965062068002E-3</v>
      </c>
      <c r="P10521">
        <v>0.172032214428123</v>
      </c>
      <c r="Q10521">
        <v>-3.7219228415653602E-2</v>
      </c>
      <c r="S10521">
        <v>4.1022411129335502E-2</v>
      </c>
      <c r="T10521">
        <v>-7.9955927530924505E-3</v>
      </c>
      <c r="V10521">
        <v>0.46732261661779401</v>
      </c>
      <c r="W10521">
        <v>-7.2906163533528606E-2</v>
      </c>
    </row>
    <row r="10522" spans="1:23" x14ac:dyDescent="0.45">
      <c r="A10522" t="s">
        <v>12142</v>
      </c>
      <c r="B10522" t="s">
        <v>78067</v>
      </c>
      <c r="C10522" t="s">
        <v>12143</v>
      </c>
      <c r="D10522">
        <v>142</v>
      </c>
      <c r="E10522" t="s">
        <v>65252</v>
      </c>
      <c r="F10522" t="s">
        <v>65251</v>
      </c>
      <c r="G10522" t="s">
        <v>91</v>
      </c>
      <c r="H10522">
        <v>3</v>
      </c>
      <c r="I10522" t="s">
        <v>64054</v>
      </c>
      <c r="J10522">
        <v>8.2513106523314894E-2</v>
      </c>
      <c r="K10522">
        <v>-1.6608293239886902E-2</v>
      </c>
      <c r="M10522">
        <v>1.36624944926822E-2</v>
      </c>
      <c r="N10522">
        <v>3.5561965062068002E-3</v>
      </c>
      <c r="P10522">
        <v>0.172032214428123</v>
      </c>
      <c r="Q10522">
        <v>-3.7219228415653602E-2</v>
      </c>
      <c r="S10522">
        <v>4.1022411129335502E-2</v>
      </c>
      <c r="T10522">
        <v>-7.9955927530924505E-3</v>
      </c>
      <c r="V10522">
        <v>0.46732261661779401</v>
      </c>
      <c r="W10522">
        <v>-7.2906163533528606E-2</v>
      </c>
    </row>
    <row r="10523" spans="1:23" x14ac:dyDescent="0.45">
      <c r="A10523" t="s">
        <v>55976</v>
      </c>
      <c r="B10523" t="s">
        <v>87623</v>
      </c>
      <c r="C10523" t="s">
        <v>55977</v>
      </c>
      <c r="D10523">
        <v>122</v>
      </c>
      <c r="E10523" t="s">
        <v>65255</v>
      </c>
      <c r="F10523" t="s">
        <v>65256</v>
      </c>
      <c r="G10523" t="s">
        <v>91</v>
      </c>
      <c r="H10523">
        <v>2</v>
      </c>
      <c r="I10523" t="s">
        <v>64054</v>
      </c>
      <c r="J10523">
        <v>0.57834948103851302</v>
      </c>
      <c r="K10523">
        <v>-6.9695827288505402E-2</v>
      </c>
      <c r="M10523">
        <v>0.49320815686285402</v>
      </c>
      <c r="N10523">
        <v>-7.3197639905489401E-2</v>
      </c>
      <c r="P10523">
        <v>0.21418821615387901</v>
      </c>
      <c r="Q10523">
        <v>3.7675298493484E-2</v>
      </c>
      <c r="S10523">
        <v>0.36341674099307703</v>
      </c>
      <c r="T10523">
        <v>-4.9985116322835303E-2</v>
      </c>
      <c r="V10523">
        <v>4.7834308097033998E-2</v>
      </c>
      <c r="W10523">
        <v>-8.4877268473307291E-3</v>
      </c>
    </row>
    <row r="10524" spans="1:23" x14ac:dyDescent="0.45">
      <c r="A10524" t="s">
        <v>55976</v>
      </c>
      <c r="B10524" t="s">
        <v>87623</v>
      </c>
      <c r="C10524" t="s">
        <v>55977</v>
      </c>
      <c r="D10524">
        <v>127</v>
      </c>
      <c r="E10524" t="s">
        <v>65257</v>
      </c>
      <c r="F10524" t="s">
        <v>55979</v>
      </c>
      <c r="G10524" t="s">
        <v>91</v>
      </c>
      <c r="H10524">
        <v>2</v>
      </c>
      <c r="I10524" t="s">
        <v>64054</v>
      </c>
      <c r="J10524">
        <v>0.74554331688189002</v>
      </c>
      <c r="K10524">
        <v>-0.306879147505149</v>
      </c>
      <c r="M10524">
        <v>0.61553325992404395</v>
      </c>
      <c r="N10524">
        <v>-0.32597202521104102</v>
      </c>
      <c r="P10524">
        <v>0.47539550431126798</v>
      </c>
      <c r="Q10524">
        <v>-0.263122640807053</v>
      </c>
      <c r="S10524">
        <v>0.79345040178909598</v>
      </c>
      <c r="T10524">
        <v>-0.32531185150146502</v>
      </c>
      <c r="V10524">
        <v>0.75431748555065004</v>
      </c>
      <c r="W10524">
        <v>-0.313237698872884</v>
      </c>
    </row>
    <row r="10525" spans="1:23" x14ac:dyDescent="0.45">
      <c r="A10525" t="s">
        <v>12162</v>
      </c>
      <c r="B10525" t="s">
        <v>78069</v>
      </c>
      <c r="C10525" t="s">
        <v>12163</v>
      </c>
      <c r="D10525">
        <v>9</v>
      </c>
      <c r="E10525" t="s">
        <v>12164</v>
      </c>
      <c r="F10525" t="s">
        <v>12165</v>
      </c>
      <c r="G10525" t="s">
        <v>91</v>
      </c>
      <c r="H10525">
        <v>2</v>
      </c>
      <c r="I10525" t="s">
        <v>64054</v>
      </c>
      <c r="J10525">
        <v>0.52882502278327004</v>
      </c>
      <c r="K10525">
        <v>-0.27278518676757801</v>
      </c>
      <c r="M10525">
        <v>0.83163185611429002</v>
      </c>
      <c r="N10525">
        <v>-0.38592481613159202</v>
      </c>
      <c r="P10525">
        <v>0</v>
      </c>
      <c r="Q10525">
        <v>0.33510513305664102</v>
      </c>
      <c r="S10525">
        <v>0.43414079759962798</v>
      </c>
      <c r="T10525">
        <v>-0.240394718506757</v>
      </c>
      <c r="V10525">
        <v>0.64678973114011296</v>
      </c>
      <c r="W10525">
        <v>-0.32811177478117098</v>
      </c>
    </row>
    <row r="10526" spans="1:23" x14ac:dyDescent="0.45">
      <c r="A10526" t="s">
        <v>12162</v>
      </c>
      <c r="B10526" t="s">
        <v>78069</v>
      </c>
      <c r="C10526" t="s">
        <v>12163</v>
      </c>
      <c r="D10526">
        <v>14</v>
      </c>
      <c r="E10526" t="s">
        <v>65260</v>
      </c>
      <c r="F10526" t="s">
        <v>65261</v>
      </c>
      <c r="G10526" t="s">
        <v>91</v>
      </c>
      <c r="H10526">
        <v>2</v>
      </c>
      <c r="I10526" t="s">
        <v>64054</v>
      </c>
      <c r="J10526">
        <v>0.52882502278327004</v>
      </c>
      <c r="K10526">
        <v>-0.27278518676757801</v>
      </c>
      <c r="M10526">
        <v>0.83163185611429002</v>
      </c>
      <c r="N10526">
        <v>-0.38592481613159202</v>
      </c>
      <c r="P10526">
        <v>0</v>
      </c>
      <c r="Q10526">
        <v>0.33510513305664102</v>
      </c>
      <c r="S10526">
        <v>0.43414079759962798</v>
      </c>
      <c r="T10526">
        <v>-0.240394718506757</v>
      </c>
      <c r="V10526">
        <v>0.64678973114011296</v>
      </c>
      <c r="W10526">
        <v>-0.32811177478117098</v>
      </c>
    </row>
    <row r="10527" spans="1:23" x14ac:dyDescent="0.45">
      <c r="A10527" t="s">
        <v>12258</v>
      </c>
      <c r="B10527" t="s">
        <v>78080</v>
      </c>
      <c r="C10527" t="s">
        <v>12259</v>
      </c>
      <c r="D10527">
        <v>800</v>
      </c>
      <c r="E10527" t="s">
        <v>12260</v>
      </c>
      <c r="F10527" t="s">
        <v>12261</v>
      </c>
      <c r="G10527" t="s">
        <v>91</v>
      </c>
      <c r="H10527">
        <v>4</v>
      </c>
      <c r="I10527" t="s">
        <v>64054</v>
      </c>
      <c r="J10527">
        <v>0.65957192461179204</v>
      </c>
      <c r="K10527">
        <v>-0.31595766238677198</v>
      </c>
      <c r="M10527">
        <v>0.16734640665966999</v>
      </c>
      <c r="N10527">
        <v>-0.12832239957956201</v>
      </c>
      <c r="P10527">
        <v>0.39952767413360102</v>
      </c>
      <c r="Q10527">
        <v>-0.25346351491993901</v>
      </c>
      <c r="S10527">
        <v>0.77009375669440405</v>
      </c>
      <c r="T10527">
        <v>-0.34691001892089801</v>
      </c>
      <c r="V10527">
        <v>0.88300514295335297</v>
      </c>
      <c r="W10527">
        <v>-0.381845970153809</v>
      </c>
    </row>
    <row r="10528" spans="1:23" x14ac:dyDescent="0.45">
      <c r="A10528" t="s">
        <v>12258</v>
      </c>
      <c r="B10528" t="s">
        <v>78080</v>
      </c>
      <c r="C10528" t="s">
        <v>12259</v>
      </c>
      <c r="D10528">
        <v>804</v>
      </c>
      <c r="E10528" t="s">
        <v>12262</v>
      </c>
      <c r="F10528" t="s">
        <v>12263</v>
      </c>
      <c r="G10528" t="s">
        <v>91</v>
      </c>
      <c r="H10528">
        <v>3</v>
      </c>
      <c r="I10528" t="s">
        <v>64054</v>
      </c>
      <c r="J10528">
        <v>0.43170344122079601</v>
      </c>
      <c r="K10528">
        <v>-0.26701590749952497</v>
      </c>
      <c r="M10528">
        <v>0</v>
      </c>
      <c r="N10528">
        <v>-8.3203527662489105E-2</v>
      </c>
      <c r="P10528">
        <v>0.389133690865058</v>
      </c>
      <c r="Q10528">
        <v>-0.239670100964998</v>
      </c>
      <c r="S10528">
        <v>0.33784368530179298</v>
      </c>
      <c r="T10528">
        <v>-0.21881513034596201</v>
      </c>
      <c r="V10528">
        <v>0.70391502961665797</v>
      </c>
      <c r="W10528">
        <v>-0.38549427425160099</v>
      </c>
    </row>
    <row r="10529" spans="1:23" x14ac:dyDescent="0.45">
      <c r="A10529" t="s">
        <v>12374</v>
      </c>
      <c r="B10529" t="s">
        <v>78108</v>
      </c>
      <c r="C10529" t="s">
        <v>12375</v>
      </c>
      <c r="D10529">
        <v>188</v>
      </c>
      <c r="E10529" t="s">
        <v>12376</v>
      </c>
      <c r="F10529" t="s">
        <v>12377</v>
      </c>
      <c r="G10529" t="s">
        <v>91</v>
      </c>
      <c r="H10529">
        <v>4</v>
      </c>
      <c r="I10529" t="s">
        <v>64054</v>
      </c>
      <c r="J10529">
        <v>0.25506329043421799</v>
      </c>
      <c r="K10529">
        <v>-0.14916547606973099</v>
      </c>
      <c r="M10529">
        <v>0</v>
      </c>
      <c r="N10529">
        <v>-0.65054949592141498</v>
      </c>
      <c r="P10529">
        <v>0</v>
      </c>
      <c r="Q10529">
        <v>-3.9136208985981198E-2</v>
      </c>
      <c r="S10529">
        <v>0.62835142800361599</v>
      </c>
      <c r="T10529">
        <v>-0.33245420455932601</v>
      </c>
      <c r="V10529">
        <v>0.27648044857753601</v>
      </c>
      <c r="W10529">
        <v>-0.17178988456726099</v>
      </c>
    </row>
    <row r="10530" spans="1:23" x14ac:dyDescent="0.45">
      <c r="A10530" t="s">
        <v>12404</v>
      </c>
      <c r="B10530" t="s">
        <v>78114</v>
      </c>
      <c r="C10530" t="s">
        <v>12405</v>
      </c>
      <c r="D10530">
        <v>211</v>
      </c>
      <c r="E10530" t="s">
        <v>12408</v>
      </c>
      <c r="F10530" t="s">
        <v>12409</v>
      </c>
      <c r="G10530" t="s">
        <v>91</v>
      </c>
      <c r="H10530">
        <v>3</v>
      </c>
      <c r="I10530" t="s">
        <v>64054</v>
      </c>
      <c r="J10530">
        <v>0.31253155900542801</v>
      </c>
      <c r="K10530">
        <v>-6.3199330598880096E-2</v>
      </c>
      <c r="M10530">
        <v>6.9418920732738698E-2</v>
      </c>
      <c r="N10530">
        <v>-2.08774896768423E-2</v>
      </c>
      <c r="P10530">
        <v>0.13117208871530001</v>
      </c>
      <c r="Q10530">
        <v>-3.5491581620841199E-2</v>
      </c>
      <c r="S10530">
        <v>0.31748098250569801</v>
      </c>
      <c r="T10530">
        <v>-5.6713714599609402E-2</v>
      </c>
      <c r="V10530">
        <v>2.4444228013104401</v>
      </c>
      <c r="W10530">
        <v>-0.24221703847249301</v>
      </c>
    </row>
    <row r="10531" spans="1:23" x14ac:dyDescent="0.45">
      <c r="A10531" t="s">
        <v>12404</v>
      </c>
      <c r="B10531" t="s">
        <v>78114</v>
      </c>
      <c r="C10531" t="s">
        <v>12405</v>
      </c>
      <c r="D10531">
        <v>215</v>
      </c>
      <c r="E10531" t="s">
        <v>65275</v>
      </c>
      <c r="F10531" t="s">
        <v>12409</v>
      </c>
      <c r="G10531" t="s">
        <v>91</v>
      </c>
      <c r="H10531">
        <v>3</v>
      </c>
      <c r="I10531" t="s">
        <v>64054</v>
      </c>
      <c r="J10531">
        <v>0.31253155900542801</v>
      </c>
      <c r="K10531">
        <v>-6.3199330598880096E-2</v>
      </c>
      <c r="M10531">
        <v>6.9418920732738698E-2</v>
      </c>
      <c r="N10531">
        <v>-2.08774896768423E-2</v>
      </c>
      <c r="P10531">
        <v>0.13117208871530001</v>
      </c>
      <c r="Q10531">
        <v>-3.5491581620841199E-2</v>
      </c>
      <c r="S10531">
        <v>0.31748098250569801</v>
      </c>
      <c r="T10531">
        <v>-5.6713714599609402E-2</v>
      </c>
      <c r="V10531">
        <v>2.4444228013104401</v>
      </c>
      <c r="W10531">
        <v>-0.24221703847249301</v>
      </c>
    </row>
    <row r="10532" spans="1:23" x14ac:dyDescent="0.45">
      <c r="A10532" t="s">
        <v>12416</v>
      </c>
      <c r="B10532" t="s">
        <v>78115</v>
      </c>
      <c r="C10532" t="s">
        <v>12417</v>
      </c>
      <c r="D10532">
        <v>86</v>
      </c>
      <c r="E10532" t="s">
        <v>12418</v>
      </c>
      <c r="F10532" t="s">
        <v>12419</v>
      </c>
      <c r="G10532" t="s">
        <v>91</v>
      </c>
      <c r="H10532">
        <v>4</v>
      </c>
      <c r="I10532" t="s">
        <v>64054</v>
      </c>
      <c r="J10532">
        <v>0.433430851361088</v>
      </c>
      <c r="K10532">
        <v>-0.33555155330234099</v>
      </c>
      <c r="M10532">
        <v>0</v>
      </c>
      <c r="N10532">
        <v>-0.364706569247776</v>
      </c>
      <c r="P10532">
        <v>0.62582538035886903</v>
      </c>
      <c r="Q10532">
        <v>-0.43019585860402998</v>
      </c>
      <c r="S10532">
        <v>0.69149134917553601</v>
      </c>
      <c r="T10532">
        <v>-0.48043685800889002</v>
      </c>
      <c r="V10532">
        <v>0.46470635538975003</v>
      </c>
      <c r="W10532">
        <v>-0.352930840323953</v>
      </c>
    </row>
    <row r="10533" spans="1:23" x14ac:dyDescent="0.45">
      <c r="A10533" t="s">
        <v>12416</v>
      </c>
      <c r="B10533" t="s">
        <v>78115</v>
      </c>
      <c r="C10533" t="s">
        <v>12417</v>
      </c>
      <c r="D10533">
        <v>94</v>
      </c>
      <c r="E10533" t="s">
        <v>12420</v>
      </c>
      <c r="F10533" t="s">
        <v>12421</v>
      </c>
      <c r="G10533" t="s">
        <v>91</v>
      </c>
      <c r="H10533">
        <v>4</v>
      </c>
      <c r="I10533" t="s">
        <v>64054</v>
      </c>
      <c r="J10533">
        <v>0.64921653294720005</v>
      </c>
      <c r="K10533">
        <v>-0.38942780214197498</v>
      </c>
      <c r="M10533">
        <v>0.60061197225695495</v>
      </c>
      <c r="N10533">
        <v>-0.36640419679529501</v>
      </c>
      <c r="P10533">
        <v>0</v>
      </c>
      <c r="Q10533">
        <v>-0.24493563175201399</v>
      </c>
      <c r="S10533">
        <v>0.46558398741803703</v>
      </c>
      <c r="T10533">
        <v>-0.31188542702618799</v>
      </c>
      <c r="V10533">
        <v>0.35683606778113303</v>
      </c>
      <c r="W10533">
        <v>-0.25271899559918598</v>
      </c>
    </row>
    <row r="10534" spans="1:23" x14ac:dyDescent="0.45">
      <c r="A10534" t="s">
        <v>12416</v>
      </c>
      <c r="B10534" t="s">
        <v>78115</v>
      </c>
      <c r="C10534" t="s">
        <v>12417</v>
      </c>
      <c r="D10534">
        <v>96</v>
      </c>
      <c r="E10534" t="s">
        <v>12422</v>
      </c>
      <c r="F10534" t="s">
        <v>12419</v>
      </c>
      <c r="G10534" t="s">
        <v>91</v>
      </c>
      <c r="H10534">
        <v>4</v>
      </c>
      <c r="I10534" t="s">
        <v>64054</v>
      </c>
      <c r="J10534">
        <v>0.60481926405062003</v>
      </c>
      <c r="K10534">
        <v>-0.32534976494618001</v>
      </c>
      <c r="M10534">
        <v>0.499161714031161</v>
      </c>
      <c r="N10534">
        <v>-0.344439304791964</v>
      </c>
      <c r="P10534">
        <v>0.63004873809221595</v>
      </c>
      <c r="Q10534">
        <v>-0.39361794241543502</v>
      </c>
      <c r="S10534">
        <v>0.86538984887863801</v>
      </c>
      <c r="T10534">
        <v>-0.42122378031412799</v>
      </c>
      <c r="V10534">
        <v>0.72580988472382202</v>
      </c>
      <c r="W10534">
        <v>-0.36896942138671901</v>
      </c>
    </row>
    <row r="10535" spans="1:23" x14ac:dyDescent="0.45">
      <c r="A10535" t="s">
        <v>12442</v>
      </c>
      <c r="B10535" t="s">
        <v>78124</v>
      </c>
      <c r="C10535" t="s">
        <v>12443</v>
      </c>
      <c r="D10535">
        <v>192</v>
      </c>
      <c r="E10535" t="s">
        <v>12444</v>
      </c>
      <c r="F10535" t="s">
        <v>12445</v>
      </c>
      <c r="G10535" t="s">
        <v>91</v>
      </c>
      <c r="H10535">
        <v>2</v>
      </c>
      <c r="I10535" t="s">
        <v>64054</v>
      </c>
      <c r="J10535">
        <v>9.4912594078620793E-2</v>
      </c>
      <c r="K10535">
        <v>5.0452751271865E-2</v>
      </c>
      <c r="M10535">
        <v>0</v>
      </c>
      <c r="N10535">
        <v>-0.248451906092027</v>
      </c>
      <c r="P10535">
        <v>0</v>
      </c>
      <c r="Q10535">
        <v>-1.6678785022936401E-2</v>
      </c>
      <c r="S10535">
        <v>0.64914652939248796</v>
      </c>
      <c r="T10535">
        <v>-0.23094993829727201</v>
      </c>
      <c r="V10535">
        <v>1.1286049391075701</v>
      </c>
      <c r="W10535">
        <v>0.33518379926681502</v>
      </c>
    </row>
    <row r="10536" spans="1:23" x14ac:dyDescent="0.45">
      <c r="A10536" t="s">
        <v>65280</v>
      </c>
      <c r="B10536" t="s">
        <v>88408</v>
      </c>
      <c r="D10536">
        <v>8</v>
      </c>
      <c r="E10536" t="s">
        <v>65281</v>
      </c>
      <c r="F10536" t="s">
        <v>65282</v>
      </c>
      <c r="G10536" t="s">
        <v>91</v>
      </c>
      <c r="H10536">
        <v>2</v>
      </c>
      <c r="I10536" t="s">
        <v>64054</v>
      </c>
      <c r="J10536">
        <v>0.63632065627897605</v>
      </c>
      <c r="K10536">
        <v>-0.22706222534179701</v>
      </c>
      <c r="M10536">
        <v>0.13811104290699999</v>
      </c>
      <c r="N10536">
        <v>-7.9976717631022098E-2</v>
      </c>
      <c r="P10536">
        <v>0</v>
      </c>
      <c r="Q10536">
        <v>-0.24280937194824201</v>
      </c>
      <c r="S10536">
        <v>1.38811221026898</v>
      </c>
      <c r="T10536">
        <v>-0.37331740061442098</v>
      </c>
      <c r="V10536">
        <v>0.31463421370024802</v>
      </c>
      <c r="W10536">
        <v>-0.148567199707031</v>
      </c>
    </row>
    <row r="10537" spans="1:23" x14ac:dyDescent="0.45">
      <c r="A10537" t="s">
        <v>65280</v>
      </c>
      <c r="B10537" t="s">
        <v>88408</v>
      </c>
      <c r="D10537">
        <v>11</v>
      </c>
      <c r="E10537" t="s">
        <v>65283</v>
      </c>
      <c r="F10537" t="s">
        <v>65282</v>
      </c>
      <c r="G10537" t="s">
        <v>91</v>
      </c>
      <c r="H10537">
        <v>2</v>
      </c>
      <c r="I10537" t="s">
        <v>64054</v>
      </c>
      <c r="J10537">
        <v>0.755117156524716</v>
      </c>
      <c r="K10537">
        <v>-0.23305107298351499</v>
      </c>
      <c r="M10537">
        <v>6.8293856598514099E-2</v>
      </c>
      <c r="N10537">
        <v>-3.7849358149937201E-2</v>
      </c>
      <c r="P10537">
        <v>0</v>
      </c>
      <c r="Q10537">
        <v>-0.19458023071289099</v>
      </c>
      <c r="S10537">
        <v>1.30862518094472</v>
      </c>
      <c r="T10537">
        <v>-0.27295764287312801</v>
      </c>
      <c r="V10537">
        <v>0.84284878902083005</v>
      </c>
      <c r="W10537">
        <v>0.28262718518574997</v>
      </c>
    </row>
    <row r="10538" spans="1:23" x14ac:dyDescent="0.45">
      <c r="A10538" t="s">
        <v>12528</v>
      </c>
      <c r="B10538" t="s">
        <v>78139</v>
      </c>
      <c r="C10538" t="s">
        <v>12529</v>
      </c>
      <c r="D10538">
        <v>1512</v>
      </c>
      <c r="E10538" t="s">
        <v>65286</v>
      </c>
      <c r="F10538" t="s">
        <v>65287</v>
      </c>
      <c r="G10538" t="s">
        <v>91</v>
      </c>
      <c r="H10538">
        <v>3</v>
      </c>
      <c r="I10538" t="s">
        <v>64054</v>
      </c>
      <c r="J10538">
        <v>0.528918204430193</v>
      </c>
      <c r="K10538">
        <v>-0.13530804129207799</v>
      </c>
      <c r="M10538">
        <v>0.45760377018035903</v>
      </c>
      <c r="N10538">
        <v>-0.122762217241175</v>
      </c>
      <c r="P10538">
        <v>0</v>
      </c>
      <c r="Q10538">
        <v>-9.6855092048644995E-2</v>
      </c>
      <c r="S10538">
        <v>0.54576024109333798</v>
      </c>
      <c r="T10538">
        <v>-0.131302721360151</v>
      </c>
      <c r="V10538">
        <v>1.05623885731759</v>
      </c>
      <c r="W10538">
        <v>0.20562206997590901</v>
      </c>
    </row>
    <row r="10539" spans="1:23" x14ac:dyDescent="0.45">
      <c r="A10539" t="s">
        <v>12528</v>
      </c>
      <c r="B10539" t="s">
        <v>78139</v>
      </c>
      <c r="C10539" t="s">
        <v>12529</v>
      </c>
      <c r="D10539">
        <v>1516</v>
      </c>
      <c r="E10539" t="s">
        <v>65288</v>
      </c>
      <c r="F10539" t="s">
        <v>65287</v>
      </c>
      <c r="G10539" t="s">
        <v>91</v>
      </c>
      <c r="H10539">
        <v>3</v>
      </c>
      <c r="I10539" t="s">
        <v>64054</v>
      </c>
      <c r="J10539">
        <v>0.528918204430193</v>
      </c>
      <c r="K10539">
        <v>-0.13530804129207799</v>
      </c>
      <c r="M10539">
        <v>0.45760377018035903</v>
      </c>
      <c r="N10539">
        <v>-0.122762217241175</v>
      </c>
      <c r="P10539">
        <v>0</v>
      </c>
      <c r="Q10539">
        <v>-9.6855092048644995E-2</v>
      </c>
      <c r="S10539">
        <v>0.54576024109333798</v>
      </c>
      <c r="T10539">
        <v>-0.131302721360151</v>
      </c>
      <c r="V10539">
        <v>1.05623885731759</v>
      </c>
      <c r="W10539">
        <v>0.20562206997590901</v>
      </c>
    </row>
    <row r="10540" spans="1:23" x14ac:dyDescent="0.45">
      <c r="A10540" t="s">
        <v>12635</v>
      </c>
      <c r="B10540" t="s">
        <v>78158</v>
      </c>
      <c r="C10540" t="s">
        <v>12636</v>
      </c>
      <c r="D10540">
        <v>106</v>
      </c>
      <c r="E10540" t="s">
        <v>12641</v>
      </c>
      <c r="F10540" t="s">
        <v>12642</v>
      </c>
      <c r="G10540" t="s">
        <v>91</v>
      </c>
      <c r="H10540">
        <v>4</v>
      </c>
      <c r="I10540" t="s">
        <v>64054</v>
      </c>
      <c r="J10540">
        <v>0.69174575678069306</v>
      </c>
      <c r="K10540">
        <v>5.4913673645410797E-2</v>
      </c>
      <c r="M10540">
        <v>0.74724587956706501</v>
      </c>
      <c r="N10540">
        <v>7.2489096568181005E-2</v>
      </c>
      <c r="P10540">
        <v>0.26093897231982599</v>
      </c>
      <c r="Q10540">
        <v>-3.2281168575944597E-2</v>
      </c>
      <c r="S10540">
        <v>0.32417046607459199</v>
      </c>
      <c r="T10540">
        <v>3.0777117411295601E-2</v>
      </c>
      <c r="V10540">
        <v>0.18202354834401099</v>
      </c>
      <c r="W10540">
        <v>-2.0809987386067701E-2</v>
      </c>
    </row>
    <row r="10541" spans="1:23" x14ac:dyDescent="0.45">
      <c r="A10541" t="s">
        <v>12635</v>
      </c>
      <c r="B10541" t="s">
        <v>78158</v>
      </c>
      <c r="C10541" t="s">
        <v>12636</v>
      </c>
      <c r="D10541">
        <v>107</v>
      </c>
      <c r="E10541" t="s">
        <v>12643</v>
      </c>
      <c r="F10541" t="s">
        <v>12644</v>
      </c>
      <c r="G10541" t="s">
        <v>91</v>
      </c>
      <c r="H10541">
        <v>2</v>
      </c>
      <c r="I10541" t="s">
        <v>64054</v>
      </c>
      <c r="J10541">
        <v>0.36297568650038797</v>
      </c>
      <c r="K10541">
        <v>-2.8399204596495E-2</v>
      </c>
      <c r="M10541">
        <v>3.1635664617715199E-2</v>
      </c>
      <c r="N10541">
        <v>-3.8524224207951499E-3</v>
      </c>
      <c r="P10541">
        <v>0.41332791962819898</v>
      </c>
      <c r="Q10541">
        <v>3.7423183178079501E-2</v>
      </c>
      <c r="S10541">
        <v>0.196017757897161</v>
      </c>
      <c r="T10541">
        <v>1.6410992940266898E-2</v>
      </c>
      <c r="V10541">
        <v>0.45047686420613797</v>
      </c>
      <c r="W10541">
        <v>3.5059458414713501E-2</v>
      </c>
    </row>
    <row r="10542" spans="1:23" x14ac:dyDescent="0.45">
      <c r="A10542" t="s">
        <v>12635</v>
      </c>
      <c r="B10542" t="s">
        <v>78158</v>
      </c>
      <c r="C10542" t="s">
        <v>12636</v>
      </c>
      <c r="D10542">
        <v>109</v>
      </c>
      <c r="E10542" t="s">
        <v>12645</v>
      </c>
      <c r="F10542" t="s">
        <v>12646</v>
      </c>
      <c r="G10542" t="s">
        <v>91</v>
      </c>
      <c r="H10542">
        <v>4</v>
      </c>
      <c r="I10542" t="s">
        <v>64054</v>
      </c>
      <c r="J10542">
        <v>0.731239335502891</v>
      </c>
      <c r="K10542">
        <v>5.0098131864498803E-2</v>
      </c>
      <c r="M10542">
        <v>1.3044198253300701</v>
      </c>
      <c r="N10542">
        <v>9.1997971901526795E-2</v>
      </c>
      <c r="P10542">
        <v>0.226582969317809</v>
      </c>
      <c r="Q10542">
        <v>2.5926507752517199E-2</v>
      </c>
      <c r="S10542">
        <v>3.06884203518401E-2</v>
      </c>
      <c r="T10542">
        <v>-3.43425750732422E-3</v>
      </c>
      <c r="V10542">
        <v>0.21155401190128201</v>
      </c>
      <c r="W10542">
        <v>-2.1533088684082002E-2</v>
      </c>
    </row>
    <row r="10543" spans="1:23" x14ac:dyDescent="0.45">
      <c r="A10543" t="s">
        <v>12683</v>
      </c>
      <c r="B10543" t="s">
        <v>78171</v>
      </c>
      <c r="C10543" t="s">
        <v>12684</v>
      </c>
      <c r="D10543">
        <v>638</v>
      </c>
      <c r="E10543" t="s">
        <v>12699</v>
      </c>
      <c r="F10543" t="s">
        <v>12700</v>
      </c>
      <c r="G10543" t="s">
        <v>91</v>
      </c>
      <c r="H10543">
        <v>2</v>
      </c>
      <c r="I10543" t="s">
        <v>64054</v>
      </c>
      <c r="J10543">
        <v>1.3001634658083701</v>
      </c>
      <c r="K10543">
        <v>0.13155643145243301</v>
      </c>
      <c r="M10543">
        <v>0.65019378061250699</v>
      </c>
      <c r="N10543">
        <v>9.4699621200561496E-2</v>
      </c>
      <c r="P10543">
        <v>1.00245109320663E-2</v>
      </c>
      <c r="Q10543">
        <v>2.34279961421572E-3</v>
      </c>
      <c r="S10543">
        <v>0.97168286267654502</v>
      </c>
      <c r="T10543">
        <v>-0.108108151753743</v>
      </c>
      <c r="V10543">
        <v>1.2106584778384699</v>
      </c>
      <c r="W10543">
        <v>-0.12447987874348999</v>
      </c>
    </row>
    <row r="10544" spans="1:23" x14ac:dyDescent="0.45">
      <c r="A10544" t="s">
        <v>12683</v>
      </c>
      <c r="B10544" t="s">
        <v>78171</v>
      </c>
      <c r="C10544" t="s">
        <v>12684</v>
      </c>
      <c r="D10544">
        <v>640</v>
      </c>
      <c r="E10544" t="s">
        <v>12701</v>
      </c>
      <c r="F10544" t="s">
        <v>12702</v>
      </c>
      <c r="G10544" t="s">
        <v>91</v>
      </c>
      <c r="H10544">
        <v>3</v>
      </c>
      <c r="I10544" t="s">
        <v>64054</v>
      </c>
      <c r="J10544">
        <v>1.31959245316869</v>
      </c>
      <c r="K10544">
        <v>0.12902826529282799</v>
      </c>
      <c r="M10544">
        <v>0.69336096788753898</v>
      </c>
      <c r="N10544">
        <v>9.64106963231013E-2</v>
      </c>
      <c r="P10544">
        <v>6.9871681823366E-3</v>
      </c>
      <c r="Q10544">
        <v>1.5955300166689099E-3</v>
      </c>
      <c r="S10544">
        <v>0.80326445793637002</v>
      </c>
      <c r="T10544">
        <v>-9.3288561503092393E-2</v>
      </c>
      <c r="V10544">
        <v>1.08435372769247</v>
      </c>
      <c r="W10544">
        <v>-0.11376299540201799</v>
      </c>
    </row>
    <row r="10545" spans="1:23" x14ac:dyDescent="0.45">
      <c r="A10545" t="s">
        <v>12683</v>
      </c>
      <c r="B10545" t="s">
        <v>78171</v>
      </c>
      <c r="C10545" t="s">
        <v>12684</v>
      </c>
      <c r="D10545">
        <v>604</v>
      </c>
      <c r="E10545" t="s">
        <v>12703</v>
      </c>
      <c r="F10545" t="s">
        <v>12704</v>
      </c>
      <c r="G10545" t="s">
        <v>91</v>
      </c>
      <c r="H10545">
        <v>2</v>
      </c>
      <c r="I10545" t="s">
        <v>64054</v>
      </c>
      <c r="J10545">
        <v>1.45522436444305</v>
      </c>
      <c r="K10545">
        <v>0.26345199805039599</v>
      </c>
      <c r="M10545">
        <v>0.26067989185075202</v>
      </c>
      <c r="N10545">
        <v>8.8367883975689204E-2</v>
      </c>
      <c r="P10545">
        <v>0.79300164520960703</v>
      </c>
      <c r="Q10545">
        <v>0.208169674051219</v>
      </c>
      <c r="S10545">
        <v>0.44477086862904902</v>
      </c>
      <c r="T10545">
        <v>0.120081202189128</v>
      </c>
      <c r="V10545">
        <v>0.30447988687939498</v>
      </c>
      <c r="W10545">
        <v>8.6950556437174503E-2</v>
      </c>
    </row>
    <row r="10546" spans="1:23" x14ac:dyDescent="0.45">
      <c r="A10546" t="s">
        <v>12683</v>
      </c>
      <c r="B10546" t="s">
        <v>78171</v>
      </c>
      <c r="C10546" t="s">
        <v>12684</v>
      </c>
      <c r="D10546">
        <v>610</v>
      </c>
      <c r="E10546" t="s">
        <v>12707</v>
      </c>
      <c r="F10546" t="s">
        <v>12708</v>
      </c>
      <c r="G10546" t="s">
        <v>91</v>
      </c>
      <c r="H10546">
        <v>2</v>
      </c>
      <c r="I10546" t="s">
        <v>64054</v>
      </c>
      <c r="J10546">
        <v>1.7245435937560201</v>
      </c>
      <c r="K10546">
        <v>0.25958910355201098</v>
      </c>
      <c r="M10546">
        <v>0.325194529034326</v>
      </c>
      <c r="N10546">
        <v>9.24839056455172E-2</v>
      </c>
      <c r="P10546">
        <v>0.607222620878615</v>
      </c>
      <c r="Q10546">
        <v>0.154575923393513</v>
      </c>
      <c r="S10546">
        <v>0.473220046188708</v>
      </c>
      <c r="T10546">
        <v>0.110716120402018</v>
      </c>
      <c r="V10546">
        <v>0.34569876170526298</v>
      </c>
      <c r="W10546">
        <v>8.6293474833170597E-2</v>
      </c>
    </row>
    <row r="10547" spans="1:23" x14ac:dyDescent="0.45">
      <c r="A10547" t="s">
        <v>12683</v>
      </c>
      <c r="B10547" t="s">
        <v>78171</v>
      </c>
      <c r="C10547" t="s">
        <v>12684</v>
      </c>
      <c r="D10547">
        <v>624</v>
      </c>
      <c r="E10547" t="s">
        <v>12717</v>
      </c>
      <c r="F10547" t="s">
        <v>12718</v>
      </c>
      <c r="G10547" t="s">
        <v>91</v>
      </c>
      <c r="H10547">
        <v>3</v>
      </c>
      <c r="I10547" t="s">
        <v>64054</v>
      </c>
      <c r="J10547">
        <v>0.39116662606964198</v>
      </c>
      <c r="K10547">
        <v>-4.1482222385895599E-2</v>
      </c>
      <c r="M10547">
        <v>0.55162472953649599</v>
      </c>
      <c r="N10547">
        <v>7.3566345068124595E-2</v>
      </c>
      <c r="P10547">
        <v>0.20365580491348201</v>
      </c>
      <c r="Q10547">
        <v>3.3229367486361801E-2</v>
      </c>
      <c r="S10547">
        <v>0.31027107878299698</v>
      </c>
      <c r="T10547">
        <v>-4.0494969685872399E-2</v>
      </c>
      <c r="V10547">
        <v>0.396276768454912</v>
      </c>
      <c r="W10547">
        <v>4.8799781799316398E-2</v>
      </c>
    </row>
    <row r="10548" spans="1:23" x14ac:dyDescent="0.45">
      <c r="A10548" t="s">
        <v>12683</v>
      </c>
      <c r="B10548" t="s">
        <v>78171</v>
      </c>
      <c r="C10548" t="s">
        <v>12684</v>
      </c>
      <c r="D10548">
        <v>626</v>
      </c>
      <c r="E10548" t="s">
        <v>12719</v>
      </c>
      <c r="F10548" t="s">
        <v>12718</v>
      </c>
      <c r="G10548" t="s">
        <v>91</v>
      </c>
      <c r="H10548">
        <v>3</v>
      </c>
      <c r="I10548" t="s">
        <v>64054</v>
      </c>
      <c r="J10548">
        <v>0.39116662606964198</v>
      </c>
      <c r="K10548">
        <v>-4.1482222385895599E-2</v>
      </c>
      <c r="M10548">
        <v>0.55162472953649599</v>
      </c>
      <c r="N10548">
        <v>7.3566345068124595E-2</v>
      </c>
      <c r="P10548">
        <v>0.20365580491348201</v>
      </c>
      <c r="Q10548">
        <v>3.3229367486361801E-2</v>
      </c>
      <c r="S10548">
        <v>0.31027107878299698</v>
      </c>
      <c r="T10548">
        <v>-4.0494969685872399E-2</v>
      </c>
      <c r="V10548">
        <v>0.396276768454912</v>
      </c>
      <c r="W10548">
        <v>4.8799781799316398E-2</v>
      </c>
    </row>
    <row r="10549" spans="1:23" x14ac:dyDescent="0.45">
      <c r="A10549" t="s">
        <v>12683</v>
      </c>
      <c r="B10549" t="s">
        <v>78171</v>
      </c>
      <c r="C10549" t="s">
        <v>12684</v>
      </c>
      <c r="D10549">
        <v>670</v>
      </c>
      <c r="E10549" t="s">
        <v>65304</v>
      </c>
      <c r="F10549" t="s">
        <v>12729</v>
      </c>
      <c r="G10549" t="s">
        <v>91</v>
      </c>
      <c r="H10549">
        <v>2</v>
      </c>
      <c r="I10549" t="s">
        <v>64054</v>
      </c>
      <c r="J10549">
        <v>2.5025704618257101</v>
      </c>
      <c r="K10549">
        <v>0.25174630605257498</v>
      </c>
      <c r="M10549">
        <v>1.07518258951808</v>
      </c>
      <c r="N10549">
        <v>0.15651954137362001</v>
      </c>
      <c r="P10549">
        <v>0.29346118528679499</v>
      </c>
      <c r="Q10549">
        <v>7.2267532348632799E-2</v>
      </c>
      <c r="S10549">
        <v>0.65641359741397198</v>
      </c>
      <c r="T10549">
        <v>-0.115794550577799</v>
      </c>
      <c r="V10549">
        <v>0.38884885097528599</v>
      </c>
      <c r="W10549">
        <v>-7.6704076131184906E-2</v>
      </c>
    </row>
    <row r="10550" spans="1:23" x14ac:dyDescent="0.45">
      <c r="A10550" t="s">
        <v>12683</v>
      </c>
      <c r="B10550" t="s">
        <v>78171</v>
      </c>
      <c r="C10550" t="s">
        <v>12684</v>
      </c>
      <c r="D10550">
        <v>674</v>
      </c>
      <c r="E10550" t="s">
        <v>12730</v>
      </c>
      <c r="F10550" t="s">
        <v>12729</v>
      </c>
      <c r="G10550" t="s">
        <v>91</v>
      </c>
      <c r="H10550">
        <v>2</v>
      </c>
      <c r="I10550" t="s">
        <v>64054</v>
      </c>
      <c r="J10550">
        <v>2.6443383149122801</v>
      </c>
      <c r="K10550">
        <v>0.27481557772709803</v>
      </c>
      <c r="M10550">
        <v>1.59668351180135</v>
      </c>
      <c r="N10550">
        <v>0.21144678042485199</v>
      </c>
      <c r="P10550">
        <v>0.26502110702980602</v>
      </c>
      <c r="Q10550">
        <v>7.1789511318864505E-2</v>
      </c>
      <c r="S10550">
        <v>0.82771072949708702</v>
      </c>
      <c r="T10550">
        <v>-0.146481107076009</v>
      </c>
      <c r="V10550">
        <v>0.453071940042578</v>
      </c>
      <c r="W10550">
        <v>-9.0990295410156199E-2</v>
      </c>
    </row>
    <row r="10551" spans="1:23" x14ac:dyDescent="0.45">
      <c r="A10551" t="s">
        <v>12683</v>
      </c>
      <c r="B10551" t="s">
        <v>78171</v>
      </c>
      <c r="C10551" t="s">
        <v>12684</v>
      </c>
      <c r="D10551">
        <v>656</v>
      </c>
      <c r="E10551" t="s">
        <v>65307</v>
      </c>
      <c r="F10551" t="s">
        <v>65306</v>
      </c>
      <c r="G10551" t="s">
        <v>91</v>
      </c>
      <c r="H10551">
        <v>4</v>
      </c>
      <c r="I10551" t="s">
        <v>64054</v>
      </c>
      <c r="J10551">
        <v>0.54939493667552897</v>
      </c>
      <c r="K10551">
        <v>0.42406321974361599</v>
      </c>
      <c r="M10551">
        <v>0</v>
      </c>
      <c r="N10551">
        <v>0.33725143881405101</v>
      </c>
      <c r="P10551">
        <v>0</v>
      </c>
      <c r="Q10551">
        <v>0.50693143041510302</v>
      </c>
      <c r="S10551">
        <v>1.0841409646600899</v>
      </c>
      <c r="T10551">
        <v>0.66080969572067305</v>
      </c>
      <c r="V10551">
        <v>0.86990399835037202</v>
      </c>
      <c r="W10551">
        <v>0.56262677907943703</v>
      </c>
    </row>
    <row r="10552" spans="1:23" x14ac:dyDescent="0.45">
      <c r="A10552" t="s">
        <v>12683</v>
      </c>
      <c r="B10552" t="s">
        <v>78171</v>
      </c>
      <c r="C10552" t="s">
        <v>12684</v>
      </c>
      <c r="D10552">
        <v>658</v>
      </c>
      <c r="E10552" t="s">
        <v>65308</v>
      </c>
      <c r="F10552" t="s">
        <v>65306</v>
      </c>
      <c r="G10552" t="s">
        <v>91</v>
      </c>
      <c r="H10552">
        <v>4</v>
      </c>
      <c r="I10552" t="s">
        <v>64054</v>
      </c>
      <c r="J10552">
        <v>0.50816938827272096</v>
      </c>
      <c r="K10552">
        <v>0.40638568822075299</v>
      </c>
      <c r="M10552">
        <v>0</v>
      </c>
      <c r="N10552">
        <v>0.37002900067497702</v>
      </c>
      <c r="P10552">
        <v>0</v>
      </c>
      <c r="Q10552">
        <v>0.61009680597405702</v>
      </c>
      <c r="S10552">
        <v>1.2127251216118</v>
      </c>
      <c r="T10552">
        <v>0.73216760158538796</v>
      </c>
      <c r="V10552">
        <v>0.66968332082593396</v>
      </c>
      <c r="W10552">
        <v>0.47089636325836198</v>
      </c>
    </row>
    <row r="10553" spans="1:23" x14ac:dyDescent="0.45">
      <c r="A10553" t="s">
        <v>12683</v>
      </c>
      <c r="B10553" t="s">
        <v>78171</v>
      </c>
      <c r="C10553" t="s">
        <v>12684</v>
      </c>
      <c r="D10553">
        <v>213</v>
      </c>
      <c r="E10553" t="s">
        <v>12733</v>
      </c>
      <c r="F10553" t="s">
        <v>12734</v>
      </c>
      <c r="G10553" t="s">
        <v>91</v>
      </c>
      <c r="H10553">
        <v>2</v>
      </c>
      <c r="I10553" t="s">
        <v>64054</v>
      </c>
      <c r="J10553">
        <v>0.70577836208258304</v>
      </c>
      <c r="K10553">
        <v>0.230710292473817</v>
      </c>
      <c r="M10553">
        <v>0.53513215789449997</v>
      </c>
      <c r="N10553">
        <v>0.23547214728135299</v>
      </c>
      <c r="P10553">
        <v>0.58731759816843498</v>
      </c>
      <c r="Q10553">
        <v>0.24389954270987699</v>
      </c>
      <c r="S10553">
        <v>0.28001947432130497</v>
      </c>
      <c r="T10553">
        <v>0.120480753580729</v>
      </c>
      <c r="V10553">
        <v>0.42881372528086198</v>
      </c>
      <c r="W10553">
        <v>0.16960197448730499</v>
      </c>
    </row>
    <row r="10554" spans="1:23" x14ac:dyDescent="0.45">
      <c r="A10554" t="s">
        <v>12683</v>
      </c>
      <c r="B10554" t="s">
        <v>78171</v>
      </c>
      <c r="C10554" t="s">
        <v>12684</v>
      </c>
      <c r="D10554">
        <v>221</v>
      </c>
      <c r="E10554" t="s">
        <v>12735</v>
      </c>
      <c r="F10554" t="s">
        <v>12736</v>
      </c>
      <c r="G10554" t="s">
        <v>91</v>
      </c>
      <c r="H10554">
        <v>2</v>
      </c>
      <c r="I10554" t="s">
        <v>64054</v>
      </c>
      <c r="J10554">
        <v>0.757057186019649</v>
      </c>
      <c r="K10554">
        <v>0.49761877340429</v>
      </c>
      <c r="M10554">
        <v>0.75400160862132404</v>
      </c>
      <c r="N10554">
        <v>0.50157008451574003</v>
      </c>
      <c r="P10554">
        <v>0</v>
      </c>
      <c r="Q10554">
        <v>0.41834883689880398</v>
      </c>
      <c r="S10554">
        <v>0.23929177571898799</v>
      </c>
      <c r="T10554">
        <v>0.21375545333413501</v>
      </c>
      <c r="V10554">
        <v>0.55378560273797395</v>
      </c>
      <c r="W10554">
        <v>0.41926416228799301</v>
      </c>
    </row>
    <row r="10555" spans="1:23" x14ac:dyDescent="0.45">
      <c r="A10555" t="s">
        <v>12683</v>
      </c>
      <c r="B10555" t="s">
        <v>78171</v>
      </c>
      <c r="C10555" t="s">
        <v>12684</v>
      </c>
      <c r="D10555">
        <v>416</v>
      </c>
      <c r="E10555" t="s">
        <v>12737</v>
      </c>
      <c r="F10555" t="s">
        <v>12738</v>
      </c>
      <c r="G10555" t="s">
        <v>91</v>
      </c>
      <c r="H10555">
        <v>3</v>
      </c>
      <c r="I10555" t="s">
        <v>64054</v>
      </c>
      <c r="J10555">
        <v>1.0682473786933899</v>
      </c>
      <c r="K10555">
        <v>-1.1359983774331901</v>
      </c>
      <c r="M10555">
        <v>0.68298099793445699</v>
      </c>
      <c r="N10555">
        <v>-1.0089904161600001</v>
      </c>
      <c r="P10555">
        <v>0.60247405060850401</v>
      </c>
      <c r="Q10555">
        <v>-0.91338172452203203</v>
      </c>
      <c r="S10555">
        <v>0.87597984490994096</v>
      </c>
      <c r="T10555">
        <v>-1.0042878341674799</v>
      </c>
      <c r="V10555">
        <v>0.94185170885953695</v>
      </c>
      <c r="W10555">
        <v>-1.05838373819987</v>
      </c>
    </row>
    <row r="10556" spans="1:23" x14ac:dyDescent="0.45">
      <c r="A10556" t="s">
        <v>12683</v>
      </c>
      <c r="B10556" t="s">
        <v>78171</v>
      </c>
      <c r="C10556" t="s">
        <v>12684</v>
      </c>
      <c r="D10556">
        <v>421</v>
      </c>
      <c r="E10556" t="s">
        <v>65311</v>
      </c>
      <c r="F10556" t="s">
        <v>65312</v>
      </c>
      <c r="G10556" t="s">
        <v>91</v>
      </c>
      <c r="H10556">
        <v>3</v>
      </c>
      <c r="I10556" t="s">
        <v>64054</v>
      </c>
      <c r="J10556">
        <v>0.75281944947409396</v>
      </c>
      <c r="K10556">
        <v>-1.0945755905575201</v>
      </c>
      <c r="M10556">
        <v>0</v>
      </c>
      <c r="N10556">
        <v>-0.90866369671291802</v>
      </c>
      <c r="P10556">
        <v>0.57488802285857299</v>
      </c>
      <c r="Q10556">
        <v>-0.89428994530125705</v>
      </c>
      <c r="S10556">
        <v>0.60722500580320005</v>
      </c>
      <c r="T10556">
        <v>-0.949279701008516</v>
      </c>
      <c r="V10556">
        <v>0.71175614110337104</v>
      </c>
      <c r="W10556">
        <v>-1.0703407876631801</v>
      </c>
    </row>
    <row r="10557" spans="1:23" x14ac:dyDescent="0.45">
      <c r="A10557" t="s">
        <v>12683</v>
      </c>
      <c r="B10557" t="s">
        <v>78171</v>
      </c>
      <c r="C10557" t="s">
        <v>12684</v>
      </c>
      <c r="D10557">
        <v>579</v>
      </c>
      <c r="E10557" t="s">
        <v>12739</v>
      </c>
      <c r="F10557" t="s">
        <v>12740</v>
      </c>
      <c r="G10557" t="s">
        <v>91</v>
      </c>
      <c r="H10557">
        <v>3</v>
      </c>
      <c r="I10557" t="s">
        <v>64054</v>
      </c>
      <c r="J10557">
        <v>0.45541768102507502</v>
      </c>
      <c r="K10557">
        <v>6.7455517940032197E-2</v>
      </c>
      <c r="M10557">
        <v>0.52225877554398303</v>
      </c>
      <c r="N10557">
        <v>8.7007430883554296E-2</v>
      </c>
      <c r="P10557">
        <v>0.191507540250165</v>
      </c>
      <c r="Q10557">
        <v>3.9546095091721099E-2</v>
      </c>
      <c r="S10557">
        <v>1.16113051555838</v>
      </c>
      <c r="T10557">
        <v>-0.12971243540446001</v>
      </c>
      <c r="V10557">
        <v>0.72247924817063602</v>
      </c>
      <c r="W10557">
        <v>-9.0705884297688805E-2</v>
      </c>
    </row>
    <row r="10558" spans="1:23" x14ac:dyDescent="0.45">
      <c r="A10558" t="s">
        <v>12683</v>
      </c>
      <c r="B10558" t="s">
        <v>78171</v>
      </c>
      <c r="C10558" t="s">
        <v>12684</v>
      </c>
      <c r="D10558">
        <v>584</v>
      </c>
      <c r="E10558" t="s">
        <v>12743</v>
      </c>
      <c r="F10558" t="s">
        <v>12744</v>
      </c>
      <c r="G10558" t="s">
        <v>91</v>
      </c>
      <c r="H10558">
        <v>2</v>
      </c>
      <c r="I10558" t="s">
        <v>64054</v>
      </c>
      <c r="J10558">
        <v>0.43290335028599702</v>
      </c>
      <c r="K10558">
        <v>7.0691175949879198E-2</v>
      </c>
      <c r="M10558">
        <v>0.61315440502122698</v>
      </c>
      <c r="N10558">
        <v>0.10997906097999</v>
      </c>
      <c r="P10558">
        <v>0.17991010828641099</v>
      </c>
      <c r="Q10558">
        <v>4.1122288539491902E-2</v>
      </c>
      <c r="S10558">
        <v>0.52392777149085301</v>
      </c>
      <c r="T10558">
        <v>-8.31347401936849E-2</v>
      </c>
      <c r="V10558">
        <v>0.58216414713560305</v>
      </c>
      <c r="W10558">
        <v>-8.6080958048502604E-2</v>
      </c>
    </row>
    <row r="10559" spans="1:23" x14ac:dyDescent="0.45">
      <c r="A10559" t="s">
        <v>12774</v>
      </c>
      <c r="B10559" t="s">
        <v>78185</v>
      </c>
      <c r="C10559" t="s">
        <v>12775</v>
      </c>
      <c r="D10559">
        <v>223</v>
      </c>
      <c r="E10559" t="s">
        <v>12782</v>
      </c>
      <c r="F10559" t="s">
        <v>12783</v>
      </c>
      <c r="G10559" t="s">
        <v>91</v>
      </c>
      <c r="H10559">
        <v>2</v>
      </c>
      <c r="I10559" t="s">
        <v>64054</v>
      </c>
      <c r="J10559">
        <v>0.38319454941853998</v>
      </c>
      <c r="K10559">
        <v>0.20106519593132899</v>
      </c>
      <c r="M10559">
        <v>0</v>
      </c>
      <c r="N10559">
        <v>0.27686585320366802</v>
      </c>
      <c r="P10559">
        <v>0.67401707839702496</v>
      </c>
      <c r="Q10559">
        <v>0.29932343332390998</v>
      </c>
      <c r="S10559">
        <v>1.01414247589832</v>
      </c>
      <c r="T10559">
        <v>0.40823594261618201</v>
      </c>
      <c r="V10559">
        <v>0.49375421977143402</v>
      </c>
      <c r="W10559">
        <v>0.23653141190023999</v>
      </c>
    </row>
    <row r="10560" spans="1:23" x14ac:dyDescent="0.45">
      <c r="A10560" t="s">
        <v>12774</v>
      </c>
      <c r="B10560" t="s">
        <v>78185</v>
      </c>
      <c r="C10560" t="s">
        <v>12775</v>
      </c>
      <c r="D10560">
        <v>226</v>
      </c>
      <c r="E10560" t="s">
        <v>65314</v>
      </c>
      <c r="F10560" t="s">
        <v>65315</v>
      </c>
      <c r="G10560" t="s">
        <v>91</v>
      </c>
      <c r="H10560">
        <v>3</v>
      </c>
      <c r="I10560" t="s">
        <v>64054</v>
      </c>
      <c r="J10560">
        <v>0.40516394077672702</v>
      </c>
      <c r="K10560">
        <v>0.34372820573694601</v>
      </c>
      <c r="M10560">
        <v>0.43964646704636501</v>
      </c>
      <c r="N10560">
        <v>0.36600675302393298</v>
      </c>
      <c r="P10560">
        <v>0</v>
      </c>
      <c r="Q10560">
        <v>0.44198632240295399</v>
      </c>
      <c r="S10560">
        <v>0.73065218576528002</v>
      </c>
      <c r="T10560">
        <v>0.52214121818542503</v>
      </c>
      <c r="V10560">
        <v>0.54234496008292798</v>
      </c>
      <c r="W10560">
        <v>0.41654777526855502</v>
      </c>
    </row>
    <row r="10561" spans="1:23" x14ac:dyDescent="0.45">
      <c r="A10561" t="s">
        <v>12774</v>
      </c>
      <c r="B10561" t="s">
        <v>78185</v>
      </c>
      <c r="C10561" t="s">
        <v>12775</v>
      </c>
      <c r="D10561">
        <v>171</v>
      </c>
      <c r="E10561" t="s">
        <v>65322</v>
      </c>
      <c r="F10561" t="s">
        <v>65321</v>
      </c>
      <c r="G10561" t="s">
        <v>91</v>
      </c>
      <c r="H10561">
        <v>3</v>
      </c>
      <c r="I10561" t="s">
        <v>64054</v>
      </c>
      <c r="J10561">
        <v>1.0071104854625701</v>
      </c>
      <c r="K10561">
        <v>0.51025247573852495</v>
      </c>
      <c r="M10561">
        <v>0.72583869188257299</v>
      </c>
      <c r="N10561">
        <v>0.400318622589111</v>
      </c>
      <c r="P10561">
        <v>0</v>
      </c>
      <c r="Q10561">
        <v>0.35072252750396699</v>
      </c>
      <c r="S10561">
        <v>7.2540825742863496E-2</v>
      </c>
      <c r="T10561">
        <v>6.3439860063440698E-2</v>
      </c>
      <c r="V10561">
        <v>0.35613984883741701</v>
      </c>
      <c r="W10561">
        <v>0.25445510359371398</v>
      </c>
    </row>
    <row r="10562" spans="1:23" x14ac:dyDescent="0.45">
      <c r="A10562" t="s">
        <v>12774</v>
      </c>
      <c r="B10562" t="s">
        <v>78185</v>
      </c>
      <c r="C10562" t="s">
        <v>12775</v>
      </c>
      <c r="D10562">
        <v>173</v>
      </c>
      <c r="E10562" t="s">
        <v>12796</v>
      </c>
      <c r="F10562" t="s">
        <v>12797</v>
      </c>
      <c r="G10562" t="s">
        <v>91</v>
      </c>
      <c r="H10562">
        <v>3</v>
      </c>
      <c r="I10562" t="s">
        <v>64054</v>
      </c>
      <c r="J10562">
        <v>1.1262587152065</v>
      </c>
      <c r="K10562">
        <v>0.534421948825612</v>
      </c>
      <c r="M10562">
        <v>0.769878409608442</v>
      </c>
      <c r="N10562">
        <v>0.40298607770134398</v>
      </c>
      <c r="P10562">
        <v>0</v>
      </c>
      <c r="Q10562">
        <v>0.32013051509857199</v>
      </c>
      <c r="S10562">
        <v>2.60515346635956E-2</v>
      </c>
      <c r="T10562">
        <v>2.3421638152178601E-2</v>
      </c>
      <c r="V10562">
        <v>0.33930630025960701</v>
      </c>
      <c r="W10562">
        <v>0.240068309447345</v>
      </c>
    </row>
    <row r="10563" spans="1:23" x14ac:dyDescent="0.45">
      <c r="A10563" t="s">
        <v>12774</v>
      </c>
      <c r="B10563" t="s">
        <v>78185</v>
      </c>
      <c r="C10563" t="s">
        <v>12775</v>
      </c>
      <c r="D10563">
        <v>219</v>
      </c>
      <c r="E10563" t="s">
        <v>65323</v>
      </c>
      <c r="F10563" t="s">
        <v>65324</v>
      </c>
      <c r="G10563" t="s">
        <v>91</v>
      </c>
      <c r="H10563">
        <v>3</v>
      </c>
      <c r="I10563" t="s">
        <v>64054</v>
      </c>
      <c r="J10563">
        <v>0.42851936439023097</v>
      </c>
      <c r="K10563">
        <v>-0.33052322803399498</v>
      </c>
      <c r="M10563">
        <v>0.75029459235663898</v>
      </c>
      <c r="N10563">
        <v>-0.62457853097182103</v>
      </c>
      <c r="P10563">
        <v>0.27738518583664401</v>
      </c>
      <c r="Q10563">
        <v>-0.28293971357674402</v>
      </c>
      <c r="S10563">
        <v>0.95448503348623903</v>
      </c>
      <c r="T10563">
        <v>-0.593899777730306</v>
      </c>
      <c r="V10563">
        <v>0.90035284014304096</v>
      </c>
      <c r="W10563">
        <v>-0.56800910949706995</v>
      </c>
    </row>
    <row r="10564" spans="1:23" x14ac:dyDescent="0.45">
      <c r="A10564" t="s">
        <v>12879</v>
      </c>
      <c r="B10564" t="s">
        <v>78202</v>
      </c>
      <c r="C10564" t="s">
        <v>12880</v>
      </c>
      <c r="D10564">
        <v>4</v>
      </c>
      <c r="E10564" t="s">
        <v>12893</v>
      </c>
      <c r="F10564" t="s">
        <v>12894</v>
      </c>
      <c r="G10564" t="s">
        <v>91</v>
      </c>
      <c r="H10564">
        <v>4</v>
      </c>
      <c r="I10564" t="s">
        <v>64054</v>
      </c>
      <c r="J10564">
        <v>0.91170793439370601</v>
      </c>
      <c r="K10564">
        <v>-0.51264103253682503</v>
      </c>
      <c r="M10564">
        <v>0.67903321691302398</v>
      </c>
      <c r="N10564">
        <v>-0.50700831413268999</v>
      </c>
      <c r="P10564">
        <v>0.48245265249823799</v>
      </c>
      <c r="Q10564">
        <v>-0.38910410321992001</v>
      </c>
      <c r="S10564">
        <v>0.99794587145909597</v>
      </c>
      <c r="T10564">
        <v>-0.554709536234538</v>
      </c>
      <c r="V10564">
        <v>0.75117458506479595</v>
      </c>
      <c r="W10564">
        <v>-0.44948397318522099</v>
      </c>
    </row>
    <row r="10565" spans="1:23" x14ac:dyDescent="0.45">
      <c r="A10565" t="s">
        <v>12879</v>
      </c>
      <c r="B10565" t="s">
        <v>78202</v>
      </c>
      <c r="C10565" t="s">
        <v>12880</v>
      </c>
      <c r="D10565">
        <v>6</v>
      </c>
      <c r="E10565" t="s">
        <v>12895</v>
      </c>
      <c r="F10565" t="s">
        <v>12894</v>
      </c>
      <c r="G10565" t="s">
        <v>91</v>
      </c>
      <c r="H10565">
        <v>4</v>
      </c>
      <c r="I10565" t="s">
        <v>64054</v>
      </c>
      <c r="J10565">
        <v>0.31536072518487801</v>
      </c>
      <c r="K10565">
        <v>-0.30044064802282</v>
      </c>
      <c r="M10565">
        <v>0.66922557167839503</v>
      </c>
      <c r="N10565">
        <v>-0.54383740705602301</v>
      </c>
      <c r="P10565">
        <v>0</v>
      </c>
      <c r="Q10565">
        <v>-0.287315201759338</v>
      </c>
      <c r="S10565">
        <v>0.95152371596609997</v>
      </c>
      <c r="T10565">
        <v>-0.67308845239527104</v>
      </c>
      <c r="V10565">
        <v>0.63594026840441298</v>
      </c>
      <c r="W10565">
        <v>-0.49590291696436301</v>
      </c>
    </row>
    <row r="10566" spans="1:23" x14ac:dyDescent="0.45">
      <c r="A10566" t="s">
        <v>12900</v>
      </c>
      <c r="B10566" t="s">
        <v>78206</v>
      </c>
      <c r="C10566" t="s">
        <v>12901</v>
      </c>
      <c r="D10566">
        <v>583</v>
      </c>
      <c r="E10566" t="s">
        <v>12904</v>
      </c>
      <c r="F10566" t="s">
        <v>12905</v>
      </c>
      <c r="G10566" t="s">
        <v>91</v>
      </c>
      <c r="H10566">
        <v>3</v>
      </c>
      <c r="I10566" t="s">
        <v>64054</v>
      </c>
      <c r="J10566">
        <v>1.30380400906974</v>
      </c>
      <c r="K10566">
        <v>-0.13653918413015501</v>
      </c>
      <c r="M10566">
        <v>0.74733982029969903</v>
      </c>
      <c r="N10566">
        <v>-0.11120291856619</v>
      </c>
      <c r="P10566">
        <v>0.247841214847001</v>
      </c>
      <c r="Q10566">
        <v>4.9459901349297897E-2</v>
      </c>
      <c r="S10566">
        <v>0.22430636204503601</v>
      </c>
      <c r="T10566">
        <v>3.8155008951822902E-2</v>
      </c>
      <c r="V10566">
        <v>0.82554904329968504</v>
      </c>
      <c r="W10566">
        <v>0.10648895263671899</v>
      </c>
    </row>
    <row r="10567" spans="1:23" x14ac:dyDescent="0.45">
      <c r="A10567" t="s">
        <v>12968</v>
      </c>
      <c r="B10567" t="s">
        <v>78221</v>
      </c>
      <c r="C10567" t="s">
        <v>12969</v>
      </c>
      <c r="D10567">
        <v>687</v>
      </c>
      <c r="E10567" t="s">
        <v>65333</v>
      </c>
      <c r="F10567" t="s">
        <v>65334</v>
      </c>
      <c r="G10567" t="s">
        <v>91</v>
      </c>
      <c r="H10567">
        <v>3</v>
      </c>
      <c r="I10567" t="s">
        <v>64054</v>
      </c>
      <c r="J10567">
        <v>0.23354161922632899</v>
      </c>
      <c r="K10567">
        <v>-2.71462354904566E-2</v>
      </c>
      <c r="M10567">
        <v>0.27649429716792401</v>
      </c>
      <c r="N10567">
        <v>3.7188951785747798E-2</v>
      </c>
      <c r="P10567">
        <v>3.10256887682369E-2</v>
      </c>
      <c r="Q10567">
        <v>-5.0194674524767597E-3</v>
      </c>
      <c r="S10567">
        <v>0.82881968060711597</v>
      </c>
      <c r="T10567">
        <v>-7.0893414815266897E-2</v>
      </c>
      <c r="V10567">
        <v>0.16026508473693299</v>
      </c>
      <c r="W10567">
        <v>1.9121360778808601E-2</v>
      </c>
    </row>
    <row r="10568" spans="1:23" x14ac:dyDescent="0.45">
      <c r="A10568" t="s">
        <v>12968</v>
      </c>
      <c r="B10568" t="s">
        <v>78221</v>
      </c>
      <c r="C10568" t="s">
        <v>12969</v>
      </c>
      <c r="D10568">
        <v>688</v>
      </c>
      <c r="E10568" t="s">
        <v>65335</v>
      </c>
      <c r="F10568" t="s">
        <v>65334</v>
      </c>
      <c r="G10568" t="s">
        <v>91</v>
      </c>
      <c r="H10568">
        <v>3</v>
      </c>
      <c r="I10568" t="s">
        <v>64054</v>
      </c>
      <c r="J10568">
        <v>0.23354161922632899</v>
      </c>
      <c r="K10568">
        <v>-2.71462354904566E-2</v>
      </c>
      <c r="M10568">
        <v>0.27649429716792401</v>
      </c>
      <c r="N10568">
        <v>3.7188951785747798E-2</v>
      </c>
      <c r="P10568">
        <v>3.10256887682369E-2</v>
      </c>
      <c r="Q10568">
        <v>-5.0194674524767597E-3</v>
      </c>
      <c r="S10568">
        <v>0.82881968060711597</v>
      </c>
      <c r="T10568">
        <v>-7.0893414815266897E-2</v>
      </c>
      <c r="V10568">
        <v>0.16026508473693299</v>
      </c>
      <c r="W10568">
        <v>1.9121360778808601E-2</v>
      </c>
    </row>
    <row r="10569" spans="1:23" x14ac:dyDescent="0.45">
      <c r="A10569" t="s">
        <v>12988</v>
      </c>
      <c r="B10569" t="s">
        <v>78224</v>
      </c>
      <c r="C10569" t="s">
        <v>12989</v>
      </c>
      <c r="D10569">
        <v>20</v>
      </c>
      <c r="E10569" t="s">
        <v>12992</v>
      </c>
      <c r="F10569" t="s">
        <v>12993</v>
      </c>
      <c r="G10569" t="s">
        <v>91</v>
      </c>
      <c r="H10569">
        <v>2</v>
      </c>
      <c r="I10569" t="s">
        <v>64054</v>
      </c>
      <c r="J10569">
        <v>0.45887742481203603</v>
      </c>
      <c r="K10569">
        <v>7.3899458616207794E-2</v>
      </c>
      <c r="M10569">
        <v>0.684557993915902</v>
      </c>
      <c r="N10569">
        <v>0.12218843973599899</v>
      </c>
      <c r="P10569">
        <v>0.57561073473238999</v>
      </c>
      <c r="Q10569">
        <v>-0.103723575328958</v>
      </c>
      <c r="S10569">
        <v>9.1951240868614503E-2</v>
      </c>
      <c r="T10569">
        <v>-1.9550272623697899E-2</v>
      </c>
      <c r="V10569">
        <v>0.66131346745650199</v>
      </c>
      <c r="W10569">
        <v>-9.6573143005371107E-2</v>
      </c>
    </row>
    <row r="10570" spans="1:23" x14ac:dyDescent="0.45">
      <c r="A10570" t="s">
        <v>12988</v>
      </c>
      <c r="B10570" t="s">
        <v>78224</v>
      </c>
      <c r="C10570" t="s">
        <v>12989</v>
      </c>
      <c r="D10570">
        <v>23</v>
      </c>
      <c r="E10570" t="s">
        <v>12994</v>
      </c>
      <c r="F10570" t="s">
        <v>12993</v>
      </c>
      <c r="G10570" t="s">
        <v>91</v>
      </c>
      <c r="H10570">
        <v>2</v>
      </c>
      <c r="I10570" t="s">
        <v>64054</v>
      </c>
      <c r="J10570">
        <v>0.45887742481203603</v>
      </c>
      <c r="K10570">
        <v>7.3899458616207794E-2</v>
      </c>
      <c r="M10570">
        <v>0.684557993915902</v>
      </c>
      <c r="N10570">
        <v>0.12218843973599899</v>
      </c>
      <c r="P10570">
        <v>0.57561073473238999</v>
      </c>
      <c r="Q10570">
        <v>-0.103723575328958</v>
      </c>
      <c r="S10570">
        <v>9.1951240868614503E-2</v>
      </c>
      <c r="T10570">
        <v>-1.9550272623697899E-2</v>
      </c>
      <c r="V10570">
        <v>0.66131346745650199</v>
      </c>
      <c r="W10570">
        <v>-9.6573143005371107E-2</v>
      </c>
    </row>
    <row r="10571" spans="1:23" x14ac:dyDescent="0.45">
      <c r="A10571" t="s">
        <v>13003</v>
      </c>
      <c r="B10571" t="s">
        <v>89485</v>
      </c>
      <c r="C10571" t="s">
        <v>13004</v>
      </c>
      <c r="D10571">
        <v>1780</v>
      </c>
      <c r="E10571" t="s">
        <v>65338</v>
      </c>
      <c r="F10571" t="s">
        <v>65339</v>
      </c>
      <c r="G10571" t="s">
        <v>91</v>
      </c>
      <c r="H10571">
        <v>2</v>
      </c>
      <c r="I10571" t="s">
        <v>64054</v>
      </c>
      <c r="J10571">
        <v>0.52261544337985499</v>
      </c>
      <c r="K10571">
        <v>-7.0076153828547594E-2</v>
      </c>
      <c r="M10571">
        <v>0.37679535661858299</v>
      </c>
      <c r="N10571">
        <v>-6.63735132951003E-2</v>
      </c>
      <c r="P10571">
        <v>0.85527861054867604</v>
      </c>
      <c r="Q10571">
        <v>0.115640212749613</v>
      </c>
      <c r="S10571">
        <v>0.389311310848307</v>
      </c>
      <c r="T10571">
        <v>-5.52648671468099E-2</v>
      </c>
      <c r="V10571">
        <v>0.279742021326151</v>
      </c>
      <c r="W10571">
        <v>-4.0803667704264301E-2</v>
      </c>
    </row>
    <row r="10572" spans="1:23" x14ac:dyDescent="0.45">
      <c r="A10572" t="s">
        <v>13003</v>
      </c>
      <c r="B10572" t="s">
        <v>89485</v>
      </c>
      <c r="C10572" t="s">
        <v>13004</v>
      </c>
      <c r="D10572">
        <v>1781</v>
      </c>
      <c r="E10572" t="s">
        <v>65340</v>
      </c>
      <c r="F10572" t="s">
        <v>65339</v>
      </c>
      <c r="G10572" t="s">
        <v>91</v>
      </c>
      <c r="H10572">
        <v>2</v>
      </c>
      <c r="I10572" t="s">
        <v>64054</v>
      </c>
      <c r="J10572">
        <v>0.526954360318036</v>
      </c>
      <c r="K10572">
        <v>-7.1314365435869304E-2</v>
      </c>
      <c r="M10572">
        <v>0.37243581008404802</v>
      </c>
      <c r="N10572">
        <v>-6.6556802162757306E-2</v>
      </c>
      <c r="P10572">
        <v>0.76983531898066804</v>
      </c>
      <c r="Q10572">
        <v>0.10899124474360999</v>
      </c>
      <c r="S10572">
        <v>0.48994311638135302</v>
      </c>
      <c r="T10572">
        <v>-6.6033566792806003E-2</v>
      </c>
      <c r="V10572">
        <v>0.26762581971065902</v>
      </c>
      <c r="W10572">
        <v>-3.9694035847981798E-2</v>
      </c>
    </row>
    <row r="10573" spans="1:23" x14ac:dyDescent="0.45">
      <c r="A10573" t="s">
        <v>13022</v>
      </c>
      <c r="B10573" t="s">
        <v>89703</v>
      </c>
      <c r="C10573" t="s">
        <v>13023</v>
      </c>
      <c r="D10573">
        <v>450</v>
      </c>
      <c r="E10573" t="s">
        <v>13024</v>
      </c>
      <c r="F10573" t="s">
        <v>13025</v>
      </c>
      <c r="G10573" t="s">
        <v>91</v>
      </c>
      <c r="H10573">
        <v>2</v>
      </c>
      <c r="I10573" t="s">
        <v>64054</v>
      </c>
      <c r="J10573">
        <v>0.39275424118768498</v>
      </c>
      <c r="K10573">
        <v>-0.139805212999002</v>
      </c>
      <c r="M10573">
        <v>6.3638201199427702E-2</v>
      </c>
      <c r="N10573">
        <v>3.59601424290584E-2</v>
      </c>
      <c r="P10573">
        <v>0.231216041645154</v>
      </c>
      <c r="Q10573">
        <v>0.110081689111118</v>
      </c>
      <c r="S10573">
        <v>0.38347955377586901</v>
      </c>
      <c r="T10573">
        <v>0.13050375620524099</v>
      </c>
      <c r="V10573">
        <v>2.4649020317266301E-2</v>
      </c>
      <c r="W10573">
        <v>1.0426940917968801E-2</v>
      </c>
    </row>
    <row r="10574" spans="1:23" x14ac:dyDescent="0.45">
      <c r="A10574" t="s">
        <v>24691</v>
      </c>
      <c r="B10574" t="s">
        <v>88415</v>
      </c>
      <c r="C10574" t="s">
        <v>24692</v>
      </c>
      <c r="D10574">
        <v>532</v>
      </c>
      <c r="E10574" t="s">
        <v>65341</v>
      </c>
      <c r="F10574" t="s">
        <v>65342</v>
      </c>
      <c r="G10574" t="s">
        <v>91</v>
      </c>
      <c r="H10574">
        <v>2</v>
      </c>
      <c r="I10574" t="s">
        <v>64054</v>
      </c>
      <c r="J10574">
        <v>0.45749162623082301</v>
      </c>
      <c r="K10574">
        <v>-6.3685496648152706E-2</v>
      </c>
      <c r="M10574">
        <v>0.26148908420428502</v>
      </c>
      <c r="N10574">
        <v>-5.18567562103271E-2</v>
      </c>
      <c r="P10574">
        <v>0.23345101678720601</v>
      </c>
      <c r="Q10574">
        <v>-4.5314476407807398E-2</v>
      </c>
      <c r="S10574">
        <v>1.0402514060393799</v>
      </c>
      <c r="T10574">
        <v>-0.11713134765625</v>
      </c>
      <c r="V10574">
        <v>0.121361829708429</v>
      </c>
      <c r="W10574">
        <v>-1.9783770243326799E-2</v>
      </c>
    </row>
    <row r="10575" spans="1:23" x14ac:dyDescent="0.45">
      <c r="A10575" t="s">
        <v>24691</v>
      </c>
      <c r="B10575" t="s">
        <v>88415</v>
      </c>
      <c r="C10575" t="s">
        <v>24692</v>
      </c>
      <c r="D10575">
        <v>534</v>
      </c>
      <c r="E10575" t="s">
        <v>65343</v>
      </c>
      <c r="F10575" t="s">
        <v>65342</v>
      </c>
      <c r="G10575" t="s">
        <v>91</v>
      </c>
      <c r="H10575">
        <v>2</v>
      </c>
      <c r="I10575" t="s">
        <v>64054</v>
      </c>
      <c r="J10575">
        <v>0.45749162623082301</v>
      </c>
      <c r="K10575">
        <v>-6.3685496648152706E-2</v>
      </c>
      <c r="M10575">
        <v>0.26148908420428502</v>
      </c>
      <c r="N10575">
        <v>-5.18567562103271E-2</v>
      </c>
      <c r="P10575">
        <v>0.23345101678720601</v>
      </c>
      <c r="Q10575">
        <v>-4.5314476407807398E-2</v>
      </c>
      <c r="S10575">
        <v>1.0402514060393799</v>
      </c>
      <c r="T10575">
        <v>-0.11713134765625</v>
      </c>
      <c r="V10575">
        <v>0.121361829708429</v>
      </c>
      <c r="W10575">
        <v>-1.9783770243326799E-2</v>
      </c>
    </row>
    <row r="10576" spans="1:23" x14ac:dyDescent="0.45">
      <c r="A10576" t="s">
        <v>13081</v>
      </c>
      <c r="B10576" t="s">
        <v>78241</v>
      </c>
      <c r="C10576" t="s">
        <v>13082</v>
      </c>
      <c r="D10576">
        <v>140</v>
      </c>
      <c r="E10576" t="s">
        <v>13089</v>
      </c>
      <c r="F10576" t="s">
        <v>13090</v>
      </c>
      <c r="G10576" t="s">
        <v>91</v>
      </c>
      <c r="H10576">
        <v>4</v>
      </c>
      <c r="I10576" t="s">
        <v>64054</v>
      </c>
      <c r="J10576">
        <v>0.66574164244650402</v>
      </c>
      <c r="K10576">
        <v>0.223613836826422</v>
      </c>
      <c r="M10576">
        <v>1.2571108835683501E-2</v>
      </c>
      <c r="N10576">
        <v>7.3454563434307398E-3</v>
      </c>
      <c r="P10576">
        <v>0.19885259134552999</v>
      </c>
      <c r="Q10576">
        <v>0.10121061061990699</v>
      </c>
      <c r="S10576">
        <v>2.6830601903097699</v>
      </c>
      <c r="T10576">
        <v>0.51438118616739903</v>
      </c>
      <c r="V10576">
        <v>0.94308851374673197</v>
      </c>
      <c r="W10576">
        <v>0.24482466379801399</v>
      </c>
    </row>
    <row r="10577" spans="1:23" x14ac:dyDescent="0.45">
      <c r="A10577" t="s">
        <v>13194</v>
      </c>
      <c r="B10577" t="s">
        <v>88418</v>
      </c>
      <c r="C10577" t="s">
        <v>13195</v>
      </c>
      <c r="D10577">
        <v>17</v>
      </c>
      <c r="E10577" t="s">
        <v>13196</v>
      </c>
      <c r="F10577" t="s">
        <v>13197</v>
      </c>
      <c r="G10577" t="s">
        <v>91</v>
      </c>
      <c r="H10577">
        <v>2</v>
      </c>
      <c r="I10577" t="s">
        <v>64054</v>
      </c>
      <c r="J10577">
        <v>0.33612211632744099</v>
      </c>
      <c r="K10577">
        <v>8.7802012761433901E-2</v>
      </c>
      <c r="M10577">
        <v>8.8260652031379797E-2</v>
      </c>
      <c r="N10577">
        <v>3.2730340957641602E-2</v>
      </c>
      <c r="P10577">
        <v>0.87396753993892395</v>
      </c>
      <c r="Q10577">
        <v>0.20541695890755499</v>
      </c>
      <c r="S10577">
        <v>1.3259398510359</v>
      </c>
      <c r="T10577">
        <v>0.22057746887207</v>
      </c>
      <c r="V10577">
        <v>1.5459329096623</v>
      </c>
      <c r="W10577">
        <v>0.23955431620279899</v>
      </c>
    </row>
    <row r="10578" spans="1:23" x14ac:dyDescent="0.45">
      <c r="A10578" t="s">
        <v>13194</v>
      </c>
      <c r="B10578" t="s">
        <v>88418</v>
      </c>
      <c r="C10578" t="s">
        <v>13195</v>
      </c>
      <c r="D10578">
        <v>19</v>
      </c>
      <c r="E10578" t="s">
        <v>13198</v>
      </c>
      <c r="F10578" t="s">
        <v>13199</v>
      </c>
      <c r="G10578" t="s">
        <v>91</v>
      </c>
      <c r="H10578">
        <v>2</v>
      </c>
      <c r="I10578" t="s">
        <v>64054</v>
      </c>
      <c r="J10578">
        <v>0.24131544155537499</v>
      </c>
      <c r="K10578">
        <v>6.8341933763944193E-2</v>
      </c>
      <c r="M10578">
        <v>7.2881395611237298E-2</v>
      </c>
      <c r="N10578">
        <v>2.7994357622586799E-2</v>
      </c>
      <c r="P10578">
        <v>0.88491950628606297</v>
      </c>
      <c r="Q10578">
        <v>0.210741075976142</v>
      </c>
      <c r="S10578">
        <v>1.3720491920134501</v>
      </c>
      <c r="T10578">
        <v>0.230747845967611</v>
      </c>
      <c r="V10578">
        <v>1.4201385000045701</v>
      </c>
      <c r="W10578">
        <v>0.232517865498861</v>
      </c>
    </row>
    <row r="10579" spans="1:23" x14ac:dyDescent="0.45">
      <c r="A10579" t="s">
        <v>13232</v>
      </c>
      <c r="B10579" t="s">
        <v>78257</v>
      </c>
      <c r="C10579" t="s">
        <v>13233</v>
      </c>
      <c r="D10579">
        <v>247</v>
      </c>
      <c r="E10579" t="s">
        <v>13234</v>
      </c>
      <c r="F10579" t="s">
        <v>13235</v>
      </c>
      <c r="G10579" t="s">
        <v>91</v>
      </c>
      <c r="H10579">
        <v>3</v>
      </c>
      <c r="I10579" t="s">
        <v>64054</v>
      </c>
      <c r="J10579">
        <v>0.63291154864835397</v>
      </c>
      <c r="K10579">
        <v>0.16189450376174</v>
      </c>
      <c r="M10579">
        <v>0.36472368834069901</v>
      </c>
      <c r="N10579">
        <v>0.10579008214614</v>
      </c>
      <c r="P10579">
        <v>0</v>
      </c>
      <c r="Q10579">
        <v>-1.66502952575684E-2</v>
      </c>
      <c r="S10579">
        <v>0.78180298994538699</v>
      </c>
      <c r="T10579">
        <v>0.18041602303000101</v>
      </c>
      <c r="V10579">
        <v>0.13760556145684899</v>
      </c>
      <c r="W10579">
        <v>4.5746957554536699E-2</v>
      </c>
    </row>
    <row r="10580" spans="1:23" x14ac:dyDescent="0.45">
      <c r="A10580" t="s">
        <v>13232</v>
      </c>
      <c r="B10580" t="s">
        <v>78257</v>
      </c>
      <c r="C10580" t="s">
        <v>13233</v>
      </c>
      <c r="D10580">
        <v>265</v>
      </c>
      <c r="E10580" t="s">
        <v>13236</v>
      </c>
      <c r="F10580" t="s">
        <v>13235</v>
      </c>
      <c r="G10580" t="s">
        <v>91</v>
      </c>
      <c r="H10580">
        <v>3</v>
      </c>
      <c r="I10580" t="s">
        <v>64054</v>
      </c>
      <c r="J10580">
        <v>0.63291154864835397</v>
      </c>
      <c r="K10580">
        <v>0.16189450376174</v>
      </c>
      <c r="M10580">
        <v>0.36472368834069901</v>
      </c>
      <c r="N10580">
        <v>0.10579008214614</v>
      </c>
      <c r="P10580">
        <v>0</v>
      </c>
      <c r="Q10580">
        <v>-1.66502952575684E-2</v>
      </c>
      <c r="S10580">
        <v>0.78180298994538699</v>
      </c>
      <c r="T10580">
        <v>0.18041602303000101</v>
      </c>
      <c r="V10580">
        <v>0.13760556145684899</v>
      </c>
      <c r="W10580">
        <v>4.5746957554536699E-2</v>
      </c>
    </row>
    <row r="10581" spans="1:23" x14ac:dyDescent="0.45">
      <c r="A10581" t="s">
        <v>13232</v>
      </c>
      <c r="B10581" t="s">
        <v>78257</v>
      </c>
      <c r="C10581" t="s">
        <v>13233</v>
      </c>
      <c r="D10581">
        <v>160</v>
      </c>
      <c r="E10581" t="s">
        <v>13243</v>
      </c>
      <c r="F10581" t="s">
        <v>13242</v>
      </c>
      <c r="G10581" t="s">
        <v>91</v>
      </c>
      <c r="H10581">
        <v>2</v>
      </c>
      <c r="I10581" t="s">
        <v>64054</v>
      </c>
      <c r="J10581">
        <v>2.5055922501721301E-2</v>
      </c>
      <c r="K10581">
        <v>-6.0991118935977704E-3</v>
      </c>
      <c r="M10581">
        <v>1.0791300852569801</v>
      </c>
      <c r="N10581">
        <v>0.15656148686128499</v>
      </c>
      <c r="P10581">
        <v>0</v>
      </c>
      <c r="Q10581">
        <v>-8.7003207206726094E-2</v>
      </c>
      <c r="S10581">
        <v>6.7325801372477803E-2</v>
      </c>
      <c r="T10581">
        <v>-1.45895200617173E-2</v>
      </c>
      <c r="V10581">
        <v>1.5512040482332301</v>
      </c>
      <c r="W10581">
        <v>-0.193530293071971</v>
      </c>
    </row>
    <row r="10582" spans="1:23" x14ac:dyDescent="0.45">
      <c r="A10582" t="s">
        <v>13232</v>
      </c>
      <c r="B10582" t="s">
        <v>78257</v>
      </c>
      <c r="C10582" t="s">
        <v>13233</v>
      </c>
      <c r="D10582">
        <v>134</v>
      </c>
      <c r="E10582" t="s">
        <v>13244</v>
      </c>
      <c r="F10582" t="s">
        <v>13245</v>
      </c>
      <c r="G10582" t="s">
        <v>91</v>
      </c>
      <c r="H10582">
        <v>4</v>
      </c>
      <c r="I10582" t="s">
        <v>64054</v>
      </c>
      <c r="J10582">
        <v>0.467867943259962</v>
      </c>
      <c r="K10582">
        <v>7.1245835377619804E-2</v>
      </c>
      <c r="M10582">
        <v>0.64268867107753003</v>
      </c>
      <c r="N10582">
        <v>0.110597775532649</v>
      </c>
      <c r="P10582">
        <v>1.0944347477072101</v>
      </c>
      <c r="Q10582">
        <v>0.15204058022334699</v>
      </c>
      <c r="S10582">
        <v>0.29913186274843401</v>
      </c>
      <c r="T10582">
        <v>5.24402745564779E-2</v>
      </c>
      <c r="V10582">
        <v>1.7153971284430702E-2</v>
      </c>
      <c r="W10582">
        <v>3.7876256306966101E-3</v>
      </c>
    </row>
    <row r="10583" spans="1:23" x14ac:dyDescent="0.45">
      <c r="A10583" t="s">
        <v>13232</v>
      </c>
      <c r="B10583" t="s">
        <v>78257</v>
      </c>
      <c r="C10583" t="s">
        <v>13233</v>
      </c>
      <c r="D10583">
        <v>138</v>
      </c>
      <c r="E10583" t="s">
        <v>13246</v>
      </c>
      <c r="F10583" t="s">
        <v>13247</v>
      </c>
      <c r="G10583" t="s">
        <v>91</v>
      </c>
      <c r="H10583">
        <v>4</v>
      </c>
      <c r="I10583" t="s">
        <v>64054</v>
      </c>
      <c r="J10583">
        <v>0.56441675793465595</v>
      </c>
      <c r="K10583">
        <v>7.8856841111794501E-2</v>
      </c>
      <c r="M10583">
        <v>0.63178004483320704</v>
      </c>
      <c r="N10583">
        <v>0.104309137050922</v>
      </c>
      <c r="P10583">
        <v>1.1183352447986099</v>
      </c>
      <c r="Q10583">
        <v>0.14834711469452999</v>
      </c>
      <c r="S10583">
        <v>0.34693780512092298</v>
      </c>
      <c r="T10583">
        <v>5.6811434427897101E-2</v>
      </c>
      <c r="V10583">
        <v>6.5029217158501504E-2</v>
      </c>
      <c r="W10583">
        <v>1.3091506958007801E-2</v>
      </c>
    </row>
    <row r="10584" spans="1:23" x14ac:dyDescent="0.45">
      <c r="A10584" t="s">
        <v>13357</v>
      </c>
      <c r="B10584" t="s">
        <v>78285</v>
      </c>
      <c r="C10584" t="s">
        <v>13358</v>
      </c>
      <c r="D10584">
        <v>169</v>
      </c>
      <c r="E10584" t="s">
        <v>65359</v>
      </c>
      <c r="F10584" t="s">
        <v>13362</v>
      </c>
      <c r="G10584" t="s">
        <v>91</v>
      </c>
      <c r="H10584">
        <v>2</v>
      </c>
      <c r="I10584" t="s">
        <v>64054</v>
      </c>
      <c r="J10584">
        <v>1.0501679976740801</v>
      </c>
      <c r="K10584">
        <v>-0.22583004755851599</v>
      </c>
      <c r="M10584">
        <v>0.106431176432187</v>
      </c>
      <c r="N10584">
        <v>-4.25959917215201E-2</v>
      </c>
      <c r="P10584">
        <v>0.48175430448817402</v>
      </c>
      <c r="Q10584">
        <v>-0.15261079525125401</v>
      </c>
      <c r="S10584">
        <v>0.98399509021276499</v>
      </c>
      <c r="T10584">
        <v>-0.21129383087158199</v>
      </c>
      <c r="V10584">
        <v>0.81616255255575698</v>
      </c>
      <c r="W10584">
        <v>-0.18803816477457699</v>
      </c>
    </row>
    <row r="10585" spans="1:23" x14ac:dyDescent="0.45">
      <c r="A10585" t="s">
        <v>13357</v>
      </c>
      <c r="B10585" t="s">
        <v>78285</v>
      </c>
      <c r="C10585" t="s">
        <v>13358</v>
      </c>
      <c r="D10585">
        <v>175</v>
      </c>
      <c r="E10585" t="s">
        <v>13361</v>
      </c>
      <c r="F10585" t="s">
        <v>13362</v>
      </c>
      <c r="G10585" t="s">
        <v>91</v>
      </c>
      <c r="H10585">
        <v>2</v>
      </c>
      <c r="I10585" t="s">
        <v>64054</v>
      </c>
      <c r="J10585">
        <v>1.0501679976740801</v>
      </c>
      <c r="K10585">
        <v>-0.22583004755851599</v>
      </c>
      <c r="M10585">
        <v>0.106431176432187</v>
      </c>
      <c r="N10585">
        <v>-4.25959917215201E-2</v>
      </c>
      <c r="P10585">
        <v>0.48175430448817402</v>
      </c>
      <c r="Q10585">
        <v>-0.15261079525125401</v>
      </c>
      <c r="S10585">
        <v>0.98399509021276499</v>
      </c>
      <c r="T10585">
        <v>-0.21129383087158199</v>
      </c>
      <c r="V10585">
        <v>0.81616255255575698</v>
      </c>
      <c r="W10585">
        <v>-0.18803816477457699</v>
      </c>
    </row>
    <row r="10586" spans="1:23" x14ac:dyDescent="0.45">
      <c r="A10586" t="s">
        <v>8227</v>
      </c>
      <c r="B10586" t="s">
        <v>89487</v>
      </c>
      <c r="C10586" t="s">
        <v>8231</v>
      </c>
      <c r="D10586">
        <v>240</v>
      </c>
      <c r="E10586" t="s">
        <v>8228</v>
      </c>
      <c r="F10586" t="s">
        <v>13432</v>
      </c>
      <c r="G10586" t="s">
        <v>91</v>
      </c>
      <c r="H10586">
        <v>3</v>
      </c>
      <c r="I10586" t="s">
        <v>64054</v>
      </c>
      <c r="J10586">
        <v>0.35836632711552002</v>
      </c>
      <c r="K10586">
        <v>-0.25770673385033199</v>
      </c>
      <c r="M10586">
        <v>0.79086543323353797</v>
      </c>
      <c r="N10586">
        <v>-0.57456550231346704</v>
      </c>
      <c r="P10586">
        <v>0.27740480960155001</v>
      </c>
      <c r="Q10586">
        <v>-0.25422142291891198</v>
      </c>
      <c r="S10586">
        <v>1.26540176215052</v>
      </c>
      <c r="T10586">
        <v>-0.63315505981445297</v>
      </c>
      <c r="V10586">
        <v>1.07678920126725</v>
      </c>
      <c r="W10586">
        <v>-0.56285082499186201</v>
      </c>
    </row>
    <row r="10587" spans="1:23" x14ac:dyDescent="0.45">
      <c r="A10587" t="s">
        <v>8227</v>
      </c>
      <c r="B10587" t="s">
        <v>89487</v>
      </c>
      <c r="C10587" t="s">
        <v>8231</v>
      </c>
      <c r="D10587">
        <v>247</v>
      </c>
      <c r="E10587" t="s">
        <v>8230</v>
      </c>
      <c r="F10587" t="s">
        <v>13432</v>
      </c>
      <c r="G10587" t="s">
        <v>91</v>
      </c>
      <c r="H10587">
        <v>3</v>
      </c>
      <c r="I10587" t="s">
        <v>64054</v>
      </c>
      <c r="J10587">
        <v>0.35836632711552002</v>
      </c>
      <c r="K10587">
        <v>-0.25770673385033199</v>
      </c>
      <c r="M10587">
        <v>0.79086543323353797</v>
      </c>
      <c r="N10587">
        <v>-0.57456550231346704</v>
      </c>
      <c r="P10587">
        <v>0.27740480960155001</v>
      </c>
      <c r="Q10587">
        <v>-0.25422142291891198</v>
      </c>
      <c r="S10587">
        <v>1.26540176215052</v>
      </c>
      <c r="T10587">
        <v>-0.63315505981445297</v>
      </c>
      <c r="V10587">
        <v>1.07678920126725</v>
      </c>
      <c r="W10587">
        <v>-0.56285082499186201</v>
      </c>
    </row>
    <row r="10588" spans="1:23" x14ac:dyDescent="0.45">
      <c r="A10588" t="s">
        <v>8227</v>
      </c>
      <c r="B10588" t="s">
        <v>78298</v>
      </c>
      <c r="D10588">
        <v>219</v>
      </c>
      <c r="E10588" t="s">
        <v>13433</v>
      </c>
      <c r="F10588" t="s">
        <v>8233</v>
      </c>
      <c r="G10588" t="s">
        <v>91</v>
      </c>
      <c r="H10588">
        <v>3</v>
      </c>
      <c r="I10588" t="s">
        <v>64054</v>
      </c>
      <c r="J10588">
        <v>0.82079344365180296</v>
      </c>
      <c r="K10588">
        <v>-0.90097317940149502</v>
      </c>
      <c r="M10588">
        <v>0.63006939620387004</v>
      </c>
      <c r="N10588">
        <v>-0.90343000338627699</v>
      </c>
      <c r="P10588">
        <v>0.65874033166377499</v>
      </c>
      <c r="Q10588">
        <v>-0.91565891792034304</v>
      </c>
      <c r="S10588">
        <v>1.22653118065705</v>
      </c>
      <c r="T10588">
        <v>-1.15956834157308</v>
      </c>
      <c r="V10588">
        <v>1.09977644258755</v>
      </c>
      <c r="W10588">
        <v>-1.07647406260173</v>
      </c>
    </row>
    <row r="10589" spans="1:23" x14ac:dyDescent="0.45">
      <c r="A10589" t="s">
        <v>8227</v>
      </c>
      <c r="B10589" t="s">
        <v>78298</v>
      </c>
      <c r="D10589">
        <v>224</v>
      </c>
      <c r="E10589" t="s">
        <v>13434</v>
      </c>
      <c r="F10589" t="s">
        <v>8236</v>
      </c>
      <c r="G10589" t="s">
        <v>91</v>
      </c>
      <c r="H10589">
        <v>3</v>
      </c>
      <c r="I10589" t="s">
        <v>64054</v>
      </c>
      <c r="J10589">
        <v>0.51700765896635603</v>
      </c>
      <c r="K10589">
        <v>-0.209644800577408</v>
      </c>
      <c r="M10589">
        <v>0.89005181989682502</v>
      </c>
      <c r="N10589">
        <v>-0.37915866191570602</v>
      </c>
      <c r="P10589">
        <v>0.37733675518822901</v>
      </c>
      <c r="Q10589">
        <v>-0.198905780397612</v>
      </c>
      <c r="S10589">
        <v>0.17979061769728499</v>
      </c>
      <c r="T10589">
        <v>-9.2852121988932307E-2</v>
      </c>
      <c r="V10589">
        <v>0.71681691194277597</v>
      </c>
      <c r="W10589">
        <v>-0.27977133433024098</v>
      </c>
    </row>
    <row r="10590" spans="1:23" x14ac:dyDescent="0.45">
      <c r="A10590" t="s">
        <v>8227</v>
      </c>
      <c r="B10590" t="s">
        <v>78298</v>
      </c>
      <c r="D10590">
        <v>225</v>
      </c>
      <c r="E10590" t="s">
        <v>13435</v>
      </c>
      <c r="F10590" t="s">
        <v>8238</v>
      </c>
      <c r="G10590" t="s">
        <v>91</v>
      </c>
      <c r="H10590">
        <v>2</v>
      </c>
      <c r="I10590" t="s">
        <v>64054</v>
      </c>
      <c r="J10590">
        <v>0.61904117822230698</v>
      </c>
      <c r="K10590">
        <v>-0.244481801986694</v>
      </c>
      <c r="M10590">
        <v>0</v>
      </c>
      <c r="N10590">
        <v>-0.20461320877075201</v>
      </c>
      <c r="P10590">
        <v>0.34415125134825297</v>
      </c>
      <c r="Q10590">
        <v>-0.155180127997147</v>
      </c>
      <c r="S10590">
        <v>0.221723395245844</v>
      </c>
      <c r="T10590">
        <v>0.111324001761044</v>
      </c>
      <c r="V10590">
        <v>0.411239510985206</v>
      </c>
      <c r="W10590">
        <v>-0.18516547539654901</v>
      </c>
    </row>
    <row r="10591" spans="1:23" x14ac:dyDescent="0.45">
      <c r="A10591" t="s">
        <v>8227</v>
      </c>
      <c r="B10591" t="s">
        <v>78298</v>
      </c>
      <c r="D10591">
        <v>226</v>
      </c>
      <c r="E10591" t="s">
        <v>13436</v>
      </c>
      <c r="F10591" t="s">
        <v>8240</v>
      </c>
      <c r="G10591" t="s">
        <v>91</v>
      </c>
      <c r="H10591">
        <v>3</v>
      </c>
      <c r="I10591" t="s">
        <v>64054</v>
      </c>
      <c r="J10591">
        <v>0.18798217176273199</v>
      </c>
      <c r="K10591">
        <v>-8.83793158408923E-2</v>
      </c>
      <c r="M10591">
        <v>0.73623696116860105</v>
      </c>
      <c r="N10591">
        <v>-0.31814632048973701</v>
      </c>
      <c r="P10591">
        <v>0.200710956380342</v>
      </c>
      <c r="Q10591">
        <v>-0.112160534694277</v>
      </c>
      <c r="S10591">
        <v>9.5182212356916696E-3</v>
      </c>
      <c r="T10591">
        <v>5.4754002888997401E-3</v>
      </c>
      <c r="V10591">
        <v>0.44871119711941598</v>
      </c>
      <c r="W10591">
        <v>-0.18640927632649701</v>
      </c>
    </row>
    <row r="10592" spans="1:23" x14ac:dyDescent="0.45">
      <c r="A10592" t="s">
        <v>8227</v>
      </c>
      <c r="B10592" t="s">
        <v>78298</v>
      </c>
      <c r="D10592">
        <v>227</v>
      </c>
      <c r="E10592" t="s">
        <v>13437</v>
      </c>
      <c r="F10592" t="s">
        <v>8242</v>
      </c>
      <c r="G10592" t="s">
        <v>91</v>
      </c>
      <c r="H10592">
        <v>3</v>
      </c>
      <c r="I10592" t="s">
        <v>64054</v>
      </c>
      <c r="J10592">
        <v>0.58022129540246203</v>
      </c>
      <c r="K10592">
        <v>-0.21619499035370701</v>
      </c>
      <c r="M10592">
        <v>0.86006032081225703</v>
      </c>
      <c r="N10592">
        <v>-0.35070105699392501</v>
      </c>
      <c r="P10592">
        <v>0.40833239706886698</v>
      </c>
      <c r="Q10592">
        <v>-0.20012097523130201</v>
      </c>
      <c r="S10592">
        <v>0.159519210378436</v>
      </c>
      <c r="T10592">
        <v>-7.9349606831868494E-2</v>
      </c>
      <c r="V10592">
        <v>0.69122309518383895</v>
      </c>
      <c r="W10592">
        <v>-0.25825445810953801</v>
      </c>
    </row>
    <row r="10593" spans="1:23" x14ac:dyDescent="0.45">
      <c r="A10593" t="s">
        <v>13471</v>
      </c>
      <c r="B10593" t="s">
        <v>78306</v>
      </c>
      <c r="C10593" t="s">
        <v>13472</v>
      </c>
      <c r="D10593">
        <v>121</v>
      </c>
      <c r="E10593" t="s">
        <v>13479</v>
      </c>
      <c r="F10593" t="s">
        <v>13480</v>
      </c>
      <c r="G10593" t="s">
        <v>91</v>
      </c>
      <c r="H10593">
        <v>4</v>
      </c>
      <c r="I10593" t="s">
        <v>64054</v>
      </c>
      <c r="J10593">
        <v>1.4885896167460999</v>
      </c>
      <c r="K10593">
        <v>0.22547102585817</v>
      </c>
      <c r="M10593">
        <v>4.5598648673633398E-2</v>
      </c>
      <c r="N10593">
        <v>1.55159693497878E-2</v>
      </c>
      <c r="P10593">
        <v>0.73151908744271099</v>
      </c>
      <c r="Q10593">
        <v>0.16596800705482201</v>
      </c>
      <c r="S10593">
        <v>0.74538662027451197</v>
      </c>
      <c r="T10593">
        <v>0.13495004018147799</v>
      </c>
      <c r="V10593">
        <v>1.7333365856688101</v>
      </c>
      <c r="W10593">
        <v>0.245051740010579</v>
      </c>
    </row>
    <row r="10594" spans="1:23" x14ac:dyDescent="0.45">
      <c r="A10594" t="s">
        <v>13471</v>
      </c>
      <c r="B10594" t="s">
        <v>78306</v>
      </c>
      <c r="C10594" t="s">
        <v>13472</v>
      </c>
      <c r="D10594">
        <v>127</v>
      </c>
      <c r="E10594" t="s">
        <v>13481</v>
      </c>
      <c r="F10594" t="s">
        <v>13482</v>
      </c>
      <c r="G10594" t="s">
        <v>91</v>
      </c>
      <c r="H10594">
        <v>4</v>
      </c>
      <c r="I10594" t="s">
        <v>64054</v>
      </c>
      <c r="J10594">
        <v>1.2178345879210599</v>
      </c>
      <c r="K10594">
        <v>0.13681122584220701</v>
      </c>
      <c r="M10594">
        <v>1.24364376061466E-2</v>
      </c>
      <c r="N10594">
        <v>-3.0368474813607998E-3</v>
      </c>
      <c r="P10594">
        <v>1.00865790132676</v>
      </c>
      <c r="Q10594">
        <v>0.14111324836467901</v>
      </c>
      <c r="S10594">
        <v>0.32743357830092901</v>
      </c>
      <c r="T10594">
        <v>4.9704310099283902E-2</v>
      </c>
      <c r="V10594">
        <v>1.6381120980757899</v>
      </c>
      <c r="W10594">
        <v>0.16580112457275401</v>
      </c>
    </row>
    <row r="10595" spans="1:23" x14ac:dyDescent="0.45">
      <c r="A10595" t="s">
        <v>65363</v>
      </c>
      <c r="B10595" t="s">
        <v>88425</v>
      </c>
      <c r="C10595" t="s">
        <v>65364</v>
      </c>
      <c r="D10595">
        <v>38</v>
      </c>
      <c r="E10595" t="s">
        <v>65365</v>
      </c>
      <c r="F10595" t="s">
        <v>65366</v>
      </c>
      <c r="G10595" t="s">
        <v>91</v>
      </c>
      <c r="H10595">
        <v>4</v>
      </c>
      <c r="I10595" t="s">
        <v>64054</v>
      </c>
      <c r="J10595">
        <v>0.32050290048625801</v>
      </c>
      <c r="K10595">
        <v>-3.8662500870533502E-2</v>
      </c>
      <c r="M10595">
        <v>0.69719501661628902</v>
      </c>
      <c r="N10595">
        <v>-8.6228755804208607E-2</v>
      </c>
      <c r="P10595">
        <v>7.2362482770950198E-2</v>
      </c>
      <c r="Q10595">
        <v>1.26107972243737E-2</v>
      </c>
      <c r="S10595">
        <v>1.19723348610863</v>
      </c>
      <c r="T10595">
        <v>-0.10276425679524701</v>
      </c>
      <c r="V10595">
        <v>4.7300706312402303E-2</v>
      </c>
      <c r="W10595">
        <v>6.9076538085937498E-3</v>
      </c>
    </row>
    <row r="10596" spans="1:23" x14ac:dyDescent="0.45">
      <c r="A10596" t="s">
        <v>13485</v>
      </c>
      <c r="B10596" t="s">
        <v>78308</v>
      </c>
      <c r="C10596" t="s">
        <v>13486</v>
      </c>
      <c r="D10596">
        <v>1125</v>
      </c>
      <c r="E10596" t="s">
        <v>13489</v>
      </c>
      <c r="F10596" t="s">
        <v>13490</v>
      </c>
      <c r="G10596" t="s">
        <v>91</v>
      </c>
      <c r="H10596">
        <v>4</v>
      </c>
      <c r="I10596" t="s">
        <v>64054</v>
      </c>
      <c r="J10596">
        <v>0.78715408399884501</v>
      </c>
      <c r="K10596">
        <v>-0.21090919831219801</v>
      </c>
      <c r="M10596">
        <v>0.59785962178268703</v>
      </c>
      <c r="N10596">
        <v>-0.17199356415692499</v>
      </c>
      <c r="P10596">
        <v>0</v>
      </c>
      <c r="Q10596">
        <v>0.114346098899841</v>
      </c>
      <c r="S10596">
        <v>0.27246359814489501</v>
      </c>
      <c r="T10596">
        <v>9.6733836566700607E-2</v>
      </c>
      <c r="V10596">
        <v>0.20430760801939701</v>
      </c>
      <c r="W10596">
        <v>7.7532557880177197E-2</v>
      </c>
    </row>
    <row r="10597" spans="1:23" x14ac:dyDescent="0.45">
      <c r="A10597" t="s">
        <v>13485</v>
      </c>
      <c r="B10597" t="s">
        <v>78308</v>
      </c>
      <c r="C10597" t="s">
        <v>13486</v>
      </c>
      <c r="D10597">
        <v>1130</v>
      </c>
      <c r="E10597" t="s">
        <v>13491</v>
      </c>
      <c r="F10597" t="s">
        <v>13490</v>
      </c>
      <c r="G10597" t="s">
        <v>91</v>
      </c>
      <c r="H10597">
        <v>4</v>
      </c>
      <c r="I10597" t="s">
        <v>64054</v>
      </c>
      <c r="J10597">
        <v>0.78715408399884501</v>
      </c>
      <c r="K10597">
        <v>-0.21090919831219801</v>
      </c>
      <c r="M10597">
        <v>0.59785962178268703</v>
      </c>
      <c r="N10597">
        <v>-0.17199356415692499</v>
      </c>
      <c r="P10597">
        <v>0</v>
      </c>
      <c r="Q10597">
        <v>0.114346098899841</v>
      </c>
      <c r="S10597">
        <v>0.27246359814489501</v>
      </c>
      <c r="T10597">
        <v>9.6733836566700607E-2</v>
      </c>
      <c r="V10597">
        <v>0.20430760801939701</v>
      </c>
      <c r="W10597">
        <v>7.7532557880177197E-2</v>
      </c>
    </row>
    <row r="10598" spans="1:23" x14ac:dyDescent="0.45">
      <c r="A10598" t="s">
        <v>13500</v>
      </c>
      <c r="B10598" t="s">
        <v>78313</v>
      </c>
      <c r="C10598" t="s">
        <v>13501</v>
      </c>
      <c r="D10598">
        <v>324</v>
      </c>
      <c r="E10598" t="s">
        <v>13510</v>
      </c>
      <c r="F10598" t="s">
        <v>13511</v>
      </c>
      <c r="G10598" t="s">
        <v>91</v>
      </c>
      <c r="H10598">
        <v>3</v>
      </c>
      <c r="I10598" t="s">
        <v>64054</v>
      </c>
      <c r="J10598">
        <v>8.5840982251492795E-2</v>
      </c>
      <c r="K10598">
        <v>8.7976150023631496E-3</v>
      </c>
      <c r="M10598">
        <v>0.46901985385869199</v>
      </c>
      <c r="N10598">
        <v>4.4984469046959498E-2</v>
      </c>
      <c r="P10598">
        <v>1.93227194522599</v>
      </c>
      <c r="Q10598">
        <v>0.109572690108727</v>
      </c>
      <c r="S10598">
        <v>0.82633936478970305</v>
      </c>
      <c r="T10598">
        <v>5.5372505187988301E-2</v>
      </c>
      <c r="V10598">
        <v>0.947266051206479</v>
      </c>
      <c r="W10598">
        <v>5.6576995849609402E-2</v>
      </c>
    </row>
    <row r="10599" spans="1:23" x14ac:dyDescent="0.45">
      <c r="A10599" t="s">
        <v>13500</v>
      </c>
      <c r="B10599" t="s">
        <v>78313</v>
      </c>
      <c r="C10599" t="s">
        <v>13501</v>
      </c>
      <c r="D10599">
        <v>328</v>
      </c>
      <c r="E10599" t="s">
        <v>13512</v>
      </c>
      <c r="F10599" t="s">
        <v>13513</v>
      </c>
      <c r="G10599" t="s">
        <v>91</v>
      </c>
      <c r="H10599">
        <v>3</v>
      </c>
      <c r="I10599" t="s">
        <v>64054</v>
      </c>
      <c r="J10599">
        <v>0.42406426049604101</v>
      </c>
      <c r="K10599">
        <v>-3.1504942820622397E-2</v>
      </c>
      <c r="M10599">
        <v>0.52757530813151698</v>
      </c>
      <c r="N10599">
        <v>4.4998334004328802E-2</v>
      </c>
      <c r="P10599">
        <v>0.41138683903678702</v>
      </c>
      <c r="Q10599">
        <v>3.64466864487221E-2</v>
      </c>
      <c r="S10599">
        <v>0.197417837183887</v>
      </c>
      <c r="T10599">
        <v>1.5995546976725301E-2</v>
      </c>
      <c r="V10599">
        <v>0.45184476569079302</v>
      </c>
      <c r="W10599">
        <v>3.3779029846191397E-2</v>
      </c>
    </row>
    <row r="10600" spans="1:23" x14ac:dyDescent="0.45">
      <c r="A10600" t="s">
        <v>13500</v>
      </c>
      <c r="B10600" t="s">
        <v>78313</v>
      </c>
      <c r="C10600" t="s">
        <v>13501</v>
      </c>
      <c r="D10600">
        <v>329</v>
      </c>
      <c r="E10600" t="s">
        <v>13514</v>
      </c>
      <c r="F10600" t="s">
        <v>13515</v>
      </c>
      <c r="G10600" t="s">
        <v>91</v>
      </c>
      <c r="H10600">
        <v>2</v>
      </c>
      <c r="I10600" t="s">
        <v>64054</v>
      </c>
      <c r="J10600">
        <v>0.56033568303933801</v>
      </c>
      <c r="K10600">
        <v>5.31201362609863E-2</v>
      </c>
      <c r="M10600">
        <v>0.67323622084618895</v>
      </c>
      <c r="N10600">
        <v>5.8713436126708998E-2</v>
      </c>
      <c r="P10600">
        <v>0</v>
      </c>
      <c r="Q10600">
        <v>0.116238951683044</v>
      </c>
      <c r="S10600">
        <v>3.8195702703377798E-2</v>
      </c>
      <c r="T10600">
        <v>5.36103809581083E-3</v>
      </c>
      <c r="V10600">
        <v>0.36990261864311702</v>
      </c>
      <c r="W10600">
        <v>3.8948017008164401E-2</v>
      </c>
    </row>
    <row r="10601" spans="1:23" x14ac:dyDescent="0.45">
      <c r="A10601" t="s">
        <v>65369</v>
      </c>
      <c r="B10601" t="s">
        <v>88427</v>
      </c>
      <c r="C10601" t="s">
        <v>65370</v>
      </c>
      <c r="D10601">
        <v>1351</v>
      </c>
      <c r="E10601" t="s">
        <v>65371</v>
      </c>
      <c r="F10601" t="s">
        <v>65372</v>
      </c>
      <c r="G10601" t="s">
        <v>91</v>
      </c>
      <c r="H10601">
        <v>3</v>
      </c>
      <c r="I10601" t="s">
        <v>64054</v>
      </c>
      <c r="J10601">
        <v>0.36067666770798601</v>
      </c>
      <c r="K10601">
        <v>-0.121697594137753</v>
      </c>
      <c r="M10601">
        <v>0.33960139576168002</v>
      </c>
      <c r="N10601">
        <v>0.113416503457462</v>
      </c>
      <c r="P10601">
        <v>0</v>
      </c>
      <c r="Q10601">
        <v>-0.18254625797271701</v>
      </c>
      <c r="S10601">
        <v>0.804284166727955</v>
      </c>
      <c r="T10601">
        <v>-0.209617039736579</v>
      </c>
      <c r="V10601">
        <v>1.02701806407663</v>
      </c>
      <c r="W10601">
        <v>-0.25129260736353298</v>
      </c>
    </row>
    <row r="10602" spans="1:23" x14ac:dyDescent="0.45">
      <c r="A10602" t="s">
        <v>65369</v>
      </c>
      <c r="B10602" t="s">
        <v>88427</v>
      </c>
      <c r="C10602" t="s">
        <v>65370</v>
      </c>
      <c r="D10602">
        <v>850</v>
      </c>
      <c r="E10602" t="s">
        <v>65375</v>
      </c>
      <c r="F10602" t="s">
        <v>65374</v>
      </c>
      <c r="G10602" t="s">
        <v>91</v>
      </c>
      <c r="H10602">
        <v>3</v>
      </c>
      <c r="I10602" t="s">
        <v>64054</v>
      </c>
      <c r="J10602">
        <v>6.8149853561097401E-2</v>
      </c>
      <c r="K10602">
        <v>3.3484472947962099E-2</v>
      </c>
      <c r="M10602">
        <v>0</v>
      </c>
      <c r="N10602">
        <v>0.314491047578699</v>
      </c>
      <c r="P10602">
        <v>0</v>
      </c>
      <c r="Q10602">
        <v>-0.110908533397474</v>
      </c>
      <c r="S10602">
        <v>0.35031279527540699</v>
      </c>
      <c r="T10602">
        <v>-0.14166861772537201</v>
      </c>
      <c r="V10602">
        <v>0.85177912609197404</v>
      </c>
      <c r="W10602">
        <v>-0.24751478433609</v>
      </c>
    </row>
    <row r="10603" spans="1:23" x14ac:dyDescent="0.45">
      <c r="A10603" t="s">
        <v>13560</v>
      </c>
      <c r="B10603" t="s">
        <v>78317</v>
      </c>
      <c r="C10603" t="s">
        <v>13561</v>
      </c>
      <c r="D10603">
        <v>905</v>
      </c>
      <c r="E10603" t="s">
        <v>65376</v>
      </c>
      <c r="F10603" t="s">
        <v>65377</v>
      </c>
      <c r="G10603" t="s">
        <v>91</v>
      </c>
      <c r="H10603">
        <v>3</v>
      </c>
      <c r="I10603" t="s">
        <v>64054</v>
      </c>
      <c r="J10603">
        <v>0.27704749933400102</v>
      </c>
      <c r="K10603">
        <v>-4.6143501232831903E-2</v>
      </c>
      <c r="M10603">
        <v>0.15129921687279399</v>
      </c>
      <c r="N10603">
        <v>-3.6766180625328701E-2</v>
      </c>
      <c r="P10603">
        <v>7.3574767781997494E-2</v>
      </c>
      <c r="Q10603">
        <v>1.8462674371127401E-2</v>
      </c>
      <c r="S10603">
        <v>1.0856887422663799</v>
      </c>
      <c r="T10603">
        <v>-0.131736176808675</v>
      </c>
      <c r="V10603">
        <v>0.82158725911047303</v>
      </c>
      <c r="W10603">
        <v>0.108907165527344</v>
      </c>
    </row>
    <row r="10604" spans="1:23" x14ac:dyDescent="0.45">
      <c r="A10604" t="s">
        <v>13670</v>
      </c>
      <c r="B10604" t="s">
        <v>78338</v>
      </c>
      <c r="C10604" t="s">
        <v>13671</v>
      </c>
      <c r="D10604">
        <v>17</v>
      </c>
      <c r="E10604" t="s">
        <v>13683</v>
      </c>
      <c r="F10604" t="s">
        <v>13684</v>
      </c>
      <c r="G10604" t="s">
        <v>91</v>
      </c>
      <c r="H10604">
        <v>3</v>
      </c>
      <c r="I10604" t="s">
        <v>64054</v>
      </c>
      <c r="J10604">
        <v>0.90399088227431501</v>
      </c>
      <c r="K10604">
        <v>-0.166968853045733</v>
      </c>
      <c r="M10604">
        <v>0.80789473612907803</v>
      </c>
      <c r="N10604">
        <v>-0.18418442285977901</v>
      </c>
      <c r="P10604">
        <v>2.4939368538711801E-2</v>
      </c>
      <c r="Q10604">
        <v>-9.2704213898757402E-3</v>
      </c>
      <c r="S10604">
        <v>1.2171136248788801</v>
      </c>
      <c r="T10604">
        <v>-0.20605729420979799</v>
      </c>
      <c r="V10604">
        <v>0.41552001357372897</v>
      </c>
      <c r="W10604">
        <v>-9.4521903991699199E-2</v>
      </c>
    </row>
    <row r="10605" spans="1:23" x14ac:dyDescent="0.45">
      <c r="A10605" t="s">
        <v>13670</v>
      </c>
      <c r="B10605" t="s">
        <v>78338</v>
      </c>
      <c r="C10605" t="s">
        <v>13671</v>
      </c>
      <c r="D10605">
        <v>21</v>
      </c>
      <c r="E10605" t="s">
        <v>13685</v>
      </c>
      <c r="F10605" t="s">
        <v>13686</v>
      </c>
      <c r="G10605" t="s">
        <v>91</v>
      </c>
      <c r="H10605">
        <v>3</v>
      </c>
      <c r="I10605" t="s">
        <v>64054</v>
      </c>
      <c r="J10605">
        <v>0.8539762134926</v>
      </c>
      <c r="K10605">
        <v>-0.15139064422020501</v>
      </c>
      <c r="M10605">
        <v>0.80840479315038805</v>
      </c>
      <c r="N10605">
        <v>-0.17531690230736399</v>
      </c>
      <c r="P10605">
        <v>6.5822428138311503E-2</v>
      </c>
      <c r="Q10605">
        <v>-2.2124520663557402E-2</v>
      </c>
      <c r="S10605">
        <v>1.5008550952747199</v>
      </c>
      <c r="T10605">
        <v>-0.22155100504557301</v>
      </c>
      <c r="V10605">
        <v>0.45288909944098299</v>
      </c>
      <c r="W10605">
        <v>-9.3283716837565103E-2</v>
      </c>
    </row>
    <row r="10606" spans="1:23" x14ac:dyDescent="0.45">
      <c r="A10606" t="s">
        <v>13740</v>
      </c>
      <c r="B10606" t="s">
        <v>78352</v>
      </c>
      <c r="C10606" t="s">
        <v>13741</v>
      </c>
      <c r="D10606">
        <v>1124</v>
      </c>
      <c r="E10606" t="s">
        <v>13742</v>
      </c>
      <c r="F10606" t="s">
        <v>13743</v>
      </c>
      <c r="G10606" t="s">
        <v>91</v>
      </c>
      <c r="H10606">
        <v>3</v>
      </c>
      <c r="I10606" t="s">
        <v>64054</v>
      </c>
      <c r="J10606">
        <v>0.70940794632096305</v>
      </c>
      <c r="K10606">
        <v>0.11276574623890399</v>
      </c>
      <c r="M10606">
        <v>1.1749696190505701</v>
      </c>
      <c r="N10606">
        <v>0.190409935437716</v>
      </c>
      <c r="P10606">
        <v>4.5284416099898701E-2</v>
      </c>
      <c r="Q10606">
        <v>1.33864632968245E-2</v>
      </c>
      <c r="S10606">
        <v>4.4035160774231703E-2</v>
      </c>
      <c r="T10606">
        <v>1.10444259643555E-2</v>
      </c>
      <c r="V10606">
        <v>0.383284874772226</v>
      </c>
      <c r="W10606">
        <v>7.6314849853515596E-2</v>
      </c>
    </row>
    <row r="10607" spans="1:23" x14ac:dyDescent="0.45">
      <c r="A10607" t="s">
        <v>13705</v>
      </c>
      <c r="B10607" t="s">
        <v>78352</v>
      </c>
      <c r="C10607" t="s">
        <v>13708</v>
      </c>
      <c r="D10607">
        <v>1129</v>
      </c>
      <c r="E10607" t="s">
        <v>13746</v>
      </c>
      <c r="F10607" t="s">
        <v>13747</v>
      </c>
      <c r="G10607" t="s">
        <v>91</v>
      </c>
      <c r="H10607">
        <v>3</v>
      </c>
      <c r="I10607" t="s">
        <v>64054</v>
      </c>
      <c r="J10607">
        <v>0.58245707201633501</v>
      </c>
      <c r="K10607">
        <v>9.9318021383040994E-2</v>
      </c>
      <c r="M10607">
        <v>1.3796228336396801</v>
      </c>
      <c r="N10607">
        <v>0.21521456425006599</v>
      </c>
      <c r="P10607">
        <v>0.104900024172514</v>
      </c>
      <c r="Q10607">
        <v>-3.0047383801690499E-2</v>
      </c>
      <c r="S10607">
        <v>0.104337952297997</v>
      </c>
      <c r="T10607">
        <v>2.5294316609700499E-2</v>
      </c>
      <c r="V10607">
        <v>0.52884454693882099</v>
      </c>
      <c r="W10607">
        <v>9.9858932495117195E-2</v>
      </c>
    </row>
    <row r="10608" spans="1:23" x14ac:dyDescent="0.45">
      <c r="A10608" t="s">
        <v>13705</v>
      </c>
      <c r="B10608" t="s">
        <v>78352</v>
      </c>
      <c r="C10608" t="s">
        <v>13708</v>
      </c>
      <c r="D10608">
        <v>1131</v>
      </c>
      <c r="E10608" t="s">
        <v>13748</v>
      </c>
      <c r="F10608" t="s">
        <v>13749</v>
      </c>
      <c r="G10608" t="s">
        <v>91</v>
      </c>
      <c r="H10608">
        <v>3</v>
      </c>
      <c r="I10608" t="s">
        <v>64054</v>
      </c>
      <c r="J10608">
        <v>0.853502690961079</v>
      </c>
      <c r="K10608">
        <v>0.18603555361429799</v>
      </c>
      <c r="M10608">
        <v>0</v>
      </c>
      <c r="N10608">
        <v>0.25039927164713499</v>
      </c>
      <c r="P10608">
        <v>0.26080753088048197</v>
      </c>
      <c r="Q10608">
        <v>7.8857321488229895E-2</v>
      </c>
      <c r="S10608">
        <v>6.7392893338437607E-2</v>
      </c>
      <c r="T10608">
        <v>-2.5098772609935101E-2</v>
      </c>
      <c r="V10608">
        <v>0.24390977099703701</v>
      </c>
      <c r="W10608">
        <v>7.7862052356495598E-2</v>
      </c>
    </row>
    <row r="10609" spans="1:23" x14ac:dyDescent="0.45">
      <c r="A10609" t="s">
        <v>13705</v>
      </c>
      <c r="B10609" t="s">
        <v>78352</v>
      </c>
      <c r="C10609" t="s">
        <v>13708</v>
      </c>
      <c r="D10609">
        <v>802</v>
      </c>
      <c r="E10609" t="s">
        <v>13762</v>
      </c>
      <c r="F10609" t="s">
        <v>13763</v>
      </c>
      <c r="G10609" t="s">
        <v>91</v>
      </c>
      <c r="H10609">
        <v>3</v>
      </c>
      <c r="I10609" t="s">
        <v>64054</v>
      </c>
      <c r="J10609">
        <v>1.1636748618938699</v>
      </c>
      <c r="K10609">
        <v>-0.58596250590156096</v>
      </c>
      <c r="M10609">
        <v>0</v>
      </c>
      <c r="N10609">
        <v>-0.55194518145392901</v>
      </c>
      <c r="P10609">
        <v>0</v>
      </c>
      <c r="Q10609">
        <v>-7.0092577683298199E-2</v>
      </c>
      <c r="S10609">
        <v>1.5501632715425699</v>
      </c>
      <c r="T10609">
        <v>0.73387670516967796</v>
      </c>
      <c r="V10609">
        <v>1.09921642950737E-2</v>
      </c>
      <c r="W10609">
        <v>-9.6251964569091797E-3</v>
      </c>
    </row>
    <row r="10610" spans="1:23" x14ac:dyDescent="0.45">
      <c r="A10610" t="s">
        <v>13705</v>
      </c>
      <c r="B10610" t="s">
        <v>78352</v>
      </c>
      <c r="C10610" t="s">
        <v>13708</v>
      </c>
      <c r="D10610">
        <v>809</v>
      </c>
      <c r="E10610" t="s">
        <v>65391</v>
      </c>
      <c r="F10610" t="s">
        <v>65392</v>
      </c>
      <c r="G10610" t="s">
        <v>91</v>
      </c>
      <c r="H10610">
        <v>4</v>
      </c>
      <c r="I10610" t="s">
        <v>64054</v>
      </c>
      <c r="J10610">
        <v>1.1636748618938699</v>
      </c>
      <c r="K10610">
        <v>-0.58596250590156096</v>
      </c>
      <c r="M10610">
        <v>0</v>
      </c>
      <c r="N10610">
        <v>-0.55194518145392901</v>
      </c>
      <c r="P10610">
        <v>0</v>
      </c>
      <c r="Q10610">
        <v>-7.0092577683298199E-2</v>
      </c>
      <c r="S10610">
        <v>1.5501632715425699</v>
      </c>
      <c r="T10610">
        <v>0.73387670516967796</v>
      </c>
      <c r="V10610">
        <v>1.09921642950737E-2</v>
      </c>
      <c r="W10610">
        <v>-9.6251964569091797E-3</v>
      </c>
    </row>
    <row r="10611" spans="1:23" x14ac:dyDescent="0.45">
      <c r="A10611" t="s">
        <v>13705</v>
      </c>
      <c r="B10611" t="s">
        <v>78352</v>
      </c>
      <c r="C10611" t="s">
        <v>13708</v>
      </c>
      <c r="D10611">
        <v>261</v>
      </c>
      <c r="E10611" t="s">
        <v>13772</v>
      </c>
      <c r="F10611" t="s">
        <v>13773</v>
      </c>
      <c r="G10611" t="s">
        <v>91</v>
      </c>
      <c r="H10611">
        <v>3</v>
      </c>
      <c r="I10611" t="s">
        <v>64054</v>
      </c>
      <c r="J10611">
        <v>0.27990585195239498</v>
      </c>
      <c r="K10611">
        <v>8.3116377101225006E-2</v>
      </c>
      <c r="M10611">
        <v>0</v>
      </c>
      <c r="N10611">
        <v>0.18069037269143501</v>
      </c>
      <c r="P10611">
        <v>0</v>
      </c>
      <c r="Q10611">
        <v>-2.6627264524761E-2</v>
      </c>
      <c r="S10611">
        <v>0.37919870745388001</v>
      </c>
      <c r="T10611">
        <v>0.11201566457748401</v>
      </c>
      <c r="V10611">
        <v>3.8124667062181899E-2</v>
      </c>
      <c r="W10611">
        <v>-1.37789845466614E-2</v>
      </c>
    </row>
    <row r="10612" spans="1:23" x14ac:dyDescent="0.45">
      <c r="A10612" t="s">
        <v>13705</v>
      </c>
      <c r="B10612" t="s">
        <v>78352</v>
      </c>
      <c r="C10612" t="s">
        <v>13708</v>
      </c>
      <c r="D10612">
        <v>258</v>
      </c>
      <c r="E10612" t="s">
        <v>13778</v>
      </c>
      <c r="F10612" t="s">
        <v>13773</v>
      </c>
      <c r="G10612" t="s">
        <v>91</v>
      </c>
      <c r="H10612">
        <v>3</v>
      </c>
      <c r="I10612" t="s">
        <v>64054</v>
      </c>
      <c r="J10612">
        <v>0.203138220223088</v>
      </c>
      <c r="K10612">
        <v>5.3124274962987703E-2</v>
      </c>
      <c r="M10612">
        <v>0.57448200765770996</v>
      </c>
      <c r="N10612">
        <v>0.150612996174739</v>
      </c>
      <c r="P10612">
        <v>0.64449219188287898</v>
      </c>
      <c r="Q10612">
        <v>0.154873469780231</v>
      </c>
      <c r="S10612">
        <v>1.09457133109336</v>
      </c>
      <c r="T10612">
        <v>0.194050801595052</v>
      </c>
      <c r="V10612">
        <v>1.4723921737767501E-2</v>
      </c>
      <c r="W10612">
        <v>4.2813746134440101E-3</v>
      </c>
    </row>
    <row r="10613" spans="1:23" x14ac:dyDescent="0.45">
      <c r="A10613" t="s">
        <v>13766</v>
      </c>
      <c r="B10613" t="s">
        <v>78352</v>
      </c>
      <c r="C10613" t="s">
        <v>13767</v>
      </c>
      <c r="D10613">
        <v>1496</v>
      </c>
      <c r="E10613" t="s">
        <v>13787</v>
      </c>
      <c r="F10613" t="s">
        <v>13788</v>
      </c>
      <c r="G10613" t="s">
        <v>91</v>
      </c>
      <c r="H10613">
        <v>4</v>
      </c>
      <c r="I10613" t="s">
        <v>64054</v>
      </c>
      <c r="J10613">
        <v>6.3135442326691396E-2</v>
      </c>
      <c r="K10613">
        <v>-1.3993477210020399E-2</v>
      </c>
      <c r="M10613">
        <v>1.1343291138776199</v>
      </c>
      <c r="N10613">
        <v>-0.18287950295668401</v>
      </c>
      <c r="P10613">
        <v>0.70878622829384996</v>
      </c>
      <c r="Q10613">
        <v>0.128751047726335</v>
      </c>
      <c r="S10613">
        <v>0.133717007729617</v>
      </c>
      <c r="T10613">
        <v>2.82847595214844E-2</v>
      </c>
      <c r="V10613">
        <v>0.69563671970554997</v>
      </c>
      <c r="W10613">
        <v>0.11173952738444</v>
      </c>
    </row>
    <row r="10614" spans="1:23" x14ac:dyDescent="0.45">
      <c r="A10614" t="s">
        <v>13766</v>
      </c>
      <c r="B10614" t="s">
        <v>78352</v>
      </c>
      <c r="C10614" t="s">
        <v>13767</v>
      </c>
      <c r="D10614">
        <v>1503</v>
      </c>
      <c r="E10614" t="s">
        <v>13789</v>
      </c>
      <c r="F10614" t="s">
        <v>13790</v>
      </c>
      <c r="G10614" t="s">
        <v>91</v>
      </c>
      <c r="H10614">
        <v>3</v>
      </c>
      <c r="I10614" t="s">
        <v>64054</v>
      </c>
      <c r="J10614">
        <v>9.0290859084183397E-2</v>
      </c>
      <c r="K10614">
        <v>-1.76871434236184E-2</v>
      </c>
      <c r="M10614">
        <v>1.31045086529383</v>
      </c>
      <c r="N10614">
        <v>-0.18299005581782399</v>
      </c>
      <c r="P10614">
        <v>0.66210643701322003</v>
      </c>
      <c r="Q10614">
        <v>0.11281342341982099</v>
      </c>
      <c r="S10614">
        <v>0.12903795572583701</v>
      </c>
      <c r="T10614">
        <v>2.6080818176269501E-2</v>
      </c>
      <c r="V10614">
        <v>0.37902654519041401</v>
      </c>
      <c r="W10614">
        <v>6.5676740010579396E-2</v>
      </c>
    </row>
    <row r="10615" spans="1:23" x14ac:dyDescent="0.45">
      <c r="A10615" t="s">
        <v>13811</v>
      </c>
      <c r="B10615" t="s">
        <v>89493</v>
      </c>
      <c r="C10615" t="s">
        <v>13812</v>
      </c>
      <c r="D10615">
        <v>108</v>
      </c>
      <c r="E10615" t="s">
        <v>65397</v>
      </c>
      <c r="F10615" t="s">
        <v>65398</v>
      </c>
      <c r="G10615" t="s">
        <v>91</v>
      </c>
      <c r="H10615">
        <v>2</v>
      </c>
      <c r="I10615" t="s">
        <v>64054</v>
      </c>
      <c r="J10615">
        <v>0.73325651841345596</v>
      </c>
      <c r="K10615">
        <v>-0.219281805886163</v>
      </c>
      <c r="M10615">
        <v>0</v>
      </c>
      <c r="N10615">
        <v>-0.19174088372124601</v>
      </c>
      <c r="P10615">
        <v>0.26217428917758301</v>
      </c>
      <c r="Q10615">
        <v>-0.10010408100328901</v>
      </c>
      <c r="S10615">
        <v>0.44973065027536202</v>
      </c>
      <c r="T10615">
        <v>-0.15145259744980799</v>
      </c>
      <c r="V10615">
        <v>0.98419332416724503</v>
      </c>
      <c r="W10615">
        <v>-0.27344017870285903</v>
      </c>
    </row>
    <row r="10616" spans="1:23" x14ac:dyDescent="0.45">
      <c r="A10616" t="s">
        <v>1663</v>
      </c>
      <c r="B10616" t="s">
        <v>78367</v>
      </c>
      <c r="D10616">
        <v>50</v>
      </c>
      <c r="E10616" t="s">
        <v>13845</v>
      </c>
      <c r="F10616" t="s">
        <v>13846</v>
      </c>
      <c r="G10616" t="s">
        <v>91</v>
      </c>
      <c r="H10616">
        <v>3</v>
      </c>
      <c r="I10616" t="s">
        <v>64054</v>
      </c>
      <c r="J10616">
        <v>1.39093225324155</v>
      </c>
      <c r="K10616">
        <v>-0.17338982750387799</v>
      </c>
      <c r="M10616">
        <v>2.4305008397977099</v>
      </c>
      <c r="N10616">
        <v>-0.27647916008444401</v>
      </c>
      <c r="P10616">
        <v>0</v>
      </c>
      <c r="Q10616">
        <v>-0.106242108345032</v>
      </c>
      <c r="S10616">
        <v>0.16843499800219799</v>
      </c>
      <c r="T10616">
        <v>-4.6304857029634397E-2</v>
      </c>
      <c r="V10616">
        <v>0.30561534074765601</v>
      </c>
      <c r="W10616">
        <v>-7.64304750105914E-2</v>
      </c>
    </row>
    <row r="10617" spans="1:23" x14ac:dyDescent="0.45">
      <c r="A10617" t="s">
        <v>1663</v>
      </c>
      <c r="B10617" t="s">
        <v>78367</v>
      </c>
      <c r="D10617">
        <v>55</v>
      </c>
      <c r="E10617" t="s">
        <v>65401</v>
      </c>
      <c r="F10617" t="s">
        <v>65402</v>
      </c>
      <c r="G10617" t="s">
        <v>91</v>
      </c>
      <c r="H10617">
        <v>2</v>
      </c>
      <c r="I10617" t="s">
        <v>64054</v>
      </c>
      <c r="J10617">
        <v>1.58857076470165</v>
      </c>
      <c r="K10617">
        <v>-0.18128434349508801</v>
      </c>
      <c r="M10617">
        <v>2.45661164911759</v>
      </c>
      <c r="N10617">
        <v>-0.269454871906954</v>
      </c>
      <c r="P10617">
        <v>0</v>
      </c>
      <c r="Q10617">
        <v>-7.4777531623840293E-2</v>
      </c>
      <c r="S10617">
        <v>0.10167245107277099</v>
      </c>
      <c r="T10617">
        <v>-2.8872503953821502E-2</v>
      </c>
      <c r="V10617">
        <v>0.353785944563974</v>
      </c>
      <c r="W10617">
        <v>-8.4422602373010996E-2</v>
      </c>
    </row>
    <row r="10618" spans="1:23" x14ac:dyDescent="0.45">
      <c r="A10618" t="s">
        <v>13904</v>
      </c>
      <c r="B10618" t="s">
        <v>89495</v>
      </c>
      <c r="C10618" t="s">
        <v>13905</v>
      </c>
      <c r="D10618">
        <v>734</v>
      </c>
      <c r="E10618" t="s">
        <v>65406</v>
      </c>
      <c r="F10618" t="s">
        <v>65407</v>
      </c>
      <c r="G10618" t="s">
        <v>91</v>
      </c>
      <c r="H10618">
        <v>4</v>
      </c>
      <c r="I10618" t="s">
        <v>64054</v>
      </c>
      <c r="J10618">
        <v>0.41578954915225003</v>
      </c>
      <c r="K10618">
        <v>-6.07160727183024E-2</v>
      </c>
      <c r="M10618">
        <v>0</v>
      </c>
      <c r="N10618">
        <v>1.8320401509602902E-2</v>
      </c>
      <c r="P10618">
        <v>0.254451785967933</v>
      </c>
      <c r="Q10618">
        <v>4.0083232678865099E-2</v>
      </c>
      <c r="S10618">
        <v>0.739082396467592</v>
      </c>
      <c r="T10618">
        <v>9.4512939453125E-2</v>
      </c>
      <c r="V10618">
        <v>1.8044424779222999E-2</v>
      </c>
      <c r="W10618">
        <v>-3.1583309173584002E-3</v>
      </c>
    </row>
    <row r="10619" spans="1:23" x14ac:dyDescent="0.45">
      <c r="A10619" t="s">
        <v>14001</v>
      </c>
      <c r="B10619" t="s">
        <v>78396</v>
      </c>
      <c r="D10619">
        <v>290</v>
      </c>
      <c r="E10619" t="s">
        <v>14002</v>
      </c>
      <c r="F10619" t="s">
        <v>14003</v>
      </c>
      <c r="G10619" t="s">
        <v>91</v>
      </c>
      <c r="H10619">
        <v>3</v>
      </c>
      <c r="I10619" t="s">
        <v>64054</v>
      </c>
      <c r="J10619">
        <v>0.21842878198004601</v>
      </c>
      <c r="K10619">
        <v>-6.0755154665778702E-2</v>
      </c>
      <c r="M10619">
        <v>0</v>
      </c>
      <c r="N10619">
        <v>7.8701355878044596E-2</v>
      </c>
      <c r="P10619">
        <v>0</v>
      </c>
      <c r="Q10619">
        <v>-0.107424610539487</v>
      </c>
      <c r="S10619">
        <v>1.1008886770041499</v>
      </c>
      <c r="T10619">
        <v>-0.196121990680695</v>
      </c>
      <c r="V10619">
        <v>0.89881092262537998</v>
      </c>
      <c r="W10619">
        <v>-0.16570049524307301</v>
      </c>
    </row>
    <row r="10620" spans="1:23" x14ac:dyDescent="0.45">
      <c r="A10620" t="s">
        <v>14001</v>
      </c>
      <c r="B10620" t="s">
        <v>78396</v>
      </c>
      <c r="D10620">
        <v>297</v>
      </c>
      <c r="E10620" t="s">
        <v>14004</v>
      </c>
      <c r="F10620" t="s">
        <v>14005</v>
      </c>
      <c r="G10620" t="s">
        <v>91</v>
      </c>
      <c r="H10620">
        <v>2</v>
      </c>
      <c r="I10620" t="s">
        <v>64054</v>
      </c>
      <c r="J10620">
        <v>0.21842878198004601</v>
      </c>
      <c r="K10620">
        <v>-6.0755154665778702E-2</v>
      </c>
      <c r="M10620">
        <v>0</v>
      </c>
      <c r="N10620">
        <v>7.8701355878044596E-2</v>
      </c>
      <c r="P10620">
        <v>0</v>
      </c>
      <c r="Q10620">
        <v>-0.107424610539487</v>
      </c>
      <c r="S10620">
        <v>1.1008886770041499</v>
      </c>
      <c r="T10620">
        <v>-0.196121990680695</v>
      </c>
      <c r="V10620">
        <v>0.89881092262537998</v>
      </c>
      <c r="W10620">
        <v>-0.16570049524307301</v>
      </c>
    </row>
    <row r="10621" spans="1:23" x14ac:dyDescent="0.45">
      <c r="A10621" t="s">
        <v>14012</v>
      </c>
      <c r="B10621" t="s">
        <v>89497</v>
      </c>
      <c r="C10621" t="s">
        <v>14013</v>
      </c>
      <c r="D10621">
        <v>296</v>
      </c>
      <c r="E10621" t="s">
        <v>14021</v>
      </c>
      <c r="F10621" t="s">
        <v>14022</v>
      </c>
      <c r="G10621" t="s">
        <v>91</v>
      </c>
      <c r="H10621">
        <v>2</v>
      </c>
      <c r="I10621" t="s">
        <v>64054</v>
      </c>
      <c r="J10621">
        <v>1.7752827633793999</v>
      </c>
      <c r="K10621">
        <v>-0.40140655461479602</v>
      </c>
      <c r="M10621">
        <v>0</v>
      </c>
      <c r="N10621">
        <v>4.8660727108226103E-2</v>
      </c>
      <c r="P10621">
        <v>0</v>
      </c>
      <c r="Q10621">
        <v>1.10398091767964E-2</v>
      </c>
      <c r="S10621">
        <v>0.77554239808867298</v>
      </c>
      <c r="T10621">
        <v>-0.24969869852066001</v>
      </c>
      <c r="V10621">
        <v>7.3988150244508194E-2</v>
      </c>
      <c r="W10621">
        <v>-3.5136044025421101E-2</v>
      </c>
    </row>
    <row r="10622" spans="1:23" x14ac:dyDescent="0.45">
      <c r="A10622" t="s">
        <v>14082</v>
      </c>
      <c r="B10622" t="s">
        <v>78425</v>
      </c>
      <c r="C10622" t="s">
        <v>14083</v>
      </c>
      <c r="D10622">
        <v>243</v>
      </c>
      <c r="E10622" t="s">
        <v>65416</v>
      </c>
      <c r="F10622" t="s">
        <v>65417</v>
      </c>
      <c r="G10622" t="s">
        <v>91</v>
      </c>
      <c r="H10622">
        <v>3</v>
      </c>
      <c r="I10622" t="s">
        <v>64054</v>
      </c>
      <c r="J10622">
        <v>1.00978974885224</v>
      </c>
      <c r="K10622">
        <v>0.321452452586247</v>
      </c>
      <c r="M10622">
        <v>0.37173465467591099</v>
      </c>
      <c r="N10622">
        <v>0.184024645731999</v>
      </c>
      <c r="P10622">
        <v>0.60998464884209802</v>
      </c>
      <c r="Q10622">
        <v>0.26680620785417197</v>
      </c>
      <c r="S10622">
        <v>0.353231859124505</v>
      </c>
      <c r="T10622">
        <v>0.15125523885091099</v>
      </c>
      <c r="V10622">
        <v>0.80079915304711502</v>
      </c>
      <c r="W10622">
        <v>0.28078328450520801</v>
      </c>
    </row>
    <row r="10623" spans="1:23" x14ac:dyDescent="0.45">
      <c r="A10623" t="s">
        <v>14082</v>
      </c>
      <c r="B10623" t="s">
        <v>78425</v>
      </c>
      <c r="C10623" t="s">
        <v>14083</v>
      </c>
      <c r="D10623">
        <v>244</v>
      </c>
      <c r="E10623" t="s">
        <v>65418</v>
      </c>
      <c r="F10623" t="s">
        <v>65417</v>
      </c>
      <c r="G10623" t="s">
        <v>91</v>
      </c>
      <c r="H10623">
        <v>3</v>
      </c>
      <c r="I10623" t="s">
        <v>64054</v>
      </c>
      <c r="J10623">
        <v>1.03461719559784</v>
      </c>
      <c r="K10623">
        <v>0.32550111795083098</v>
      </c>
      <c r="M10623">
        <v>0.41037909584489701</v>
      </c>
      <c r="N10623">
        <v>0.195871188090398</v>
      </c>
      <c r="P10623">
        <v>0.47234386166076398</v>
      </c>
      <c r="Q10623">
        <v>0.22075710625484099</v>
      </c>
      <c r="S10623">
        <v>0.34204413307936998</v>
      </c>
      <c r="T10623">
        <v>0.14740601857503299</v>
      </c>
      <c r="V10623">
        <v>0.76525630557383495</v>
      </c>
      <c r="W10623">
        <v>0.27118150075276698</v>
      </c>
    </row>
    <row r="10624" spans="1:23" x14ac:dyDescent="0.45">
      <c r="A10624" t="s">
        <v>14082</v>
      </c>
      <c r="B10624" t="s">
        <v>78425</v>
      </c>
      <c r="C10624" t="s">
        <v>14083</v>
      </c>
      <c r="D10624">
        <v>306</v>
      </c>
      <c r="E10624" t="s">
        <v>14094</v>
      </c>
      <c r="F10624" t="s">
        <v>14095</v>
      </c>
      <c r="G10624" t="s">
        <v>91</v>
      </c>
      <c r="H10624">
        <v>3</v>
      </c>
      <c r="I10624" t="s">
        <v>64054</v>
      </c>
      <c r="J10624">
        <v>0.52351712884192803</v>
      </c>
      <c r="K10624">
        <v>7.45355662177591E-2</v>
      </c>
      <c r="M10624">
        <v>8.5121655421629805E-2</v>
      </c>
      <c r="N10624">
        <v>1.58202227424173E-2</v>
      </c>
      <c r="P10624">
        <v>0</v>
      </c>
      <c r="Q10624">
        <v>-6.2190461158752403E-2</v>
      </c>
      <c r="S10624">
        <v>1.0253061251547999</v>
      </c>
      <c r="T10624">
        <v>-0.110981029622695</v>
      </c>
      <c r="V10624">
        <v>0.158288507970644</v>
      </c>
      <c r="W10624">
        <v>2.5568443186142899E-2</v>
      </c>
    </row>
    <row r="10625" spans="1:23" x14ac:dyDescent="0.45">
      <c r="A10625" t="s">
        <v>14082</v>
      </c>
      <c r="B10625" t="s">
        <v>78425</v>
      </c>
      <c r="C10625" t="s">
        <v>14083</v>
      </c>
      <c r="D10625">
        <v>307</v>
      </c>
      <c r="E10625" t="s">
        <v>14096</v>
      </c>
      <c r="F10625" t="s">
        <v>14095</v>
      </c>
      <c r="G10625" t="s">
        <v>91</v>
      </c>
      <c r="H10625">
        <v>3</v>
      </c>
      <c r="I10625" t="s">
        <v>64054</v>
      </c>
      <c r="J10625">
        <v>0.80309046520865701</v>
      </c>
      <c r="K10625">
        <v>0.22918291652903799</v>
      </c>
      <c r="M10625">
        <v>0.37214855096593502</v>
      </c>
      <c r="N10625">
        <v>0.12646504009471199</v>
      </c>
      <c r="P10625">
        <v>0</v>
      </c>
      <c r="Q10625">
        <v>-9.1161990165710402E-2</v>
      </c>
      <c r="S10625">
        <v>0.19607817674415501</v>
      </c>
      <c r="T10625">
        <v>7.9334777944228205E-2</v>
      </c>
      <c r="V10625">
        <v>0.117468349898772</v>
      </c>
      <c r="W10625">
        <v>4.9962085836073901E-2</v>
      </c>
    </row>
    <row r="10626" spans="1:23" x14ac:dyDescent="0.45">
      <c r="A10626" t="s">
        <v>14126</v>
      </c>
      <c r="B10626" t="s">
        <v>89500</v>
      </c>
      <c r="C10626" t="s">
        <v>14127</v>
      </c>
      <c r="D10626">
        <v>2986</v>
      </c>
      <c r="E10626" t="s">
        <v>14128</v>
      </c>
      <c r="F10626" t="s">
        <v>14129</v>
      </c>
      <c r="G10626" t="s">
        <v>91</v>
      </c>
      <c r="H10626">
        <v>3</v>
      </c>
      <c r="I10626" t="s">
        <v>64054</v>
      </c>
      <c r="J10626">
        <v>0.25627271781737798</v>
      </c>
      <c r="K10626">
        <v>0.17011398427626701</v>
      </c>
      <c r="M10626">
        <v>0.55350767288027902</v>
      </c>
      <c r="N10626">
        <v>0.305649701286765</v>
      </c>
      <c r="P10626">
        <v>0</v>
      </c>
      <c r="Q10626">
        <v>-3.9170527458190899E-2</v>
      </c>
      <c r="S10626">
        <v>2.6623033243299399</v>
      </c>
      <c r="T10626">
        <v>-0.73251262833090403</v>
      </c>
      <c r="V10626">
        <v>1.80000310112158</v>
      </c>
      <c r="W10626">
        <v>-0.54345289398642105</v>
      </c>
    </row>
    <row r="10627" spans="1:23" x14ac:dyDescent="0.45">
      <c r="A10627" t="s">
        <v>14126</v>
      </c>
      <c r="B10627" t="s">
        <v>89500</v>
      </c>
      <c r="C10627" t="s">
        <v>14127</v>
      </c>
      <c r="D10627">
        <v>2973</v>
      </c>
      <c r="E10627" t="s">
        <v>14138</v>
      </c>
      <c r="F10627" t="s">
        <v>14139</v>
      </c>
      <c r="G10627" t="s">
        <v>91</v>
      </c>
      <c r="H10627">
        <v>3</v>
      </c>
      <c r="I10627" t="s">
        <v>64054</v>
      </c>
      <c r="J10627">
        <v>0.28415754213139</v>
      </c>
      <c r="K10627">
        <v>0.18357790217680101</v>
      </c>
      <c r="M10627">
        <v>0.51368236536859302</v>
      </c>
      <c r="N10627">
        <v>0.28828895793241599</v>
      </c>
      <c r="P10627">
        <v>0</v>
      </c>
      <c r="Q10627">
        <v>-7.0469880104064894E-2</v>
      </c>
      <c r="S10627">
        <v>2.7233686111573698</v>
      </c>
      <c r="T10627">
        <v>-0.72618003452525404</v>
      </c>
      <c r="V10627">
        <v>1.88137993419795</v>
      </c>
      <c r="W10627">
        <v>-0.551481681711533</v>
      </c>
    </row>
    <row r="10628" spans="1:23" x14ac:dyDescent="0.45">
      <c r="A10628" t="s">
        <v>14176</v>
      </c>
      <c r="B10628" t="s">
        <v>78438</v>
      </c>
      <c r="C10628" t="s">
        <v>14177</v>
      </c>
      <c r="D10628">
        <v>90</v>
      </c>
      <c r="E10628" t="s">
        <v>14178</v>
      </c>
      <c r="F10628" t="s">
        <v>14179</v>
      </c>
      <c r="G10628" t="s">
        <v>91</v>
      </c>
      <c r="H10628">
        <v>3</v>
      </c>
      <c r="I10628" t="s">
        <v>64054</v>
      </c>
      <c r="J10628">
        <v>3.4077319937864599</v>
      </c>
      <c r="K10628">
        <v>0.45478690371793901</v>
      </c>
      <c r="M10628">
        <v>0</v>
      </c>
      <c r="N10628">
        <v>0.22881735072416401</v>
      </c>
      <c r="P10628">
        <v>0</v>
      </c>
      <c r="Q10628">
        <v>7.5841602526212998E-2</v>
      </c>
      <c r="S10628">
        <v>0.27286816644441902</v>
      </c>
      <c r="T10628">
        <v>-0.100390285253525</v>
      </c>
      <c r="V10628">
        <v>8.4063826307504005E-4</v>
      </c>
      <c r="W10628">
        <v>3.8805603981018099E-4</v>
      </c>
    </row>
    <row r="10629" spans="1:23" x14ac:dyDescent="0.45">
      <c r="A10629" t="s">
        <v>14176</v>
      </c>
      <c r="B10629" t="s">
        <v>78438</v>
      </c>
      <c r="C10629" t="s">
        <v>14177</v>
      </c>
      <c r="D10629">
        <v>97</v>
      </c>
      <c r="E10629" t="s">
        <v>14180</v>
      </c>
      <c r="F10629" t="s">
        <v>14179</v>
      </c>
      <c r="G10629" t="s">
        <v>91</v>
      </c>
      <c r="H10629">
        <v>3</v>
      </c>
      <c r="I10629" t="s">
        <v>64054</v>
      </c>
      <c r="J10629">
        <v>3.4077319937864599</v>
      </c>
      <c r="K10629">
        <v>0.45478690371793901</v>
      </c>
      <c r="M10629">
        <v>0</v>
      </c>
      <c r="N10629">
        <v>0.22881735072416401</v>
      </c>
      <c r="P10629">
        <v>0</v>
      </c>
      <c r="Q10629">
        <v>7.5841602526212998E-2</v>
      </c>
      <c r="S10629">
        <v>0.27286816644441902</v>
      </c>
      <c r="T10629">
        <v>-0.100390285253525</v>
      </c>
      <c r="V10629">
        <v>8.4063826307504005E-4</v>
      </c>
      <c r="W10629">
        <v>3.8805603981018099E-4</v>
      </c>
    </row>
    <row r="10630" spans="1:23" x14ac:dyDescent="0.45">
      <c r="A10630" t="s">
        <v>14228</v>
      </c>
      <c r="B10630" t="s">
        <v>89502</v>
      </c>
      <c r="C10630" t="s">
        <v>14229</v>
      </c>
      <c r="D10630">
        <v>274</v>
      </c>
      <c r="E10630" t="s">
        <v>14254</v>
      </c>
      <c r="F10630" t="s">
        <v>14255</v>
      </c>
      <c r="G10630" t="s">
        <v>91</v>
      </c>
      <c r="H10630">
        <v>3</v>
      </c>
      <c r="I10630" t="s">
        <v>64054</v>
      </c>
      <c r="J10630">
        <v>0.840813480290314</v>
      </c>
      <c r="K10630">
        <v>0.28686722587136698</v>
      </c>
      <c r="M10630">
        <v>0.70132106011957795</v>
      </c>
      <c r="N10630">
        <v>0.250091636882109</v>
      </c>
      <c r="P10630">
        <v>0</v>
      </c>
      <c r="Q10630">
        <v>0.294699692726135</v>
      </c>
      <c r="S10630">
        <v>0.84297055061018999</v>
      </c>
      <c r="T10630">
        <v>0.292712253682754</v>
      </c>
      <c r="V10630">
        <v>2.5360914016734602E-2</v>
      </c>
      <c r="W10630">
        <v>1.3911289327284901E-2</v>
      </c>
    </row>
    <row r="10631" spans="1:23" x14ac:dyDescent="0.45">
      <c r="A10631" t="s">
        <v>14228</v>
      </c>
      <c r="B10631" t="s">
        <v>89502</v>
      </c>
      <c r="C10631" t="s">
        <v>14229</v>
      </c>
      <c r="D10631">
        <v>170</v>
      </c>
      <c r="E10631" t="s">
        <v>14268</v>
      </c>
      <c r="F10631" t="s">
        <v>14269</v>
      </c>
      <c r="G10631" t="s">
        <v>91</v>
      </c>
      <c r="H10631">
        <v>4</v>
      </c>
      <c r="I10631" t="s">
        <v>64054</v>
      </c>
      <c r="J10631">
        <v>0.32058844845626999</v>
      </c>
      <c r="K10631">
        <v>4.4070849051842297E-2</v>
      </c>
      <c r="M10631">
        <v>0.45815930575818897</v>
      </c>
      <c r="N10631">
        <v>-7.1083417305579599E-2</v>
      </c>
      <c r="P10631">
        <v>3.1126848695831302</v>
      </c>
      <c r="Q10631">
        <v>-0.226017738210744</v>
      </c>
      <c r="S10631">
        <v>0.24849803777764601</v>
      </c>
      <c r="T10631">
        <v>3.7232831319173203E-2</v>
      </c>
      <c r="V10631">
        <v>0.17022000352997499</v>
      </c>
      <c r="W10631">
        <v>2.70615768432617E-2</v>
      </c>
    </row>
    <row r="10632" spans="1:23" x14ac:dyDescent="0.45">
      <c r="A10632" t="s">
        <v>14274</v>
      </c>
      <c r="B10632" t="s">
        <v>78460</v>
      </c>
      <c r="C10632" t="s">
        <v>14275</v>
      </c>
      <c r="D10632">
        <v>50</v>
      </c>
      <c r="E10632" t="s">
        <v>65446</v>
      </c>
      <c r="F10632" t="s">
        <v>65447</v>
      </c>
      <c r="G10632" t="s">
        <v>91</v>
      </c>
      <c r="H10632">
        <v>4</v>
      </c>
      <c r="I10632" t="s">
        <v>64054</v>
      </c>
      <c r="J10632">
        <v>0.83636171976760099</v>
      </c>
      <c r="K10632">
        <v>0.23306567528668601</v>
      </c>
      <c r="M10632">
        <v>0</v>
      </c>
      <c r="N10632">
        <v>0.17171747544232499</v>
      </c>
      <c r="P10632">
        <v>0</v>
      </c>
      <c r="Q10632">
        <v>0.12814338583695301</v>
      </c>
      <c r="S10632">
        <v>0.62984479677937699</v>
      </c>
      <c r="T10632">
        <v>0.191203773021698</v>
      </c>
      <c r="V10632">
        <v>0.58795860280864998</v>
      </c>
      <c r="W10632">
        <v>0.185171067714691</v>
      </c>
    </row>
    <row r="10633" spans="1:23" x14ac:dyDescent="0.45">
      <c r="A10633" t="s">
        <v>14274</v>
      </c>
      <c r="B10633" t="s">
        <v>78460</v>
      </c>
      <c r="C10633" t="s">
        <v>14275</v>
      </c>
      <c r="D10633">
        <v>51</v>
      </c>
      <c r="E10633" t="s">
        <v>14278</v>
      </c>
      <c r="F10633" t="s">
        <v>14279</v>
      </c>
      <c r="G10633" t="s">
        <v>91</v>
      </c>
      <c r="H10633">
        <v>2</v>
      </c>
      <c r="I10633" t="s">
        <v>64054</v>
      </c>
      <c r="J10633">
        <v>0.83636171976760099</v>
      </c>
      <c r="K10633">
        <v>0.23306567528668601</v>
      </c>
      <c r="M10633">
        <v>0</v>
      </c>
      <c r="N10633">
        <v>0.17171747544232499</v>
      </c>
      <c r="P10633">
        <v>0</v>
      </c>
      <c r="Q10633">
        <v>0.12814338583695301</v>
      </c>
      <c r="S10633">
        <v>0.62984479677937699</v>
      </c>
      <c r="T10633">
        <v>0.191203773021698</v>
      </c>
      <c r="V10633">
        <v>0.58795860280864998</v>
      </c>
      <c r="W10633">
        <v>0.185171067714691</v>
      </c>
    </row>
    <row r="10634" spans="1:23" x14ac:dyDescent="0.45">
      <c r="A10634" t="s">
        <v>14282</v>
      </c>
      <c r="B10634" t="s">
        <v>78465</v>
      </c>
      <c r="C10634" t="s">
        <v>14283</v>
      </c>
      <c r="D10634">
        <v>44</v>
      </c>
      <c r="E10634" t="s">
        <v>14284</v>
      </c>
      <c r="F10634" t="s">
        <v>14285</v>
      </c>
      <c r="G10634" t="s">
        <v>91</v>
      </c>
      <c r="H10634">
        <v>3</v>
      </c>
      <c r="I10634" t="s">
        <v>64054</v>
      </c>
      <c r="J10634">
        <v>0.10174564242058801</v>
      </c>
      <c r="K10634">
        <v>-1.67249349447397E-2</v>
      </c>
      <c r="M10634">
        <v>0.195698646802245</v>
      </c>
      <c r="N10634">
        <v>3.6618361106285698E-2</v>
      </c>
      <c r="P10634">
        <v>0.86486597322502501</v>
      </c>
      <c r="Q10634">
        <v>0.107543353376717</v>
      </c>
      <c r="S10634">
        <v>0.86239491615602304</v>
      </c>
      <c r="T10634">
        <v>8.9621658325195294E-2</v>
      </c>
      <c r="V10634">
        <v>0.79605063931202802</v>
      </c>
      <c r="W10634">
        <v>7.8508809407552102E-2</v>
      </c>
    </row>
    <row r="10635" spans="1:23" x14ac:dyDescent="0.45">
      <c r="A10635" t="s">
        <v>11505</v>
      </c>
      <c r="B10635" t="s">
        <v>89503</v>
      </c>
      <c r="C10635" t="s">
        <v>11506</v>
      </c>
      <c r="D10635">
        <v>881</v>
      </c>
      <c r="E10635" t="s">
        <v>65453</v>
      </c>
      <c r="F10635" t="s">
        <v>65454</v>
      </c>
      <c r="G10635" t="s">
        <v>91</v>
      </c>
      <c r="H10635">
        <v>3</v>
      </c>
      <c r="I10635" t="s">
        <v>64054</v>
      </c>
      <c r="J10635">
        <v>0.298418427977309</v>
      </c>
      <c r="K10635">
        <v>9.0133596869076002E-2</v>
      </c>
      <c r="M10635">
        <v>0</v>
      </c>
      <c r="N10635">
        <v>0.280462433310116</v>
      </c>
      <c r="P10635">
        <v>0</v>
      </c>
      <c r="Q10635">
        <v>7.53565085561652E-2</v>
      </c>
      <c r="S10635">
        <v>0.27171469092984801</v>
      </c>
      <c r="T10635">
        <v>-9.1804385185241699E-2</v>
      </c>
      <c r="V10635">
        <v>4.7884121577337603E-2</v>
      </c>
      <c r="W10635">
        <v>-1.9291996955871599E-2</v>
      </c>
    </row>
    <row r="10636" spans="1:23" x14ac:dyDescent="0.45">
      <c r="A10636" t="s">
        <v>11505</v>
      </c>
      <c r="B10636" t="s">
        <v>89503</v>
      </c>
      <c r="C10636" t="s">
        <v>11506</v>
      </c>
      <c r="D10636">
        <v>882</v>
      </c>
      <c r="E10636" t="s">
        <v>14311</v>
      </c>
      <c r="F10636" t="s">
        <v>14312</v>
      </c>
      <c r="G10636" t="s">
        <v>91</v>
      </c>
      <c r="H10636">
        <v>3</v>
      </c>
      <c r="I10636" t="s">
        <v>64054</v>
      </c>
      <c r="J10636">
        <v>0.298418427977309</v>
      </c>
      <c r="K10636">
        <v>9.0133596869076002E-2</v>
      </c>
      <c r="M10636">
        <v>0</v>
      </c>
      <c r="N10636">
        <v>0.280462433310116</v>
      </c>
      <c r="P10636">
        <v>0</v>
      </c>
      <c r="Q10636">
        <v>7.53565085561652E-2</v>
      </c>
      <c r="S10636">
        <v>0.27171469092984801</v>
      </c>
      <c r="T10636">
        <v>-9.1804385185241699E-2</v>
      </c>
      <c r="V10636">
        <v>4.7884121577337603E-2</v>
      </c>
      <c r="W10636">
        <v>-1.9291996955871599E-2</v>
      </c>
    </row>
    <row r="10637" spans="1:23" x14ac:dyDescent="0.45">
      <c r="A10637" t="s">
        <v>14407</v>
      </c>
      <c r="B10637" t="s">
        <v>78493</v>
      </c>
      <c r="C10637" t="s">
        <v>14408</v>
      </c>
      <c r="D10637">
        <v>1558</v>
      </c>
      <c r="E10637" t="s">
        <v>14413</v>
      </c>
      <c r="F10637" t="s">
        <v>14414</v>
      </c>
      <c r="G10637" t="s">
        <v>91</v>
      </c>
      <c r="H10637">
        <v>3</v>
      </c>
      <c r="I10637" t="s">
        <v>64054</v>
      </c>
      <c r="J10637">
        <v>0.18723371982805601</v>
      </c>
      <c r="K10637">
        <v>-5.6500084259930798E-2</v>
      </c>
      <c r="M10637">
        <v>0</v>
      </c>
      <c r="N10637">
        <v>0.142174832961139</v>
      </c>
      <c r="P10637">
        <v>0</v>
      </c>
      <c r="Q10637">
        <v>6.7974918767025605E-2</v>
      </c>
      <c r="S10637">
        <v>1.09540763276441</v>
      </c>
      <c r="T10637">
        <v>-0.211896598339081</v>
      </c>
      <c r="V10637">
        <v>0.43647387023026601</v>
      </c>
      <c r="W10637">
        <v>-0.10654920339584401</v>
      </c>
    </row>
    <row r="10638" spans="1:23" x14ac:dyDescent="0.45">
      <c r="A10638" t="s">
        <v>14454</v>
      </c>
      <c r="B10638" t="s">
        <v>89508</v>
      </c>
      <c r="C10638" t="s">
        <v>14455</v>
      </c>
      <c r="D10638">
        <v>1420</v>
      </c>
      <c r="E10638" t="s">
        <v>14463</v>
      </c>
      <c r="F10638" t="s">
        <v>14464</v>
      </c>
      <c r="G10638" t="s">
        <v>91</v>
      </c>
      <c r="H10638">
        <v>2</v>
      </c>
      <c r="I10638" t="s">
        <v>64054</v>
      </c>
      <c r="J10638">
        <v>0.79582759187628604</v>
      </c>
      <c r="K10638">
        <v>0.171523357049013</v>
      </c>
      <c r="M10638">
        <v>1.0124834165372101</v>
      </c>
      <c r="N10638">
        <v>0.25030607443589398</v>
      </c>
      <c r="P10638">
        <v>7.0097057556629899E-2</v>
      </c>
      <c r="Q10638">
        <v>-2.8550707060715198E-2</v>
      </c>
      <c r="S10638">
        <v>0.19443718436537699</v>
      </c>
      <c r="T10638">
        <v>-5.6102498372395802E-2</v>
      </c>
      <c r="V10638">
        <v>1.9243551864027</v>
      </c>
      <c r="W10638">
        <v>-0.30467834472656302</v>
      </c>
    </row>
    <row r="10639" spans="1:23" x14ac:dyDescent="0.45">
      <c r="A10639" t="s">
        <v>14454</v>
      </c>
      <c r="B10639" t="s">
        <v>89508</v>
      </c>
      <c r="C10639" t="s">
        <v>14455</v>
      </c>
      <c r="D10639">
        <v>1424</v>
      </c>
      <c r="E10639" t="s">
        <v>14465</v>
      </c>
      <c r="F10639" t="s">
        <v>14466</v>
      </c>
      <c r="G10639" t="s">
        <v>91</v>
      </c>
      <c r="H10639">
        <v>4</v>
      </c>
      <c r="I10639" t="s">
        <v>64054</v>
      </c>
      <c r="J10639">
        <v>0.79582759187628604</v>
      </c>
      <c r="K10639">
        <v>0.171523357049013</v>
      </c>
      <c r="M10639">
        <v>1.0124834165372101</v>
      </c>
      <c r="N10639">
        <v>0.25030607443589398</v>
      </c>
      <c r="P10639">
        <v>7.0097057556629899E-2</v>
      </c>
      <c r="Q10639">
        <v>-2.8550707060715198E-2</v>
      </c>
      <c r="S10639">
        <v>0.19443718436537699</v>
      </c>
      <c r="T10639">
        <v>-5.6102498372395802E-2</v>
      </c>
      <c r="V10639">
        <v>1.9243551864027</v>
      </c>
      <c r="W10639">
        <v>-0.30467834472656302</v>
      </c>
    </row>
    <row r="10640" spans="1:23" x14ac:dyDescent="0.45">
      <c r="A10640" t="s">
        <v>14454</v>
      </c>
      <c r="B10640" t="s">
        <v>89508</v>
      </c>
      <c r="C10640" t="s">
        <v>14455</v>
      </c>
      <c r="D10640">
        <v>1995</v>
      </c>
      <c r="E10640" t="s">
        <v>14479</v>
      </c>
      <c r="F10640" t="s">
        <v>14480</v>
      </c>
      <c r="G10640" t="s">
        <v>91</v>
      </c>
      <c r="H10640">
        <v>3</v>
      </c>
      <c r="I10640" t="s">
        <v>64054</v>
      </c>
      <c r="J10640">
        <v>0.63650043245957399</v>
      </c>
      <c r="K10640">
        <v>-0.50860820097081805</v>
      </c>
      <c r="M10640">
        <v>0.61067246862120805</v>
      </c>
      <c r="N10640">
        <v>-0.49089608472936302</v>
      </c>
      <c r="P10640">
        <v>0</v>
      </c>
      <c r="Q10640">
        <v>-0.32969861030578601</v>
      </c>
      <c r="S10640">
        <v>0.632921166825819</v>
      </c>
      <c r="T10640">
        <v>-0.51184807104222896</v>
      </c>
      <c r="V10640">
        <v>0.484353398705482</v>
      </c>
      <c r="W10640">
        <v>-0.41704044622533498</v>
      </c>
    </row>
    <row r="10641" spans="1:23" x14ac:dyDescent="0.45">
      <c r="A10641" t="s">
        <v>14587</v>
      </c>
      <c r="B10641" t="s">
        <v>78532</v>
      </c>
      <c r="C10641" t="s">
        <v>14588</v>
      </c>
      <c r="D10641">
        <v>230</v>
      </c>
      <c r="E10641" t="s">
        <v>14589</v>
      </c>
      <c r="F10641" t="s">
        <v>14590</v>
      </c>
      <c r="G10641" t="s">
        <v>91</v>
      </c>
      <c r="H10641">
        <v>2</v>
      </c>
      <c r="I10641" t="s">
        <v>64054</v>
      </c>
      <c r="J10641">
        <v>0.38955579434667897</v>
      </c>
      <c r="K10641">
        <v>0.26081253500545698</v>
      </c>
      <c r="M10641">
        <v>0.38789686657779199</v>
      </c>
      <c r="N10641">
        <v>0.25992609472835798</v>
      </c>
      <c r="P10641">
        <v>0</v>
      </c>
      <c r="Q10641">
        <v>0.63731634616851796</v>
      </c>
      <c r="S10641">
        <v>0.271150644748685</v>
      </c>
      <c r="T10641">
        <v>0.19216233141281999</v>
      </c>
      <c r="V10641">
        <v>0.59562797964267999</v>
      </c>
      <c r="W10641">
        <v>0.35931092150071098</v>
      </c>
    </row>
    <row r="10642" spans="1:23" x14ac:dyDescent="0.45">
      <c r="A10642" t="s">
        <v>14587</v>
      </c>
      <c r="B10642" t="s">
        <v>78532</v>
      </c>
      <c r="C10642" t="s">
        <v>14588</v>
      </c>
      <c r="D10642">
        <v>184</v>
      </c>
      <c r="E10642" t="s">
        <v>14596</v>
      </c>
      <c r="F10642" t="s">
        <v>14597</v>
      </c>
      <c r="G10642" t="s">
        <v>91</v>
      </c>
      <c r="H10642">
        <v>3</v>
      </c>
      <c r="I10642" t="s">
        <v>64054</v>
      </c>
      <c r="J10642">
        <v>0.65995262860791604</v>
      </c>
      <c r="K10642">
        <v>-0.274401866472684</v>
      </c>
      <c r="M10642">
        <v>0.51689644972719295</v>
      </c>
      <c r="N10642">
        <v>-0.28059168962331899</v>
      </c>
      <c r="P10642">
        <v>0.52456956088780504</v>
      </c>
      <c r="Q10642">
        <v>-0.27425282576988502</v>
      </c>
      <c r="S10642">
        <v>0.51816099502263602</v>
      </c>
      <c r="T10642">
        <v>-0.23282601674397799</v>
      </c>
      <c r="V10642">
        <v>0.75683891129813896</v>
      </c>
      <c r="W10642">
        <v>-0.30840756734212199</v>
      </c>
    </row>
    <row r="10643" spans="1:23" x14ac:dyDescent="0.45">
      <c r="A10643" t="s">
        <v>14587</v>
      </c>
      <c r="B10643" t="s">
        <v>78532</v>
      </c>
      <c r="C10643" t="s">
        <v>14588</v>
      </c>
      <c r="D10643">
        <v>189</v>
      </c>
      <c r="E10643" t="s">
        <v>14598</v>
      </c>
      <c r="F10643" t="s">
        <v>14599</v>
      </c>
      <c r="G10643" t="s">
        <v>91</v>
      </c>
      <c r="H10643">
        <v>4</v>
      </c>
      <c r="I10643" t="s">
        <v>64054</v>
      </c>
      <c r="J10643">
        <v>0.76917503335446302</v>
      </c>
      <c r="K10643">
        <v>-0.55514951852651695</v>
      </c>
      <c r="M10643">
        <v>0.50136227254078003</v>
      </c>
      <c r="N10643">
        <v>-0.49515863565298202</v>
      </c>
      <c r="P10643">
        <v>0.55508262589675095</v>
      </c>
      <c r="Q10643">
        <v>-0.51879971602867403</v>
      </c>
      <c r="S10643">
        <v>0.70916551806889405</v>
      </c>
      <c r="T10643">
        <v>-0.52949024836222303</v>
      </c>
      <c r="V10643">
        <v>0.754960758942544</v>
      </c>
      <c r="W10643">
        <v>-0.553982512156169</v>
      </c>
    </row>
    <row r="10644" spans="1:23" x14ac:dyDescent="0.45">
      <c r="A10644" t="s">
        <v>14587</v>
      </c>
      <c r="B10644" t="s">
        <v>78532</v>
      </c>
      <c r="C10644" t="s">
        <v>14588</v>
      </c>
      <c r="D10644">
        <v>207</v>
      </c>
      <c r="E10644" t="s">
        <v>65480</v>
      </c>
      <c r="F10644" t="s">
        <v>14611</v>
      </c>
      <c r="G10644" t="s">
        <v>91</v>
      </c>
      <c r="H10644">
        <v>3</v>
      </c>
      <c r="I10644" t="s">
        <v>64054</v>
      </c>
      <c r="J10644">
        <v>0.78332146882960896</v>
      </c>
      <c r="K10644">
        <v>0.98242100547341704</v>
      </c>
      <c r="M10644">
        <v>0.59720299904138696</v>
      </c>
      <c r="N10644">
        <v>0.800964439616484</v>
      </c>
      <c r="P10644">
        <v>0</v>
      </c>
      <c r="Q10644">
        <v>0.63612911701202401</v>
      </c>
      <c r="S10644">
        <v>0.405144936482281</v>
      </c>
      <c r="T10644">
        <v>0.60491044381085601</v>
      </c>
      <c r="V10644">
        <v>0.69284411386564004</v>
      </c>
      <c r="W10644">
        <v>0.91638190606061198</v>
      </c>
    </row>
    <row r="10645" spans="1:23" x14ac:dyDescent="0.45">
      <c r="A10645" t="s">
        <v>14625</v>
      </c>
      <c r="B10645" t="s">
        <v>78538</v>
      </c>
      <c r="C10645" t="s">
        <v>14626</v>
      </c>
      <c r="D10645">
        <v>53</v>
      </c>
      <c r="E10645" t="s">
        <v>65481</v>
      </c>
      <c r="F10645" t="s">
        <v>65482</v>
      </c>
      <c r="G10645" t="s">
        <v>91</v>
      </c>
      <c r="H10645">
        <v>3</v>
      </c>
      <c r="I10645" t="s">
        <v>64054</v>
      </c>
      <c r="J10645">
        <v>0.63394588829874599</v>
      </c>
      <c r="K10645">
        <v>-0.26439981990390399</v>
      </c>
      <c r="M10645">
        <v>0</v>
      </c>
      <c r="N10645">
        <v>-0.26355486445956799</v>
      </c>
      <c r="P10645">
        <v>0.73993651294917195</v>
      </c>
      <c r="Q10645">
        <v>-0.29025633711563897</v>
      </c>
      <c r="S10645">
        <v>1.4882082971366</v>
      </c>
      <c r="T10645">
        <v>-0.47137747091405502</v>
      </c>
      <c r="V10645">
        <v>0.30539650874955498</v>
      </c>
      <c r="W10645">
        <v>-0.141258814755608</v>
      </c>
    </row>
    <row r="10646" spans="1:23" x14ac:dyDescent="0.45">
      <c r="A10646" t="s">
        <v>14625</v>
      </c>
      <c r="B10646" t="s">
        <v>78538</v>
      </c>
      <c r="C10646" t="s">
        <v>14626</v>
      </c>
      <c r="D10646">
        <v>55</v>
      </c>
      <c r="E10646" t="s">
        <v>65483</v>
      </c>
      <c r="F10646" t="s">
        <v>65484</v>
      </c>
      <c r="G10646" t="s">
        <v>91</v>
      </c>
      <c r="H10646">
        <v>3</v>
      </c>
      <c r="I10646" t="s">
        <v>64054</v>
      </c>
      <c r="J10646">
        <v>0.42667829916197803</v>
      </c>
      <c r="K10646">
        <v>-0.20756074961494</v>
      </c>
      <c r="M10646">
        <v>0</v>
      </c>
      <c r="N10646">
        <v>-5.2247496212230002E-2</v>
      </c>
      <c r="P10646">
        <v>0</v>
      </c>
      <c r="Q10646">
        <v>-9.5362788752505701E-2</v>
      </c>
      <c r="S10646">
        <v>1.1870986436381801</v>
      </c>
      <c r="T10646">
        <v>-0.41927772760391202</v>
      </c>
      <c r="V10646">
        <v>0.46184166314346897</v>
      </c>
      <c r="W10646">
        <v>-0.20486336946487399</v>
      </c>
    </row>
    <row r="10647" spans="1:23" x14ac:dyDescent="0.45">
      <c r="A10647" t="s">
        <v>14625</v>
      </c>
      <c r="B10647" t="s">
        <v>78538</v>
      </c>
      <c r="C10647" t="s">
        <v>14626</v>
      </c>
      <c r="D10647">
        <v>67</v>
      </c>
      <c r="E10647" t="s">
        <v>14629</v>
      </c>
      <c r="F10647" t="s">
        <v>14630</v>
      </c>
      <c r="G10647" t="s">
        <v>91</v>
      </c>
      <c r="H10647">
        <v>3</v>
      </c>
      <c r="I10647" t="s">
        <v>64054</v>
      </c>
      <c r="J10647">
        <v>0.87184453311655197</v>
      </c>
      <c r="K10647">
        <v>-0.268371294706296</v>
      </c>
      <c r="M10647">
        <v>0.46740141710430599</v>
      </c>
      <c r="N10647">
        <v>-0.206447949776283</v>
      </c>
      <c r="P10647">
        <v>0.58735853977768204</v>
      </c>
      <c r="Q10647">
        <v>-0.24033531649359299</v>
      </c>
      <c r="S10647">
        <v>1.46131626808306</v>
      </c>
      <c r="T10647">
        <v>-0.38076311747233099</v>
      </c>
      <c r="V10647">
        <v>0.41786672690473597</v>
      </c>
      <c r="W10647">
        <v>-0.15120735168457</v>
      </c>
    </row>
    <row r="10648" spans="1:23" x14ac:dyDescent="0.45">
      <c r="A10648" t="s">
        <v>14625</v>
      </c>
      <c r="B10648" t="s">
        <v>78538</v>
      </c>
      <c r="C10648" t="s">
        <v>14626</v>
      </c>
      <c r="D10648">
        <v>325</v>
      </c>
      <c r="E10648" t="s">
        <v>65485</v>
      </c>
      <c r="F10648" t="s">
        <v>14632</v>
      </c>
      <c r="G10648" t="s">
        <v>91</v>
      </c>
      <c r="H10648">
        <v>3</v>
      </c>
      <c r="I10648" t="s">
        <v>64054</v>
      </c>
      <c r="J10648">
        <v>0.179272065239236</v>
      </c>
      <c r="K10648">
        <v>-6.4287766432150797E-2</v>
      </c>
      <c r="M10648">
        <v>0.88708285603830905</v>
      </c>
      <c r="N10648">
        <v>-0.27536482077378499</v>
      </c>
      <c r="P10648">
        <v>0.18074294206500599</v>
      </c>
      <c r="Q10648">
        <v>-7.9818347404743098E-2</v>
      </c>
      <c r="S10648">
        <v>0.91916522971227899</v>
      </c>
      <c r="T10648">
        <v>-0.23993901570637999</v>
      </c>
      <c r="V10648">
        <v>0.49377777282770002</v>
      </c>
      <c r="W10648">
        <v>-0.15009335835774701</v>
      </c>
    </row>
    <row r="10649" spans="1:23" x14ac:dyDescent="0.45">
      <c r="A10649" t="s">
        <v>14625</v>
      </c>
      <c r="B10649" t="s">
        <v>78538</v>
      </c>
      <c r="C10649" t="s">
        <v>14626</v>
      </c>
      <c r="D10649">
        <v>327</v>
      </c>
      <c r="E10649" t="s">
        <v>14631</v>
      </c>
      <c r="F10649" t="s">
        <v>14632</v>
      </c>
      <c r="G10649" t="s">
        <v>91</v>
      </c>
      <c r="H10649">
        <v>3</v>
      </c>
      <c r="I10649" t="s">
        <v>64054</v>
      </c>
      <c r="J10649">
        <v>0.179272065239236</v>
      </c>
      <c r="K10649">
        <v>-6.4287766432150797E-2</v>
      </c>
      <c r="M10649">
        <v>0.88708285603830905</v>
      </c>
      <c r="N10649">
        <v>-0.27536482077378499</v>
      </c>
      <c r="P10649">
        <v>0.18074294206500599</v>
      </c>
      <c r="Q10649">
        <v>-7.9818347404743098E-2</v>
      </c>
      <c r="S10649">
        <v>0.91916522971227899</v>
      </c>
      <c r="T10649">
        <v>-0.23993901570637999</v>
      </c>
      <c r="V10649">
        <v>0.49377777282770002</v>
      </c>
      <c r="W10649">
        <v>-0.15009335835774701</v>
      </c>
    </row>
    <row r="10650" spans="1:23" x14ac:dyDescent="0.45">
      <c r="A10650" t="s">
        <v>65489</v>
      </c>
      <c r="B10650" t="s">
        <v>88437</v>
      </c>
      <c r="C10650" t="s">
        <v>65490</v>
      </c>
      <c r="D10650">
        <v>39</v>
      </c>
      <c r="E10650" t="s">
        <v>65493</v>
      </c>
      <c r="F10650" t="s">
        <v>65494</v>
      </c>
      <c r="G10650" t="s">
        <v>91</v>
      </c>
      <c r="H10650">
        <v>3</v>
      </c>
      <c r="I10650" t="s">
        <v>64054</v>
      </c>
      <c r="J10650">
        <v>0.448954123869925</v>
      </c>
      <c r="K10650">
        <v>0.14134342530194399</v>
      </c>
      <c r="M10650">
        <v>0</v>
      </c>
      <c r="N10650">
        <v>0.24558384278241299</v>
      </c>
      <c r="P10650">
        <v>0</v>
      </c>
      <c r="Q10650">
        <v>0.31372745413529202</v>
      </c>
      <c r="S10650">
        <v>0.24327305687857101</v>
      </c>
      <c r="T10650">
        <v>9.2152744531631497E-2</v>
      </c>
      <c r="V10650">
        <v>0.25684066936879602</v>
      </c>
      <c r="W10650">
        <v>9.7048431634902996E-2</v>
      </c>
    </row>
    <row r="10651" spans="1:23" x14ac:dyDescent="0.45">
      <c r="A10651" t="s">
        <v>14678</v>
      </c>
      <c r="B10651" t="s">
        <v>89511</v>
      </c>
      <c r="C10651" t="s">
        <v>14679</v>
      </c>
      <c r="D10651">
        <v>52</v>
      </c>
      <c r="E10651" t="s">
        <v>14682</v>
      </c>
      <c r="F10651" t="s">
        <v>14683</v>
      </c>
      <c r="G10651" t="s">
        <v>91</v>
      </c>
      <c r="H10651">
        <v>3</v>
      </c>
      <c r="I10651" t="s">
        <v>64054</v>
      </c>
      <c r="J10651">
        <v>0.11383090292666501</v>
      </c>
      <c r="K10651">
        <v>-6.39024575551351E-2</v>
      </c>
      <c r="M10651">
        <v>0</v>
      </c>
      <c r="N10651">
        <v>-5.3353627522786502E-2</v>
      </c>
      <c r="P10651">
        <v>0.41033884250283398</v>
      </c>
      <c r="Q10651">
        <v>-0.18080119082802201</v>
      </c>
      <c r="S10651">
        <v>0.73824158506802995</v>
      </c>
      <c r="T10651">
        <v>-0.29003356484805798</v>
      </c>
      <c r="V10651">
        <v>0.30356057103907602</v>
      </c>
      <c r="W10651">
        <v>-0.144310937208288</v>
      </c>
    </row>
    <row r="10652" spans="1:23" x14ac:dyDescent="0.45">
      <c r="A10652" t="s">
        <v>14678</v>
      </c>
      <c r="B10652" t="s">
        <v>89511</v>
      </c>
      <c r="C10652" t="s">
        <v>14679</v>
      </c>
      <c r="D10652">
        <v>53</v>
      </c>
      <c r="E10652" t="s">
        <v>14685</v>
      </c>
      <c r="F10652" t="s">
        <v>14686</v>
      </c>
      <c r="G10652" t="s">
        <v>91</v>
      </c>
      <c r="H10652">
        <v>3</v>
      </c>
      <c r="I10652" t="s">
        <v>64054</v>
      </c>
      <c r="J10652">
        <v>0.11943429423035901</v>
      </c>
      <c r="K10652">
        <v>-6.7092339197794601E-2</v>
      </c>
      <c r="M10652">
        <v>0</v>
      </c>
      <c r="N10652">
        <v>-6.7418257395426395E-2</v>
      </c>
      <c r="P10652">
        <v>0.43721276134685</v>
      </c>
      <c r="Q10652">
        <v>-0.19082952800549999</v>
      </c>
      <c r="S10652">
        <v>0.76565569380600795</v>
      </c>
      <c r="T10652">
        <v>-0.29886677685905899</v>
      </c>
      <c r="V10652">
        <v>0.31163846717514898</v>
      </c>
      <c r="W10652">
        <v>-0.14769723836113399</v>
      </c>
    </row>
    <row r="10653" spans="1:23" x14ac:dyDescent="0.45">
      <c r="A10653" t="s">
        <v>14678</v>
      </c>
      <c r="B10653" t="s">
        <v>78552</v>
      </c>
      <c r="C10653" t="s">
        <v>14679</v>
      </c>
      <c r="D10653">
        <v>21</v>
      </c>
      <c r="E10653" t="s">
        <v>65496</v>
      </c>
      <c r="F10653" t="s">
        <v>65497</v>
      </c>
      <c r="G10653" t="s">
        <v>91</v>
      </c>
      <c r="H10653">
        <v>3</v>
      </c>
      <c r="I10653" t="s">
        <v>64054</v>
      </c>
      <c r="J10653">
        <v>0.455855677220183</v>
      </c>
      <c r="K10653">
        <v>0.267115195592244</v>
      </c>
      <c r="M10653">
        <v>0</v>
      </c>
      <c r="N10653">
        <v>0.315038998921712</v>
      </c>
      <c r="P10653">
        <v>9.4583525754288897E-2</v>
      </c>
      <c r="Q10653">
        <v>7.0548258329692595E-2</v>
      </c>
      <c r="S10653">
        <v>1.25380133999173</v>
      </c>
      <c r="T10653">
        <v>-0.54921514847699304</v>
      </c>
      <c r="V10653">
        <v>2.4423593508773302E-2</v>
      </c>
      <c r="W10653">
        <v>-1.8557618646060699E-2</v>
      </c>
    </row>
    <row r="10654" spans="1:23" x14ac:dyDescent="0.45">
      <c r="A10654" t="s">
        <v>14678</v>
      </c>
      <c r="B10654" t="s">
        <v>89511</v>
      </c>
      <c r="C10654" t="s">
        <v>14679</v>
      </c>
      <c r="D10654">
        <v>155</v>
      </c>
      <c r="E10654" t="s">
        <v>65500</v>
      </c>
      <c r="F10654" t="s">
        <v>65501</v>
      </c>
      <c r="G10654" t="s">
        <v>91</v>
      </c>
      <c r="H10654">
        <v>3</v>
      </c>
      <c r="I10654" t="s">
        <v>64054</v>
      </c>
      <c r="J10654">
        <v>3.1835774983917799</v>
      </c>
      <c r="K10654">
        <v>0.279014899180486</v>
      </c>
      <c r="M10654">
        <v>0.71773550193720104</v>
      </c>
      <c r="N10654">
        <v>7.8749014781071602E-2</v>
      </c>
      <c r="P10654" s="4">
        <v>4.1375239774429698E-5</v>
      </c>
      <c r="Q10654" s="4">
        <v>1.26279633620684E-5</v>
      </c>
      <c r="S10654">
        <v>1.90784525130786E-2</v>
      </c>
      <c r="T10654">
        <v>4.98935699462891E-3</v>
      </c>
      <c r="V10654">
        <v>0.14677377754982401</v>
      </c>
      <c r="W10654">
        <v>3.4294497172037801E-2</v>
      </c>
    </row>
    <row r="10655" spans="1:23" x14ac:dyDescent="0.45">
      <c r="A10655" t="s">
        <v>14678</v>
      </c>
      <c r="B10655" t="s">
        <v>89511</v>
      </c>
      <c r="C10655" t="s">
        <v>14679</v>
      </c>
      <c r="D10655">
        <v>157</v>
      </c>
      <c r="E10655" t="s">
        <v>65502</v>
      </c>
      <c r="F10655" t="s">
        <v>65501</v>
      </c>
      <c r="G10655" t="s">
        <v>91</v>
      </c>
      <c r="H10655">
        <v>3</v>
      </c>
      <c r="I10655" t="s">
        <v>64054</v>
      </c>
      <c r="J10655">
        <v>3.1835774983917799</v>
      </c>
      <c r="K10655">
        <v>0.279014899180486</v>
      </c>
      <c r="M10655">
        <v>0.71773550193720104</v>
      </c>
      <c r="N10655">
        <v>7.8749014781071602E-2</v>
      </c>
      <c r="P10655" s="4">
        <v>4.1375239774429698E-5</v>
      </c>
      <c r="Q10655" s="4">
        <v>1.26279633620684E-5</v>
      </c>
      <c r="S10655">
        <v>1.90784525130786E-2</v>
      </c>
      <c r="T10655">
        <v>4.98935699462891E-3</v>
      </c>
      <c r="V10655">
        <v>0.14677377754982401</v>
      </c>
      <c r="W10655">
        <v>3.4294497172037801E-2</v>
      </c>
    </row>
    <row r="10656" spans="1:23" x14ac:dyDescent="0.45">
      <c r="A10656" t="s">
        <v>14812</v>
      </c>
      <c r="B10656" t="s">
        <v>78573</v>
      </c>
      <c r="C10656" t="s">
        <v>14813</v>
      </c>
      <c r="D10656">
        <v>185</v>
      </c>
      <c r="E10656" t="s">
        <v>14814</v>
      </c>
      <c r="F10656" t="s">
        <v>14815</v>
      </c>
      <c r="G10656" t="s">
        <v>91</v>
      </c>
      <c r="H10656">
        <v>2</v>
      </c>
      <c r="I10656" t="s">
        <v>64054</v>
      </c>
      <c r="J10656">
        <v>0.32503645417245702</v>
      </c>
      <c r="K10656">
        <v>0.183902771045</v>
      </c>
      <c r="M10656">
        <v>0.49834603753766799</v>
      </c>
      <c r="N10656">
        <v>0.31711899317227898</v>
      </c>
      <c r="P10656">
        <v>0.26108729591214103</v>
      </c>
      <c r="Q10656">
        <v>0.18202464333896001</v>
      </c>
      <c r="S10656">
        <v>0.54910154412524004</v>
      </c>
      <c r="T10656">
        <v>0.27591773986816398</v>
      </c>
      <c r="V10656">
        <v>0.79769193032373797</v>
      </c>
      <c r="W10656">
        <v>0.36336744944254601</v>
      </c>
    </row>
    <row r="10657" spans="1:23" x14ac:dyDescent="0.45">
      <c r="A10657" t="s">
        <v>14812</v>
      </c>
      <c r="B10657" t="s">
        <v>78573</v>
      </c>
      <c r="C10657" t="s">
        <v>14813</v>
      </c>
      <c r="D10657">
        <v>188</v>
      </c>
      <c r="E10657" t="s">
        <v>14816</v>
      </c>
      <c r="F10657" t="s">
        <v>14817</v>
      </c>
      <c r="G10657" t="s">
        <v>91</v>
      </c>
      <c r="H10657">
        <v>3</v>
      </c>
      <c r="I10657" t="s">
        <v>64054</v>
      </c>
      <c r="J10657">
        <v>0.32503645417245702</v>
      </c>
      <c r="K10657">
        <v>0.183902771045</v>
      </c>
      <c r="M10657">
        <v>0.49834603753766799</v>
      </c>
      <c r="N10657">
        <v>0.31711899317227898</v>
      </c>
      <c r="P10657">
        <v>0.26108729591214103</v>
      </c>
      <c r="Q10657">
        <v>0.18202464333896001</v>
      </c>
      <c r="S10657">
        <v>0.54910154412524004</v>
      </c>
      <c r="T10657">
        <v>0.27591773986816398</v>
      </c>
      <c r="V10657">
        <v>0.79769193032373797</v>
      </c>
      <c r="W10657">
        <v>0.36336744944254601</v>
      </c>
    </row>
    <row r="10658" spans="1:23" x14ac:dyDescent="0.45">
      <c r="A10658" t="s">
        <v>14927</v>
      </c>
      <c r="B10658" t="s">
        <v>78591</v>
      </c>
      <c r="C10658" t="s">
        <v>14928</v>
      </c>
      <c r="D10658">
        <v>613</v>
      </c>
      <c r="E10658" t="s">
        <v>65520</v>
      </c>
      <c r="F10658" t="s">
        <v>65521</v>
      </c>
      <c r="G10658" t="s">
        <v>91</v>
      </c>
      <c r="H10658">
        <v>3</v>
      </c>
      <c r="I10658" t="s">
        <v>64054</v>
      </c>
      <c r="J10658">
        <v>2.3533569830381</v>
      </c>
      <c r="K10658">
        <v>0.34236255670205101</v>
      </c>
      <c r="M10658">
        <v>1.2855563135979999</v>
      </c>
      <c r="N10658">
        <v>0.276448561595036</v>
      </c>
      <c r="P10658">
        <v>0.49282832556919598</v>
      </c>
      <c r="Q10658">
        <v>0.15417503488474901</v>
      </c>
      <c r="S10658">
        <v>0.51500796771798696</v>
      </c>
      <c r="T10658">
        <v>0.13247351328531901</v>
      </c>
      <c r="V10658">
        <v>0.80090553495204797</v>
      </c>
      <c r="W10658">
        <v>-0.18350485483805301</v>
      </c>
    </row>
    <row r="10659" spans="1:23" x14ac:dyDescent="0.45">
      <c r="A10659" t="s">
        <v>14994</v>
      </c>
      <c r="B10659" t="s">
        <v>78605</v>
      </c>
      <c r="C10659" t="s">
        <v>14995</v>
      </c>
      <c r="D10659">
        <v>994</v>
      </c>
      <c r="E10659" t="s">
        <v>65527</v>
      </c>
      <c r="F10659" t="s">
        <v>14997</v>
      </c>
      <c r="G10659" t="s">
        <v>91</v>
      </c>
      <c r="H10659">
        <v>3</v>
      </c>
      <c r="I10659" t="s">
        <v>64054</v>
      </c>
      <c r="J10659">
        <v>1.3327010827063499</v>
      </c>
      <c r="K10659">
        <v>0.15057599850190001</v>
      </c>
      <c r="M10659">
        <v>5.77151792365624E-2</v>
      </c>
      <c r="N10659">
        <v>-1.18487248053918E-2</v>
      </c>
      <c r="P10659">
        <v>2.1408458744549299E-2</v>
      </c>
      <c r="Q10659">
        <v>-5.4881161656873002E-3</v>
      </c>
      <c r="S10659">
        <v>0.676370137592603</v>
      </c>
      <c r="T10659">
        <v>-9.4759305318196596E-2</v>
      </c>
      <c r="V10659">
        <v>1.0223936163481899</v>
      </c>
      <c r="W10659">
        <v>-0.12501939137776699</v>
      </c>
    </row>
    <row r="10660" spans="1:23" x14ac:dyDescent="0.45">
      <c r="A10660" t="s">
        <v>14994</v>
      </c>
      <c r="B10660" t="s">
        <v>78605</v>
      </c>
      <c r="C10660" t="s">
        <v>14995</v>
      </c>
      <c r="D10660">
        <v>998</v>
      </c>
      <c r="E10660" t="s">
        <v>14996</v>
      </c>
      <c r="F10660" t="s">
        <v>14997</v>
      </c>
      <c r="G10660" t="s">
        <v>91</v>
      </c>
      <c r="H10660">
        <v>3</v>
      </c>
      <c r="I10660" t="s">
        <v>64054</v>
      </c>
      <c r="J10660">
        <v>1.3327010827063499</v>
      </c>
      <c r="K10660">
        <v>0.15057599850190001</v>
      </c>
      <c r="M10660">
        <v>5.77151792365624E-2</v>
      </c>
      <c r="N10660">
        <v>-1.18487248053918E-2</v>
      </c>
      <c r="P10660">
        <v>2.1408458744549299E-2</v>
      </c>
      <c r="Q10660">
        <v>-5.4881161656873002E-3</v>
      </c>
      <c r="S10660">
        <v>0.676370137592603</v>
      </c>
      <c r="T10660">
        <v>-9.4759305318196596E-2</v>
      </c>
      <c r="V10660">
        <v>1.0223936163481899</v>
      </c>
      <c r="W10660">
        <v>-0.12501939137776699</v>
      </c>
    </row>
    <row r="10661" spans="1:23" x14ac:dyDescent="0.45">
      <c r="A10661" t="s">
        <v>14994</v>
      </c>
      <c r="B10661" t="s">
        <v>78605</v>
      </c>
      <c r="C10661" t="s">
        <v>14995</v>
      </c>
      <c r="D10661">
        <v>1584</v>
      </c>
      <c r="E10661" t="s">
        <v>65528</v>
      </c>
      <c r="F10661" t="s">
        <v>65529</v>
      </c>
      <c r="G10661" t="s">
        <v>91</v>
      </c>
      <c r="H10661">
        <v>2</v>
      </c>
      <c r="I10661" t="s">
        <v>64054</v>
      </c>
      <c r="J10661">
        <v>0.23623271350344099</v>
      </c>
      <c r="K10661">
        <v>5.9039725197686098E-2</v>
      </c>
      <c r="M10661">
        <v>0</v>
      </c>
      <c r="N10661">
        <v>0.18214024437798401</v>
      </c>
      <c r="P10661">
        <v>0.276796127902946</v>
      </c>
      <c r="Q10661">
        <v>-6.7821176428543906E-2</v>
      </c>
      <c r="S10661">
        <v>1.2629462001253799</v>
      </c>
      <c r="T10661">
        <v>-0.201622458065257</v>
      </c>
      <c r="V10661">
        <v>0.46074379250713199</v>
      </c>
      <c r="W10661">
        <v>-9.7470493877635303E-2</v>
      </c>
    </row>
    <row r="10662" spans="1:23" x14ac:dyDescent="0.45">
      <c r="A10662" t="s">
        <v>14994</v>
      </c>
      <c r="B10662" t="s">
        <v>78605</v>
      </c>
      <c r="C10662" t="s">
        <v>14995</v>
      </c>
      <c r="D10662">
        <v>1585</v>
      </c>
      <c r="E10662" t="s">
        <v>65530</v>
      </c>
      <c r="F10662" t="s">
        <v>65529</v>
      </c>
      <c r="G10662" t="s">
        <v>91</v>
      </c>
      <c r="H10662">
        <v>2</v>
      </c>
      <c r="I10662" t="s">
        <v>64054</v>
      </c>
      <c r="J10662">
        <v>0.23623271350344099</v>
      </c>
      <c r="K10662">
        <v>5.9039725197686098E-2</v>
      </c>
      <c r="M10662">
        <v>0</v>
      </c>
      <c r="N10662">
        <v>0.18214024437798401</v>
      </c>
      <c r="P10662">
        <v>0.276796127902946</v>
      </c>
      <c r="Q10662">
        <v>-6.7821176428543906E-2</v>
      </c>
      <c r="S10662">
        <v>1.2629462001253799</v>
      </c>
      <c r="T10662">
        <v>-0.201622458065257</v>
      </c>
      <c r="V10662">
        <v>0.46074379250713199</v>
      </c>
      <c r="W10662">
        <v>-9.7470493877635303E-2</v>
      </c>
    </row>
    <row r="10663" spans="1:23" x14ac:dyDescent="0.45">
      <c r="A10663" t="s">
        <v>15008</v>
      </c>
      <c r="B10663" t="s">
        <v>89516</v>
      </c>
      <c r="C10663" t="s">
        <v>15009</v>
      </c>
      <c r="D10663">
        <v>684</v>
      </c>
      <c r="E10663" t="s">
        <v>15041</v>
      </c>
      <c r="F10663" t="s">
        <v>15042</v>
      </c>
      <c r="G10663" t="s">
        <v>91</v>
      </c>
      <c r="H10663">
        <v>2</v>
      </c>
      <c r="I10663" t="s">
        <v>64054</v>
      </c>
      <c r="J10663">
        <v>1.36155209035694</v>
      </c>
      <c r="K10663">
        <v>-0.85265466746162</v>
      </c>
      <c r="M10663">
        <v>0</v>
      </c>
      <c r="N10663">
        <v>-1.15283629473518</v>
      </c>
      <c r="P10663">
        <v>0</v>
      </c>
      <c r="Q10663">
        <v>-0.45135982413040998</v>
      </c>
      <c r="S10663">
        <v>3.3959873022993699E-2</v>
      </c>
      <c r="T10663">
        <v>4.6746313571929897E-2</v>
      </c>
      <c r="V10663">
        <v>0.34266168889786303</v>
      </c>
      <c r="W10663">
        <v>-0.37375515699386602</v>
      </c>
    </row>
    <row r="10664" spans="1:23" x14ac:dyDescent="0.45">
      <c r="A10664" t="s">
        <v>15049</v>
      </c>
      <c r="B10664" t="s">
        <v>78616</v>
      </c>
      <c r="C10664" t="s">
        <v>15050</v>
      </c>
      <c r="D10664">
        <v>59</v>
      </c>
      <c r="E10664" t="s">
        <v>15051</v>
      </c>
      <c r="F10664" t="s">
        <v>15052</v>
      </c>
      <c r="G10664" t="s">
        <v>91</v>
      </c>
      <c r="H10664">
        <v>2</v>
      </c>
      <c r="I10664" t="s">
        <v>64054</v>
      </c>
      <c r="J10664">
        <v>7.1374650989843802E-2</v>
      </c>
      <c r="K10664">
        <v>-1.5141774446536299E-2</v>
      </c>
      <c r="M10664">
        <v>9.4221602551417802E-2</v>
      </c>
      <c r="N10664">
        <v>2.3437371620765101E-2</v>
      </c>
      <c r="P10664">
        <v>0.137006759432968</v>
      </c>
      <c r="Q10664">
        <v>3.2318789383460701E-2</v>
      </c>
      <c r="S10664">
        <v>1.13157899860084</v>
      </c>
      <c r="T10664">
        <v>0.131710650126139</v>
      </c>
      <c r="V10664">
        <v>1.5677115768868899</v>
      </c>
      <c r="W10664">
        <v>0.15303035736084</v>
      </c>
    </row>
    <row r="10665" spans="1:23" x14ac:dyDescent="0.45">
      <c r="A10665" t="s">
        <v>15049</v>
      </c>
      <c r="B10665" t="s">
        <v>78616</v>
      </c>
      <c r="C10665" t="s">
        <v>15050</v>
      </c>
      <c r="D10665">
        <v>61</v>
      </c>
      <c r="E10665" t="s">
        <v>15053</v>
      </c>
      <c r="F10665" t="s">
        <v>15054</v>
      </c>
      <c r="G10665" t="s">
        <v>91</v>
      </c>
      <c r="H10665">
        <v>2</v>
      </c>
      <c r="I10665" t="s">
        <v>64054</v>
      </c>
      <c r="J10665">
        <v>7.1374650989843802E-2</v>
      </c>
      <c r="K10665">
        <v>-1.5141774446536299E-2</v>
      </c>
      <c r="M10665">
        <v>9.4221602551417802E-2</v>
      </c>
      <c r="N10665">
        <v>2.3437371620765101E-2</v>
      </c>
      <c r="P10665">
        <v>0.137006759432968</v>
      </c>
      <c r="Q10665">
        <v>3.2318789383460701E-2</v>
      </c>
      <c r="S10665">
        <v>1.13157899860084</v>
      </c>
      <c r="T10665">
        <v>0.131710650126139</v>
      </c>
      <c r="V10665">
        <v>1.5677115768868899</v>
      </c>
      <c r="W10665">
        <v>0.15303035736084</v>
      </c>
    </row>
    <row r="10666" spans="1:23" x14ac:dyDescent="0.45">
      <c r="A10666" t="s">
        <v>14527</v>
      </c>
      <c r="B10666" t="s">
        <v>89517</v>
      </c>
      <c r="C10666" t="s">
        <v>14532</v>
      </c>
      <c r="D10666">
        <v>371</v>
      </c>
      <c r="E10666" t="s">
        <v>15066</v>
      </c>
      <c r="F10666" t="s">
        <v>15067</v>
      </c>
      <c r="G10666" t="s">
        <v>91</v>
      </c>
      <c r="H10666">
        <v>3</v>
      </c>
      <c r="I10666" t="s">
        <v>64054</v>
      </c>
      <c r="J10666">
        <v>0.90107251932036603</v>
      </c>
      <c r="K10666">
        <v>-0.56237507477784798</v>
      </c>
      <c r="M10666">
        <v>0.55548475686514898</v>
      </c>
      <c r="N10666">
        <v>-0.48310582454388001</v>
      </c>
      <c r="P10666">
        <v>0.76457381109234801</v>
      </c>
      <c r="Q10666">
        <v>-0.59327003873627804</v>
      </c>
      <c r="S10666">
        <v>0.80328412876222999</v>
      </c>
      <c r="T10666">
        <v>-0.51944337209065805</v>
      </c>
      <c r="V10666">
        <v>0.93970863840653995</v>
      </c>
      <c r="W10666">
        <v>-0.58225109100341799</v>
      </c>
    </row>
    <row r="10667" spans="1:23" x14ac:dyDescent="0.45">
      <c r="A10667" t="s">
        <v>15100</v>
      </c>
      <c r="B10667" t="s">
        <v>89518</v>
      </c>
      <c r="C10667" t="s">
        <v>15101</v>
      </c>
      <c r="D10667">
        <v>911</v>
      </c>
      <c r="E10667" t="s">
        <v>15110</v>
      </c>
      <c r="F10667" t="s">
        <v>15111</v>
      </c>
      <c r="G10667" t="s">
        <v>91</v>
      </c>
      <c r="H10667">
        <v>3</v>
      </c>
      <c r="I10667" t="s">
        <v>64054</v>
      </c>
      <c r="J10667">
        <v>1.13045044950477</v>
      </c>
      <c r="K10667">
        <v>-0.263472444870893</v>
      </c>
      <c r="M10667">
        <v>0.79912237317548096</v>
      </c>
      <c r="N10667">
        <v>-0.20142067179960399</v>
      </c>
      <c r="P10667">
        <v>0</v>
      </c>
      <c r="Q10667">
        <v>-0.13815348148345899</v>
      </c>
      <c r="S10667">
        <v>9.9346904259387803E-2</v>
      </c>
      <c r="T10667">
        <v>-4.1007055955774599E-2</v>
      </c>
      <c r="V10667">
        <v>0.35839593558995803</v>
      </c>
      <c r="W10667">
        <v>-0.123517527299769</v>
      </c>
    </row>
    <row r="10668" spans="1:23" x14ac:dyDescent="0.45">
      <c r="A10668" t="s">
        <v>15130</v>
      </c>
      <c r="B10668" t="s">
        <v>78636</v>
      </c>
      <c r="C10668" t="s">
        <v>15131</v>
      </c>
      <c r="D10668">
        <v>118</v>
      </c>
      <c r="E10668" t="s">
        <v>15132</v>
      </c>
      <c r="F10668" t="s">
        <v>15133</v>
      </c>
      <c r="G10668" t="s">
        <v>91</v>
      </c>
      <c r="H10668">
        <v>3</v>
      </c>
      <c r="I10668" t="s">
        <v>64054</v>
      </c>
      <c r="J10668">
        <v>0.88545488415649798</v>
      </c>
      <c r="K10668">
        <v>-0.364866482905852</v>
      </c>
      <c r="M10668">
        <v>0.44121799562752601</v>
      </c>
      <c r="N10668">
        <v>-0.265249637457041</v>
      </c>
      <c r="P10668">
        <v>0.147846928385308</v>
      </c>
      <c r="Q10668">
        <v>-0.10648753725249201</v>
      </c>
      <c r="S10668">
        <v>0.75115182424985905</v>
      </c>
      <c r="T10668">
        <v>0.33742473602294898</v>
      </c>
      <c r="V10668">
        <v>7.0780433265211204E-2</v>
      </c>
      <c r="W10668">
        <v>4.6609064737955702E-2</v>
      </c>
    </row>
    <row r="10669" spans="1:23" x14ac:dyDescent="0.45">
      <c r="A10669" t="s">
        <v>15130</v>
      </c>
      <c r="B10669" t="s">
        <v>78636</v>
      </c>
      <c r="C10669" t="s">
        <v>15131</v>
      </c>
      <c r="D10669">
        <v>121</v>
      </c>
      <c r="E10669" t="s">
        <v>15134</v>
      </c>
      <c r="F10669" t="s">
        <v>15133</v>
      </c>
      <c r="G10669" t="s">
        <v>91</v>
      </c>
      <c r="H10669">
        <v>3</v>
      </c>
      <c r="I10669" t="s">
        <v>64054</v>
      </c>
      <c r="J10669">
        <v>0.88545488415649798</v>
      </c>
      <c r="K10669">
        <v>-0.364866482905852</v>
      </c>
      <c r="M10669">
        <v>0.44121799562752601</v>
      </c>
      <c r="N10669">
        <v>-0.265249637457041</v>
      </c>
      <c r="P10669">
        <v>0.147846928385308</v>
      </c>
      <c r="Q10669">
        <v>-0.10648753725249201</v>
      </c>
      <c r="S10669">
        <v>0.75115182424985905</v>
      </c>
      <c r="T10669">
        <v>0.33742473602294898</v>
      </c>
      <c r="V10669">
        <v>7.0780433265211204E-2</v>
      </c>
      <c r="W10669">
        <v>4.6609064737955702E-2</v>
      </c>
    </row>
    <row r="10670" spans="1:23" x14ac:dyDescent="0.45">
      <c r="A10670" t="s">
        <v>15154</v>
      </c>
      <c r="B10670" t="s">
        <v>78641</v>
      </c>
      <c r="C10670" t="s">
        <v>15155</v>
      </c>
      <c r="D10670">
        <v>263</v>
      </c>
      <c r="E10670" t="s">
        <v>65546</v>
      </c>
      <c r="F10670" t="s">
        <v>56524</v>
      </c>
      <c r="G10670" t="s">
        <v>91</v>
      </c>
      <c r="H10670">
        <v>2</v>
      </c>
      <c r="I10670" t="s">
        <v>64054</v>
      </c>
      <c r="J10670">
        <v>0.91861930601684705</v>
      </c>
      <c r="K10670">
        <v>0.16512398230723799</v>
      </c>
      <c r="M10670">
        <v>0.25283142191382102</v>
      </c>
      <c r="N10670">
        <v>7.4747764147245002E-2</v>
      </c>
      <c r="P10670">
        <v>1.4218445650642499</v>
      </c>
      <c r="Q10670">
        <v>0.25313638818675099</v>
      </c>
      <c r="S10670">
        <v>1.7167415361472</v>
      </c>
      <c r="T10670">
        <v>0.24677853902180999</v>
      </c>
      <c r="V10670">
        <v>0.10079847633493701</v>
      </c>
      <c r="W10670">
        <v>2.6383768717447902E-2</v>
      </c>
    </row>
    <row r="10671" spans="1:23" x14ac:dyDescent="0.45">
      <c r="A10671" t="s">
        <v>15154</v>
      </c>
      <c r="B10671" t="s">
        <v>78641</v>
      </c>
      <c r="C10671" t="s">
        <v>15155</v>
      </c>
      <c r="D10671">
        <v>577</v>
      </c>
      <c r="E10671" t="s">
        <v>65549</v>
      </c>
      <c r="F10671" t="s">
        <v>65550</v>
      </c>
      <c r="G10671" t="s">
        <v>91</v>
      </c>
      <c r="H10671">
        <v>4</v>
      </c>
      <c r="I10671" t="s">
        <v>64054</v>
      </c>
      <c r="J10671">
        <v>0.47034416522039102</v>
      </c>
      <c r="K10671">
        <v>-0.60633033864638397</v>
      </c>
      <c r="M10671">
        <v>1.25009753435586</v>
      </c>
      <c r="N10671">
        <v>-1.26915663831374</v>
      </c>
      <c r="P10671">
        <v>0</v>
      </c>
      <c r="Q10671">
        <v>-0.118586921691895</v>
      </c>
      <c r="S10671">
        <v>0.31600820122564999</v>
      </c>
      <c r="T10671">
        <v>-0.49338330942041703</v>
      </c>
      <c r="V10671">
        <v>0.18309839974617201</v>
      </c>
      <c r="W10671">
        <v>-0.31145872789270701</v>
      </c>
    </row>
    <row r="10672" spans="1:23" x14ac:dyDescent="0.45">
      <c r="A10672" t="s">
        <v>15276</v>
      </c>
      <c r="B10672" t="s">
        <v>89522</v>
      </c>
      <c r="C10672" t="s">
        <v>15279</v>
      </c>
      <c r="D10672">
        <v>183</v>
      </c>
      <c r="E10672" t="s">
        <v>15283</v>
      </c>
      <c r="F10672" t="s">
        <v>15284</v>
      </c>
      <c r="G10672" t="s">
        <v>91</v>
      </c>
      <c r="H10672">
        <v>2</v>
      </c>
      <c r="I10672" t="s">
        <v>64054</v>
      </c>
      <c r="J10672">
        <v>4.9985872903728296E-3</v>
      </c>
      <c r="K10672">
        <v>-1.8818518694709301E-3</v>
      </c>
      <c r="M10672">
        <v>0.50964939622521699</v>
      </c>
      <c r="N10672">
        <v>-0.127599968629725</v>
      </c>
      <c r="P10672">
        <v>0</v>
      </c>
      <c r="Q10672">
        <v>-0.100474905967712</v>
      </c>
      <c r="S10672">
        <v>0.93227333455459105</v>
      </c>
      <c r="T10672">
        <v>-0.19596651021172001</v>
      </c>
      <c r="V10672">
        <v>0.787497121884007</v>
      </c>
      <c r="W10672">
        <v>-0.17292764607597799</v>
      </c>
    </row>
    <row r="10673" spans="1:23" x14ac:dyDescent="0.45">
      <c r="A10673" t="s">
        <v>15354</v>
      </c>
      <c r="B10673" t="s">
        <v>78674</v>
      </c>
      <c r="C10673" t="s">
        <v>15355</v>
      </c>
      <c r="D10673">
        <v>761</v>
      </c>
      <c r="E10673" t="s">
        <v>15356</v>
      </c>
      <c r="F10673" t="s">
        <v>15357</v>
      </c>
      <c r="G10673" t="s">
        <v>91</v>
      </c>
      <c r="H10673">
        <v>2</v>
      </c>
      <c r="I10673" t="s">
        <v>64054</v>
      </c>
      <c r="J10673">
        <v>0.89612840765049695</v>
      </c>
      <c r="K10673">
        <v>-0.81101585657168695</v>
      </c>
      <c r="M10673">
        <v>0.71109835828769297</v>
      </c>
      <c r="N10673">
        <v>-0.841101261285635</v>
      </c>
      <c r="P10673">
        <v>0.51520850358187098</v>
      </c>
      <c r="Q10673">
        <v>-0.65395419350985795</v>
      </c>
      <c r="S10673">
        <v>0.944479116873572</v>
      </c>
      <c r="T10673">
        <v>-0.85588703155517598</v>
      </c>
      <c r="V10673">
        <v>0.75984722329993903</v>
      </c>
      <c r="W10673">
        <v>-0.73049697875976605</v>
      </c>
    </row>
    <row r="10674" spans="1:23" x14ac:dyDescent="0.45">
      <c r="A10674" t="s">
        <v>15354</v>
      </c>
      <c r="B10674" t="s">
        <v>78674</v>
      </c>
      <c r="C10674" t="s">
        <v>15355</v>
      </c>
      <c r="D10674">
        <v>762</v>
      </c>
      <c r="E10674" t="s">
        <v>15358</v>
      </c>
      <c r="F10674" t="s">
        <v>15357</v>
      </c>
      <c r="G10674" t="s">
        <v>91</v>
      </c>
      <c r="H10674">
        <v>2</v>
      </c>
      <c r="I10674" t="s">
        <v>64054</v>
      </c>
      <c r="J10674">
        <v>0.89612840765049695</v>
      </c>
      <c r="K10674">
        <v>-0.81101585657168695</v>
      </c>
      <c r="M10674">
        <v>0.71109835828769297</v>
      </c>
      <c r="N10674">
        <v>-0.841101261285635</v>
      </c>
      <c r="P10674">
        <v>0.51520850358187098</v>
      </c>
      <c r="Q10674">
        <v>-0.65395419350985795</v>
      </c>
      <c r="S10674">
        <v>0.944479116873572</v>
      </c>
      <c r="T10674">
        <v>-0.85588703155517598</v>
      </c>
      <c r="V10674">
        <v>0.75984722329993903</v>
      </c>
      <c r="W10674">
        <v>-0.73049697875976605</v>
      </c>
    </row>
    <row r="10675" spans="1:23" x14ac:dyDescent="0.45">
      <c r="A10675" t="s">
        <v>15364</v>
      </c>
      <c r="B10675" t="s">
        <v>78675</v>
      </c>
      <c r="C10675" t="s">
        <v>15365</v>
      </c>
      <c r="D10675">
        <v>1127</v>
      </c>
      <c r="E10675" t="s">
        <v>65576</v>
      </c>
      <c r="F10675" t="s">
        <v>65577</v>
      </c>
      <c r="G10675" t="s">
        <v>91</v>
      </c>
      <c r="H10675">
        <v>4</v>
      </c>
      <c r="I10675" t="s">
        <v>64054</v>
      </c>
      <c r="J10675">
        <v>0.82132982747556205</v>
      </c>
      <c r="K10675">
        <v>-9.8060565117077905E-2</v>
      </c>
      <c r="M10675">
        <v>0.31515152264387197</v>
      </c>
      <c r="N10675">
        <v>-5.60934910407433E-2</v>
      </c>
      <c r="P10675">
        <v>0.56468351459544996</v>
      </c>
      <c r="Q10675">
        <v>-8.8471363330709499E-2</v>
      </c>
      <c r="S10675">
        <v>0.77609747359413395</v>
      </c>
      <c r="T10675">
        <v>9.3536822001139303E-2</v>
      </c>
      <c r="V10675">
        <v>0.51148599593267396</v>
      </c>
      <c r="W10675">
        <v>-6.9085947672526002E-2</v>
      </c>
    </row>
    <row r="10676" spans="1:23" x14ac:dyDescent="0.45">
      <c r="A10676" t="s">
        <v>15364</v>
      </c>
      <c r="B10676" t="s">
        <v>78675</v>
      </c>
      <c r="C10676" t="s">
        <v>15365</v>
      </c>
      <c r="D10676">
        <v>1136</v>
      </c>
      <c r="E10676" t="s">
        <v>15388</v>
      </c>
      <c r="F10676" t="s">
        <v>15389</v>
      </c>
      <c r="G10676" t="s">
        <v>91</v>
      </c>
      <c r="H10676">
        <v>4</v>
      </c>
      <c r="I10676" t="s">
        <v>64054</v>
      </c>
      <c r="J10676">
        <v>0.74553723747733502</v>
      </c>
      <c r="K10676">
        <v>-0.11869137427386101</v>
      </c>
      <c r="M10676">
        <v>0</v>
      </c>
      <c r="N10676">
        <v>-0.122331787558163</v>
      </c>
      <c r="P10676">
        <v>0</v>
      </c>
      <c r="Q10676">
        <v>-5.1636219024658203E-2</v>
      </c>
      <c r="S10676">
        <v>0.26616178997147899</v>
      </c>
      <c r="T10676">
        <v>5.3197324275970501E-2</v>
      </c>
      <c r="V10676">
        <v>0.68971898492021999</v>
      </c>
      <c r="W10676">
        <v>-0.11625462770462</v>
      </c>
    </row>
    <row r="10677" spans="1:23" x14ac:dyDescent="0.45">
      <c r="A10677" t="s">
        <v>15460</v>
      </c>
      <c r="B10677" t="s">
        <v>78697</v>
      </c>
      <c r="D10677">
        <v>565</v>
      </c>
      <c r="E10677" t="s">
        <v>15477</v>
      </c>
      <c r="F10677" t="s">
        <v>15478</v>
      </c>
      <c r="G10677" t="s">
        <v>91</v>
      </c>
      <c r="H10677">
        <v>3</v>
      </c>
      <c r="I10677" t="s">
        <v>64054</v>
      </c>
      <c r="J10677">
        <v>0.70449341716158498</v>
      </c>
      <c r="K10677">
        <v>-0.210160420491145</v>
      </c>
      <c r="M10677">
        <v>0.78514066810027805</v>
      </c>
      <c r="N10677">
        <v>-0.27893035228435797</v>
      </c>
      <c r="P10677">
        <v>0.71337652391244699</v>
      </c>
      <c r="Q10677">
        <v>-0.25440857328217598</v>
      </c>
      <c r="S10677">
        <v>0.22050243617064899</v>
      </c>
      <c r="T10677">
        <v>9.0800310770670606E-2</v>
      </c>
      <c r="V10677">
        <v>6.2082790159547199E-3</v>
      </c>
      <c r="W10677">
        <v>-3.0908330281575499E-3</v>
      </c>
    </row>
    <row r="10678" spans="1:23" x14ac:dyDescent="0.45">
      <c r="A10678" t="s">
        <v>15460</v>
      </c>
      <c r="B10678" t="s">
        <v>89525</v>
      </c>
      <c r="C10678" t="s">
        <v>15463</v>
      </c>
      <c r="D10678">
        <v>2279</v>
      </c>
      <c r="E10678" t="s">
        <v>65591</v>
      </c>
      <c r="F10678" t="s">
        <v>65592</v>
      </c>
      <c r="G10678" t="s">
        <v>91</v>
      </c>
      <c r="H10678">
        <v>3</v>
      </c>
      <c r="I10678" t="s">
        <v>64054</v>
      </c>
      <c r="J10678">
        <v>0.205592801106178</v>
      </c>
      <c r="K10678">
        <v>5.7017775142894099E-2</v>
      </c>
      <c r="M10678">
        <v>0.531528932004801</v>
      </c>
      <c r="N10678">
        <v>0.123801203335033</v>
      </c>
      <c r="P10678">
        <v>0</v>
      </c>
      <c r="Q10678">
        <v>1.7860174179077199E-3</v>
      </c>
      <c r="S10678">
        <v>7.5784447424057294E-2</v>
      </c>
      <c r="T10678">
        <v>-2.1782412248499201E-2</v>
      </c>
      <c r="V10678">
        <v>1.1268279504983501</v>
      </c>
      <c r="W10678">
        <v>-0.19327784987057001</v>
      </c>
    </row>
    <row r="10679" spans="1:23" x14ac:dyDescent="0.45">
      <c r="A10679" t="s">
        <v>15460</v>
      </c>
      <c r="B10679" t="s">
        <v>89525</v>
      </c>
      <c r="C10679" t="s">
        <v>15463</v>
      </c>
      <c r="D10679">
        <v>2315</v>
      </c>
      <c r="E10679" t="s">
        <v>65602</v>
      </c>
      <c r="F10679" t="s">
        <v>65603</v>
      </c>
      <c r="G10679" t="s">
        <v>91</v>
      </c>
      <c r="H10679">
        <v>4</v>
      </c>
      <c r="I10679" t="s">
        <v>64054</v>
      </c>
      <c r="J10679">
        <v>0.556735998725993</v>
      </c>
      <c r="K10679">
        <v>-0.38661086864960498</v>
      </c>
      <c r="M10679">
        <v>0.43854557325347499</v>
      </c>
      <c r="N10679">
        <v>-0.39486142305227401</v>
      </c>
      <c r="P10679">
        <v>0.497497932614137</v>
      </c>
      <c r="Q10679">
        <v>-0.41717465170498602</v>
      </c>
      <c r="S10679">
        <v>1.0022825546788201</v>
      </c>
      <c r="T10679">
        <v>-0.573930829366048</v>
      </c>
      <c r="V10679">
        <v>1.0178238329835601</v>
      </c>
      <c r="W10679">
        <v>-0.57987762451171898</v>
      </c>
    </row>
    <row r="10680" spans="1:23" x14ac:dyDescent="0.45">
      <c r="A10680" t="s">
        <v>15526</v>
      </c>
      <c r="B10680" t="s">
        <v>78702</v>
      </c>
      <c r="C10680" t="s">
        <v>15527</v>
      </c>
      <c r="D10680">
        <v>29</v>
      </c>
      <c r="E10680" t="s">
        <v>15528</v>
      </c>
      <c r="F10680" t="s">
        <v>15529</v>
      </c>
      <c r="G10680" t="s">
        <v>91</v>
      </c>
      <c r="H10680">
        <v>3</v>
      </c>
      <c r="I10680" t="s">
        <v>64054</v>
      </c>
      <c r="J10680">
        <v>0.78009419567832705</v>
      </c>
      <c r="K10680">
        <v>0.39578113189110398</v>
      </c>
      <c r="M10680">
        <v>0.56842272813532302</v>
      </c>
      <c r="N10680">
        <v>0.38651404014000501</v>
      </c>
      <c r="P10680">
        <v>0.47842003810342898</v>
      </c>
      <c r="Q10680">
        <v>0.331372844761816</v>
      </c>
      <c r="S10680">
        <v>0.56586990126743997</v>
      </c>
      <c r="T10680">
        <v>0.31217964172363299</v>
      </c>
      <c r="V10680">
        <v>1.1456469665087099</v>
      </c>
      <c r="W10680">
        <v>0.52262234369913696</v>
      </c>
    </row>
    <row r="10681" spans="1:23" x14ac:dyDescent="0.45">
      <c r="A10681" t="s">
        <v>15530</v>
      </c>
      <c r="B10681" t="s">
        <v>78703</v>
      </c>
      <c r="C10681" t="s">
        <v>15531</v>
      </c>
      <c r="D10681">
        <v>94</v>
      </c>
      <c r="E10681" t="s">
        <v>15532</v>
      </c>
      <c r="F10681" t="s">
        <v>15533</v>
      </c>
      <c r="G10681" t="s">
        <v>91</v>
      </c>
      <c r="H10681">
        <v>2</v>
      </c>
      <c r="I10681" t="s">
        <v>64054</v>
      </c>
      <c r="J10681">
        <v>0.81934042703105003</v>
      </c>
      <c r="K10681">
        <v>-0.97857664792965604</v>
      </c>
      <c r="M10681">
        <v>0.65445910236044902</v>
      </c>
      <c r="N10681">
        <v>-1.0174523867093599</v>
      </c>
      <c r="P10681">
        <v>0.631843655644587</v>
      </c>
      <c r="Q10681">
        <v>-0.96826451400230695</v>
      </c>
      <c r="S10681">
        <v>0.83436184258461299</v>
      </c>
      <c r="T10681">
        <v>-0.99714012781779005</v>
      </c>
      <c r="V10681">
        <v>0.91256245279220105</v>
      </c>
      <c r="W10681">
        <v>-1.0643337949117</v>
      </c>
    </row>
    <row r="10682" spans="1:23" x14ac:dyDescent="0.45">
      <c r="A10682" t="s">
        <v>15530</v>
      </c>
      <c r="B10682" t="s">
        <v>78703</v>
      </c>
      <c r="C10682" t="s">
        <v>15531</v>
      </c>
      <c r="D10682">
        <v>97</v>
      </c>
      <c r="E10682" t="s">
        <v>15534</v>
      </c>
      <c r="F10682" t="s">
        <v>15535</v>
      </c>
      <c r="G10682" t="s">
        <v>91</v>
      </c>
      <c r="H10682">
        <v>2</v>
      </c>
      <c r="I10682" t="s">
        <v>64054</v>
      </c>
      <c r="J10682">
        <v>0.57805289445753505</v>
      </c>
      <c r="K10682">
        <v>-0.92693387137519001</v>
      </c>
      <c r="M10682">
        <v>0</v>
      </c>
      <c r="N10682">
        <v>-1.01459299193488</v>
      </c>
      <c r="P10682">
        <v>0.64027101163724098</v>
      </c>
      <c r="Q10682">
        <v>-0.98447074388202904</v>
      </c>
      <c r="S10682">
        <v>0.64024704686089096</v>
      </c>
      <c r="T10682">
        <v>-1.0079251457663101</v>
      </c>
      <c r="V10682">
        <v>0.68711259468531005</v>
      </c>
      <c r="W10682">
        <v>-1.0618146587820601</v>
      </c>
    </row>
    <row r="10683" spans="1:23" x14ac:dyDescent="0.45">
      <c r="A10683" t="s">
        <v>15543</v>
      </c>
      <c r="B10683" t="s">
        <v>78708</v>
      </c>
      <c r="C10683" t="s">
        <v>15544</v>
      </c>
      <c r="D10683">
        <v>119</v>
      </c>
      <c r="E10683" t="s">
        <v>15545</v>
      </c>
      <c r="F10683" t="s">
        <v>15546</v>
      </c>
      <c r="G10683" t="s">
        <v>91</v>
      </c>
      <c r="H10683">
        <v>3</v>
      </c>
      <c r="I10683" t="s">
        <v>64054</v>
      </c>
      <c r="J10683">
        <v>3.0134938132765E-2</v>
      </c>
      <c r="K10683">
        <v>3.4481378702017002E-3</v>
      </c>
      <c r="M10683">
        <v>1.1793410995007001</v>
      </c>
      <c r="N10683">
        <v>9.6025595298180194E-2</v>
      </c>
      <c r="P10683">
        <v>0.74967027767707894</v>
      </c>
      <c r="Q10683">
        <v>6.7673403641273194E-2</v>
      </c>
      <c r="S10683">
        <v>9.3759503919182002E-2</v>
      </c>
      <c r="T10683">
        <v>-1.01564280192057E-2</v>
      </c>
      <c r="V10683">
        <v>1.3446364561289801</v>
      </c>
      <c r="W10683">
        <v>8.4881985982259101E-2</v>
      </c>
    </row>
    <row r="10684" spans="1:23" x14ac:dyDescent="0.45">
      <c r="A10684" t="s">
        <v>15543</v>
      </c>
      <c r="B10684" t="s">
        <v>78708</v>
      </c>
      <c r="C10684" t="s">
        <v>15544</v>
      </c>
      <c r="D10684">
        <v>121</v>
      </c>
      <c r="E10684" t="s">
        <v>15547</v>
      </c>
      <c r="F10684" t="s">
        <v>15548</v>
      </c>
      <c r="G10684" t="s">
        <v>91</v>
      </c>
      <c r="H10684">
        <v>3</v>
      </c>
      <c r="I10684" t="s">
        <v>64054</v>
      </c>
      <c r="J10684">
        <v>0.108888963978533</v>
      </c>
      <c r="K10684">
        <v>1.39063871823824E-2</v>
      </c>
      <c r="M10684">
        <v>0.992719768353028</v>
      </c>
      <c r="N10684">
        <v>0.100435642095713</v>
      </c>
      <c r="P10684">
        <v>1.25187579436286</v>
      </c>
      <c r="Q10684">
        <v>0.111677416439714</v>
      </c>
      <c r="S10684">
        <v>5.5555685890055197E-2</v>
      </c>
      <c r="T10684">
        <v>7.6357014973958302E-3</v>
      </c>
      <c r="V10684">
        <v>0.80923354305589001</v>
      </c>
      <c r="W10684">
        <v>7.3256123860677105E-2</v>
      </c>
    </row>
    <row r="10685" spans="1:23" x14ac:dyDescent="0.45">
      <c r="A10685" t="s">
        <v>15543</v>
      </c>
      <c r="B10685" t="s">
        <v>78708</v>
      </c>
      <c r="C10685" t="s">
        <v>15544</v>
      </c>
      <c r="D10685">
        <v>123</v>
      </c>
      <c r="E10685" t="s">
        <v>15549</v>
      </c>
      <c r="F10685" t="s">
        <v>15548</v>
      </c>
      <c r="G10685" t="s">
        <v>91</v>
      </c>
      <c r="H10685">
        <v>3</v>
      </c>
      <c r="I10685" t="s">
        <v>64054</v>
      </c>
      <c r="J10685">
        <v>1.15352064762017</v>
      </c>
      <c r="K10685">
        <v>9.1461077714577704E-2</v>
      </c>
      <c r="M10685">
        <v>2.7289670323862998</v>
      </c>
      <c r="N10685">
        <v>0.20371108788710399</v>
      </c>
      <c r="P10685">
        <v>0.12300634919740901</v>
      </c>
      <c r="Q10685">
        <v>2.2209594989645101E-2</v>
      </c>
      <c r="S10685">
        <v>0.13876908230110499</v>
      </c>
      <c r="T10685">
        <v>2.1204554239908899E-2</v>
      </c>
      <c r="V10685">
        <v>0.58616580790989703</v>
      </c>
      <c r="W10685">
        <v>6.7959709167480495E-2</v>
      </c>
    </row>
    <row r="10686" spans="1:23" x14ac:dyDescent="0.45">
      <c r="A10686" t="s">
        <v>15572</v>
      </c>
      <c r="B10686" t="s">
        <v>78714</v>
      </c>
      <c r="C10686" t="s">
        <v>15573</v>
      </c>
      <c r="D10686">
        <v>701</v>
      </c>
      <c r="E10686" t="s">
        <v>65610</v>
      </c>
      <c r="F10686" t="s">
        <v>65611</v>
      </c>
      <c r="G10686" t="s">
        <v>91</v>
      </c>
      <c r="H10686">
        <v>4</v>
      </c>
      <c r="I10686" t="s">
        <v>64054</v>
      </c>
      <c r="J10686">
        <v>0.54356438756150804</v>
      </c>
      <c r="K10686">
        <v>0.17502042826484199</v>
      </c>
      <c r="M10686">
        <v>0</v>
      </c>
      <c r="N10686">
        <v>-0.206369904910817</v>
      </c>
      <c r="P10686">
        <v>0</v>
      </c>
      <c r="Q10686">
        <v>-0.199701936621415</v>
      </c>
      <c r="S10686">
        <v>0.215883768319973</v>
      </c>
      <c r="T10686">
        <v>-8.4305405616760296E-2</v>
      </c>
      <c r="V10686">
        <v>8.2149442753262997E-2</v>
      </c>
      <c r="W10686">
        <v>3.8344502449035603E-2</v>
      </c>
    </row>
    <row r="10687" spans="1:23" x14ac:dyDescent="0.45">
      <c r="A10687" t="s">
        <v>15572</v>
      </c>
      <c r="B10687" t="s">
        <v>78714</v>
      </c>
      <c r="C10687" t="s">
        <v>15573</v>
      </c>
      <c r="D10687">
        <v>714</v>
      </c>
      <c r="E10687" t="s">
        <v>65612</v>
      </c>
      <c r="F10687" t="s">
        <v>65613</v>
      </c>
      <c r="G10687" t="s">
        <v>91</v>
      </c>
      <c r="H10687">
        <v>4</v>
      </c>
      <c r="I10687" t="s">
        <v>64054</v>
      </c>
      <c r="J10687">
        <v>1.0839987099505599</v>
      </c>
      <c r="K10687">
        <v>0.191506122931456</v>
      </c>
      <c r="M10687">
        <v>3.3804745960279999E-2</v>
      </c>
      <c r="N10687">
        <v>-1.23629019810603E-2</v>
      </c>
      <c r="P10687">
        <v>7.4837203551144302E-3</v>
      </c>
      <c r="Q10687">
        <v>2.8231555017931699E-3</v>
      </c>
      <c r="S10687">
        <v>0.43658797173467101</v>
      </c>
      <c r="T10687">
        <v>9.6554361979166697E-2</v>
      </c>
      <c r="V10687">
        <v>9.7618005865124993E-2</v>
      </c>
      <c r="W10687">
        <v>2.8738581339518201E-2</v>
      </c>
    </row>
    <row r="10688" spans="1:23" x14ac:dyDescent="0.45">
      <c r="A10688" t="s">
        <v>15630</v>
      </c>
      <c r="B10688" t="s">
        <v>78727</v>
      </c>
      <c r="C10688" t="s">
        <v>15631</v>
      </c>
      <c r="D10688">
        <v>156</v>
      </c>
      <c r="E10688" t="s">
        <v>65616</v>
      </c>
      <c r="F10688" t="s">
        <v>65615</v>
      </c>
      <c r="G10688" t="s">
        <v>91</v>
      </c>
      <c r="H10688">
        <v>3</v>
      </c>
      <c r="I10688" t="s">
        <v>64054</v>
      </c>
      <c r="J10688">
        <v>1.02391374574396</v>
      </c>
      <c r="K10688">
        <v>-0.47980509660182902</v>
      </c>
      <c r="M10688">
        <v>0.598777897089108</v>
      </c>
      <c r="N10688">
        <v>-0.40271419745225201</v>
      </c>
      <c r="P10688">
        <v>0.50803397840437003</v>
      </c>
      <c r="Q10688">
        <v>-0.35285694845791499</v>
      </c>
      <c r="S10688">
        <v>0.51585034021645204</v>
      </c>
      <c r="T10688">
        <v>-0.30650110880533898</v>
      </c>
      <c r="V10688">
        <v>0.71788403476860096</v>
      </c>
      <c r="W10688">
        <v>-0.38872372945149702</v>
      </c>
    </row>
    <row r="10689" spans="1:23" x14ac:dyDescent="0.45">
      <c r="A10689" t="s">
        <v>15630</v>
      </c>
      <c r="B10689" t="s">
        <v>78727</v>
      </c>
      <c r="C10689" t="s">
        <v>15631</v>
      </c>
      <c r="D10689">
        <v>157</v>
      </c>
      <c r="E10689" t="s">
        <v>65617</v>
      </c>
      <c r="F10689" t="s">
        <v>65615</v>
      </c>
      <c r="G10689" t="s">
        <v>91</v>
      </c>
      <c r="H10689">
        <v>3</v>
      </c>
      <c r="I10689" t="s">
        <v>64054</v>
      </c>
      <c r="J10689">
        <v>0.79045172353961302</v>
      </c>
      <c r="K10689">
        <v>-0.43898845941592501</v>
      </c>
      <c r="M10689">
        <v>0.73390732225115896</v>
      </c>
      <c r="N10689">
        <v>-0.51458654036888696</v>
      </c>
      <c r="P10689">
        <v>0.47766671574916397</v>
      </c>
      <c r="Q10689">
        <v>-0.36837734025100199</v>
      </c>
      <c r="S10689">
        <v>0.50974614587525402</v>
      </c>
      <c r="T10689">
        <v>-0.331657002766927</v>
      </c>
      <c r="V10689">
        <v>0.73308727633712201</v>
      </c>
      <c r="W10689">
        <v>-0.43246006011962901</v>
      </c>
    </row>
    <row r="10690" spans="1:23" x14ac:dyDescent="0.45">
      <c r="A10690" t="s">
        <v>14841</v>
      </c>
      <c r="B10690" t="s">
        <v>78578</v>
      </c>
      <c r="D10690">
        <v>237</v>
      </c>
      <c r="E10690" t="s">
        <v>65629</v>
      </c>
      <c r="F10690" t="s">
        <v>65628</v>
      </c>
      <c r="G10690" t="s">
        <v>91</v>
      </c>
      <c r="H10690">
        <v>3</v>
      </c>
      <c r="I10690" t="s">
        <v>64054</v>
      </c>
      <c r="J10690">
        <v>0.47209699309581699</v>
      </c>
      <c r="K10690">
        <v>0.403734347399543</v>
      </c>
      <c r="M10690">
        <v>1.0470155467087301</v>
      </c>
      <c r="N10690">
        <v>0.79569925981409395</v>
      </c>
      <c r="P10690">
        <v>0</v>
      </c>
      <c r="Q10690">
        <v>-0.36106321811676001</v>
      </c>
      <c r="S10690">
        <v>0.417344048907762</v>
      </c>
      <c r="T10690">
        <v>-0.41482452785267498</v>
      </c>
      <c r="V10690">
        <v>0.596094985213377</v>
      </c>
      <c r="W10690">
        <v>-0.52777628337635696</v>
      </c>
    </row>
    <row r="10691" spans="1:23" x14ac:dyDescent="0.45">
      <c r="A10691" t="s">
        <v>15698</v>
      </c>
      <c r="B10691" t="s">
        <v>78742</v>
      </c>
      <c r="C10691" t="s">
        <v>15699</v>
      </c>
      <c r="D10691">
        <v>200</v>
      </c>
      <c r="E10691" t="s">
        <v>15713</v>
      </c>
      <c r="F10691" t="s">
        <v>15714</v>
      </c>
      <c r="G10691" t="s">
        <v>91</v>
      </c>
      <c r="H10691">
        <v>2</v>
      </c>
      <c r="I10691" t="s">
        <v>64054</v>
      </c>
      <c r="J10691">
        <v>0.29359776799466297</v>
      </c>
      <c r="K10691">
        <v>8.4204239003798503E-2</v>
      </c>
      <c r="M10691">
        <v>0</v>
      </c>
      <c r="N10691">
        <v>0.25328568851246602</v>
      </c>
      <c r="P10691">
        <v>0</v>
      </c>
      <c r="Q10691">
        <v>-2.6191033815082799E-2</v>
      </c>
      <c r="S10691">
        <v>0.29783723274600399</v>
      </c>
      <c r="T10691">
        <v>8.4457337856292697E-2</v>
      </c>
      <c r="V10691">
        <v>0.60776499918159599</v>
      </c>
      <c r="W10691">
        <v>0.141843020915985</v>
      </c>
    </row>
    <row r="10692" spans="1:23" x14ac:dyDescent="0.45">
      <c r="A10692" t="s">
        <v>15698</v>
      </c>
      <c r="B10692" t="s">
        <v>78742</v>
      </c>
      <c r="C10692" t="s">
        <v>15699</v>
      </c>
      <c r="D10692">
        <v>204</v>
      </c>
      <c r="E10692" t="s">
        <v>15715</v>
      </c>
      <c r="F10692" t="s">
        <v>15714</v>
      </c>
      <c r="G10692" t="s">
        <v>91</v>
      </c>
      <c r="H10692">
        <v>2</v>
      </c>
      <c r="I10692" t="s">
        <v>64054</v>
      </c>
      <c r="J10692">
        <v>0.41025721753454503</v>
      </c>
      <c r="K10692">
        <v>9.8660010557908295E-2</v>
      </c>
      <c r="M10692">
        <v>0.279584311576282</v>
      </c>
      <c r="N10692">
        <v>8.8255423765916094E-2</v>
      </c>
      <c r="P10692">
        <v>0.22726411463125201</v>
      </c>
      <c r="Q10692">
        <v>7.1734263979155402E-2</v>
      </c>
      <c r="S10692">
        <v>0.54061316622528599</v>
      </c>
      <c r="T10692">
        <v>0.120679969787598</v>
      </c>
      <c r="V10692">
        <v>0.37016292984663901</v>
      </c>
      <c r="W10692">
        <v>8.5647697448730506E-2</v>
      </c>
    </row>
    <row r="10693" spans="1:23" x14ac:dyDescent="0.45">
      <c r="A10693" t="s">
        <v>15814</v>
      </c>
      <c r="B10693" t="s">
        <v>78759</v>
      </c>
      <c r="C10693" t="s">
        <v>15815</v>
      </c>
      <c r="D10693">
        <v>987</v>
      </c>
      <c r="E10693" t="s">
        <v>15816</v>
      </c>
      <c r="F10693" t="s">
        <v>15817</v>
      </c>
      <c r="G10693" t="s">
        <v>91</v>
      </c>
      <c r="H10693">
        <v>2</v>
      </c>
      <c r="I10693" t="s">
        <v>64054</v>
      </c>
      <c r="J10693">
        <v>0.29395416743092601</v>
      </c>
      <c r="K10693">
        <v>5.1058787565964901E-2</v>
      </c>
      <c r="M10693">
        <v>7.0667352831348104E-2</v>
      </c>
      <c r="N10693">
        <v>-1.74665267650898E-2</v>
      </c>
      <c r="P10693">
        <v>0.60357925690342396</v>
      </c>
      <c r="Q10693">
        <v>0.102178392739132</v>
      </c>
      <c r="S10693">
        <v>8.4762913469360407E-2</v>
      </c>
      <c r="T10693">
        <v>-1.61666361490885E-2</v>
      </c>
      <c r="V10693">
        <v>0.389029612361104</v>
      </c>
      <c r="W10693">
        <v>6.4590187072753893E-2</v>
      </c>
    </row>
    <row r="10694" spans="1:23" x14ac:dyDescent="0.45">
      <c r="A10694" t="s">
        <v>15814</v>
      </c>
      <c r="B10694" t="s">
        <v>78759</v>
      </c>
      <c r="C10694" t="s">
        <v>15815</v>
      </c>
      <c r="D10694">
        <v>989</v>
      </c>
      <c r="E10694" t="s">
        <v>15818</v>
      </c>
      <c r="F10694" t="s">
        <v>15817</v>
      </c>
      <c r="G10694" t="s">
        <v>91</v>
      </c>
      <c r="H10694">
        <v>2</v>
      </c>
      <c r="I10694" t="s">
        <v>64054</v>
      </c>
      <c r="J10694">
        <v>0.29395416743092601</v>
      </c>
      <c r="K10694">
        <v>5.1058787565964901E-2</v>
      </c>
      <c r="M10694">
        <v>7.0667352831348104E-2</v>
      </c>
      <c r="N10694">
        <v>-1.74665267650898E-2</v>
      </c>
      <c r="P10694">
        <v>0.60357925690342396</v>
      </c>
      <c r="Q10694">
        <v>0.102178392739132</v>
      </c>
      <c r="S10694">
        <v>8.4762913469360407E-2</v>
      </c>
      <c r="T10694">
        <v>-1.61666361490885E-2</v>
      </c>
      <c r="V10694">
        <v>0.389029612361104</v>
      </c>
      <c r="W10694">
        <v>6.4590187072753893E-2</v>
      </c>
    </row>
    <row r="10695" spans="1:23" x14ac:dyDescent="0.45">
      <c r="A10695" t="s">
        <v>15814</v>
      </c>
      <c r="B10695" t="s">
        <v>78759</v>
      </c>
      <c r="C10695" t="s">
        <v>15815</v>
      </c>
      <c r="D10695">
        <v>564</v>
      </c>
      <c r="E10695" t="s">
        <v>65646</v>
      </c>
      <c r="F10695" t="s">
        <v>15840</v>
      </c>
      <c r="G10695" t="s">
        <v>91</v>
      </c>
      <c r="H10695">
        <v>3</v>
      </c>
      <c r="I10695" t="s">
        <v>64054</v>
      </c>
      <c r="J10695">
        <v>1.3893030250767799</v>
      </c>
      <c r="K10695">
        <v>0.21413875848819</v>
      </c>
      <c r="M10695">
        <v>0.58726197117634604</v>
      </c>
      <c r="N10695">
        <v>0.13652166953453701</v>
      </c>
      <c r="P10695">
        <v>0.17413110825269801</v>
      </c>
      <c r="Q10695">
        <v>-5.4439741989661901E-2</v>
      </c>
      <c r="S10695">
        <v>1.42608319146225</v>
      </c>
      <c r="T10695">
        <v>0.22399187088012701</v>
      </c>
      <c r="V10695">
        <v>0.241502379340264</v>
      </c>
      <c r="W10695">
        <v>5.6878566741943401E-2</v>
      </c>
    </row>
    <row r="10696" spans="1:23" x14ac:dyDescent="0.45">
      <c r="A10696" t="s">
        <v>15883</v>
      </c>
      <c r="B10696" t="s">
        <v>78767</v>
      </c>
      <c r="C10696" t="s">
        <v>15884</v>
      </c>
      <c r="D10696">
        <v>710</v>
      </c>
      <c r="E10696" t="s">
        <v>15895</v>
      </c>
      <c r="F10696" t="s">
        <v>15896</v>
      </c>
      <c r="G10696" t="s">
        <v>91</v>
      </c>
      <c r="H10696">
        <v>2</v>
      </c>
      <c r="I10696" t="s">
        <v>64054</v>
      </c>
      <c r="J10696">
        <v>1.07226350757637</v>
      </c>
      <c r="K10696">
        <v>9.2113513212937606E-2</v>
      </c>
      <c r="M10696">
        <v>0.22055746887205199</v>
      </c>
      <c r="N10696">
        <v>-3.1863194245558502E-2</v>
      </c>
      <c r="P10696">
        <v>0.28199805255126298</v>
      </c>
      <c r="Q10696">
        <v>4.0955017352926303E-2</v>
      </c>
      <c r="S10696">
        <v>0.16895077767348901</v>
      </c>
      <c r="T10696">
        <v>-2.1573066711425799E-2</v>
      </c>
      <c r="V10696">
        <v>1.48211895319564</v>
      </c>
      <c r="W10696">
        <v>-0.114133516947428</v>
      </c>
    </row>
    <row r="10697" spans="1:23" x14ac:dyDescent="0.45">
      <c r="A10697" t="s">
        <v>15939</v>
      </c>
      <c r="B10697" t="s">
        <v>78784</v>
      </c>
      <c r="C10697" t="s">
        <v>15940</v>
      </c>
      <c r="D10697">
        <v>442</v>
      </c>
      <c r="E10697" t="s">
        <v>65650</v>
      </c>
      <c r="F10697" t="s">
        <v>65651</v>
      </c>
      <c r="G10697" t="s">
        <v>91</v>
      </c>
      <c r="H10697">
        <v>5</v>
      </c>
      <c r="I10697" t="s">
        <v>64054</v>
      </c>
      <c r="J10697">
        <v>1.0835550393897799</v>
      </c>
      <c r="K10697">
        <v>-0.121817630880019</v>
      </c>
      <c r="M10697">
        <v>0</v>
      </c>
      <c r="N10697">
        <v>5.02326067756204E-2</v>
      </c>
      <c r="P10697">
        <v>0</v>
      </c>
      <c r="Q10697">
        <v>-0.17173558787295701</v>
      </c>
      <c r="S10697">
        <v>2.0739777324357398</v>
      </c>
      <c r="T10697">
        <v>0.17331236600875899</v>
      </c>
      <c r="V10697">
        <v>0.99677456739603898</v>
      </c>
      <c r="W10697">
        <v>0.10086768865585299</v>
      </c>
    </row>
    <row r="10698" spans="1:23" x14ac:dyDescent="0.45">
      <c r="A10698" t="s">
        <v>15939</v>
      </c>
      <c r="B10698" t="s">
        <v>78784</v>
      </c>
      <c r="C10698" t="s">
        <v>15940</v>
      </c>
      <c r="D10698">
        <v>449</v>
      </c>
      <c r="E10698" t="s">
        <v>65652</v>
      </c>
      <c r="F10698" t="s">
        <v>65653</v>
      </c>
      <c r="G10698" t="s">
        <v>91</v>
      </c>
      <c r="H10698">
        <v>5</v>
      </c>
      <c r="I10698" t="s">
        <v>64054</v>
      </c>
      <c r="J10698">
        <v>0.56258657967257197</v>
      </c>
      <c r="K10698">
        <v>-8.1214498071109503E-2</v>
      </c>
      <c r="M10698">
        <v>0</v>
      </c>
      <c r="N10698">
        <v>5.2089859457576999E-2</v>
      </c>
      <c r="P10698">
        <v>0</v>
      </c>
      <c r="Q10698">
        <v>-0.159811095187539</v>
      </c>
      <c r="S10698">
        <v>1.39079714635378</v>
      </c>
      <c r="T10698">
        <v>0.14535778760910001</v>
      </c>
      <c r="V10698">
        <v>0.810357837392226</v>
      </c>
      <c r="W10698">
        <v>9.80228781700134E-2</v>
      </c>
    </row>
    <row r="10699" spans="1:23" x14ac:dyDescent="0.45">
      <c r="A10699" t="s">
        <v>16006</v>
      </c>
      <c r="B10699" t="s">
        <v>78800</v>
      </c>
      <c r="C10699" t="s">
        <v>16007</v>
      </c>
      <c r="D10699">
        <v>234</v>
      </c>
      <c r="E10699" t="s">
        <v>65663</v>
      </c>
      <c r="F10699" t="s">
        <v>65664</v>
      </c>
      <c r="G10699" t="s">
        <v>91</v>
      </c>
      <c r="H10699">
        <v>3</v>
      </c>
      <c r="I10699" t="s">
        <v>64054</v>
      </c>
      <c r="J10699">
        <v>0.77239551138675699</v>
      </c>
      <c r="K10699">
        <v>0.33388544351626698</v>
      </c>
      <c r="M10699">
        <v>0.49631041573907603</v>
      </c>
      <c r="N10699">
        <v>0.29392585387596698</v>
      </c>
      <c r="P10699">
        <v>0.50289915481196701</v>
      </c>
      <c r="Q10699">
        <v>0.28907221761243101</v>
      </c>
      <c r="S10699">
        <v>0.75292288066900304</v>
      </c>
      <c r="T10699">
        <v>0.32802177429199197</v>
      </c>
      <c r="V10699">
        <v>0.89661870470015903</v>
      </c>
      <c r="W10699">
        <v>0.36807832082112601</v>
      </c>
    </row>
    <row r="10700" spans="1:23" x14ac:dyDescent="0.45">
      <c r="A10700" t="s">
        <v>16006</v>
      </c>
      <c r="B10700" t="s">
        <v>78800</v>
      </c>
      <c r="C10700" t="s">
        <v>16007</v>
      </c>
      <c r="D10700">
        <v>238</v>
      </c>
      <c r="E10700" t="s">
        <v>16008</v>
      </c>
      <c r="F10700" t="s">
        <v>16009</v>
      </c>
      <c r="G10700" t="s">
        <v>91</v>
      </c>
      <c r="H10700">
        <v>2</v>
      </c>
      <c r="I10700" t="s">
        <v>64054</v>
      </c>
      <c r="J10700">
        <v>0.76633599310226597</v>
      </c>
      <c r="K10700">
        <v>0.33328340603755102</v>
      </c>
      <c r="M10700">
        <v>0.47919925959433801</v>
      </c>
      <c r="N10700">
        <v>0.28747413708613501</v>
      </c>
      <c r="P10700">
        <v>0.51407278845521898</v>
      </c>
      <c r="Q10700">
        <v>0.29460416991135202</v>
      </c>
      <c r="S10700">
        <v>0.76727852446731204</v>
      </c>
      <c r="T10700">
        <v>0.332497863769531</v>
      </c>
      <c r="V10700">
        <v>0.93313524467519204</v>
      </c>
      <c r="W10700">
        <v>0.37900093078613301</v>
      </c>
    </row>
    <row r="10701" spans="1:23" x14ac:dyDescent="0.45">
      <c r="A10701" t="s">
        <v>16006</v>
      </c>
      <c r="B10701" t="s">
        <v>78800</v>
      </c>
      <c r="C10701" t="s">
        <v>16007</v>
      </c>
      <c r="D10701">
        <v>242</v>
      </c>
      <c r="E10701" t="s">
        <v>16010</v>
      </c>
      <c r="F10701" t="s">
        <v>16011</v>
      </c>
      <c r="G10701" t="s">
        <v>91</v>
      </c>
      <c r="H10701">
        <v>3</v>
      </c>
      <c r="I10701" t="s">
        <v>64054</v>
      </c>
      <c r="J10701">
        <v>0.86473432877997203</v>
      </c>
      <c r="K10701">
        <v>0.234186186509974</v>
      </c>
      <c r="M10701">
        <v>0</v>
      </c>
      <c r="N10701">
        <v>0.19945122213924599</v>
      </c>
      <c r="P10701">
        <v>0</v>
      </c>
      <c r="Q10701">
        <v>9.5728899303235498E-2</v>
      </c>
      <c r="S10701">
        <v>0.28854956628062001</v>
      </c>
      <c r="T10701">
        <v>0.103753447532654</v>
      </c>
      <c r="V10701">
        <v>0.863249160136766</v>
      </c>
      <c r="W10701">
        <v>0.24007523059845001</v>
      </c>
    </row>
    <row r="10702" spans="1:23" x14ac:dyDescent="0.45">
      <c r="A10702" t="s">
        <v>16006</v>
      </c>
      <c r="B10702" t="s">
        <v>78800</v>
      </c>
      <c r="C10702" t="s">
        <v>16007</v>
      </c>
      <c r="D10702">
        <v>231</v>
      </c>
      <c r="E10702" t="s">
        <v>65667</v>
      </c>
      <c r="F10702" t="s">
        <v>65668</v>
      </c>
      <c r="G10702" t="s">
        <v>91</v>
      </c>
      <c r="H10702">
        <v>2</v>
      </c>
      <c r="I10702" t="s">
        <v>64054</v>
      </c>
      <c r="J10702">
        <v>0.49183986675327201</v>
      </c>
      <c r="K10702">
        <v>0.30745638118070701</v>
      </c>
      <c r="M10702">
        <v>0.49403633180805701</v>
      </c>
      <c r="N10702">
        <v>0.30884016261381297</v>
      </c>
      <c r="P10702">
        <v>0</v>
      </c>
      <c r="Q10702">
        <v>0.26034839153289802</v>
      </c>
      <c r="S10702">
        <v>0.37477311897339199</v>
      </c>
      <c r="T10702">
        <v>0.245876382378971</v>
      </c>
      <c r="V10702">
        <v>0.70640818488677104</v>
      </c>
      <c r="W10702">
        <v>0.40147168496075802</v>
      </c>
    </row>
    <row r="10703" spans="1:23" x14ac:dyDescent="0.45">
      <c r="A10703" t="s">
        <v>16006</v>
      </c>
      <c r="B10703" t="s">
        <v>78800</v>
      </c>
      <c r="C10703" t="s">
        <v>16007</v>
      </c>
      <c r="D10703">
        <v>199</v>
      </c>
      <c r="E10703" t="s">
        <v>16017</v>
      </c>
      <c r="F10703" t="s">
        <v>16018</v>
      </c>
      <c r="G10703" t="s">
        <v>91</v>
      </c>
      <c r="H10703">
        <v>3</v>
      </c>
      <c r="I10703" t="s">
        <v>64054</v>
      </c>
      <c r="J10703">
        <v>0.498662982292565</v>
      </c>
      <c r="K10703">
        <v>0.27107150126726198</v>
      </c>
      <c r="M10703">
        <v>0.52297175304580501</v>
      </c>
      <c r="N10703">
        <v>0.34501686462989201</v>
      </c>
      <c r="P10703">
        <v>0.49156784878823201</v>
      </c>
      <c r="Q10703">
        <v>0.31572616511377799</v>
      </c>
      <c r="S10703">
        <v>0.87869934043546805</v>
      </c>
      <c r="T10703">
        <v>0.39342238108317101</v>
      </c>
      <c r="V10703">
        <v>1.3423697738443701</v>
      </c>
      <c r="W10703">
        <v>0.52902183532714797</v>
      </c>
    </row>
    <row r="10704" spans="1:23" x14ac:dyDescent="0.45">
      <c r="A10704" t="s">
        <v>16006</v>
      </c>
      <c r="B10704" t="s">
        <v>78800</v>
      </c>
      <c r="C10704" t="s">
        <v>16007</v>
      </c>
      <c r="D10704">
        <v>201</v>
      </c>
      <c r="E10704" t="s">
        <v>16019</v>
      </c>
      <c r="F10704" t="s">
        <v>16020</v>
      </c>
      <c r="G10704" t="s">
        <v>91</v>
      </c>
      <c r="H10704">
        <v>2</v>
      </c>
      <c r="I10704" t="s">
        <v>64054</v>
      </c>
      <c r="J10704">
        <v>0.55919018165785805</v>
      </c>
      <c r="K10704">
        <v>0.29230564679854998</v>
      </c>
      <c r="M10704">
        <v>0.58071830756853904</v>
      </c>
      <c r="N10704">
        <v>0.36914588854863101</v>
      </c>
      <c r="P10704">
        <v>0.467318963493708</v>
      </c>
      <c r="Q10704">
        <v>0.30236383964275498</v>
      </c>
      <c r="S10704">
        <v>0.73450488786421397</v>
      </c>
      <c r="T10704">
        <v>0.34620526631673199</v>
      </c>
      <c r="V10704">
        <v>1.3358600891422601</v>
      </c>
      <c r="W10704">
        <v>0.52809956868489605</v>
      </c>
    </row>
    <row r="10705" spans="1:23" x14ac:dyDescent="0.45">
      <c r="A10705" t="s">
        <v>16006</v>
      </c>
      <c r="B10705" t="s">
        <v>78800</v>
      </c>
      <c r="C10705" t="s">
        <v>16007</v>
      </c>
      <c r="D10705">
        <v>205</v>
      </c>
      <c r="E10705" t="s">
        <v>65676</v>
      </c>
      <c r="F10705" t="s">
        <v>65677</v>
      </c>
      <c r="G10705" t="s">
        <v>91</v>
      </c>
      <c r="H10705">
        <v>4</v>
      </c>
      <c r="I10705" t="s">
        <v>64054</v>
      </c>
      <c r="J10705">
        <v>0.49086837354096602</v>
      </c>
      <c r="K10705">
        <v>0.20669798361949401</v>
      </c>
      <c r="M10705">
        <v>0.386905463389562</v>
      </c>
      <c r="N10705">
        <v>0.21047421602102401</v>
      </c>
      <c r="P10705">
        <v>0.36374315325300799</v>
      </c>
      <c r="Q10705">
        <v>0.19238447320872301</v>
      </c>
      <c r="S10705">
        <v>0.94864965749935004</v>
      </c>
      <c r="T10705">
        <v>0.31526561737060499</v>
      </c>
      <c r="V10705">
        <v>1.3850229862891099</v>
      </c>
      <c r="W10705">
        <v>0.40955794016520197</v>
      </c>
    </row>
    <row r="10706" spans="1:23" x14ac:dyDescent="0.45">
      <c r="A10706" t="s">
        <v>16027</v>
      </c>
      <c r="B10706" t="s">
        <v>78804</v>
      </c>
      <c r="C10706" t="s">
        <v>16028</v>
      </c>
      <c r="D10706">
        <v>815</v>
      </c>
      <c r="E10706" t="s">
        <v>16035</v>
      </c>
      <c r="F10706" t="s">
        <v>16036</v>
      </c>
      <c r="G10706" t="s">
        <v>91</v>
      </c>
      <c r="H10706">
        <v>3</v>
      </c>
      <c r="I10706" t="s">
        <v>64054</v>
      </c>
      <c r="J10706">
        <v>1.8222979629587699</v>
      </c>
      <c r="K10706">
        <v>0.264411565585014</v>
      </c>
      <c r="M10706">
        <v>0.47413849373787798</v>
      </c>
      <c r="N10706">
        <v>9.9313534223116395E-2</v>
      </c>
      <c r="P10706">
        <v>7.3993419159535598E-3</v>
      </c>
      <c r="Q10706">
        <v>2.8437745982203E-3</v>
      </c>
      <c r="S10706">
        <v>0.16637335564616701</v>
      </c>
      <c r="T10706">
        <v>4.7611656188964797E-2</v>
      </c>
      <c r="V10706">
        <v>0.37141609858024699</v>
      </c>
      <c r="W10706">
        <v>9.1805877685546905E-2</v>
      </c>
    </row>
    <row r="10707" spans="1:23" x14ac:dyDescent="0.45">
      <c r="A10707" t="s">
        <v>16027</v>
      </c>
      <c r="B10707" t="s">
        <v>78804</v>
      </c>
      <c r="C10707" t="s">
        <v>16028</v>
      </c>
      <c r="D10707">
        <v>817</v>
      </c>
      <c r="E10707" t="s">
        <v>16037</v>
      </c>
      <c r="F10707" t="s">
        <v>16038</v>
      </c>
      <c r="G10707" t="s">
        <v>91</v>
      </c>
      <c r="H10707">
        <v>3</v>
      </c>
      <c r="I10707" t="s">
        <v>64054</v>
      </c>
      <c r="J10707">
        <v>1.8222979629587699</v>
      </c>
      <c r="K10707">
        <v>0.264411565585014</v>
      </c>
      <c r="M10707">
        <v>0.47413849373787798</v>
      </c>
      <c r="N10707">
        <v>9.9313534223116395E-2</v>
      </c>
      <c r="P10707">
        <v>7.3993419159535598E-3</v>
      </c>
      <c r="Q10707">
        <v>2.8437745982203E-3</v>
      </c>
      <c r="S10707">
        <v>0.16637335564616701</v>
      </c>
      <c r="T10707">
        <v>4.7611656188964797E-2</v>
      </c>
      <c r="V10707">
        <v>0.37141609858024699</v>
      </c>
      <c r="W10707">
        <v>9.1805877685546905E-2</v>
      </c>
    </row>
    <row r="10708" spans="1:23" x14ac:dyDescent="0.45">
      <c r="A10708" t="s">
        <v>16039</v>
      </c>
      <c r="B10708" t="s">
        <v>88447</v>
      </c>
      <c r="C10708" t="s">
        <v>16040</v>
      </c>
      <c r="D10708">
        <v>18</v>
      </c>
      <c r="E10708" t="s">
        <v>16041</v>
      </c>
      <c r="F10708" t="s">
        <v>16042</v>
      </c>
      <c r="G10708" t="s">
        <v>91</v>
      </c>
      <c r="H10708">
        <v>2</v>
      </c>
      <c r="I10708" t="s">
        <v>64054</v>
      </c>
      <c r="J10708">
        <v>0.40261204890169699</v>
      </c>
      <c r="K10708">
        <v>6.5866761737399596E-2</v>
      </c>
      <c r="M10708">
        <v>0</v>
      </c>
      <c r="N10708">
        <v>2.3334556155734602E-2</v>
      </c>
      <c r="P10708">
        <v>7.8922382469520005E-2</v>
      </c>
      <c r="Q10708">
        <v>-1.5948295593261701E-2</v>
      </c>
      <c r="S10708">
        <v>0.320675817140052</v>
      </c>
      <c r="T10708">
        <v>-5.6182833278880399E-2</v>
      </c>
      <c r="V10708">
        <v>0.18719397972740701</v>
      </c>
      <c r="W10708">
        <v>-3.5758228862986803E-2</v>
      </c>
    </row>
    <row r="10709" spans="1:23" x14ac:dyDescent="0.45">
      <c r="A10709" t="s">
        <v>16039</v>
      </c>
      <c r="B10709" t="s">
        <v>88447</v>
      </c>
      <c r="C10709" t="s">
        <v>16040</v>
      </c>
      <c r="D10709">
        <v>19</v>
      </c>
      <c r="E10709" t="s">
        <v>16043</v>
      </c>
      <c r="F10709" t="s">
        <v>16042</v>
      </c>
      <c r="G10709" t="s">
        <v>91</v>
      </c>
      <c r="H10709">
        <v>2</v>
      </c>
      <c r="I10709" t="s">
        <v>64054</v>
      </c>
      <c r="J10709">
        <v>0.40261204890169699</v>
      </c>
      <c r="K10709">
        <v>6.5866761737399596E-2</v>
      </c>
      <c r="M10709">
        <v>0</v>
      </c>
      <c r="N10709">
        <v>2.3334556155734602E-2</v>
      </c>
      <c r="P10709">
        <v>7.8922382469520005E-2</v>
      </c>
      <c r="Q10709">
        <v>-1.5948295593261701E-2</v>
      </c>
      <c r="S10709">
        <v>0.320675817140052</v>
      </c>
      <c r="T10709">
        <v>-5.6182833278880399E-2</v>
      </c>
      <c r="V10709">
        <v>0.18719397972740701</v>
      </c>
      <c r="W10709">
        <v>-3.5758228862986803E-2</v>
      </c>
    </row>
    <row r="10710" spans="1:23" x14ac:dyDescent="0.45">
      <c r="A10710" t="s">
        <v>16054</v>
      </c>
      <c r="B10710" t="s">
        <v>88448</v>
      </c>
      <c r="C10710" t="s">
        <v>16055</v>
      </c>
      <c r="D10710">
        <v>171</v>
      </c>
      <c r="E10710" t="s">
        <v>65682</v>
      </c>
      <c r="F10710" t="s">
        <v>65683</v>
      </c>
      <c r="G10710" t="s">
        <v>91</v>
      </c>
      <c r="H10710">
        <v>3</v>
      </c>
      <c r="I10710" t="s">
        <v>64054</v>
      </c>
      <c r="J10710">
        <v>0.219827467926243</v>
      </c>
      <c r="K10710">
        <v>3.7540038426717097E-2</v>
      </c>
      <c r="M10710">
        <v>3.8822507334356798E-2</v>
      </c>
      <c r="N10710">
        <v>-9.0377330780029297E-3</v>
      </c>
      <c r="P10710">
        <v>0.44690239042035901</v>
      </c>
      <c r="Q10710">
        <v>7.64856667354189E-2</v>
      </c>
      <c r="S10710">
        <v>0.30453057126132999</v>
      </c>
      <c r="T10710">
        <v>4.4619572957356801E-2</v>
      </c>
      <c r="V10710">
        <v>1.93243807907274</v>
      </c>
      <c r="W10710">
        <v>0.169087104797363</v>
      </c>
    </row>
    <row r="10711" spans="1:23" x14ac:dyDescent="0.45">
      <c r="A10711" t="s">
        <v>16078</v>
      </c>
      <c r="B10711" t="s">
        <v>89529</v>
      </c>
      <c r="C10711" t="s">
        <v>16079</v>
      </c>
      <c r="D10711">
        <v>146</v>
      </c>
      <c r="E10711" t="s">
        <v>16080</v>
      </c>
      <c r="F10711" t="s">
        <v>16081</v>
      </c>
      <c r="G10711" t="s">
        <v>91</v>
      </c>
      <c r="H10711">
        <v>4</v>
      </c>
      <c r="I10711" t="s">
        <v>64054</v>
      </c>
      <c r="J10711">
        <v>1.4804261277731301</v>
      </c>
      <c r="K10711">
        <v>-0.23259293116056001</v>
      </c>
      <c r="M10711">
        <v>0.38445396150175298</v>
      </c>
      <c r="N10711">
        <v>-0.104974618324867</v>
      </c>
      <c r="P10711">
        <v>0.790502176367058</v>
      </c>
      <c r="Q10711">
        <v>-0.18219666645444699</v>
      </c>
      <c r="S10711">
        <v>0.24067912115589499</v>
      </c>
      <c r="T10711">
        <v>-6.4247182210286496E-2</v>
      </c>
      <c r="V10711">
        <v>0.35936170976294102</v>
      </c>
      <c r="W10711">
        <v>-8.9808197021484404E-2</v>
      </c>
    </row>
    <row r="10712" spans="1:23" x14ac:dyDescent="0.45">
      <c r="A10712" t="s">
        <v>16078</v>
      </c>
      <c r="B10712" t="s">
        <v>89529</v>
      </c>
      <c r="C10712" t="s">
        <v>16079</v>
      </c>
      <c r="D10712">
        <v>152</v>
      </c>
      <c r="E10712" t="s">
        <v>65686</v>
      </c>
      <c r="F10712" t="s">
        <v>65687</v>
      </c>
      <c r="G10712" t="s">
        <v>91</v>
      </c>
      <c r="H10712">
        <v>2</v>
      </c>
      <c r="I10712" t="s">
        <v>64054</v>
      </c>
      <c r="J10712">
        <v>1.6284415730350901</v>
      </c>
      <c r="K10712">
        <v>-0.25545435074048201</v>
      </c>
      <c r="M10712">
        <v>0.40833190099408001</v>
      </c>
      <c r="N10712">
        <v>-0.112573752036461</v>
      </c>
      <c r="P10712">
        <v>0.51255328513461795</v>
      </c>
      <c r="Q10712">
        <v>-0.139447590400433</v>
      </c>
      <c r="S10712">
        <v>0.18173275240360201</v>
      </c>
      <c r="T10712">
        <v>-5.3312975565592398E-2</v>
      </c>
      <c r="V10712">
        <v>0.18800001013002299</v>
      </c>
      <c r="W10712">
        <v>-5.4731089274088499E-2</v>
      </c>
    </row>
    <row r="10713" spans="1:23" x14ac:dyDescent="0.45">
      <c r="A10713" t="s">
        <v>16166</v>
      </c>
      <c r="B10713" t="s">
        <v>89530</v>
      </c>
      <c r="C10713" t="s">
        <v>16167</v>
      </c>
      <c r="D10713">
        <v>291</v>
      </c>
      <c r="E10713" t="s">
        <v>16179</v>
      </c>
      <c r="F10713" t="s">
        <v>16180</v>
      </c>
      <c r="G10713" t="s">
        <v>91</v>
      </c>
      <c r="H10713">
        <v>3</v>
      </c>
      <c r="I10713" t="s">
        <v>64054</v>
      </c>
      <c r="J10713">
        <v>1.93234702306966</v>
      </c>
      <c r="K10713">
        <v>0.18202031575716501</v>
      </c>
      <c r="M10713">
        <v>1.2815390549285299</v>
      </c>
      <c r="N10713">
        <v>0.16346133672274099</v>
      </c>
      <c r="P10713">
        <v>0.71777966670360105</v>
      </c>
      <c r="Q10713">
        <v>0.119169481869402</v>
      </c>
      <c r="S10713">
        <v>3.7432401208551701E-2</v>
      </c>
      <c r="T10713">
        <v>8.4503173828124993E-3</v>
      </c>
      <c r="V10713">
        <v>0.18561296280256101</v>
      </c>
      <c r="W10713">
        <v>3.5706965128580702E-2</v>
      </c>
    </row>
    <row r="10714" spans="1:23" x14ac:dyDescent="0.45">
      <c r="A10714" t="s">
        <v>16166</v>
      </c>
      <c r="B10714" t="s">
        <v>89530</v>
      </c>
      <c r="C10714" t="s">
        <v>16167</v>
      </c>
      <c r="D10714">
        <v>293</v>
      </c>
      <c r="E10714" t="s">
        <v>65693</v>
      </c>
      <c r="F10714" t="s">
        <v>65694</v>
      </c>
      <c r="G10714" t="s">
        <v>91</v>
      </c>
      <c r="H10714">
        <v>2</v>
      </c>
      <c r="I10714" t="s">
        <v>64054</v>
      </c>
      <c r="J10714">
        <v>2.16070969850011</v>
      </c>
      <c r="K10714">
        <v>0.20730498509529299</v>
      </c>
      <c r="M10714">
        <v>0.36757463531830598</v>
      </c>
      <c r="N10714">
        <v>6.1937680611243599E-2</v>
      </c>
      <c r="P10714">
        <v>1.2034194644377501</v>
      </c>
      <c r="Q10714">
        <v>0.172077195397739</v>
      </c>
      <c r="S10714">
        <v>8.0742133852366602E-2</v>
      </c>
      <c r="T10714">
        <v>1.7765286763509101E-2</v>
      </c>
      <c r="V10714">
        <v>9.4244627686994001E-2</v>
      </c>
      <c r="W10714">
        <v>2.04749933878581E-2</v>
      </c>
    </row>
    <row r="10715" spans="1:23" x14ac:dyDescent="0.45">
      <c r="A10715" t="s">
        <v>16166</v>
      </c>
      <c r="B10715" t="s">
        <v>89530</v>
      </c>
      <c r="C10715" t="s">
        <v>16167</v>
      </c>
      <c r="D10715">
        <v>296</v>
      </c>
      <c r="E10715" t="s">
        <v>65695</v>
      </c>
      <c r="F10715" t="s">
        <v>65696</v>
      </c>
      <c r="G10715" t="s">
        <v>91</v>
      </c>
      <c r="H10715">
        <v>3</v>
      </c>
      <c r="I10715" t="s">
        <v>64054</v>
      </c>
      <c r="J10715">
        <v>1.91721522851858</v>
      </c>
      <c r="K10715">
        <v>0.253602437483959</v>
      </c>
      <c r="M10715">
        <v>0.78628606481054097</v>
      </c>
      <c r="N10715">
        <v>0.16033086409935601</v>
      </c>
      <c r="P10715">
        <v>0.575917313587612</v>
      </c>
      <c r="Q10715">
        <v>0.139217310938342</v>
      </c>
      <c r="S10715">
        <v>0.15507090271895899</v>
      </c>
      <c r="T10715">
        <v>4.1999715169270799E-2</v>
      </c>
      <c r="V10715">
        <v>0.520291442926614</v>
      </c>
      <c r="W10715">
        <v>0.105457045237223</v>
      </c>
    </row>
    <row r="10716" spans="1:23" x14ac:dyDescent="0.45">
      <c r="A10716" t="s">
        <v>16166</v>
      </c>
      <c r="B10716" t="s">
        <v>89530</v>
      </c>
      <c r="C10716" t="s">
        <v>16167</v>
      </c>
      <c r="D10716">
        <v>681</v>
      </c>
      <c r="E10716" t="s">
        <v>16185</v>
      </c>
      <c r="F10716" t="s">
        <v>16186</v>
      </c>
      <c r="G10716" t="s">
        <v>91</v>
      </c>
      <c r="H10716">
        <v>4</v>
      </c>
      <c r="I10716" t="s">
        <v>64054</v>
      </c>
      <c r="J10716">
        <v>0.33104146124193601</v>
      </c>
      <c r="K10716">
        <v>0.13502580080276899</v>
      </c>
      <c r="M10716">
        <v>0.24146541637746899</v>
      </c>
      <c r="N10716">
        <v>0.129339199799758</v>
      </c>
      <c r="P10716">
        <v>0.19162515582242701</v>
      </c>
      <c r="Q10716">
        <v>0.101833294177877</v>
      </c>
      <c r="S10716">
        <v>2.3716254888460801E-2</v>
      </c>
      <c r="T10716">
        <v>-1.26962788899739E-2</v>
      </c>
      <c r="V10716">
        <v>0.55416862913088705</v>
      </c>
      <c r="W10716">
        <v>-0.19893297831217399</v>
      </c>
    </row>
    <row r="10717" spans="1:23" x14ac:dyDescent="0.45">
      <c r="A10717" t="s">
        <v>16166</v>
      </c>
      <c r="B10717" t="s">
        <v>89530</v>
      </c>
      <c r="C10717" t="s">
        <v>16167</v>
      </c>
      <c r="D10717">
        <v>685</v>
      </c>
      <c r="E10717" t="s">
        <v>65697</v>
      </c>
      <c r="F10717" t="s">
        <v>16186</v>
      </c>
      <c r="G10717" t="s">
        <v>91</v>
      </c>
      <c r="H10717">
        <v>4</v>
      </c>
      <c r="I10717" t="s">
        <v>64054</v>
      </c>
      <c r="J10717">
        <v>0.33104146124193601</v>
      </c>
      <c r="K10717">
        <v>0.13502580080276899</v>
      </c>
      <c r="M10717">
        <v>0.24146541637746899</v>
      </c>
      <c r="N10717">
        <v>0.129339199799758</v>
      </c>
      <c r="P10717">
        <v>0.19162515582242701</v>
      </c>
      <c r="Q10717">
        <v>0.101833294177877</v>
      </c>
      <c r="S10717">
        <v>2.3716254888460801E-2</v>
      </c>
      <c r="T10717">
        <v>-1.26962788899739E-2</v>
      </c>
      <c r="V10717">
        <v>0.55416862913088705</v>
      </c>
      <c r="W10717">
        <v>-0.19893297831217399</v>
      </c>
    </row>
    <row r="10718" spans="1:23" x14ac:dyDescent="0.45">
      <c r="A10718" t="s">
        <v>16166</v>
      </c>
      <c r="B10718" t="s">
        <v>89530</v>
      </c>
      <c r="C10718" t="s">
        <v>16167</v>
      </c>
      <c r="D10718">
        <v>382</v>
      </c>
      <c r="E10718" t="s">
        <v>65698</v>
      </c>
      <c r="F10718" t="s">
        <v>65699</v>
      </c>
      <c r="G10718" t="s">
        <v>91</v>
      </c>
      <c r="H10718">
        <v>4</v>
      </c>
      <c r="I10718" t="s">
        <v>64054</v>
      </c>
      <c r="J10718">
        <v>0.15533463983061899</v>
      </c>
      <c r="K10718">
        <v>4.8986055912115599E-2</v>
      </c>
      <c r="M10718">
        <v>0.94863522415548895</v>
      </c>
      <c r="N10718">
        <v>0.25751592562748798</v>
      </c>
      <c r="P10718">
        <v>0.19684776093598699</v>
      </c>
      <c r="Q10718">
        <v>-7.43385018973515E-2</v>
      </c>
      <c r="S10718">
        <v>0.159332716327548</v>
      </c>
      <c r="T10718">
        <v>-5.2443625132242801E-2</v>
      </c>
      <c r="V10718">
        <v>0.88335508641930005</v>
      </c>
      <c r="W10718">
        <v>-0.19396555582682301</v>
      </c>
    </row>
    <row r="10719" spans="1:23" x14ac:dyDescent="0.45">
      <c r="A10719" t="s">
        <v>16166</v>
      </c>
      <c r="B10719" t="s">
        <v>89530</v>
      </c>
      <c r="C10719" t="s">
        <v>16167</v>
      </c>
      <c r="D10719">
        <v>383</v>
      </c>
      <c r="E10719" t="s">
        <v>65700</v>
      </c>
      <c r="F10719" t="s">
        <v>65701</v>
      </c>
      <c r="G10719" t="s">
        <v>91</v>
      </c>
      <c r="H10719">
        <v>4</v>
      </c>
      <c r="I10719" t="s">
        <v>64054</v>
      </c>
      <c r="J10719">
        <v>5.6158493896217701E-2</v>
      </c>
      <c r="K10719">
        <v>1.9013031935080499E-2</v>
      </c>
      <c r="M10719">
        <v>0.48175616776952301</v>
      </c>
      <c r="N10719">
        <v>0.15457433920640201</v>
      </c>
      <c r="P10719">
        <v>6.4325286276160497E-4</v>
      </c>
      <c r="Q10719">
        <v>-2.80725544896623E-4</v>
      </c>
      <c r="S10719">
        <v>0.35101074195367199</v>
      </c>
      <c r="T10719">
        <v>-9.74279657999675E-2</v>
      </c>
      <c r="V10719">
        <v>0.91316427513943399</v>
      </c>
      <c r="W10719">
        <v>-0.19171774546305301</v>
      </c>
    </row>
    <row r="10720" spans="1:23" x14ac:dyDescent="0.45">
      <c r="A10720" t="s">
        <v>16166</v>
      </c>
      <c r="B10720" t="s">
        <v>89530</v>
      </c>
      <c r="C10720" t="s">
        <v>16167</v>
      </c>
      <c r="D10720">
        <v>385</v>
      </c>
      <c r="E10720" t="s">
        <v>65702</v>
      </c>
      <c r="F10720" t="s">
        <v>65703</v>
      </c>
      <c r="G10720" t="s">
        <v>91</v>
      </c>
      <c r="H10720">
        <v>3</v>
      </c>
      <c r="I10720" t="s">
        <v>64054</v>
      </c>
      <c r="J10720">
        <v>0.108881814798793</v>
      </c>
      <c r="K10720">
        <v>3.4383535385131801E-2</v>
      </c>
      <c r="M10720">
        <v>0.71199172908033104</v>
      </c>
      <c r="N10720">
        <v>0.201519250869751</v>
      </c>
      <c r="P10720">
        <v>7.9656610819712703E-2</v>
      </c>
      <c r="Q10720">
        <v>-3.1562640749175003E-2</v>
      </c>
      <c r="S10720">
        <v>0.29894693088676599</v>
      </c>
      <c r="T10720">
        <v>-8.4972890218099006E-2</v>
      </c>
      <c r="V10720">
        <v>0.86821372799048502</v>
      </c>
      <c r="W10720">
        <v>-0.18224131266276</v>
      </c>
    </row>
    <row r="10721" spans="1:23" x14ac:dyDescent="0.45">
      <c r="A10721" t="s">
        <v>16166</v>
      </c>
      <c r="B10721" t="s">
        <v>89530</v>
      </c>
      <c r="C10721" t="s">
        <v>16167</v>
      </c>
      <c r="D10721">
        <v>236</v>
      </c>
      <c r="E10721" t="s">
        <v>65704</v>
      </c>
      <c r="F10721" t="s">
        <v>65705</v>
      </c>
      <c r="G10721" t="s">
        <v>91</v>
      </c>
      <c r="H10721">
        <v>4</v>
      </c>
      <c r="I10721" t="s">
        <v>64054</v>
      </c>
      <c r="J10721">
        <v>0.76714469682737796</v>
      </c>
      <c r="K10721">
        <v>0.31868659532987198</v>
      </c>
      <c r="M10721">
        <v>5.0911089996595098E-2</v>
      </c>
      <c r="N10721">
        <v>3.8806071648230897E-2</v>
      </c>
      <c r="P10721">
        <v>0.80717631067761897</v>
      </c>
      <c r="Q10721">
        <v>0.38235800019625998</v>
      </c>
      <c r="S10721">
        <v>0.54503973383362403</v>
      </c>
      <c r="T10721">
        <v>0.22849974314371699</v>
      </c>
      <c r="V10721">
        <v>1.7045314509290499</v>
      </c>
      <c r="W10721">
        <v>0.53055891672770195</v>
      </c>
    </row>
    <row r="10722" spans="1:23" x14ac:dyDescent="0.45">
      <c r="A10722" t="s">
        <v>16166</v>
      </c>
      <c r="B10722" t="s">
        <v>89530</v>
      </c>
      <c r="C10722" t="s">
        <v>16167</v>
      </c>
      <c r="D10722">
        <v>249</v>
      </c>
      <c r="E10722" t="s">
        <v>16191</v>
      </c>
      <c r="F10722" t="s">
        <v>16192</v>
      </c>
      <c r="G10722" t="s">
        <v>91</v>
      </c>
      <c r="H10722">
        <v>2</v>
      </c>
      <c r="I10722" t="s">
        <v>64054</v>
      </c>
      <c r="J10722">
        <v>0.91265148865477097</v>
      </c>
      <c r="K10722">
        <v>0.36211860485566</v>
      </c>
      <c r="M10722">
        <v>5.2609587544411598E-2</v>
      </c>
      <c r="N10722">
        <v>4.0292941606961799E-2</v>
      </c>
      <c r="P10722">
        <v>0.71232546183347201</v>
      </c>
      <c r="Q10722">
        <v>0.355080193486707</v>
      </c>
      <c r="S10722">
        <v>0.36145510373556999</v>
      </c>
      <c r="T10722">
        <v>0.168145434061686</v>
      </c>
      <c r="V10722">
        <v>1.9585360084608301</v>
      </c>
      <c r="W10722">
        <v>0.58150380452474004</v>
      </c>
    </row>
    <row r="10723" spans="1:23" x14ac:dyDescent="0.45">
      <c r="A10723" t="s">
        <v>16166</v>
      </c>
      <c r="B10723" t="s">
        <v>89530</v>
      </c>
      <c r="C10723" t="s">
        <v>16167</v>
      </c>
      <c r="D10723">
        <v>301</v>
      </c>
      <c r="E10723" t="s">
        <v>65710</v>
      </c>
      <c r="F10723" t="s">
        <v>16196</v>
      </c>
      <c r="G10723" t="s">
        <v>91</v>
      </c>
      <c r="H10723">
        <v>2</v>
      </c>
      <c r="I10723" t="s">
        <v>64054</v>
      </c>
      <c r="J10723">
        <v>0.87090036178177499</v>
      </c>
      <c r="K10723">
        <v>7.1799577810825396E-2</v>
      </c>
      <c r="M10723">
        <v>0.94484783790711102</v>
      </c>
      <c r="N10723">
        <v>9.2367630738478396E-2</v>
      </c>
      <c r="P10723">
        <v>3.0781811850112</v>
      </c>
      <c r="Q10723">
        <v>0.17889009673019901</v>
      </c>
      <c r="S10723">
        <v>0.14428504736641501</v>
      </c>
      <c r="T10723">
        <v>-1.82242838541667E-2</v>
      </c>
      <c r="V10723">
        <v>0.67590174051755603</v>
      </c>
      <c r="W10723">
        <v>6.1172599792480499E-2</v>
      </c>
    </row>
    <row r="10724" spans="1:23" x14ac:dyDescent="0.45">
      <c r="A10724" t="s">
        <v>16166</v>
      </c>
      <c r="B10724" t="s">
        <v>89530</v>
      </c>
      <c r="C10724" t="s">
        <v>16167</v>
      </c>
      <c r="D10724">
        <v>303</v>
      </c>
      <c r="E10724" t="s">
        <v>16195</v>
      </c>
      <c r="F10724" t="s">
        <v>16196</v>
      </c>
      <c r="G10724" t="s">
        <v>91</v>
      </c>
      <c r="H10724">
        <v>2</v>
      </c>
      <c r="I10724" t="s">
        <v>64054</v>
      </c>
      <c r="J10724">
        <v>0.50868829433253704</v>
      </c>
      <c r="K10724">
        <v>5.2178376760238301E-2</v>
      </c>
      <c r="M10724">
        <v>1.3154916403348</v>
      </c>
      <c r="N10724">
        <v>0.12617953007037799</v>
      </c>
      <c r="P10724">
        <v>2.27578583571397</v>
      </c>
      <c r="Q10724">
        <v>0.16725571402188</v>
      </c>
      <c r="S10724">
        <v>2.28311825784062E-2</v>
      </c>
      <c r="T10724">
        <v>3.5431543986002602E-3</v>
      </c>
      <c r="V10724">
        <v>0.568272070984704</v>
      </c>
      <c r="W10724">
        <v>6.0281689961751303E-2</v>
      </c>
    </row>
    <row r="10725" spans="1:23" x14ac:dyDescent="0.45">
      <c r="A10725" t="s">
        <v>16166</v>
      </c>
      <c r="B10725" t="s">
        <v>89530</v>
      </c>
      <c r="C10725" t="s">
        <v>16167</v>
      </c>
      <c r="D10725">
        <v>306</v>
      </c>
      <c r="E10725" t="s">
        <v>65711</v>
      </c>
      <c r="F10725" t="s">
        <v>65712</v>
      </c>
      <c r="G10725" t="s">
        <v>91</v>
      </c>
      <c r="H10725">
        <v>2</v>
      </c>
      <c r="I10725" t="s">
        <v>64054</v>
      </c>
      <c r="J10725">
        <v>1.12162991115206</v>
      </c>
      <c r="K10725">
        <v>0.109033309496366</v>
      </c>
      <c r="M10725">
        <v>0.68240450623330695</v>
      </c>
      <c r="N10725">
        <v>9.0745650804959804E-2</v>
      </c>
      <c r="P10725">
        <v>1.86559494651541</v>
      </c>
      <c r="Q10725">
        <v>0.17471155627020499</v>
      </c>
      <c r="S10725">
        <v>0.32735111850521897</v>
      </c>
      <c r="T10725">
        <v>-4.1480916341145799E-2</v>
      </c>
      <c r="V10725">
        <v>1.35922093780055</v>
      </c>
      <c r="W10725">
        <v>0.12505160013834599</v>
      </c>
    </row>
    <row r="10726" spans="1:23" x14ac:dyDescent="0.45">
      <c r="A10726" t="s">
        <v>16166</v>
      </c>
      <c r="B10726" t="s">
        <v>89530</v>
      </c>
      <c r="C10726" t="s">
        <v>16167</v>
      </c>
      <c r="D10726">
        <v>274</v>
      </c>
      <c r="E10726" t="s">
        <v>65713</v>
      </c>
      <c r="F10726" t="s">
        <v>65714</v>
      </c>
      <c r="G10726" t="s">
        <v>91</v>
      </c>
      <c r="H10726">
        <v>3</v>
      </c>
      <c r="I10726" t="s">
        <v>64054</v>
      </c>
      <c r="J10726">
        <v>2.3549987891267699</v>
      </c>
      <c r="K10726">
        <v>0.228391787944696</v>
      </c>
      <c r="M10726">
        <v>0.557944287455025</v>
      </c>
      <c r="N10726">
        <v>8.9698773164015505E-2</v>
      </c>
      <c r="P10726">
        <v>1.3522588298874501</v>
      </c>
      <c r="Q10726">
        <v>0.19568375883431299</v>
      </c>
      <c r="S10726">
        <v>0.301706331397321</v>
      </c>
      <c r="T10726">
        <v>5.9411137898762997E-2</v>
      </c>
      <c r="V10726">
        <v>0.266906992644042</v>
      </c>
      <c r="W10726">
        <v>5.3641090393066401E-2</v>
      </c>
    </row>
    <row r="10727" spans="1:23" x14ac:dyDescent="0.45">
      <c r="A10727" t="s">
        <v>16166</v>
      </c>
      <c r="B10727" t="s">
        <v>89530</v>
      </c>
      <c r="C10727" t="s">
        <v>16167</v>
      </c>
      <c r="D10727">
        <v>276</v>
      </c>
      <c r="E10727" t="s">
        <v>65715</v>
      </c>
      <c r="F10727" t="s">
        <v>65714</v>
      </c>
      <c r="G10727" t="s">
        <v>91</v>
      </c>
      <c r="H10727">
        <v>2</v>
      </c>
      <c r="I10727" t="s">
        <v>64054</v>
      </c>
      <c r="J10727">
        <v>2.3708346403571299</v>
      </c>
      <c r="K10727">
        <v>0.257818925075042</v>
      </c>
      <c r="M10727">
        <v>0.60859891491337803</v>
      </c>
      <c r="N10727">
        <v>0.106206325384287</v>
      </c>
      <c r="P10727">
        <v>1.1226482762168899</v>
      </c>
      <c r="Q10727">
        <v>0.19618590124722199</v>
      </c>
      <c r="S10727">
        <v>0.27375594303946599</v>
      </c>
      <c r="T10727">
        <v>6.1455039978027301E-2</v>
      </c>
      <c r="V10727">
        <v>0.33194863447141298</v>
      </c>
      <c r="W10727">
        <v>7.1931788126627594E-2</v>
      </c>
    </row>
    <row r="10728" spans="1:23" x14ac:dyDescent="0.45">
      <c r="A10728" t="s">
        <v>16166</v>
      </c>
      <c r="B10728" t="s">
        <v>89530</v>
      </c>
      <c r="C10728" t="s">
        <v>16167</v>
      </c>
      <c r="D10728">
        <v>332</v>
      </c>
      <c r="E10728" t="s">
        <v>65716</v>
      </c>
      <c r="F10728" t="s">
        <v>65717</v>
      </c>
      <c r="G10728" t="s">
        <v>91</v>
      </c>
      <c r="H10728">
        <v>2</v>
      </c>
      <c r="I10728" t="s">
        <v>64054</v>
      </c>
      <c r="J10728">
        <v>0.54880630544631903</v>
      </c>
      <c r="K10728">
        <v>0.115533137932802</v>
      </c>
      <c r="M10728">
        <v>0.76003765332694595</v>
      </c>
      <c r="N10728">
        <v>0.17948765021104099</v>
      </c>
      <c r="P10728">
        <v>1.0187158775304099</v>
      </c>
      <c r="Q10728">
        <v>0.21108408631949599</v>
      </c>
      <c r="S10728">
        <v>0.55904424914666795</v>
      </c>
      <c r="T10728">
        <v>0.12007390340169299</v>
      </c>
      <c r="V10728">
        <v>0.72419912369668704</v>
      </c>
      <c r="W10728">
        <v>0.14497561136881501</v>
      </c>
    </row>
    <row r="10729" spans="1:23" x14ac:dyDescent="0.45">
      <c r="A10729" t="s">
        <v>16166</v>
      </c>
      <c r="B10729" t="s">
        <v>89530</v>
      </c>
      <c r="C10729" t="s">
        <v>16167</v>
      </c>
      <c r="D10729">
        <v>333</v>
      </c>
      <c r="E10729" t="s">
        <v>16197</v>
      </c>
      <c r="F10729" t="s">
        <v>16198</v>
      </c>
      <c r="G10729" t="s">
        <v>91</v>
      </c>
      <c r="H10729">
        <v>3</v>
      </c>
      <c r="I10729" t="s">
        <v>64054</v>
      </c>
      <c r="J10729">
        <v>0.46531602873304601</v>
      </c>
      <c r="K10729">
        <v>0.116939811145558</v>
      </c>
      <c r="M10729">
        <v>0</v>
      </c>
      <c r="N10729">
        <v>0.14056828442741801</v>
      </c>
      <c r="P10729">
        <v>0</v>
      </c>
      <c r="Q10729">
        <v>0.11232895600168299</v>
      </c>
      <c r="S10729">
        <v>0.66652128388904697</v>
      </c>
      <c r="T10729">
        <v>0.151213884353638</v>
      </c>
      <c r="V10729">
        <v>0.80492209819271798</v>
      </c>
      <c r="W10729">
        <v>0.17406845092773399</v>
      </c>
    </row>
    <row r="10730" spans="1:23" x14ac:dyDescent="0.45">
      <c r="A10730" t="s">
        <v>16166</v>
      </c>
      <c r="B10730" t="s">
        <v>89530</v>
      </c>
      <c r="C10730" t="s">
        <v>16167</v>
      </c>
      <c r="D10730">
        <v>334</v>
      </c>
      <c r="E10730" t="s">
        <v>16199</v>
      </c>
      <c r="F10730" t="s">
        <v>16200</v>
      </c>
      <c r="G10730" t="s">
        <v>91</v>
      </c>
      <c r="H10730">
        <v>2</v>
      </c>
      <c r="I10730" t="s">
        <v>64054</v>
      </c>
      <c r="J10730">
        <v>0.649154993771484</v>
      </c>
      <c r="K10730">
        <v>0.13058787737137201</v>
      </c>
      <c r="M10730">
        <v>0.78188156721040203</v>
      </c>
      <c r="N10730">
        <v>0.18073747708247301</v>
      </c>
      <c r="P10730">
        <v>0.96147747721944599</v>
      </c>
      <c r="Q10730">
        <v>0.20363990191755599</v>
      </c>
      <c r="S10730">
        <v>0.43948646511192901</v>
      </c>
      <c r="T10730">
        <v>0.100704739888509</v>
      </c>
      <c r="V10730">
        <v>0.68948729417398802</v>
      </c>
      <c r="W10730">
        <v>0.14081342061360699</v>
      </c>
    </row>
    <row r="10731" spans="1:23" x14ac:dyDescent="0.45">
      <c r="A10731" t="s">
        <v>16166</v>
      </c>
      <c r="B10731" t="s">
        <v>89530</v>
      </c>
      <c r="C10731" t="s">
        <v>16167</v>
      </c>
      <c r="D10731">
        <v>323</v>
      </c>
      <c r="E10731" t="s">
        <v>16201</v>
      </c>
      <c r="F10731" t="s">
        <v>16202</v>
      </c>
      <c r="G10731" t="s">
        <v>91</v>
      </c>
      <c r="H10731">
        <v>3</v>
      </c>
      <c r="I10731" t="s">
        <v>64054</v>
      </c>
      <c r="J10731">
        <v>0.37778360778201697</v>
      </c>
      <c r="K10731">
        <v>0.174118537169236</v>
      </c>
      <c r="M10731">
        <v>0.66946509170435098</v>
      </c>
      <c r="N10731">
        <v>0.331053275328416</v>
      </c>
      <c r="P10731">
        <v>0.45178665443345001</v>
      </c>
      <c r="Q10731">
        <v>0.23719940514400101</v>
      </c>
      <c r="S10731">
        <v>0.55388751387065105</v>
      </c>
      <c r="T10731">
        <v>0.232502606709798</v>
      </c>
      <c r="V10731">
        <v>0.95419714123215105</v>
      </c>
      <c r="W10731">
        <v>0.34752908070882199</v>
      </c>
    </row>
    <row r="10732" spans="1:23" x14ac:dyDescent="0.45">
      <c r="A10732" t="s">
        <v>16166</v>
      </c>
      <c r="B10732" t="s">
        <v>89530</v>
      </c>
      <c r="C10732" t="s">
        <v>16167</v>
      </c>
      <c r="D10732">
        <v>325</v>
      </c>
      <c r="E10732" t="s">
        <v>65722</v>
      </c>
      <c r="F10732" t="s">
        <v>65723</v>
      </c>
      <c r="G10732" t="s">
        <v>91</v>
      </c>
      <c r="H10732">
        <v>2</v>
      </c>
      <c r="I10732" t="s">
        <v>64054</v>
      </c>
      <c r="J10732">
        <v>0.44562631846995399</v>
      </c>
      <c r="K10732">
        <v>0.21761808028587901</v>
      </c>
      <c r="M10732">
        <v>0.63304803609624605</v>
      </c>
      <c r="N10732">
        <v>0.34878310790428702</v>
      </c>
      <c r="P10732">
        <v>0.41430529147105499</v>
      </c>
      <c r="Q10732">
        <v>0.24396957200149</v>
      </c>
      <c r="S10732">
        <v>0.69363133760522699</v>
      </c>
      <c r="T10732">
        <v>0.29920670827229801</v>
      </c>
      <c r="V10732">
        <v>1.00968701620754</v>
      </c>
      <c r="W10732">
        <v>0.39288486480712898</v>
      </c>
    </row>
    <row r="10733" spans="1:23" x14ac:dyDescent="0.45">
      <c r="A10733" t="s">
        <v>16213</v>
      </c>
      <c r="B10733" t="s">
        <v>89704</v>
      </c>
      <c r="C10733" t="s">
        <v>16214</v>
      </c>
      <c r="D10733">
        <v>378</v>
      </c>
      <c r="E10733" t="s">
        <v>65728</v>
      </c>
      <c r="F10733" t="s">
        <v>65729</v>
      </c>
      <c r="G10733" t="s">
        <v>91</v>
      </c>
      <c r="H10733">
        <v>4</v>
      </c>
      <c r="I10733" t="s">
        <v>64054</v>
      </c>
      <c r="J10733">
        <v>0.69550205418471001</v>
      </c>
      <c r="K10733">
        <v>-0.18174095714793501</v>
      </c>
      <c r="M10733">
        <v>0</v>
      </c>
      <c r="N10733">
        <v>-0.20466490352854999</v>
      </c>
      <c r="P10733">
        <v>0</v>
      </c>
      <c r="Q10733">
        <v>-0.16422718449642801</v>
      </c>
      <c r="S10733">
        <v>0.50177165513930999</v>
      </c>
      <c r="T10733">
        <v>-0.15287932753562899</v>
      </c>
      <c r="V10733">
        <v>7.9337426059570199E-2</v>
      </c>
      <c r="W10733">
        <v>-3.1441062688827501E-2</v>
      </c>
    </row>
    <row r="10734" spans="1:23" x14ac:dyDescent="0.45">
      <c r="A10734" t="s">
        <v>16213</v>
      </c>
      <c r="B10734" t="s">
        <v>89704</v>
      </c>
      <c r="C10734" t="s">
        <v>16214</v>
      </c>
      <c r="D10734">
        <v>379</v>
      </c>
      <c r="E10734" t="s">
        <v>65730</v>
      </c>
      <c r="F10734" t="s">
        <v>65729</v>
      </c>
      <c r="G10734" t="s">
        <v>91</v>
      </c>
      <c r="H10734">
        <v>4</v>
      </c>
      <c r="I10734" t="s">
        <v>64054</v>
      </c>
      <c r="J10734">
        <v>0.898209998385053</v>
      </c>
      <c r="K10734">
        <v>-0.24634028883541301</v>
      </c>
      <c r="M10734">
        <v>0</v>
      </c>
      <c r="N10734">
        <v>-0.23586060019100399</v>
      </c>
      <c r="P10734">
        <v>0</v>
      </c>
      <c r="Q10734">
        <v>-0.206020480708072</v>
      </c>
      <c r="S10734">
        <v>0.30191710882780998</v>
      </c>
      <c r="T10734">
        <v>-0.11832594871521</v>
      </c>
      <c r="V10734">
        <v>0.104697117370062</v>
      </c>
      <c r="W10734">
        <v>4.7203063964843799E-2</v>
      </c>
    </row>
    <row r="10735" spans="1:23" x14ac:dyDescent="0.45">
      <c r="A10735" t="s">
        <v>16291</v>
      </c>
      <c r="B10735" t="s">
        <v>78838</v>
      </c>
      <c r="C10735" t="s">
        <v>16292</v>
      </c>
      <c r="D10735">
        <v>18</v>
      </c>
      <c r="E10735" t="s">
        <v>16293</v>
      </c>
      <c r="F10735" t="s">
        <v>16294</v>
      </c>
      <c r="G10735" t="s">
        <v>91</v>
      </c>
      <c r="H10735">
        <v>2</v>
      </c>
      <c r="I10735" t="s">
        <v>64054</v>
      </c>
      <c r="J10735">
        <v>0.69934932214308099</v>
      </c>
      <c r="K10735">
        <v>0.14124495555193001</v>
      </c>
      <c r="M10735">
        <v>0.47423462240035402</v>
      </c>
      <c r="N10735">
        <v>0.12932243713965799</v>
      </c>
      <c r="P10735">
        <v>1.6556341145258799</v>
      </c>
      <c r="Q10735">
        <v>0.28692215886609301</v>
      </c>
      <c r="S10735">
        <v>0.94555731263332299</v>
      </c>
      <c r="T10735">
        <v>0.17417373657226601</v>
      </c>
      <c r="V10735">
        <v>0.57825035602650399</v>
      </c>
      <c r="W10735">
        <v>0.12244103749593099</v>
      </c>
    </row>
    <row r="10736" spans="1:23" x14ac:dyDescent="0.45">
      <c r="A10736" t="s">
        <v>16291</v>
      </c>
      <c r="B10736" t="s">
        <v>78838</v>
      </c>
      <c r="C10736" t="s">
        <v>16292</v>
      </c>
      <c r="D10736">
        <v>22</v>
      </c>
      <c r="E10736" t="s">
        <v>16295</v>
      </c>
      <c r="F10736" t="s">
        <v>16296</v>
      </c>
      <c r="G10736" t="s">
        <v>91</v>
      </c>
      <c r="H10736">
        <v>3</v>
      </c>
      <c r="I10736" t="s">
        <v>64054</v>
      </c>
      <c r="J10736">
        <v>0.50643905481870399</v>
      </c>
      <c r="K10736">
        <v>0.143426020940145</v>
      </c>
      <c r="M10736">
        <v>0</v>
      </c>
      <c r="N10736">
        <v>0.15228780110677101</v>
      </c>
      <c r="P10736">
        <v>1.6625691719296101</v>
      </c>
      <c r="Q10736">
        <v>0.30271276674772601</v>
      </c>
      <c r="S10736">
        <v>0.64746500262716</v>
      </c>
      <c r="T10736">
        <v>0.17117587257833999</v>
      </c>
      <c r="V10736">
        <v>0.73532291221209101</v>
      </c>
      <c r="W10736">
        <v>0.18799415756674401</v>
      </c>
    </row>
    <row r="10737" spans="1:23" x14ac:dyDescent="0.45">
      <c r="A10737" t="s">
        <v>16388</v>
      </c>
      <c r="B10737" t="s">
        <v>89534</v>
      </c>
      <c r="C10737" t="s">
        <v>16391</v>
      </c>
      <c r="D10737">
        <v>143</v>
      </c>
      <c r="E10737" t="s">
        <v>16395</v>
      </c>
      <c r="F10737" t="s">
        <v>16396</v>
      </c>
      <c r="G10737" t="s">
        <v>91</v>
      </c>
      <c r="H10737">
        <v>3</v>
      </c>
      <c r="I10737" t="s">
        <v>64054</v>
      </c>
      <c r="J10737">
        <v>0.50611339313817005</v>
      </c>
      <c r="K10737">
        <v>0.12672314924352299</v>
      </c>
      <c r="M10737">
        <v>0.95864052256972998</v>
      </c>
      <c r="N10737">
        <v>0.20678601545446099</v>
      </c>
      <c r="P10737">
        <v>0</v>
      </c>
      <c r="Q10737">
        <v>4.0847063064575204E-3</v>
      </c>
      <c r="S10737">
        <v>1.31796056388449</v>
      </c>
      <c r="T10737">
        <v>-0.25510963271645898</v>
      </c>
      <c r="V10737">
        <v>5.2276420540604499E-3</v>
      </c>
      <c r="W10737">
        <v>-1.8113500931683699E-3</v>
      </c>
    </row>
    <row r="10738" spans="1:23" x14ac:dyDescent="0.45">
      <c r="A10738" t="s">
        <v>16388</v>
      </c>
      <c r="B10738" t="s">
        <v>89534</v>
      </c>
      <c r="C10738" t="s">
        <v>16391</v>
      </c>
      <c r="D10738">
        <v>152</v>
      </c>
      <c r="E10738" t="s">
        <v>16398</v>
      </c>
      <c r="F10738" t="s">
        <v>16396</v>
      </c>
      <c r="G10738" t="s">
        <v>91</v>
      </c>
      <c r="H10738">
        <v>3</v>
      </c>
      <c r="I10738" t="s">
        <v>64054</v>
      </c>
      <c r="J10738">
        <v>0.33937311622941801</v>
      </c>
      <c r="K10738">
        <v>-0.137929629056882</v>
      </c>
      <c r="M10738">
        <v>0.40300671570333702</v>
      </c>
      <c r="N10738">
        <v>-0.19241367853604799</v>
      </c>
      <c r="P10738">
        <v>6.5430635702969406E-2</v>
      </c>
      <c r="Q10738">
        <v>-3.8502545192323899E-2</v>
      </c>
      <c r="S10738">
        <v>1.3088179997737399</v>
      </c>
      <c r="T10738">
        <v>0.36185236612955701</v>
      </c>
      <c r="V10738">
        <v>0.411510491047057</v>
      </c>
      <c r="W10738">
        <v>0.152783114115397</v>
      </c>
    </row>
    <row r="10739" spans="1:23" x14ac:dyDescent="0.45">
      <c r="A10739" t="s">
        <v>16388</v>
      </c>
      <c r="B10739" t="s">
        <v>89534</v>
      </c>
      <c r="C10739" t="s">
        <v>16391</v>
      </c>
      <c r="D10739">
        <v>154</v>
      </c>
      <c r="E10739" t="s">
        <v>16399</v>
      </c>
      <c r="F10739" t="s">
        <v>16396</v>
      </c>
      <c r="G10739" t="s">
        <v>91</v>
      </c>
      <c r="H10739">
        <v>3</v>
      </c>
      <c r="I10739" t="s">
        <v>64054</v>
      </c>
      <c r="J10739">
        <v>0.385577361578337</v>
      </c>
      <c r="K10739">
        <v>-0.124362523739155</v>
      </c>
      <c r="M10739">
        <v>0.321028549490392</v>
      </c>
      <c r="N10739">
        <v>-0.13149457711439899</v>
      </c>
      <c r="P10739">
        <v>7.8199741059807194E-3</v>
      </c>
      <c r="Q10739">
        <v>-3.9730236448090699E-3</v>
      </c>
      <c r="S10739">
        <v>0.92365236555706698</v>
      </c>
      <c r="T10739">
        <v>0.238061269124349</v>
      </c>
      <c r="V10739">
        <v>0.25575286520717799</v>
      </c>
      <c r="W10739">
        <v>8.5404713948567704E-2</v>
      </c>
    </row>
    <row r="10740" spans="1:23" x14ac:dyDescent="0.45">
      <c r="A10740" t="s">
        <v>16422</v>
      </c>
      <c r="B10740" t="s">
        <v>78867</v>
      </c>
      <c r="D10740">
        <v>139</v>
      </c>
      <c r="E10740" t="s">
        <v>16423</v>
      </c>
      <c r="F10740" t="s">
        <v>16424</v>
      </c>
      <c r="G10740" t="s">
        <v>91</v>
      </c>
      <c r="H10740">
        <v>3</v>
      </c>
      <c r="I10740" t="s">
        <v>64054</v>
      </c>
      <c r="J10740">
        <v>0.56860395996820601</v>
      </c>
      <c r="K10740">
        <v>-0.29904562387710998</v>
      </c>
      <c r="M10740">
        <v>0.79414827989152903</v>
      </c>
      <c r="N10740">
        <v>-0.47119067265437198</v>
      </c>
      <c r="P10740">
        <v>0.37130618149717098</v>
      </c>
      <c r="Q10740">
        <v>-0.26026681373859301</v>
      </c>
      <c r="S10740">
        <v>0.905998140062241</v>
      </c>
      <c r="T10740">
        <v>-0.42669488906860398</v>
      </c>
      <c r="V10740">
        <v>0.63025729335316905</v>
      </c>
      <c r="W10740">
        <v>-0.32770254135131799</v>
      </c>
    </row>
    <row r="10741" spans="1:23" x14ac:dyDescent="0.45">
      <c r="A10741" t="s">
        <v>16422</v>
      </c>
      <c r="B10741" t="s">
        <v>78867</v>
      </c>
      <c r="D10741">
        <v>147</v>
      </c>
      <c r="E10741" t="s">
        <v>16425</v>
      </c>
      <c r="F10741" t="s">
        <v>16424</v>
      </c>
      <c r="G10741" t="s">
        <v>91</v>
      </c>
      <c r="H10741">
        <v>3</v>
      </c>
      <c r="I10741" t="s">
        <v>64054</v>
      </c>
      <c r="J10741">
        <v>0.57370552695793597</v>
      </c>
      <c r="K10741">
        <v>-0.32820831201015399</v>
      </c>
      <c r="M10741">
        <v>0.75479599059549796</v>
      </c>
      <c r="N10741">
        <v>-0.49485272627610399</v>
      </c>
      <c r="P10741">
        <v>0.44032595036358602</v>
      </c>
      <c r="Q10741">
        <v>-0.32255228634538302</v>
      </c>
      <c r="S10741">
        <v>0.82567247733931604</v>
      </c>
      <c r="T10741">
        <v>-0.43697443008422898</v>
      </c>
      <c r="V10741">
        <v>0.60334297964904304</v>
      </c>
      <c r="W10741">
        <v>-0.34706519444783501</v>
      </c>
    </row>
    <row r="10742" spans="1:23" x14ac:dyDescent="0.45">
      <c r="A10742" t="s">
        <v>16444</v>
      </c>
      <c r="B10742" t="s">
        <v>89705</v>
      </c>
      <c r="C10742" t="s">
        <v>16445</v>
      </c>
      <c r="D10742">
        <v>6</v>
      </c>
      <c r="E10742" t="s">
        <v>16446</v>
      </c>
      <c r="F10742" t="s">
        <v>16447</v>
      </c>
      <c r="G10742" t="s">
        <v>91</v>
      </c>
      <c r="H10742">
        <v>3</v>
      </c>
      <c r="I10742" t="s">
        <v>64054</v>
      </c>
      <c r="J10742">
        <v>0.288165690902974</v>
      </c>
      <c r="K10742">
        <v>-0.13393476430107601</v>
      </c>
      <c r="M10742">
        <v>0</v>
      </c>
      <c r="N10742">
        <v>-8.8966874515309005E-2</v>
      </c>
      <c r="P10742">
        <v>0</v>
      </c>
      <c r="Q10742">
        <v>-0.38056677266171102</v>
      </c>
      <c r="S10742">
        <v>0.34601290772994597</v>
      </c>
      <c r="T10742">
        <v>-0.157129466533661</v>
      </c>
      <c r="V10742">
        <v>0.25015735782240001</v>
      </c>
      <c r="W10742">
        <v>-0.121652543544769</v>
      </c>
    </row>
    <row r="10743" spans="1:23" x14ac:dyDescent="0.45">
      <c r="A10743" t="s">
        <v>16444</v>
      </c>
      <c r="B10743" t="s">
        <v>89705</v>
      </c>
      <c r="C10743" t="s">
        <v>16445</v>
      </c>
      <c r="D10743">
        <v>8</v>
      </c>
      <c r="E10743" t="s">
        <v>65743</v>
      </c>
      <c r="F10743" t="s">
        <v>16447</v>
      </c>
      <c r="G10743" t="s">
        <v>91</v>
      </c>
      <c r="H10743">
        <v>3</v>
      </c>
      <c r="I10743" t="s">
        <v>64054</v>
      </c>
      <c r="J10743">
        <v>0.288165690902974</v>
      </c>
      <c r="K10743">
        <v>-0.13393476430107601</v>
      </c>
      <c r="M10743">
        <v>0</v>
      </c>
      <c r="N10743">
        <v>-8.8966874515309005E-2</v>
      </c>
      <c r="P10743">
        <v>0</v>
      </c>
      <c r="Q10743">
        <v>-0.38056677266171102</v>
      </c>
      <c r="S10743">
        <v>0.34601290772994597</v>
      </c>
      <c r="T10743">
        <v>-0.157129466533661</v>
      </c>
      <c r="V10743">
        <v>0.25015735782240001</v>
      </c>
      <c r="W10743">
        <v>-0.121652543544769</v>
      </c>
    </row>
    <row r="10744" spans="1:23" x14ac:dyDescent="0.45">
      <c r="A10744" t="s">
        <v>16536</v>
      </c>
      <c r="B10744" t="s">
        <v>89539</v>
      </c>
      <c r="C10744" t="s">
        <v>16537</v>
      </c>
      <c r="D10744">
        <v>251</v>
      </c>
      <c r="E10744" t="s">
        <v>65751</v>
      </c>
      <c r="F10744" t="s">
        <v>65752</v>
      </c>
      <c r="G10744" t="s">
        <v>91</v>
      </c>
      <c r="H10744">
        <v>4</v>
      </c>
      <c r="I10744" t="s">
        <v>64054</v>
      </c>
      <c r="J10744">
        <v>0.35325167781375599</v>
      </c>
      <c r="K10744">
        <v>6.5005858739217104E-2</v>
      </c>
      <c r="M10744">
        <v>4.4172620700613799E-2</v>
      </c>
      <c r="N10744">
        <v>-1.2066125869751001E-2</v>
      </c>
      <c r="P10744">
        <v>0.73003917302482502</v>
      </c>
      <c r="Q10744">
        <v>0.128672862875051</v>
      </c>
      <c r="S10744">
        <v>0.119929114303329</v>
      </c>
      <c r="T10744">
        <v>2.6393597920735701E-2</v>
      </c>
      <c r="V10744">
        <v>0.29303433254028799</v>
      </c>
      <c r="W10744">
        <v>5.5092519124349003E-2</v>
      </c>
    </row>
    <row r="10745" spans="1:23" x14ac:dyDescent="0.45">
      <c r="A10745" t="s">
        <v>16606</v>
      </c>
      <c r="B10745" t="s">
        <v>78915</v>
      </c>
      <c r="C10745" t="s">
        <v>16607</v>
      </c>
      <c r="D10745">
        <v>142</v>
      </c>
      <c r="E10745" t="s">
        <v>16608</v>
      </c>
      <c r="F10745" t="s">
        <v>16609</v>
      </c>
      <c r="G10745" t="s">
        <v>91</v>
      </c>
      <c r="H10745">
        <v>3</v>
      </c>
      <c r="I10745" t="s">
        <v>64054</v>
      </c>
      <c r="J10745">
        <v>0.92258568744685898</v>
      </c>
      <c r="K10745">
        <v>-0.56569229639493501</v>
      </c>
      <c r="M10745">
        <v>0.59284802331967501</v>
      </c>
      <c r="N10745">
        <v>-0.49946915186368501</v>
      </c>
      <c r="P10745">
        <v>0.40361456372869597</v>
      </c>
      <c r="Q10745">
        <v>-0.37013861228679801</v>
      </c>
      <c r="S10745">
        <v>0.87795412267071504</v>
      </c>
      <c r="T10745">
        <v>-0.55395174662272095</v>
      </c>
      <c r="V10745">
        <v>0.77317486049069695</v>
      </c>
      <c r="W10745">
        <v>-0.50459147135416704</v>
      </c>
    </row>
    <row r="10746" spans="1:23" x14ac:dyDescent="0.45">
      <c r="A10746" t="s">
        <v>16606</v>
      </c>
      <c r="B10746" t="s">
        <v>78915</v>
      </c>
      <c r="C10746" t="s">
        <v>16607</v>
      </c>
      <c r="D10746">
        <v>153</v>
      </c>
      <c r="E10746" t="s">
        <v>16610</v>
      </c>
      <c r="F10746" t="s">
        <v>16611</v>
      </c>
      <c r="G10746" t="s">
        <v>91</v>
      </c>
      <c r="H10746">
        <v>4</v>
      </c>
      <c r="I10746" t="s">
        <v>64054</v>
      </c>
      <c r="J10746">
        <v>0.996535649448681</v>
      </c>
      <c r="K10746">
        <v>-0.65331396078452098</v>
      </c>
      <c r="M10746">
        <v>0.68127074898154705</v>
      </c>
      <c r="N10746">
        <v>-0.60519234950725798</v>
      </c>
      <c r="P10746">
        <v>0.43742244336863001</v>
      </c>
      <c r="Q10746">
        <v>-0.43400501382762002</v>
      </c>
      <c r="S10746">
        <v>0.94001605002621902</v>
      </c>
      <c r="T10746">
        <v>-0.63655258178710905</v>
      </c>
      <c r="V10746">
        <v>0.85034945280229401</v>
      </c>
      <c r="W10746">
        <v>-0.59128547668456999</v>
      </c>
    </row>
    <row r="10747" spans="1:23" x14ac:dyDescent="0.45">
      <c r="A10747" t="s">
        <v>16652</v>
      </c>
      <c r="B10747" t="s">
        <v>78917</v>
      </c>
      <c r="C10747" t="s">
        <v>16653</v>
      </c>
      <c r="D10747">
        <v>564</v>
      </c>
      <c r="E10747" t="s">
        <v>65770</v>
      </c>
      <c r="F10747" t="s">
        <v>65771</v>
      </c>
      <c r="G10747" t="s">
        <v>91</v>
      </c>
      <c r="H10747">
        <v>4</v>
      </c>
      <c r="I10747" t="s">
        <v>64054</v>
      </c>
      <c r="J10747">
        <v>0.46290949584944302</v>
      </c>
      <c r="K10747">
        <v>0.138265203027164</v>
      </c>
      <c r="M10747">
        <v>0.37428044377802</v>
      </c>
      <c r="N10747">
        <v>-0.11743943831499901</v>
      </c>
      <c r="P10747">
        <v>0</v>
      </c>
      <c r="Q10747">
        <v>0.36386654376983601</v>
      </c>
      <c r="S10747">
        <v>3.3863519607911799E-2</v>
      </c>
      <c r="T10747">
        <v>1.28518413094913E-2</v>
      </c>
      <c r="V10747">
        <v>1.0523395557261801</v>
      </c>
      <c r="W10747">
        <v>0.24922669635099501</v>
      </c>
    </row>
    <row r="10748" spans="1:23" x14ac:dyDescent="0.45">
      <c r="A10748" t="s">
        <v>7679</v>
      </c>
      <c r="B10748" t="s">
        <v>78925</v>
      </c>
      <c r="D10748">
        <v>667</v>
      </c>
      <c r="E10748" t="s">
        <v>65772</v>
      </c>
      <c r="F10748" t="s">
        <v>64811</v>
      </c>
      <c r="G10748" t="s">
        <v>91</v>
      </c>
      <c r="H10748">
        <v>3</v>
      </c>
      <c r="I10748" t="s">
        <v>64054</v>
      </c>
      <c r="J10748">
        <v>0.62090886476382301</v>
      </c>
      <c r="K10748">
        <v>-8.4337179477398203E-2</v>
      </c>
      <c r="M10748">
        <v>0.27804831763542998</v>
      </c>
      <c r="N10748">
        <v>5.4932649318988502E-2</v>
      </c>
      <c r="P10748">
        <v>0.184409173761275</v>
      </c>
      <c r="Q10748">
        <v>-3.8459596962764298E-2</v>
      </c>
      <c r="S10748">
        <v>0.63222145423588505</v>
      </c>
      <c r="T10748">
        <v>-8.88249079386393E-2</v>
      </c>
      <c r="V10748">
        <v>4.5574060286521501E-2</v>
      </c>
      <c r="W10748">
        <v>8.8202158610026001E-3</v>
      </c>
    </row>
    <row r="10749" spans="1:23" x14ac:dyDescent="0.45">
      <c r="A10749" t="s">
        <v>7679</v>
      </c>
      <c r="B10749" t="s">
        <v>78925</v>
      </c>
      <c r="D10749">
        <v>669</v>
      </c>
      <c r="E10749" t="s">
        <v>16695</v>
      </c>
      <c r="F10749" t="s">
        <v>7693</v>
      </c>
      <c r="G10749" t="s">
        <v>91</v>
      </c>
      <c r="H10749">
        <v>3</v>
      </c>
      <c r="I10749" t="s">
        <v>64054</v>
      </c>
      <c r="J10749">
        <v>9.5866297407402504E-2</v>
      </c>
      <c r="K10749">
        <v>1.5356779098510701E-2</v>
      </c>
      <c r="M10749">
        <v>0</v>
      </c>
      <c r="N10749">
        <v>-3.3708572387695299E-2</v>
      </c>
      <c r="P10749">
        <v>0.17052814968692501</v>
      </c>
      <c r="Q10749">
        <v>2.4965487028423099E-2</v>
      </c>
      <c r="S10749">
        <v>3.2694070324502798E-2</v>
      </c>
      <c r="T10749">
        <v>5.77946270213408E-3</v>
      </c>
      <c r="V10749">
        <v>1.9610442427185199E-2</v>
      </c>
      <c r="W10749">
        <v>-3.3145371605368202E-3</v>
      </c>
    </row>
    <row r="10750" spans="1:23" x14ac:dyDescent="0.45">
      <c r="A10750" t="s">
        <v>7679</v>
      </c>
      <c r="B10750" t="s">
        <v>78925</v>
      </c>
      <c r="D10750">
        <v>387</v>
      </c>
      <c r="E10750" t="s">
        <v>16696</v>
      </c>
      <c r="F10750" t="s">
        <v>16697</v>
      </c>
      <c r="G10750" t="s">
        <v>91</v>
      </c>
      <c r="H10750">
        <v>3</v>
      </c>
      <c r="I10750" t="s">
        <v>64054</v>
      </c>
      <c r="J10750">
        <v>0.66859501900686502</v>
      </c>
      <c r="K10750">
        <v>4.9054755104912702E-2</v>
      </c>
      <c r="M10750">
        <v>0</v>
      </c>
      <c r="N10750">
        <v>3.3314598931206599E-2</v>
      </c>
      <c r="P10750">
        <v>0.21757810068399999</v>
      </c>
      <c r="Q10750">
        <v>-2.0292683651572802E-2</v>
      </c>
      <c r="S10750">
        <v>0.27210815474206301</v>
      </c>
      <c r="T10750">
        <v>2.5625284980325101E-2</v>
      </c>
      <c r="V10750">
        <v>0.31222313920278599</v>
      </c>
      <c r="W10750">
        <v>-2.3918334175558699E-2</v>
      </c>
    </row>
    <row r="10751" spans="1:23" x14ac:dyDescent="0.45">
      <c r="A10751" t="s">
        <v>7679</v>
      </c>
      <c r="B10751" t="s">
        <v>78925</v>
      </c>
      <c r="D10751">
        <v>390</v>
      </c>
      <c r="E10751" t="s">
        <v>16698</v>
      </c>
      <c r="F10751" t="s">
        <v>16699</v>
      </c>
      <c r="G10751" t="s">
        <v>91</v>
      </c>
      <c r="H10751">
        <v>2</v>
      </c>
      <c r="I10751" t="s">
        <v>64054</v>
      </c>
      <c r="J10751">
        <v>0.49554485692216499</v>
      </c>
      <c r="K10751">
        <v>-5.3794023318168398E-2</v>
      </c>
      <c r="M10751">
        <v>0.47386515716222299</v>
      </c>
      <c r="N10751">
        <v>6.05294337639442E-2</v>
      </c>
      <c r="P10751">
        <v>1.08733368222575</v>
      </c>
      <c r="Q10751">
        <v>0.110165448024355</v>
      </c>
      <c r="S10751">
        <v>0.10028401002437901</v>
      </c>
      <c r="T10751">
        <v>1.4007034301757801E-2</v>
      </c>
      <c r="V10751">
        <v>0.54778981380367398</v>
      </c>
      <c r="W10751">
        <v>6.0738347371419303E-2</v>
      </c>
    </row>
    <row r="10752" spans="1:23" x14ac:dyDescent="0.45">
      <c r="A10752" t="s">
        <v>7679</v>
      </c>
      <c r="B10752" t="s">
        <v>78925</v>
      </c>
      <c r="D10752">
        <v>392</v>
      </c>
      <c r="E10752" t="s">
        <v>16700</v>
      </c>
      <c r="F10752" t="s">
        <v>7786</v>
      </c>
      <c r="G10752" t="s">
        <v>91</v>
      </c>
      <c r="H10752">
        <v>3</v>
      </c>
      <c r="I10752" t="s">
        <v>64054</v>
      </c>
      <c r="J10752">
        <v>0.43382544774856102</v>
      </c>
      <c r="K10752">
        <v>-4.3017894793779397E-2</v>
      </c>
      <c r="M10752">
        <v>0.31940309168493702</v>
      </c>
      <c r="N10752">
        <v>3.9552340140709498E-2</v>
      </c>
      <c r="P10752">
        <v>1.30164662390387</v>
      </c>
      <c r="Q10752">
        <v>0.108023100885852</v>
      </c>
      <c r="S10752">
        <v>2.7247463128991602E-2</v>
      </c>
      <c r="T10752">
        <v>3.5055796305338499E-3</v>
      </c>
      <c r="V10752">
        <v>0.61480651530124897</v>
      </c>
      <c r="W10752">
        <v>5.7849756876627599E-2</v>
      </c>
    </row>
    <row r="10753" spans="1:23" x14ac:dyDescent="0.45">
      <c r="A10753" t="s">
        <v>16713</v>
      </c>
      <c r="B10753" t="s">
        <v>78929</v>
      </c>
      <c r="C10753" t="s">
        <v>16714</v>
      </c>
      <c r="D10753">
        <v>8</v>
      </c>
      <c r="E10753" t="s">
        <v>16725</v>
      </c>
      <c r="F10753" t="s">
        <v>16724</v>
      </c>
      <c r="G10753" t="s">
        <v>91</v>
      </c>
      <c r="H10753">
        <v>3</v>
      </c>
      <c r="I10753" t="s">
        <v>64054</v>
      </c>
      <c r="J10753">
        <v>0.107130341990032</v>
      </c>
      <c r="K10753">
        <v>-8.8847134908040401E-2</v>
      </c>
      <c r="M10753">
        <v>0.26997379829082402</v>
      </c>
      <c r="N10753">
        <v>-0.24374522209167501</v>
      </c>
      <c r="P10753">
        <v>0.99199210332302501</v>
      </c>
      <c r="Q10753">
        <v>-0.60390862396785205</v>
      </c>
      <c r="S10753">
        <v>0.29059114704682198</v>
      </c>
      <c r="T10753">
        <v>-0.21520179510116599</v>
      </c>
      <c r="V10753">
        <v>0.25086297346223002</v>
      </c>
      <c r="W10753">
        <v>0.191136260827382</v>
      </c>
    </row>
    <row r="10754" spans="1:23" x14ac:dyDescent="0.45">
      <c r="A10754" t="s">
        <v>16825</v>
      </c>
      <c r="B10754" t="s">
        <v>78955</v>
      </c>
      <c r="C10754" t="s">
        <v>16826</v>
      </c>
      <c r="D10754">
        <v>44</v>
      </c>
      <c r="E10754" t="s">
        <v>16829</v>
      </c>
      <c r="F10754" t="s">
        <v>16830</v>
      </c>
      <c r="G10754" t="s">
        <v>91</v>
      </c>
      <c r="H10754">
        <v>3</v>
      </c>
      <c r="I10754" t="s">
        <v>64054</v>
      </c>
      <c r="J10754">
        <v>0.65249492480645699</v>
      </c>
      <c r="K10754">
        <v>-0.11042415790068801</v>
      </c>
      <c r="M10754">
        <v>1.5362079029722</v>
      </c>
      <c r="N10754">
        <v>-0.25048283430246199</v>
      </c>
      <c r="P10754">
        <v>0.174612121165057</v>
      </c>
      <c r="Q10754">
        <v>-4.9203823352682197E-2</v>
      </c>
      <c r="S10754">
        <v>1.2993089384840499</v>
      </c>
      <c r="T10754">
        <v>-0.191627464294434</v>
      </c>
      <c r="V10754">
        <v>3.0002122844937799E-4</v>
      </c>
      <c r="W10754" s="4">
        <v>8.14183553059893E-5</v>
      </c>
    </row>
    <row r="10755" spans="1:23" x14ac:dyDescent="0.45">
      <c r="A10755" t="s">
        <v>16825</v>
      </c>
      <c r="B10755" t="s">
        <v>78955</v>
      </c>
      <c r="C10755" t="s">
        <v>16826</v>
      </c>
      <c r="D10755">
        <v>47</v>
      </c>
      <c r="E10755" t="s">
        <v>16831</v>
      </c>
      <c r="F10755" t="s">
        <v>16830</v>
      </c>
      <c r="G10755" t="s">
        <v>91</v>
      </c>
      <c r="H10755">
        <v>3</v>
      </c>
      <c r="I10755" t="s">
        <v>64054</v>
      </c>
      <c r="J10755">
        <v>0.65249492480645699</v>
      </c>
      <c r="K10755">
        <v>-0.11042415790068801</v>
      </c>
      <c r="M10755">
        <v>1.5362079029722</v>
      </c>
      <c r="N10755">
        <v>-0.25048283430246199</v>
      </c>
      <c r="P10755">
        <v>0.174612121165057</v>
      </c>
      <c r="Q10755">
        <v>-4.9203823352682197E-2</v>
      </c>
      <c r="S10755">
        <v>1.2993089384840499</v>
      </c>
      <c r="T10755">
        <v>-0.191627464294434</v>
      </c>
      <c r="V10755">
        <v>3.0002122844937799E-4</v>
      </c>
      <c r="W10755" s="4">
        <v>8.14183553059893E-5</v>
      </c>
    </row>
    <row r="10756" spans="1:23" x14ac:dyDescent="0.45">
      <c r="A10756" t="s">
        <v>16825</v>
      </c>
      <c r="B10756" t="s">
        <v>78955</v>
      </c>
      <c r="C10756" t="s">
        <v>16826</v>
      </c>
      <c r="D10756">
        <v>12</v>
      </c>
      <c r="E10756" t="s">
        <v>65785</v>
      </c>
      <c r="F10756" t="s">
        <v>16839</v>
      </c>
      <c r="G10756" t="s">
        <v>91</v>
      </c>
      <c r="H10756">
        <v>2</v>
      </c>
      <c r="I10756" t="s">
        <v>64054</v>
      </c>
      <c r="J10756">
        <v>0.94676101540468904</v>
      </c>
      <c r="K10756">
        <v>-0.15030016043247299</v>
      </c>
      <c r="M10756">
        <v>0.94902203928977402</v>
      </c>
      <c r="N10756">
        <v>-0.18017583626967201</v>
      </c>
      <c r="P10756">
        <v>0.34724023151959699</v>
      </c>
      <c r="Q10756">
        <v>-8.8917189630968799E-2</v>
      </c>
      <c r="S10756">
        <v>0.48171624894176701</v>
      </c>
      <c r="T10756">
        <v>9.7717444101969406E-2</v>
      </c>
      <c r="V10756">
        <v>0.103906703831857</v>
      </c>
      <c r="W10756">
        <v>-2.7077674865722701E-2</v>
      </c>
    </row>
    <row r="10757" spans="1:23" x14ac:dyDescent="0.45">
      <c r="A10757" t="s">
        <v>16844</v>
      </c>
      <c r="B10757" t="s">
        <v>78960</v>
      </c>
      <c r="C10757" t="s">
        <v>16845</v>
      </c>
      <c r="D10757">
        <v>750</v>
      </c>
      <c r="E10757" t="s">
        <v>16846</v>
      </c>
      <c r="F10757" t="s">
        <v>16847</v>
      </c>
      <c r="G10757" t="s">
        <v>91</v>
      </c>
      <c r="H10757">
        <v>3</v>
      </c>
      <c r="I10757" t="s">
        <v>64054</v>
      </c>
      <c r="J10757">
        <v>0.92465454841998695</v>
      </c>
      <c r="K10757">
        <v>-0.47436330868647603</v>
      </c>
      <c r="M10757">
        <v>0.43759717912464502</v>
      </c>
      <c r="N10757">
        <v>-0.33242128445551899</v>
      </c>
      <c r="P10757">
        <v>0.50896047070170802</v>
      </c>
      <c r="Q10757">
        <v>-0.36667406147923998</v>
      </c>
      <c r="S10757">
        <v>0.76311881092387102</v>
      </c>
      <c r="T10757">
        <v>-0.42118030548095697</v>
      </c>
      <c r="V10757">
        <v>0.68651953588589998</v>
      </c>
      <c r="W10757">
        <v>-0.38877667744954397</v>
      </c>
    </row>
    <row r="10758" spans="1:23" x14ac:dyDescent="0.45">
      <c r="A10758" t="s">
        <v>16844</v>
      </c>
      <c r="B10758" t="s">
        <v>78960</v>
      </c>
      <c r="C10758" t="s">
        <v>16845</v>
      </c>
      <c r="D10758">
        <v>752</v>
      </c>
      <c r="E10758" t="s">
        <v>16848</v>
      </c>
      <c r="F10758" t="s">
        <v>16847</v>
      </c>
      <c r="G10758" t="s">
        <v>91</v>
      </c>
      <c r="H10758">
        <v>3</v>
      </c>
      <c r="I10758" t="s">
        <v>64054</v>
      </c>
      <c r="J10758">
        <v>0.92465454841998695</v>
      </c>
      <c r="K10758">
        <v>-0.47436330868647603</v>
      </c>
      <c r="M10758">
        <v>0.43759717912464502</v>
      </c>
      <c r="N10758">
        <v>-0.33242128445551899</v>
      </c>
      <c r="P10758">
        <v>0.50896047070170802</v>
      </c>
      <c r="Q10758">
        <v>-0.36667406147923998</v>
      </c>
      <c r="S10758">
        <v>0.76311881092387102</v>
      </c>
      <c r="T10758">
        <v>-0.42118030548095697</v>
      </c>
      <c r="V10758">
        <v>0.68651953588589998</v>
      </c>
      <c r="W10758">
        <v>-0.38877667744954397</v>
      </c>
    </row>
    <row r="10759" spans="1:23" x14ac:dyDescent="0.45">
      <c r="A10759" t="s">
        <v>16913</v>
      </c>
      <c r="B10759" t="s">
        <v>88306</v>
      </c>
      <c r="C10759" t="s">
        <v>16914</v>
      </c>
      <c r="D10759">
        <v>484</v>
      </c>
      <c r="E10759" t="s">
        <v>65794</v>
      </c>
      <c r="F10759" t="s">
        <v>65795</v>
      </c>
      <c r="G10759" t="s">
        <v>91</v>
      </c>
      <c r="H10759">
        <v>3</v>
      </c>
      <c r="I10759" t="s">
        <v>64054</v>
      </c>
      <c r="J10759">
        <v>0.26810337974165599</v>
      </c>
      <c r="K10759">
        <v>3.5393134141579699E-2</v>
      </c>
      <c r="M10759">
        <v>0.115934514901571</v>
      </c>
      <c r="N10759">
        <v>2.0958478634174101E-2</v>
      </c>
      <c r="P10759">
        <v>1.4747024087689899</v>
      </c>
      <c r="Q10759">
        <v>0.13840310326937999</v>
      </c>
      <c r="S10759">
        <v>0.69897501321980404</v>
      </c>
      <c r="T10759">
        <v>-7.0815607706705697E-2</v>
      </c>
      <c r="V10759">
        <v>0.32237236868315999</v>
      </c>
      <c r="W10759">
        <v>3.7890548706054697E-2</v>
      </c>
    </row>
    <row r="10760" spans="1:23" x14ac:dyDescent="0.45">
      <c r="A10760" t="s">
        <v>16913</v>
      </c>
      <c r="B10760" t="s">
        <v>88306</v>
      </c>
      <c r="C10760" t="s">
        <v>16914</v>
      </c>
      <c r="D10760">
        <v>485</v>
      </c>
      <c r="E10760" t="s">
        <v>65796</v>
      </c>
      <c r="F10760" t="s">
        <v>65795</v>
      </c>
      <c r="G10760" t="s">
        <v>91</v>
      </c>
      <c r="H10760">
        <v>3</v>
      </c>
      <c r="I10760" t="s">
        <v>64054</v>
      </c>
      <c r="J10760">
        <v>0.26810337974165599</v>
      </c>
      <c r="K10760">
        <v>3.5393134141579699E-2</v>
      </c>
      <c r="M10760">
        <v>0.115934514901571</v>
      </c>
      <c r="N10760">
        <v>2.0958478634174101E-2</v>
      </c>
      <c r="P10760">
        <v>1.4747024087689899</v>
      </c>
      <c r="Q10760">
        <v>0.13840310326937999</v>
      </c>
      <c r="S10760">
        <v>0.69897501321980404</v>
      </c>
      <c r="T10760">
        <v>-7.0815607706705697E-2</v>
      </c>
      <c r="V10760">
        <v>0.32237236868315999</v>
      </c>
      <c r="W10760">
        <v>3.7890548706054697E-2</v>
      </c>
    </row>
    <row r="10761" spans="1:23" x14ac:dyDescent="0.45">
      <c r="A10761" t="s">
        <v>16917</v>
      </c>
      <c r="B10761" t="s">
        <v>88457</v>
      </c>
      <c r="C10761" t="s">
        <v>16918</v>
      </c>
      <c r="D10761">
        <v>85</v>
      </c>
      <c r="E10761" t="s">
        <v>65797</v>
      </c>
      <c r="F10761" t="s">
        <v>65798</v>
      </c>
      <c r="G10761" t="s">
        <v>91</v>
      </c>
      <c r="H10761">
        <v>3</v>
      </c>
      <c r="I10761" t="s">
        <v>64054</v>
      </c>
      <c r="J10761">
        <v>0.43660180368477097</v>
      </c>
      <c r="K10761">
        <v>-0.12574114519007101</v>
      </c>
      <c r="M10761">
        <v>0.39238646647613701</v>
      </c>
      <c r="N10761">
        <v>0.11516175550573</v>
      </c>
      <c r="P10761">
        <v>0</v>
      </c>
      <c r="Q10761">
        <v>-9.7447299957275399E-2</v>
      </c>
      <c r="S10761">
        <v>0.27110935471476899</v>
      </c>
      <c r="T10761">
        <v>-8.9750472237082102E-2</v>
      </c>
      <c r="V10761">
        <v>0.13444365728097199</v>
      </c>
      <c r="W10761">
        <v>-4.8875514198752003E-2</v>
      </c>
    </row>
    <row r="10762" spans="1:23" x14ac:dyDescent="0.45">
      <c r="A10762" t="s">
        <v>16917</v>
      </c>
      <c r="B10762" t="s">
        <v>88457</v>
      </c>
      <c r="C10762" t="s">
        <v>16918</v>
      </c>
      <c r="D10762">
        <v>97</v>
      </c>
      <c r="E10762" t="s">
        <v>65799</v>
      </c>
      <c r="F10762" t="s">
        <v>65798</v>
      </c>
      <c r="G10762" t="s">
        <v>91</v>
      </c>
      <c r="H10762">
        <v>3</v>
      </c>
      <c r="I10762" t="s">
        <v>64054</v>
      </c>
      <c r="J10762">
        <v>0.51381898692733496</v>
      </c>
      <c r="K10762">
        <v>-0.11698406170576001</v>
      </c>
      <c r="M10762">
        <v>0.42431626909364201</v>
      </c>
      <c r="N10762">
        <v>0.123558191152719</v>
      </c>
      <c r="P10762">
        <v>0.41177461321445102</v>
      </c>
      <c r="Q10762">
        <v>-0.118011047100199</v>
      </c>
      <c r="S10762">
        <v>0.64064679787617096</v>
      </c>
      <c r="T10762">
        <v>-0.14321296056111699</v>
      </c>
      <c r="V10762">
        <v>3.4102374558186203E-2</v>
      </c>
      <c r="W10762">
        <v>-1.09799766540527E-2</v>
      </c>
    </row>
    <row r="10763" spans="1:23" x14ac:dyDescent="0.45">
      <c r="A10763" t="s">
        <v>16921</v>
      </c>
      <c r="B10763" t="s">
        <v>78990</v>
      </c>
      <c r="C10763" t="s">
        <v>16922</v>
      </c>
      <c r="D10763">
        <v>27</v>
      </c>
      <c r="E10763" t="s">
        <v>65800</v>
      </c>
      <c r="F10763" t="s">
        <v>65801</v>
      </c>
      <c r="G10763" t="s">
        <v>91</v>
      </c>
      <c r="H10763">
        <v>3</v>
      </c>
      <c r="I10763" t="s">
        <v>64054</v>
      </c>
      <c r="J10763">
        <v>0.34078445627537601</v>
      </c>
      <c r="K10763">
        <v>6.2805189805872297E-2</v>
      </c>
      <c r="M10763">
        <v>0.30586695138744502</v>
      </c>
      <c r="N10763">
        <v>5.6310429292566598E-2</v>
      </c>
      <c r="P10763">
        <v>0</v>
      </c>
      <c r="Q10763">
        <v>-3.7766361236572302E-2</v>
      </c>
      <c r="S10763">
        <v>0.42553509883749902</v>
      </c>
      <c r="T10763">
        <v>-7.5379049076753496E-2</v>
      </c>
      <c r="V10763">
        <v>0.112662106494442</v>
      </c>
      <c r="W10763">
        <v>2.4282062754911501E-2</v>
      </c>
    </row>
    <row r="10764" spans="1:23" x14ac:dyDescent="0.45">
      <c r="A10764" t="s">
        <v>16921</v>
      </c>
      <c r="B10764" t="s">
        <v>78990</v>
      </c>
      <c r="C10764" t="s">
        <v>16922</v>
      </c>
      <c r="D10764">
        <v>31</v>
      </c>
      <c r="E10764" t="s">
        <v>65802</v>
      </c>
      <c r="F10764" t="s">
        <v>65801</v>
      </c>
      <c r="G10764" t="s">
        <v>91</v>
      </c>
      <c r="H10764">
        <v>3</v>
      </c>
      <c r="I10764" t="s">
        <v>64054</v>
      </c>
      <c r="J10764">
        <v>0.34078445627537601</v>
      </c>
      <c r="K10764">
        <v>6.2805189805872297E-2</v>
      </c>
      <c r="M10764">
        <v>0.30586695138744502</v>
      </c>
      <c r="N10764">
        <v>5.6310429292566598E-2</v>
      </c>
      <c r="P10764">
        <v>0</v>
      </c>
      <c r="Q10764">
        <v>-3.7766361236572302E-2</v>
      </c>
      <c r="S10764">
        <v>0.42553509883749902</v>
      </c>
      <c r="T10764">
        <v>-7.5379049076753496E-2</v>
      </c>
      <c r="V10764">
        <v>0.112662106494442</v>
      </c>
      <c r="W10764">
        <v>2.4282062754911501E-2</v>
      </c>
    </row>
    <row r="10765" spans="1:23" x14ac:dyDescent="0.45">
      <c r="A10765" t="s">
        <v>16921</v>
      </c>
      <c r="B10765" t="s">
        <v>78990</v>
      </c>
      <c r="C10765" t="s">
        <v>16922</v>
      </c>
      <c r="D10765">
        <v>470</v>
      </c>
      <c r="E10765" t="s">
        <v>16925</v>
      </c>
      <c r="F10765" t="s">
        <v>16926</v>
      </c>
      <c r="G10765" t="s">
        <v>91</v>
      </c>
      <c r="H10765">
        <v>3</v>
      </c>
      <c r="I10765" t="s">
        <v>64054</v>
      </c>
      <c r="J10765">
        <v>0.88202176492358197</v>
      </c>
      <c r="K10765">
        <v>-0.15680649545457601</v>
      </c>
      <c r="M10765">
        <v>0</v>
      </c>
      <c r="N10765">
        <v>-0.12583282258775499</v>
      </c>
      <c r="P10765">
        <v>0.29496372735736398</v>
      </c>
      <c r="Q10765">
        <v>6.9734799234490594E-2</v>
      </c>
      <c r="S10765">
        <v>7.3377586622373994E-2</v>
      </c>
      <c r="T10765">
        <v>-1.9844980800853101E-2</v>
      </c>
      <c r="V10765">
        <v>0.84437415574122598</v>
      </c>
      <c r="W10765">
        <v>-0.15932485636542801</v>
      </c>
    </row>
    <row r="10766" spans="1:23" x14ac:dyDescent="0.45">
      <c r="A10766" t="s">
        <v>16921</v>
      </c>
      <c r="B10766" t="s">
        <v>78990</v>
      </c>
      <c r="C10766" t="s">
        <v>16922</v>
      </c>
      <c r="D10766">
        <v>474</v>
      </c>
      <c r="E10766" t="s">
        <v>16927</v>
      </c>
      <c r="F10766" t="s">
        <v>16928</v>
      </c>
      <c r="G10766" t="s">
        <v>91</v>
      </c>
      <c r="H10766">
        <v>2</v>
      </c>
      <c r="I10766" t="s">
        <v>64054</v>
      </c>
      <c r="J10766">
        <v>0.82161341616757999</v>
      </c>
      <c r="K10766">
        <v>-0.15354132652282701</v>
      </c>
      <c r="M10766">
        <v>0</v>
      </c>
      <c r="N10766">
        <v>-0.141085624694824</v>
      </c>
      <c r="P10766">
        <v>0.40978351878339803</v>
      </c>
      <c r="Q10766">
        <v>9.2774792721397006E-2</v>
      </c>
      <c r="S10766">
        <v>0.104027653819244</v>
      </c>
      <c r="T10766">
        <v>-2.7774586397058799E-2</v>
      </c>
      <c r="V10766">
        <v>0.93221976206830404</v>
      </c>
      <c r="W10766">
        <v>-0.17477799864376301</v>
      </c>
    </row>
    <row r="10767" spans="1:23" x14ac:dyDescent="0.45">
      <c r="A10767" t="s">
        <v>16931</v>
      </c>
      <c r="B10767" t="s">
        <v>78994</v>
      </c>
      <c r="C10767" t="s">
        <v>16932</v>
      </c>
      <c r="D10767">
        <v>179</v>
      </c>
      <c r="E10767" t="s">
        <v>16933</v>
      </c>
      <c r="F10767" t="s">
        <v>16934</v>
      </c>
      <c r="G10767" t="s">
        <v>91</v>
      </c>
      <c r="H10767">
        <v>2</v>
      </c>
      <c r="I10767" t="s">
        <v>64054</v>
      </c>
      <c r="J10767">
        <v>0.76782873974949095</v>
      </c>
      <c r="K10767">
        <v>-0.25751875428592502</v>
      </c>
      <c r="M10767">
        <v>0</v>
      </c>
      <c r="N10767">
        <v>-1.3227687162511499E-2</v>
      </c>
      <c r="P10767">
        <v>0</v>
      </c>
      <c r="Q10767">
        <v>-0.12957665794774101</v>
      </c>
      <c r="S10767">
        <v>0.80652198508681905</v>
      </c>
      <c r="T10767">
        <v>-0.27285772562027</v>
      </c>
      <c r="V10767">
        <v>0.29019662858922701</v>
      </c>
      <c r="W10767">
        <v>-0.122739613056183</v>
      </c>
    </row>
    <row r="10768" spans="1:23" x14ac:dyDescent="0.45">
      <c r="A10768" t="s">
        <v>16931</v>
      </c>
      <c r="B10768" t="s">
        <v>78994</v>
      </c>
      <c r="C10768" t="s">
        <v>16932</v>
      </c>
      <c r="D10768">
        <v>180</v>
      </c>
      <c r="E10768" t="s">
        <v>16935</v>
      </c>
      <c r="F10768" t="s">
        <v>16936</v>
      </c>
      <c r="G10768" t="s">
        <v>91</v>
      </c>
      <c r="H10768">
        <v>2</v>
      </c>
      <c r="I10768" t="s">
        <v>64054</v>
      </c>
      <c r="J10768">
        <v>1.3761436556845701</v>
      </c>
      <c r="K10768">
        <v>-0.29714175371023299</v>
      </c>
      <c r="M10768">
        <v>0.30144168845660702</v>
      </c>
      <c r="N10768">
        <v>-0.117050372637235</v>
      </c>
      <c r="P10768">
        <v>0.37233775264754598</v>
      </c>
      <c r="Q10768">
        <v>-0.140349289466595</v>
      </c>
      <c r="S10768">
        <v>1.18208254174502</v>
      </c>
      <c r="T10768">
        <v>-0.27715442657470701</v>
      </c>
      <c r="V10768">
        <v>0.104071416942822</v>
      </c>
      <c r="W10768">
        <v>-3.9496879577636701E-2</v>
      </c>
    </row>
    <row r="10769" spans="1:23" x14ac:dyDescent="0.45">
      <c r="A10769" t="s">
        <v>16931</v>
      </c>
      <c r="B10769" t="s">
        <v>78994</v>
      </c>
      <c r="C10769" t="s">
        <v>16932</v>
      </c>
      <c r="D10769">
        <v>184</v>
      </c>
      <c r="E10769" t="s">
        <v>16937</v>
      </c>
      <c r="F10769" t="s">
        <v>16938</v>
      </c>
      <c r="G10769" t="s">
        <v>91</v>
      </c>
      <c r="H10769">
        <v>3</v>
      </c>
      <c r="I10769" t="s">
        <v>64054</v>
      </c>
      <c r="J10769">
        <v>1.3288218831504801</v>
      </c>
      <c r="K10769">
        <v>-0.30101491854741003</v>
      </c>
      <c r="M10769">
        <v>0.34858630191780698</v>
      </c>
      <c r="N10769">
        <v>-0.13651992724491999</v>
      </c>
      <c r="P10769">
        <v>0.39770327190300497</v>
      </c>
      <c r="Q10769">
        <v>-0.153022174177499</v>
      </c>
      <c r="S10769">
        <v>1.14453815017536</v>
      </c>
      <c r="T10769">
        <v>-0.281841939290365</v>
      </c>
      <c r="V10769">
        <v>9.5734579365220396E-2</v>
      </c>
      <c r="W10769">
        <v>-3.8029060363769497E-2</v>
      </c>
    </row>
    <row r="10770" spans="1:23" x14ac:dyDescent="0.45">
      <c r="A10770" t="s">
        <v>16967</v>
      </c>
      <c r="B10770" t="s">
        <v>89706</v>
      </c>
      <c r="C10770" t="s">
        <v>16968</v>
      </c>
      <c r="D10770">
        <v>25</v>
      </c>
      <c r="E10770" t="s">
        <v>16969</v>
      </c>
      <c r="F10770" t="s">
        <v>1243</v>
      </c>
      <c r="G10770" t="s">
        <v>91</v>
      </c>
      <c r="H10770">
        <v>3</v>
      </c>
      <c r="I10770" t="s">
        <v>64054</v>
      </c>
      <c r="J10770">
        <v>0.79350304643087999</v>
      </c>
      <c r="K10770">
        <v>-0.63588881492614702</v>
      </c>
      <c r="M10770">
        <v>0</v>
      </c>
      <c r="N10770">
        <v>-0.267347812652588</v>
      </c>
      <c r="P10770">
        <v>0.50991552482777303</v>
      </c>
      <c r="Q10770">
        <v>-0.45507569062082398</v>
      </c>
      <c r="S10770">
        <v>2.40436543045685E-2</v>
      </c>
      <c r="T10770">
        <v>-3.2610472510842703E-2</v>
      </c>
      <c r="V10770">
        <v>6.4855442708293604E-4</v>
      </c>
      <c r="W10770">
        <v>9.02835060568416E-4</v>
      </c>
    </row>
    <row r="10771" spans="1:23" x14ac:dyDescent="0.45">
      <c r="A10771" t="s">
        <v>16971</v>
      </c>
      <c r="B10771" t="s">
        <v>79010</v>
      </c>
      <c r="C10771" t="s">
        <v>16972</v>
      </c>
      <c r="D10771">
        <v>29</v>
      </c>
      <c r="E10771" t="s">
        <v>16973</v>
      </c>
      <c r="F10771" t="s">
        <v>1243</v>
      </c>
      <c r="G10771" t="s">
        <v>91</v>
      </c>
      <c r="H10771">
        <v>3</v>
      </c>
      <c r="I10771" t="s">
        <v>64054</v>
      </c>
      <c r="J10771">
        <v>0.79350304643087999</v>
      </c>
      <c r="K10771">
        <v>-0.63588881492614702</v>
      </c>
      <c r="M10771">
        <v>0</v>
      </c>
      <c r="N10771">
        <v>-0.267347812652588</v>
      </c>
      <c r="P10771">
        <v>0.50991552482777303</v>
      </c>
      <c r="Q10771">
        <v>-0.45507569062082398</v>
      </c>
      <c r="S10771">
        <v>2.40436543045685E-2</v>
      </c>
      <c r="T10771">
        <v>-3.2610472510842703E-2</v>
      </c>
      <c r="V10771">
        <v>6.4855442708293604E-4</v>
      </c>
      <c r="W10771">
        <v>9.02835060568416E-4</v>
      </c>
    </row>
    <row r="10772" spans="1:23" x14ac:dyDescent="0.45">
      <c r="A10772" t="s">
        <v>16984</v>
      </c>
      <c r="B10772" t="s">
        <v>79016</v>
      </c>
      <c r="C10772" t="s">
        <v>16985</v>
      </c>
      <c r="D10772">
        <v>56</v>
      </c>
      <c r="E10772" t="s">
        <v>16986</v>
      </c>
      <c r="F10772" t="s">
        <v>16987</v>
      </c>
      <c r="G10772" t="s">
        <v>91</v>
      </c>
      <c r="H10772">
        <v>3</v>
      </c>
      <c r="I10772" t="s">
        <v>64054</v>
      </c>
      <c r="J10772">
        <v>0.69167687383875798</v>
      </c>
      <c r="K10772">
        <v>-0.48682002460255303</v>
      </c>
      <c r="M10772">
        <v>0.90653975279966004</v>
      </c>
      <c r="N10772">
        <v>-0.598001760594985</v>
      </c>
      <c r="P10772">
        <v>0</v>
      </c>
      <c r="Q10772">
        <v>-0.466144919395447</v>
      </c>
      <c r="S10772">
        <v>0.27156200398302399</v>
      </c>
      <c r="T10772">
        <v>-0.24909410757177</v>
      </c>
      <c r="V10772">
        <v>0.53789711847961297</v>
      </c>
      <c r="W10772">
        <v>-0.42995796484105703</v>
      </c>
    </row>
    <row r="10773" spans="1:23" x14ac:dyDescent="0.45">
      <c r="A10773" t="s">
        <v>16984</v>
      </c>
      <c r="B10773" t="s">
        <v>79016</v>
      </c>
      <c r="C10773" t="s">
        <v>16985</v>
      </c>
      <c r="D10773">
        <v>60</v>
      </c>
      <c r="E10773" t="s">
        <v>16988</v>
      </c>
      <c r="F10773" t="s">
        <v>16987</v>
      </c>
      <c r="G10773" t="s">
        <v>91</v>
      </c>
      <c r="H10773">
        <v>3</v>
      </c>
      <c r="I10773" t="s">
        <v>64054</v>
      </c>
      <c r="J10773">
        <v>0.69167687383875798</v>
      </c>
      <c r="K10773">
        <v>-0.48682002460255303</v>
      </c>
      <c r="M10773">
        <v>0.90653975279966004</v>
      </c>
      <c r="N10773">
        <v>-0.598001760594985</v>
      </c>
      <c r="P10773">
        <v>0</v>
      </c>
      <c r="Q10773">
        <v>-0.466144919395447</v>
      </c>
      <c r="S10773">
        <v>0.27156200398302399</v>
      </c>
      <c r="T10773">
        <v>-0.24909410757177</v>
      </c>
      <c r="V10773">
        <v>0.53789711847961297</v>
      </c>
      <c r="W10773">
        <v>-0.42995796484105703</v>
      </c>
    </row>
    <row r="10774" spans="1:23" x14ac:dyDescent="0.45">
      <c r="A10774" t="s">
        <v>16989</v>
      </c>
      <c r="B10774" t="s">
        <v>79021</v>
      </c>
      <c r="C10774" t="s">
        <v>16990</v>
      </c>
      <c r="D10774">
        <v>11</v>
      </c>
      <c r="E10774" t="s">
        <v>65812</v>
      </c>
      <c r="F10774" t="s">
        <v>65811</v>
      </c>
      <c r="G10774" t="s">
        <v>91</v>
      </c>
      <c r="H10774">
        <v>2</v>
      </c>
      <c r="I10774" t="s">
        <v>64054</v>
      </c>
      <c r="J10774">
        <v>0.80005501893560105</v>
      </c>
      <c r="K10774">
        <v>-0.16324796396143301</v>
      </c>
      <c r="M10774">
        <v>0</v>
      </c>
      <c r="N10774">
        <v>-4.15340872371898E-2</v>
      </c>
      <c r="P10774">
        <v>0</v>
      </c>
      <c r="Q10774">
        <v>-2.4003254739861701E-2</v>
      </c>
      <c r="S10774">
        <v>0.47337793386278698</v>
      </c>
      <c r="T10774">
        <v>-0.11632764339447001</v>
      </c>
      <c r="V10774">
        <v>4.4126480845581802E-2</v>
      </c>
      <c r="W10774">
        <v>-1.43243074417114E-2</v>
      </c>
    </row>
    <row r="10775" spans="1:23" x14ac:dyDescent="0.45">
      <c r="A10775" t="s">
        <v>16989</v>
      </c>
      <c r="B10775" t="s">
        <v>79021</v>
      </c>
      <c r="C10775" t="s">
        <v>16990</v>
      </c>
      <c r="D10775">
        <v>18</v>
      </c>
      <c r="E10775" t="s">
        <v>65813</v>
      </c>
      <c r="F10775" t="s">
        <v>65814</v>
      </c>
      <c r="G10775" t="s">
        <v>91</v>
      </c>
      <c r="H10775">
        <v>2</v>
      </c>
      <c r="I10775" t="s">
        <v>64054</v>
      </c>
      <c r="J10775">
        <v>0.74415000978216095</v>
      </c>
      <c r="K10775">
        <v>-0.150549678241505</v>
      </c>
      <c r="M10775">
        <v>0</v>
      </c>
      <c r="N10775">
        <v>-0.106997994815602</v>
      </c>
      <c r="P10775">
        <v>0</v>
      </c>
      <c r="Q10775">
        <v>-2.3123063539203799E-2</v>
      </c>
      <c r="S10775">
        <v>0.60126046310553405</v>
      </c>
      <c r="T10775">
        <v>-0.135134637355804</v>
      </c>
      <c r="V10775">
        <v>9.78942566518506E-2</v>
      </c>
      <c r="W10775">
        <v>2.9193699359893799E-2</v>
      </c>
    </row>
    <row r="10776" spans="1:23" x14ac:dyDescent="0.45">
      <c r="A10776" t="s">
        <v>17021</v>
      </c>
      <c r="B10776" t="s">
        <v>79025</v>
      </c>
      <c r="C10776" t="s">
        <v>17022</v>
      </c>
      <c r="D10776">
        <v>163</v>
      </c>
      <c r="E10776" t="s">
        <v>17025</v>
      </c>
      <c r="F10776" t="s">
        <v>17026</v>
      </c>
      <c r="G10776" t="s">
        <v>91</v>
      </c>
      <c r="H10776">
        <v>3</v>
      </c>
      <c r="I10776" t="s">
        <v>64054</v>
      </c>
      <c r="J10776">
        <v>0.68810187069359297</v>
      </c>
      <c r="K10776">
        <v>-0.55096787061446795</v>
      </c>
      <c r="M10776">
        <v>0.40656558177802099</v>
      </c>
      <c r="N10776">
        <v>-0.45149948046757599</v>
      </c>
      <c r="P10776">
        <v>0.38650159695595798</v>
      </c>
      <c r="Q10776">
        <v>-0.42172555265755501</v>
      </c>
      <c r="S10776">
        <v>0.88330620257931003</v>
      </c>
      <c r="T10776">
        <v>-0.66157587687174502</v>
      </c>
      <c r="V10776">
        <v>0.59610753744174605</v>
      </c>
      <c r="W10776">
        <v>-0.49392819722493497</v>
      </c>
    </row>
    <row r="10777" spans="1:23" x14ac:dyDescent="0.45">
      <c r="A10777" t="s">
        <v>17021</v>
      </c>
      <c r="B10777" t="s">
        <v>79025</v>
      </c>
      <c r="C10777" t="s">
        <v>17022</v>
      </c>
      <c r="D10777">
        <v>167</v>
      </c>
      <c r="E10777" t="s">
        <v>17027</v>
      </c>
      <c r="F10777" t="s">
        <v>17026</v>
      </c>
      <c r="G10777" t="s">
        <v>91</v>
      </c>
      <c r="H10777">
        <v>3</v>
      </c>
      <c r="I10777" t="s">
        <v>64054</v>
      </c>
      <c r="J10777">
        <v>0.544905610649835</v>
      </c>
      <c r="K10777">
        <v>-0.45566230553847098</v>
      </c>
      <c r="M10777">
        <v>0.40762696708812002</v>
      </c>
      <c r="N10777">
        <v>-0.44479995507460401</v>
      </c>
      <c r="P10777">
        <v>0.26192720194898</v>
      </c>
      <c r="Q10777">
        <v>-0.30236628959918799</v>
      </c>
      <c r="S10777">
        <v>0.68378165761739396</v>
      </c>
      <c r="T10777">
        <v>-0.54591266632080104</v>
      </c>
      <c r="V10777">
        <v>0.47439125075701499</v>
      </c>
      <c r="W10777">
        <v>-0.41040063222249301</v>
      </c>
    </row>
    <row r="10778" spans="1:23" x14ac:dyDescent="0.45">
      <c r="A10778" t="s">
        <v>17021</v>
      </c>
      <c r="B10778" t="s">
        <v>79025</v>
      </c>
      <c r="C10778" t="s">
        <v>17022</v>
      </c>
      <c r="D10778">
        <v>171</v>
      </c>
      <c r="E10778" t="s">
        <v>17028</v>
      </c>
      <c r="F10778" t="s">
        <v>17029</v>
      </c>
      <c r="G10778" t="s">
        <v>91</v>
      </c>
      <c r="H10778">
        <v>2</v>
      </c>
      <c r="I10778" t="s">
        <v>64054</v>
      </c>
      <c r="J10778">
        <v>0.46507569127402798</v>
      </c>
      <c r="K10778">
        <v>-0.37952047739273498</v>
      </c>
      <c r="M10778">
        <v>0.36293579535798698</v>
      </c>
      <c r="N10778">
        <v>-0.38331816746638397</v>
      </c>
      <c r="P10778">
        <v>0.30833340486680799</v>
      </c>
      <c r="Q10778">
        <v>-0.32267406068999199</v>
      </c>
      <c r="S10778">
        <v>0.70826895580807203</v>
      </c>
      <c r="T10778">
        <v>-0.51953789393107097</v>
      </c>
      <c r="V10778">
        <v>0.60937193833031</v>
      </c>
      <c r="W10778">
        <v>-0.46238228480021198</v>
      </c>
    </row>
    <row r="10779" spans="1:23" x14ac:dyDescent="0.45">
      <c r="A10779" t="s">
        <v>17030</v>
      </c>
      <c r="B10779" t="s">
        <v>79029</v>
      </c>
      <c r="C10779" t="s">
        <v>17031</v>
      </c>
      <c r="D10779">
        <v>519</v>
      </c>
      <c r="E10779" t="s">
        <v>17032</v>
      </c>
      <c r="F10779" t="s">
        <v>17033</v>
      </c>
      <c r="G10779" t="s">
        <v>91</v>
      </c>
      <c r="H10779">
        <v>2</v>
      </c>
      <c r="I10779" t="s">
        <v>64054</v>
      </c>
      <c r="J10779">
        <v>1.0952124147855999</v>
      </c>
      <c r="K10779">
        <v>-0.97903056633778096</v>
      </c>
      <c r="M10779">
        <v>0.73357352982086899</v>
      </c>
      <c r="N10779">
        <v>-0.90027645918039201</v>
      </c>
      <c r="P10779">
        <v>0.67241226474509497</v>
      </c>
      <c r="Q10779">
        <v>-0.83951425552368197</v>
      </c>
      <c r="S10779">
        <v>0.84311248963223495</v>
      </c>
      <c r="T10779">
        <v>-0.83838586171468099</v>
      </c>
      <c r="V10779">
        <v>0.82447480708752496</v>
      </c>
      <c r="W10779">
        <v>-0.82476262410481804</v>
      </c>
    </row>
    <row r="10780" spans="1:23" x14ac:dyDescent="0.45">
      <c r="A10780" t="s">
        <v>17030</v>
      </c>
      <c r="B10780" t="s">
        <v>79029</v>
      </c>
      <c r="C10780" t="s">
        <v>17031</v>
      </c>
      <c r="D10780">
        <v>520</v>
      </c>
      <c r="E10780" t="s">
        <v>17034</v>
      </c>
      <c r="F10780" t="s">
        <v>17033</v>
      </c>
      <c r="G10780" t="s">
        <v>91</v>
      </c>
      <c r="H10780">
        <v>2</v>
      </c>
      <c r="I10780" t="s">
        <v>64054</v>
      </c>
      <c r="J10780">
        <v>0.96753638109180495</v>
      </c>
      <c r="K10780">
        <v>-1.0708140898973499</v>
      </c>
      <c r="M10780">
        <v>0.61053833674734104</v>
      </c>
      <c r="N10780">
        <v>-0.93920687528756996</v>
      </c>
      <c r="P10780">
        <v>0.68517280228018895</v>
      </c>
      <c r="Q10780">
        <v>-1.0020704762688999</v>
      </c>
      <c r="S10780">
        <v>0.85717428444981703</v>
      </c>
      <c r="T10780">
        <v>-0.99721598307291703</v>
      </c>
      <c r="V10780">
        <v>0.84792683876313801</v>
      </c>
      <c r="W10780">
        <v>-0.98954399108886704</v>
      </c>
    </row>
    <row r="10781" spans="1:23" x14ac:dyDescent="0.45">
      <c r="A10781" t="s">
        <v>17030</v>
      </c>
      <c r="B10781" t="s">
        <v>79029</v>
      </c>
      <c r="C10781" t="s">
        <v>17031</v>
      </c>
      <c r="D10781">
        <v>569</v>
      </c>
      <c r="E10781" t="s">
        <v>17035</v>
      </c>
      <c r="F10781" t="s">
        <v>17036</v>
      </c>
      <c r="G10781" t="s">
        <v>91</v>
      </c>
      <c r="H10781">
        <v>2</v>
      </c>
      <c r="I10781" t="s">
        <v>64054</v>
      </c>
      <c r="J10781">
        <v>0.23166947116352499</v>
      </c>
      <c r="K10781">
        <v>7.9788360840234995E-2</v>
      </c>
      <c r="M10781">
        <v>0.23864778029439601</v>
      </c>
      <c r="N10781">
        <v>0.1005547780257</v>
      </c>
      <c r="P10781">
        <v>0.14004323268806801</v>
      </c>
      <c r="Q10781">
        <v>6.0373322717074698E-2</v>
      </c>
      <c r="S10781">
        <v>0.38201019483061499</v>
      </c>
      <c r="T10781">
        <v>-0.117543411254883</v>
      </c>
      <c r="V10781">
        <v>0.435010993578415</v>
      </c>
      <c r="W10781">
        <v>0.13195622762044301</v>
      </c>
    </row>
    <row r="10782" spans="1:23" x14ac:dyDescent="0.45">
      <c r="A10782" t="s">
        <v>17030</v>
      </c>
      <c r="B10782" t="s">
        <v>79029</v>
      </c>
      <c r="C10782" t="s">
        <v>17031</v>
      </c>
      <c r="D10782">
        <v>570</v>
      </c>
      <c r="E10782" t="s">
        <v>17037</v>
      </c>
      <c r="F10782" t="s">
        <v>17036</v>
      </c>
      <c r="G10782" t="s">
        <v>91</v>
      </c>
      <c r="H10782">
        <v>2</v>
      </c>
      <c r="I10782" t="s">
        <v>64054</v>
      </c>
      <c r="J10782">
        <v>0.23166947116352499</v>
      </c>
      <c r="K10782">
        <v>7.9788360840234995E-2</v>
      </c>
      <c r="M10782">
        <v>0.23864778029439601</v>
      </c>
      <c r="N10782">
        <v>0.1005547780257</v>
      </c>
      <c r="P10782">
        <v>0.14004323268806801</v>
      </c>
      <c r="Q10782">
        <v>6.0373322717074698E-2</v>
      </c>
      <c r="S10782">
        <v>0.38201019483061499</v>
      </c>
      <c r="T10782">
        <v>-0.117543411254883</v>
      </c>
      <c r="V10782">
        <v>0.435010993578415</v>
      </c>
      <c r="W10782">
        <v>0.13195622762044301</v>
      </c>
    </row>
    <row r="10783" spans="1:23" x14ac:dyDescent="0.45">
      <c r="A10783" t="s">
        <v>17030</v>
      </c>
      <c r="B10783" t="s">
        <v>79029</v>
      </c>
      <c r="C10783" t="s">
        <v>17031</v>
      </c>
      <c r="D10783">
        <v>467</v>
      </c>
      <c r="E10783" t="s">
        <v>17050</v>
      </c>
      <c r="F10783" t="s">
        <v>17051</v>
      </c>
      <c r="G10783" t="s">
        <v>91</v>
      </c>
      <c r="H10783">
        <v>4</v>
      </c>
      <c r="I10783" t="s">
        <v>64054</v>
      </c>
      <c r="J10783">
        <v>0.74855873617652602</v>
      </c>
      <c r="K10783">
        <v>-0.41053965356614902</v>
      </c>
      <c r="M10783">
        <v>0</v>
      </c>
      <c r="N10783">
        <v>-0.41739013459947399</v>
      </c>
      <c r="P10783">
        <v>0.57538755600218905</v>
      </c>
      <c r="Q10783">
        <v>-0.33948070124576002</v>
      </c>
      <c r="S10783">
        <v>0.59086417284942505</v>
      </c>
      <c r="T10783">
        <v>-0.35440666535321402</v>
      </c>
      <c r="V10783">
        <v>0.62615627784309202</v>
      </c>
      <c r="W10783">
        <v>-0.37194878914777002</v>
      </c>
    </row>
    <row r="10784" spans="1:23" x14ac:dyDescent="0.45">
      <c r="A10784" t="s">
        <v>17189</v>
      </c>
      <c r="B10784" t="s">
        <v>79065</v>
      </c>
      <c r="C10784" t="s">
        <v>17190</v>
      </c>
      <c r="D10784">
        <v>541</v>
      </c>
      <c r="E10784" t="s">
        <v>17199</v>
      </c>
      <c r="F10784" t="s">
        <v>17200</v>
      </c>
      <c r="G10784" t="s">
        <v>91</v>
      </c>
      <c r="H10784">
        <v>4</v>
      </c>
      <c r="I10784" t="s">
        <v>64054</v>
      </c>
      <c r="J10784">
        <v>0.75767865128461098</v>
      </c>
      <c r="K10784">
        <v>9.1720501581827804E-2</v>
      </c>
      <c r="M10784">
        <v>0.13120422770491399</v>
      </c>
      <c r="N10784">
        <v>2.6152849197387699E-2</v>
      </c>
      <c r="P10784">
        <v>0.85214487571277397</v>
      </c>
      <c r="Q10784">
        <v>0.11546606853090501</v>
      </c>
      <c r="S10784">
        <v>0.24925124534002699</v>
      </c>
      <c r="T10784">
        <v>3.9780438741048203E-2</v>
      </c>
      <c r="V10784">
        <v>6.3684910367892006E-2</v>
      </c>
      <c r="W10784">
        <v>-1.17999903361003E-2</v>
      </c>
    </row>
    <row r="10785" spans="1:23" x14ac:dyDescent="0.45">
      <c r="A10785" t="s">
        <v>17189</v>
      </c>
      <c r="B10785" t="s">
        <v>79065</v>
      </c>
      <c r="C10785" t="s">
        <v>17190</v>
      </c>
      <c r="D10785">
        <v>543</v>
      </c>
      <c r="E10785" t="s">
        <v>65826</v>
      </c>
      <c r="F10785" t="s">
        <v>17200</v>
      </c>
      <c r="G10785" t="s">
        <v>91</v>
      </c>
      <c r="H10785">
        <v>4</v>
      </c>
      <c r="I10785" t="s">
        <v>64054</v>
      </c>
      <c r="J10785">
        <v>0.75767865128461098</v>
      </c>
      <c r="K10785">
        <v>9.1720501581827804E-2</v>
      </c>
      <c r="M10785">
        <v>0.13120422770491399</v>
      </c>
      <c r="N10785">
        <v>2.6152849197387699E-2</v>
      </c>
      <c r="P10785">
        <v>0.85214487571277397</v>
      </c>
      <c r="Q10785">
        <v>0.11546606853090501</v>
      </c>
      <c r="S10785">
        <v>0.24925124534002699</v>
      </c>
      <c r="T10785">
        <v>3.9780438741048203E-2</v>
      </c>
      <c r="V10785">
        <v>6.3684910367892006E-2</v>
      </c>
      <c r="W10785">
        <v>-1.17999903361003E-2</v>
      </c>
    </row>
    <row r="10786" spans="1:23" x14ac:dyDescent="0.45">
      <c r="A10786" t="s">
        <v>17207</v>
      </c>
      <c r="B10786" t="s">
        <v>79069</v>
      </c>
      <c r="C10786" t="s">
        <v>17208</v>
      </c>
      <c r="D10786">
        <v>1672</v>
      </c>
      <c r="E10786" t="s">
        <v>65828</v>
      </c>
      <c r="F10786" t="s">
        <v>65829</v>
      </c>
      <c r="G10786" t="s">
        <v>91</v>
      </c>
      <c r="H10786">
        <v>3</v>
      </c>
      <c r="I10786" t="s">
        <v>64054</v>
      </c>
      <c r="J10786">
        <v>1.0689328866039101</v>
      </c>
      <c r="K10786">
        <v>0.20240719178143701</v>
      </c>
      <c r="M10786">
        <v>1.9015689797768101</v>
      </c>
      <c r="N10786">
        <v>0.29070265152875102</v>
      </c>
      <c r="P10786">
        <v>0</v>
      </c>
      <c r="Q10786">
        <v>0.25616261959075898</v>
      </c>
      <c r="S10786">
        <v>0.37367893281416897</v>
      </c>
      <c r="T10786">
        <v>0.111563163645127</v>
      </c>
      <c r="V10786">
        <v>9.3624064226483401E-3</v>
      </c>
      <c r="W10786">
        <v>3.6830481360940401E-3</v>
      </c>
    </row>
    <row r="10787" spans="1:23" x14ac:dyDescent="0.45">
      <c r="A10787" t="s">
        <v>17207</v>
      </c>
      <c r="B10787" t="s">
        <v>79069</v>
      </c>
      <c r="C10787" t="s">
        <v>17208</v>
      </c>
      <c r="D10787">
        <v>1677</v>
      </c>
      <c r="E10787" t="s">
        <v>17209</v>
      </c>
      <c r="F10787" t="s">
        <v>17210</v>
      </c>
      <c r="G10787" t="s">
        <v>91</v>
      </c>
      <c r="H10787">
        <v>3</v>
      </c>
      <c r="I10787" t="s">
        <v>64054</v>
      </c>
      <c r="J10787">
        <v>0.62769758202548398</v>
      </c>
      <c r="K10787">
        <v>0.11720421734978199</v>
      </c>
      <c r="M10787">
        <v>0.780410974097965</v>
      </c>
      <c r="N10787">
        <v>0.134111909305348</v>
      </c>
      <c r="P10787">
        <v>0</v>
      </c>
      <c r="Q10787">
        <v>0.22878377437591599</v>
      </c>
      <c r="S10787">
        <v>0.86470913708800201</v>
      </c>
      <c r="T10787">
        <v>0.15229787546045601</v>
      </c>
      <c r="V10787">
        <v>3.6758672194571601E-3</v>
      </c>
      <c r="W10787">
        <v>-1.0362653171314901E-3</v>
      </c>
    </row>
    <row r="10788" spans="1:23" x14ac:dyDescent="0.45">
      <c r="A10788" t="s">
        <v>17207</v>
      </c>
      <c r="B10788" t="s">
        <v>79069</v>
      </c>
      <c r="C10788" t="s">
        <v>17208</v>
      </c>
      <c r="D10788">
        <v>215</v>
      </c>
      <c r="E10788" t="s">
        <v>65832</v>
      </c>
      <c r="F10788" t="s">
        <v>65833</v>
      </c>
      <c r="G10788" t="s">
        <v>91</v>
      </c>
      <c r="H10788">
        <v>3</v>
      </c>
      <c r="I10788" t="s">
        <v>64054</v>
      </c>
      <c r="J10788">
        <v>0.90170202065922</v>
      </c>
      <c r="K10788">
        <v>-6.2260902844942498E-2</v>
      </c>
      <c r="M10788">
        <v>0.20140353437615199</v>
      </c>
      <c r="N10788">
        <v>2.07135310539832E-2</v>
      </c>
      <c r="P10788">
        <v>0.755858987710462</v>
      </c>
      <c r="Q10788">
        <v>6.4717292785644503E-2</v>
      </c>
      <c r="S10788">
        <v>0.13072411166789299</v>
      </c>
      <c r="T10788">
        <v>-1.35926946004232E-2</v>
      </c>
      <c r="V10788">
        <v>0.24482554781586599</v>
      </c>
      <c r="W10788">
        <v>-2.3948644002278599E-2</v>
      </c>
    </row>
    <row r="10789" spans="1:23" x14ac:dyDescent="0.45">
      <c r="A10789" t="s">
        <v>17207</v>
      </c>
      <c r="B10789" t="s">
        <v>79069</v>
      </c>
      <c r="C10789" t="s">
        <v>17208</v>
      </c>
      <c r="D10789">
        <v>216</v>
      </c>
      <c r="E10789" t="s">
        <v>65834</v>
      </c>
      <c r="F10789" t="s">
        <v>65833</v>
      </c>
      <c r="G10789" t="s">
        <v>91</v>
      </c>
      <c r="H10789">
        <v>3</v>
      </c>
      <c r="I10789" t="s">
        <v>64054</v>
      </c>
      <c r="J10789">
        <v>0.34032523385744101</v>
      </c>
      <c r="K10789">
        <v>3.2577117284139E-2</v>
      </c>
      <c r="M10789">
        <v>0.13523813583552699</v>
      </c>
      <c r="N10789">
        <v>1.6367673873901398E-2</v>
      </c>
      <c r="P10789">
        <v>0.77049164203072196</v>
      </c>
      <c r="Q10789">
        <v>6.9431041849070604E-2</v>
      </c>
      <c r="S10789">
        <v>1.0814198384676401E-2</v>
      </c>
      <c r="T10789">
        <v>-1.2942377726237E-3</v>
      </c>
      <c r="V10789">
        <v>0.214486169825233</v>
      </c>
      <c r="W10789">
        <v>2.29335403442383E-2</v>
      </c>
    </row>
    <row r="10790" spans="1:23" x14ac:dyDescent="0.45">
      <c r="A10790" t="s">
        <v>17231</v>
      </c>
      <c r="B10790" t="s">
        <v>88465</v>
      </c>
      <c r="C10790" t="s">
        <v>17232</v>
      </c>
      <c r="D10790">
        <v>1085</v>
      </c>
      <c r="E10790" t="s">
        <v>65837</v>
      </c>
      <c r="F10790" t="s">
        <v>65838</v>
      </c>
      <c r="G10790" t="s">
        <v>91</v>
      </c>
      <c r="H10790">
        <v>2</v>
      </c>
      <c r="I10790" t="s">
        <v>64054</v>
      </c>
      <c r="J10790">
        <v>0.53476265987456395</v>
      </c>
      <c r="K10790">
        <v>-5.3984831541012503E-2</v>
      </c>
      <c r="M10790">
        <v>3.1116097919373701E-2</v>
      </c>
      <c r="N10790">
        <v>-5.3628591390756496E-3</v>
      </c>
      <c r="P10790">
        <v>6.1277684158842501E-2</v>
      </c>
      <c r="Q10790">
        <v>-9.91456261996565E-3</v>
      </c>
      <c r="S10790">
        <v>0.37869974799431899</v>
      </c>
      <c r="T10790">
        <v>-4.21659978230794E-2</v>
      </c>
      <c r="V10790">
        <v>0.14358381851218699</v>
      </c>
      <c r="W10790">
        <v>1.8618659973144502E-2</v>
      </c>
    </row>
    <row r="10791" spans="1:23" x14ac:dyDescent="0.45">
      <c r="A10791" t="s">
        <v>17231</v>
      </c>
      <c r="B10791" t="s">
        <v>88465</v>
      </c>
      <c r="C10791" t="s">
        <v>17232</v>
      </c>
      <c r="D10791">
        <v>1087</v>
      </c>
      <c r="E10791" t="s">
        <v>65839</v>
      </c>
      <c r="F10791" t="s">
        <v>65838</v>
      </c>
      <c r="G10791" t="s">
        <v>91</v>
      </c>
      <c r="H10791">
        <v>2</v>
      </c>
      <c r="I10791" t="s">
        <v>64054</v>
      </c>
      <c r="J10791">
        <v>0.64793449626496702</v>
      </c>
      <c r="K10791">
        <v>-7.6630480149213004E-2</v>
      </c>
      <c r="M10791">
        <v>0.20068298298865</v>
      </c>
      <c r="N10791">
        <v>-3.0374891617718901E-2</v>
      </c>
      <c r="P10791">
        <v>0</v>
      </c>
      <c r="Q10791">
        <v>4.6215319633483902E-2</v>
      </c>
      <c r="S10791">
        <v>0.26727926626975601</v>
      </c>
      <c r="T10791">
        <v>-3.9035839193007502E-2</v>
      </c>
      <c r="V10791">
        <v>0.195670802068416</v>
      </c>
      <c r="W10791">
        <v>3.0279594309189702E-2</v>
      </c>
    </row>
    <row r="10792" spans="1:23" x14ac:dyDescent="0.45">
      <c r="A10792" t="s">
        <v>17231</v>
      </c>
      <c r="B10792" t="s">
        <v>88465</v>
      </c>
      <c r="C10792" t="s">
        <v>17232</v>
      </c>
      <c r="D10792">
        <v>207</v>
      </c>
      <c r="E10792" t="s">
        <v>65842</v>
      </c>
      <c r="F10792" t="s">
        <v>65843</v>
      </c>
      <c r="G10792" t="s">
        <v>91</v>
      </c>
      <c r="H10792">
        <v>2</v>
      </c>
      <c r="I10792" t="s">
        <v>64054</v>
      </c>
      <c r="J10792">
        <v>0.44451346774266198</v>
      </c>
      <c r="K10792">
        <v>-5.4927404110248303E-2</v>
      </c>
      <c r="M10792">
        <v>3.6308076156700599E-2</v>
      </c>
      <c r="N10792">
        <v>-7.4964119837834303E-3</v>
      </c>
      <c r="P10792">
        <v>0.50837100177905903</v>
      </c>
      <c r="Q10792">
        <v>7.1825339876372199E-2</v>
      </c>
      <c r="S10792">
        <v>1.0517003004316801</v>
      </c>
      <c r="T10792">
        <v>-0.103555552164714</v>
      </c>
      <c r="V10792">
        <v>7.0365603946381194E-2</v>
      </c>
      <c r="W10792">
        <v>1.10300064086914E-2</v>
      </c>
    </row>
    <row r="10793" spans="1:23" x14ac:dyDescent="0.45">
      <c r="A10793" t="s">
        <v>17231</v>
      </c>
      <c r="B10793" t="s">
        <v>88465</v>
      </c>
      <c r="C10793" t="s">
        <v>17232</v>
      </c>
      <c r="D10793">
        <v>208</v>
      </c>
      <c r="E10793" t="s">
        <v>65844</v>
      </c>
      <c r="F10793" t="s">
        <v>65843</v>
      </c>
      <c r="G10793" t="s">
        <v>91</v>
      </c>
      <c r="H10793">
        <v>2</v>
      </c>
      <c r="I10793" t="s">
        <v>64054</v>
      </c>
      <c r="J10793">
        <v>0.44451346774266198</v>
      </c>
      <c r="K10793">
        <v>-5.4927404110248303E-2</v>
      </c>
      <c r="M10793">
        <v>3.6308076156700599E-2</v>
      </c>
      <c r="N10793">
        <v>-7.4964119837834303E-3</v>
      </c>
      <c r="P10793">
        <v>0.50837100177905903</v>
      </c>
      <c r="Q10793">
        <v>7.1825339876372199E-2</v>
      </c>
      <c r="S10793">
        <v>1.0517003004316801</v>
      </c>
      <c r="T10793">
        <v>-0.103555552164714</v>
      </c>
      <c r="V10793">
        <v>7.0365603946381194E-2</v>
      </c>
      <c r="W10793">
        <v>1.10300064086914E-2</v>
      </c>
    </row>
    <row r="10794" spans="1:23" x14ac:dyDescent="0.45">
      <c r="A10794" t="s">
        <v>14981</v>
      </c>
      <c r="B10794" t="s">
        <v>78600</v>
      </c>
      <c r="C10794" t="s">
        <v>14982</v>
      </c>
      <c r="D10794">
        <v>775</v>
      </c>
      <c r="E10794" t="s">
        <v>17241</v>
      </c>
      <c r="F10794" t="s">
        <v>17242</v>
      </c>
      <c r="G10794" t="s">
        <v>91</v>
      </c>
      <c r="H10794">
        <v>2</v>
      </c>
      <c r="I10794" t="s">
        <v>64054</v>
      </c>
      <c r="J10794">
        <v>1.2237908305596601</v>
      </c>
      <c r="K10794">
        <v>-0.14865282865671001</v>
      </c>
      <c r="M10794">
        <v>0.63539244666351902</v>
      </c>
      <c r="N10794">
        <v>0.129371844805204</v>
      </c>
      <c r="P10794">
        <v>0.30743932460683498</v>
      </c>
      <c r="Q10794">
        <v>-7.7992373499377002E-2</v>
      </c>
      <c r="S10794">
        <v>0.14142888922847699</v>
      </c>
      <c r="T10794">
        <v>3.5379981994628898E-2</v>
      </c>
      <c r="V10794">
        <v>0.125692269644573</v>
      </c>
      <c r="W10794">
        <v>-3.11686833699544E-2</v>
      </c>
    </row>
    <row r="10795" spans="1:23" x14ac:dyDescent="0.45">
      <c r="A10795" t="s">
        <v>14981</v>
      </c>
      <c r="B10795" t="s">
        <v>78600</v>
      </c>
      <c r="C10795" t="s">
        <v>14982</v>
      </c>
      <c r="D10795">
        <v>777</v>
      </c>
      <c r="E10795" t="s">
        <v>17243</v>
      </c>
      <c r="F10795" t="s">
        <v>17244</v>
      </c>
      <c r="G10795" t="s">
        <v>91</v>
      </c>
      <c r="H10795">
        <v>2</v>
      </c>
      <c r="I10795" t="s">
        <v>64054</v>
      </c>
      <c r="J10795">
        <v>0.66178729191696095</v>
      </c>
      <c r="K10795">
        <v>-9.4866978816497E-2</v>
      </c>
      <c r="M10795">
        <v>0.80082540904472099</v>
      </c>
      <c r="N10795">
        <v>0.15183028808006899</v>
      </c>
      <c r="P10795">
        <v>0.64417013067620499</v>
      </c>
      <c r="Q10795">
        <v>-0.12698624051850399</v>
      </c>
      <c r="S10795">
        <v>0.20011347310462099</v>
      </c>
      <c r="T10795">
        <v>-4.22303644816081E-2</v>
      </c>
      <c r="V10795">
        <v>0.29841681872243098</v>
      </c>
      <c r="W10795">
        <v>-6.08883666992188E-2</v>
      </c>
    </row>
    <row r="10796" spans="1:23" x14ac:dyDescent="0.45">
      <c r="A10796" t="s">
        <v>14981</v>
      </c>
      <c r="B10796" t="s">
        <v>78600</v>
      </c>
      <c r="C10796" t="s">
        <v>14982</v>
      </c>
      <c r="D10796">
        <v>751</v>
      </c>
      <c r="E10796" t="s">
        <v>17266</v>
      </c>
      <c r="F10796" t="s">
        <v>17267</v>
      </c>
      <c r="G10796" t="s">
        <v>91</v>
      </c>
      <c r="H10796">
        <v>4</v>
      </c>
      <c r="I10796" t="s">
        <v>64054</v>
      </c>
      <c r="J10796">
        <v>0.29901862573038201</v>
      </c>
      <c r="K10796">
        <v>-0.10273940135271099</v>
      </c>
      <c r="M10796">
        <v>0.26353911284998699</v>
      </c>
      <c r="N10796">
        <v>-0.113348392339853</v>
      </c>
      <c r="P10796">
        <v>0.380847758638726</v>
      </c>
      <c r="Q10796">
        <v>0.14468738950532101</v>
      </c>
      <c r="S10796">
        <v>2.72630896968665</v>
      </c>
      <c r="T10796">
        <v>0.43797579447428397</v>
      </c>
      <c r="V10796">
        <v>0.82400806492199496</v>
      </c>
      <c r="W10796">
        <v>0.189484825134277</v>
      </c>
    </row>
    <row r="10797" spans="1:23" x14ac:dyDescent="0.45">
      <c r="A10797" t="s">
        <v>14981</v>
      </c>
      <c r="B10797" t="s">
        <v>78600</v>
      </c>
      <c r="C10797" t="s">
        <v>14982</v>
      </c>
      <c r="D10797">
        <v>757</v>
      </c>
      <c r="E10797" t="s">
        <v>17268</v>
      </c>
      <c r="F10797" t="s">
        <v>17269</v>
      </c>
      <c r="G10797" t="s">
        <v>91</v>
      </c>
      <c r="H10797">
        <v>3</v>
      </c>
      <c r="I10797" t="s">
        <v>64054</v>
      </c>
      <c r="J10797">
        <v>0.15327172499515701</v>
      </c>
      <c r="K10797">
        <v>-5.8653752009073898E-2</v>
      </c>
      <c r="M10797">
        <v>0.26382258373346701</v>
      </c>
      <c r="N10797">
        <v>-0.113570928573608</v>
      </c>
      <c r="P10797">
        <v>0.42083420576564801</v>
      </c>
      <c r="Q10797">
        <v>0.156441195257779</v>
      </c>
      <c r="S10797">
        <v>2.5897472714105598</v>
      </c>
      <c r="T10797">
        <v>0.42996325174967398</v>
      </c>
      <c r="V10797">
        <v>0.75507095697368498</v>
      </c>
      <c r="W10797">
        <v>0.18027764638265001</v>
      </c>
    </row>
    <row r="10798" spans="1:23" x14ac:dyDescent="0.45">
      <c r="A10798" t="s">
        <v>17314</v>
      </c>
      <c r="B10798" t="s">
        <v>79080</v>
      </c>
      <c r="C10798" t="s">
        <v>17315</v>
      </c>
      <c r="D10798">
        <v>312</v>
      </c>
      <c r="E10798" t="s">
        <v>17318</v>
      </c>
      <c r="F10798" t="s">
        <v>17319</v>
      </c>
      <c r="G10798" t="s">
        <v>91</v>
      </c>
      <c r="H10798">
        <v>3</v>
      </c>
      <c r="I10798" t="s">
        <v>64054</v>
      </c>
      <c r="J10798">
        <v>0.12208720147452699</v>
      </c>
      <c r="K10798">
        <v>-6.3253893571741396E-2</v>
      </c>
      <c r="M10798">
        <v>0</v>
      </c>
      <c r="N10798">
        <v>9.8545298856847402E-2</v>
      </c>
      <c r="P10798">
        <v>0</v>
      </c>
      <c r="Q10798">
        <v>5.0703123996132297E-2</v>
      </c>
      <c r="S10798">
        <v>0.142737083876156</v>
      </c>
      <c r="T10798">
        <v>-7.4536263942718506E-2</v>
      </c>
      <c r="V10798">
        <v>0.27329068929947897</v>
      </c>
      <c r="W10798">
        <v>-0.12821453809738201</v>
      </c>
    </row>
    <row r="10799" spans="1:23" x14ac:dyDescent="0.45">
      <c r="A10799" t="s">
        <v>17314</v>
      </c>
      <c r="B10799" t="s">
        <v>79080</v>
      </c>
      <c r="C10799" t="s">
        <v>17315</v>
      </c>
      <c r="D10799">
        <v>316</v>
      </c>
      <c r="E10799" t="s">
        <v>17320</v>
      </c>
      <c r="F10799" t="s">
        <v>17319</v>
      </c>
      <c r="G10799" t="s">
        <v>91</v>
      </c>
      <c r="H10799">
        <v>3</v>
      </c>
      <c r="I10799" t="s">
        <v>64054</v>
      </c>
      <c r="J10799">
        <v>0.12208720147452699</v>
      </c>
      <c r="K10799">
        <v>-6.3253893571741396E-2</v>
      </c>
      <c r="M10799">
        <v>0</v>
      </c>
      <c r="N10799">
        <v>9.8545298856847402E-2</v>
      </c>
      <c r="P10799">
        <v>0</v>
      </c>
      <c r="Q10799">
        <v>5.0703123996132297E-2</v>
      </c>
      <c r="S10799">
        <v>0.142737083876156</v>
      </c>
      <c r="T10799">
        <v>-7.4536263942718506E-2</v>
      </c>
      <c r="V10799">
        <v>0.27329068929947897</v>
      </c>
      <c r="W10799">
        <v>-0.12821453809738201</v>
      </c>
    </row>
    <row r="10800" spans="1:23" x14ac:dyDescent="0.45">
      <c r="A10800" t="s">
        <v>17393</v>
      </c>
      <c r="B10800" t="s">
        <v>79102</v>
      </c>
      <c r="C10800" t="s">
        <v>17394</v>
      </c>
      <c r="D10800">
        <v>280</v>
      </c>
      <c r="E10800" t="s">
        <v>17395</v>
      </c>
      <c r="F10800" t="s">
        <v>17396</v>
      </c>
      <c r="G10800" t="s">
        <v>91</v>
      </c>
      <c r="H10800">
        <v>4</v>
      </c>
      <c r="I10800" t="s">
        <v>64054</v>
      </c>
      <c r="J10800">
        <v>0.69969279029453402</v>
      </c>
      <c r="K10800">
        <v>-0.567361177542271</v>
      </c>
      <c r="M10800">
        <v>0.50566659136635195</v>
      </c>
      <c r="N10800">
        <v>-0.54551265789912295</v>
      </c>
      <c r="P10800">
        <v>0.77856661179471998</v>
      </c>
      <c r="Q10800">
        <v>-0.71769331241476098</v>
      </c>
      <c r="S10800">
        <v>0.80788723845102095</v>
      </c>
      <c r="T10800">
        <v>-0.63301350911458298</v>
      </c>
      <c r="V10800">
        <v>0.71947458648584495</v>
      </c>
      <c r="W10800">
        <v>-0.58139238993326803</v>
      </c>
    </row>
    <row r="10801" spans="1:23" x14ac:dyDescent="0.45">
      <c r="A10801" t="s">
        <v>17393</v>
      </c>
      <c r="B10801" t="s">
        <v>79102</v>
      </c>
      <c r="C10801" t="s">
        <v>17394</v>
      </c>
      <c r="D10801">
        <v>269</v>
      </c>
      <c r="E10801" t="s">
        <v>17397</v>
      </c>
      <c r="F10801" t="s">
        <v>17398</v>
      </c>
      <c r="G10801" t="s">
        <v>91</v>
      </c>
      <c r="H10801">
        <v>4</v>
      </c>
      <c r="I10801" t="s">
        <v>64054</v>
      </c>
      <c r="J10801">
        <v>0.69969279029453402</v>
      </c>
      <c r="K10801">
        <v>-0.567361177542271</v>
      </c>
      <c r="M10801">
        <v>0.50566659136635195</v>
      </c>
      <c r="N10801">
        <v>-0.54551265789912295</v>
      </c>
      <c r="P10801">
        <v>0.77856661179471998</v>
      </c>
      <c r="Q10801">
        <v>-0.71769331241476098</v>
      </c>
      <c r="S10801">
        <v>0.80788723845102095</v>
      </c>
      <c r="T10801">
        <v>-0.63301350911458298</v>
      </c>
      <c r="V10801">
        <v>0.71947458648584495</v>
      </c>
      <c r="W10801">
        <v>-0.58139238993326803</v>
      </c>
    </row>
    <row r="10802" spans="1:23" x14ac:dyDescent="0.45">
      <c r="A10802" t="s">
        <v>17465</v>
      </c>
      <c r="B10802" t="s">
        <v>79130</v>
      </c>
      <c r="C10802" t="s">
        <v>17466</v>
      </c>
      <c r="D10802">
        <v>775</v>
      </c>
      <c r="E10802" t="s">
        <v>65860</v>
      </c>
      <c r="F10802" t="s">
        <v>65861</v>
      </c>
      <c r="G10802" t="s">
        <v>91</v>
      </c>
      <c r="H10802">
        <v>3</v>
      </c>
      <c r="I10802" t="s">
        <v>64054</v>
      </c>
      <c r="J10802">
        <v>1.1424312416419899</v>
      </c>
      <c r="K10802">
        <v>-0.36187205559168101</v>
      </c>
      <c r="M10802">
        <v>0.500951883309952</v>
      </c>
      <c r="N10802">
        <v>-0.235273856383104</v>
      </c>
      <c r="P10802">
        <v>0.26495570275621999</v>
      </c>
      <c r="Q10802">
        <v>-0.147068928027975</v>
      </c>
      <c r="S10802">
        <v>0.60428094177960701</v>
      </c>
      <c r="T10802">
        <v>-0.242785809834798</v>
      </c>
      <c r="V10802">
        <v>0.227710432170213</v>
      </c>
      <c r="W10802">
        <v>-0.111378072102865</v>
      </c>
    </row>
    <row r="10803" spans="1:23" x14ac:dyDescent="0.45">
      <c r="A10803" t="s">
        <v>17465</v>
      </c>
      <c r="B10803" t="s">
        <v>79130</v>
      </c>
      <c r="C10803" t="s">
        <v>17466</v>
      </c>
      <c r="D10803">
        <v>784</v>
      </c>
      <c r="E10803" t="s">
        <v>17491</v>
      </c>
      <c r="F10803" t="s">
        <v>17492</v>
      </c>
      <c r="G10803" t="s">
        <v>91</v>
      </c>
      <c r="H10803">
        <v>3</v>
      </c>
      <c r="I10803" t="s">
        <v>64054</v>
      </c>
      <c r="J10803">
        <v>1.1424312416419899</v>
      </c>
      <c r="K10803">
        <v>-0.36187205559168101</v>
      </c>
      <c r="M10803">
        <v>0.500951883309952</v>
      </c>
      <c r="N10803">
        <v>-0.235273856383104</v>
      </c>
      <c r="P10803">
        <v>0.26495570275621999</v>
      </c>
      <c r="Q10803">
        <v>-0.147068928027975</v>
      </c>
      <c r="S10803">
        <v>0.60428094177960701</v>
      </c>
      <c r="T10803">
        <v>-0.242785809834798</v>
      </c>
      <c r="V10803">
        <v>0.227710432170213</v>
      </c>
      <c r="W10803">
        <v>-0.111378072102865</v>
      </c>
    </row>
    <row r="10804" spans="1:23" x14ac:dyDescent="0.45">
      <c r="A10804" t="s">
        <v>17465</v>
      </c>
      <c r="B10804" t="s">
        <v>79130</v>
      </c>
      <c r="C10804" t="s">
        <v>17466</v>
      </c>
      <c r="D10804">
        <v>385</v>
      </c>
      <c r="E10804" t="s">
        <v>17497</v>
      </c>
      <c r="F10804" t="s">
        <v>17498</v>
      </c>
      <c r="G10804" t="s">
        <v>91</v>
      </c>
      <c r="H10804">
        <v>2</v>
      </c>
      <c r="I10804" t="s">
        <v>64054</v>
      </c>
      <c r="J10804">
        <v>0.50677028109732802</v>
      </c>
      <c r="K10804">
        <v>-4.85207912249443E-2</v>
      </c>
      <c r="M10804">
        <v>0.70667705365311095</v>
      </c>
      <c r="N10804">
        <v>-7.6916602941659806E-2</v>
      </c>
      <c r="P10804">
        <v>0.27522283190092001</v>
      </c>
      <c r="Q10804">
        <v>-3.63975886640878E-2</v>
      </c>
      <c r="S10804">
        <v>0.32694264474279899</v>
      </c>
      <c r="T10804">
        <v>3.1050732930501299E-2</v>
      </c>
      <c r="V10804">
        <v>2.0415308829358199</v>
      </c>
      <c r="W10804">
        <v>-0.122604637145996</v>
      </c>
    </row>
    <row r="10805" spans="1:23" x14ac:dyDescent="0.45">
      <c r="A10805" t="s">
        <v>17465</v>
      </c>
      <c r="B10805" t="s">
        <v>79130</v>
      </c>
      <c r="C10805" t="s">
        <v>17466</v>
      </c>
      <c r="D10805">
        <v>386</v>
      </c>
      <c r="E10805" t="s">
        <v>17499</v>
      </c>
      <c r="F10805" t="s">
        <v>17500</v>
      </c>
      <c r="G10805" t="s">
        <v>91</v>
      </c>
      <c r="H10805">
        <v>3</v>
      </c>
      <c r="I10805" t="s">
        <v>64054</v>
      </c>
      <c r="J10805">
        <v>0.55573503699451399</v>
      </c>
      <c r="K10805">
        <v>-5.1904415472959903E-2</v>
      </c>
      <c r="M10805">
        <v>0.68454392912393203</v>
      </c>
      <c r="N10805">
        <v>-7.5417573635394794E-2</v>
      </c>
      <c r="P10805">
        <v>0.36449986881740998</v>
      </c>
      <c r="Q10805">
        <v>-4.5721646012931001E-2</v>
      </c>
      <c r="S10805">
        <v>0.36829259372282902</v>
      </c>
      <c r="T10805">
        <v>3.3852221171061202E-2</v>
      </c>
      <c r="V10805">
        <v>2.10860725490204</v>
      </c>
      <c r="W10805">
        <v>-0.12310063680013</v>
      </c>
    </row>
    <row r="10806" spans="1:23" x14ac:dyDescent="0.45">
      <c r="A10806" t="s">
        <v>17509</v>
      </c>
      <c r="B10806" t="s">
        <v>79136</v>
      </c>
      <c r="C10806" t="s">
        <v>17510</v>
      </c>
      <c r="D10806">
        <v>747</v>
      </c>
      <c r="E10806" t="s">
        <v>65862</v>
      </c>
      <c r="F10806" t="s">
        <v>65863</v>
      </c>
      <c r="G10806" t="s">
        <v>91</v>
      </c>
      <c r="H10806">
        <v>3</v>
      </c>
      <c r="I10806" t="s">
        <v>64054</v>
      </c>
      <c r="J10806">
        <v>0.51113420495415496</v>
      </c>
      <c r="K10806">
        <v>-0.120546554907774</v>
      </c>
      <c r="M10806">
        <v>0.21869144793295001</v>
      </c>
      <c r="N10806">
        <v>-7.3432023708636898E-2</v>
      </c>
      <c r="P10806">
        <v>2.6739682026351599E-2</v>
      </c>
      <c r="Q10806">
        <v>1.0392320567163899E-2</v>
      </c>
      <c r="S10806">
        <v>1.45156573012782</v>
      </c>
      <c r="T10806">
        <v>-0.236012929280599</v>
      </c>
      <c r="V10806">
        <v>0.90852879311850199</v>
      </c>
      <c r="W10806">
        <v>-0.16750732421875</v>
      </c>
    </row>
    <row r="10807" spans="1:23" x14ac:dyDescent="0.45">
      <c r="A10807" t="s">
        <v>17509</v>
      </c>
      <c r="B10807" t="s">
        <v>79136</v>
      </c>
      <c r="C10807" t="s">
        <v>17510</v>
      </c>
      <c r="D10807">
        <v>750</v>
      </c>
      <c r="E10807" t="s">
        <v>17511</v>
      </c>
      <c r="F10807" t="s">
        <v>17512</v>
      </c>
      <c r="G10807" t="s">
        <v>91</v>
      </c>
      <c r="H10807">
        <v>3</v>
      </c>
      <c r="I10807" t="s">
        <v>64054</v>
      </c>
      <c r="J10807">
        <v>0.51139468388433895</v>
      </c>
      <c r="K10807">
        <v>-0.117734199915177</v>
      </c>
      <c r="M10807">
        <v>0.12586966915359399</v>
      </c>
      <c r="N10807">
        <v>-4.4304774357722398E-2</v>
      </c>
      <c r="P10807">
        <v>4.3667573191515402E-2</v>
      </c>
      <c r="Q10807">
        <v>1.6223331977581201E-2</v>
      </c>
      <c r="S10807">
        <v>1.9204990702851501</v>
      </c>
      <c r="T10807">
        <v>-0.26670198440551801</v>
      </c>
      <c r="V10807">
        <v>0.84805096671773605</v>
      </c>
      <c r="W10807">
        <v>-0.15227457682291701</v>
      </c>
    </row>
    <row r="10808" spans="1:23" x14ac:dyDescent="0.45">
      <c r="A10808" t="s">
        <v>17537</v>
      </c>
      <c r="B10808" t="s">
        <v>79152</v>
      </c>
      <c r="C10808" t="s">
        <v>17538</v>
      </c>
      <c r="D10808">
        <v>743</v>
      </c>
      <c r="E10808" t="s">
        <v>65865</v>
      </c>
      <c r="F10808" t="s">
        <v>56920</v>
      </c>
      <c r="G10808" t="s">
        <v>91</v>
      </c>
      <c r="H10808">
        <v>2</v>
      </c>
      <c r="I10808" t="s">
        <v>64054</v>
      </c>
      <c r="J10808">
        <v>0.80057189030638398</v>
      </c>
      <c r="K10808">
        <v>-0.472779386183795</v>
      </c>
      <c r="M10808">
        <v>0.98853184854468801</v>
      </c>
      <c r="N10808">
        <v>-0.55457555546480097</v>
      </c>
      <c r="P10808">
        <v>0</v>
      </c>
      <c r="Q10808">
        <v>-0.15031330585479699</v>
      </c>
      <c r="S10808">
        <v>0.22604778057175201</v>
      </c>
      <c r="T10808">
        <v>-0.18858896984773499</v>
      </c>
      <c r="V10808">
        <v>0.58812944150038604</v>
      </c>
      <c r="W10808">
        <v>-0.40645968212800898</v>
      </c>
    </row>
    <row r="10809" spans="1:23" x14ac:dyDescent="0.45">
      <c r="A10809" t="s">
        <v>17537</v>
      </c>
      <c r="B10809" t="s">
        <v>79152</v>
      </c>
      <c r="C10809" t="s">
        <v>17538</v>
      </c>
      <c r="D10809">
        <v>560</v>
      </c>
      <c r="E10809" t="s">
        <v>17549</v>
      </c>
      <c r="F10809" t="s">
        <v>17550</v>
      </c>
      <c r="G10809" t="s">
        <v>91</v>
      </c>
      <c r="H10809">
        <v>2</v>
      </c>
      <c r="I10809" t="s">
        <v>64054</v>
      </c>
      <c r="J10809">
        <v>0.341459969688724</v>
      </c>
      <c r="K10809">
        <v>-0.210761096742418</v>
      </c>
      <c r="M10809">
        <v>0</v>
      </c>
      <c r="N10809">
        <v>-0.300886419084337</v>
      </c>
      <c r="P10809">
        <v>0.198785609277462</v>
      </c>
      <c r="Q10809">
        <v>-0.133486120324386</v>
      </c>
      <c r="S10809">
        <v>1.2035646261119799</v>
      </c>
      <c r="T10809">
        <v>-0.49501895904540999</v>
      </c>
      <c r="V10809">
        <v>1.02027100268487</v>
      </c>
      <c r="W10809">
        <v>-0.44229388236999501</v>
      </c>
    </row>
    <row r="10810" spans="1:23" x14ac:dyDescent="0.45">
      <c r="A10810" t="s">
        <v>17537</v>
      </c>
      <c r="B10810" t="s">
        <v>79152</v>
      </c>
      <c r="C10810" t="s">
        <v>17538</v>
      </c>
      <c r="D10810">
        <v>576</v>
      </c>
      <c r="E10810" t="s">
        <v>17553</v>
      </c>
      <c r="F10810" t="s">
        <v>17554</v>
      </c>
      <c r="G10810" t="s">
        <v>91</v>
      </c>
      <c r="H10810">
        <v>3</v>
      </c>
      <c r="I10810" t="s">
        <v>64054</v>
      </c>
      <c r="J10810">
        <v>0.84595780983285296</v>
      </c>
      <c r="K10810">
        <v>-9.1819084607637894E-2</v>
      </c>
      <c r="M10810">
        <v>0.45252006943210399</v>
      </c>
      <c r="N10810">
        <v>-6.9819725476778505E-2</v>
      </c>
      <c r="P10810">
        <v>0.76586957139057799</v>
      </c>
      <c r="Q10810">
        <v>0.10094785690307601</v>
      </c>
      <c r="S10810">
        <v>0.63314069131388295</v>
      </c>
      <c r="T10810">
        <v>7.1744448343912803E-2</v>
      </c>
      <c r="V10810">
        <v>0.26256944008889499</v>
      </c>
      <c r="W10810">
        <v>3.8528607686360697E-2</v>
      </c>
    </row>
    <row r="10811" spans="1:23" x14ac:dyDescent="0.45">
      <c r="A10811" t="s">
        <v>17537</v>
      </c>
      <c r="B10811" t="s">
        <v>79152</v>
      </c>
      <c r="C10811" t="s">
        <v>17538</v>
      </c>
      <c r="D10811">
        <v>578</v>
      </c>
      <c r="E10811" t="s">
        <v>65870</v>
      </c>
      <c r="F10811" t="s">
        <v>65871</v>
      </c>
      <c r="G10811" t="s">
        <v>91</v>
      </c>
      <c r="H10811">
        <v>3</v>
      </c>
      <c r="I10811" t="s">
        <v>64054</v>
      </c>
      <c r="J10811">
        <v>0.84595780983285296</v>
      </c>
      <c r="K10811">
        <v>-9.1819084607637894E-2</v>
      </c>
      <c r="M10811">
        <v>0.45252006943210399</v>
      </c>
      <c r="N10811">
        <v>-6.9819725476778505E-2</v>
      </c>
      <c r="P10811">
        <v>0.76586957139057799</v>
      </c>
      <c r="Q10811">
        <v>0.10094785690307601</v>
      </c>
      <c r="S10811">
        <v>0.63314069131388295</v>
      </c>
      <c r="T10811">
        <v>7.1744448343912803E-2</v>
      </c>
      <c r="V10811">
        <v>0.26256944008889499</v>
      </c>
      <c r="W10811">
        <v>3.8528607686360697E-2</v>
      </c>
    </row>
    <row r="10812" spans="1:23" x14ac:dyDescent="0.45">
      <c r="A10812" t="s">
        <v>17631</v>
      </c>
      <c r="B10812" t="s">
        <v>79165</v>
      </c>
      <c r="C10812" t="s">
        <v>17632</v>
      </c>
      <c r="D10812">
        <v>201</v>
      </c>
      <c r="E10812" t="s">
        <v>17661</v>
      </c>
      <c r="F10812" t="s">
        <v>17662</v>
      </c>
      <c r="G10812" t="s">
        <v>91</v>
      </c>
      <c r="H10812">
        <v>4</v>
      </c>
      <c r="I10812" t="s">
        <v>64054</v>
      </c>
      <c r="J10812">
        <v>0.94579510012027501</v>
      </c>
      <c r="K10812">
        <v>0.25548156569985803</v>
      </c>
      <c r="M10812">
        <v>2.8748555653424199E-2</v>
      </c>
      <c r="N10812">
        <v>-1.31444089552935E-2</v>
      </c>
      <c r="P10812">
        <v>0</v>
      </c>
      <c r="Q10812">
        <v>2.5563907623290999E-2</v>
      </c>
      <c r="S10812">
        <v>0.71649761778515897</v>
      </c>
      <c r="T10812">
        <v>-0.210615634918213</v>
      </c>
      <c r="V10812">
        <v>0.71536030169943898</v>
      </c>
      <c r="W10812">
        <v>-0.21575498580932601</v>
      </c>
    </row>
    <row r="10813" spans="1:23" x14ac:dyDescent="0.45">
      <c r="A10813" t="s">
        <v>17680</v>
      </c>
      <c r="B10813" t="s">
        <v>79170</v>
      </c>
      <c r="C10813" t="s">
        <v>17681</v>
      </c>
      <c r="D10813">
        <v>945</v>
      </c>
      <c r="E10813" t="s">
        <v>65895</v>
      </c>
      <c r="F10813" t="s">
        <v>65896</v>
      </c>
      <c r="G10813" t="s">
        <v>91</v>
      </c>
      <c r="H10813">
        <v>3</v>
      </c>
      <c r="I10813" t="s">
        <v>64054</v>
      </c>
      <c r="J10813">
        <v>1.97860270245267</v>
      </c>
      <c r="K10813">
        <v>-0.19885146923554201</v>
      </c>
      <c r="M10813">
        <v>8.1077168867606506E-2</v>
      </c>
      <c r="N10813">
        <v>1.9347465955294098E-2</v>
      </c>
      <c r="P10813">
        <v>0.58337791802458705</v>
      </c>
      <c r="Q10813">
        <v>-0.106807347001701</v>
      </c>
      <c r="S10813">
        <v>0.26310159237514502</v>
      </c>
      <c r="T10813">
        <v>-5.0170249938964802E-2</v>
      </c>
      <c r="V10813">
        <v>0.41099523744885202</v>
      </c>
      <c r="W10813">
        <v>-7.2344767252604206E-2</v>
      </c>
    </row>
    <row r="10814" spans="1:23" x14ac:dyDescent="0.45">
      <c r="A10814" t="s">
        <v>17680</v>
      </c>
      <c r="B10814" t="s">
        <v>79170</v>
      </c>
      <c r="C10814" t="s">
        <v>17681</v>
      </c>
      <c r="D10814">
        <v>947</v>
      </c>
      <c r="E10814" t="s">
        <v>65897</v>
      </c>
      <c r="F10814" t="s">
        <v>65896</v>
      </c>
      <c r="G10814" t="s">
        <v>91</v>
      </c>
      <c r="H10814">
        <v>3</v>
      </c>
      <c r="I10814" t="s">
        <v>64054</v>
      </c>
      <c r="J10814">
        <v>1.97860270245267</v>
      </c>
      <c r="K10814">
        <v>-0.19885146923554201</v>
      </c>
      <c r="M10814">
        <v>8.1077168867606506E-2</v>
      </c>
      <c r="N10814">
        <v>1.9347465955294098E-2</v>
      </c>
      <c r="P10814">
        <v>0.58337791802458705</v>
      </c>
      <c r="Q10814">
        <v>-0.106807347001701</v>
      </c>
      <c r="S10814">
        <v>0.26310159237514502</v>
      </c>
      <c r="T10814">
        <v>-5.0170249938964802E-2</v>
      </c>
      <c r="V10814">
        <v>0.41099523744885202</v>
      </c>
      <c r="W10814">
        <v>-7.2344767252604206E-2</v>
      </c>
    </row>
    <row r="10815" spans="1:23" x14ac:dyDescent="0.45">
      <c r="A10815" t="s">
        <v>17680</v>
      </c>
      <c r="B10815" t="s">
        <v>79170</v>
      </c>
      <c r="C10815" t="s">
        <v>17681</v>
      </c>
      <c r="D10815">
        <v>1015</v>
      </c>
      <c r="E10815" t="s">
        <v>65902</v>
      </c>
      <c r="F10815" t="s">
        <v>65899</v>
      </c>
      <c r="G10815" t="s">
        <v>91</v>
      </c>
      <c r="H10815">
        <v>3</v>
      </c>
      <c r="I10815" t="s">
        <v>64054</v>
      </c>
      <c r="J10815">
        <v>0.59241674423133595</v>
      </c>
      <c r="K10815">
        <v>0.43918504434473399</v>
      </c>
      <c r="M10815">
        <v>0</v>
      </c>
      <c r="N10815">
        <v>-8.0129960004021103E-2</v>
      </c>
      <c r="P10815">
        <v>0</v>
      </c>
      <c r="Q10815">
        <v>0.35595128410740901</v>
      </c>
      <c r="S10815">
        <v>0.89927411243210797</v>
      </c>
      <c r="T10815">
        <v>0.56631147861480702</v>
      </c>
      <c r="V10815">
        <v>0.950331878059542</v>
      </c>
      <c r="W10815">
        <v>0.58741986751556396</v>
      </c>
    </row>
    <row r="10816" spans="1:23" x14ac:dyDescent="0.45">
      <c r="A10816" t="s">
        <v>17704</v>
      </c>
      <c r="B10816" t="s">
        <v>79173</v>
      </c>
      <c r="C10816" t="s">
        <v>17705</v>
      </c>
      <c r="D10816">
        <v>508</v>
      </c>
      <c r="E10816" t="s">
        <v>17706</v>
      </c>
      <c r="F10816" t="s">
        <v>17707</v>
      </c>
      <c r="G10816" t="s">
        <v>91</v>
      </c>
      <c r="H10816">
        <v>2</v>
      </c>
      <c r="I10816" t="s">
        <v>64054</v>
      </c>
      <c r="J10816">
        <v>0.63985889806844898</v>
      </c>
      <c r="K10816">
        <v>-0.44372527415935797</v>
      </c>
      <c r="M10816">
        <v>0.48096001954991202</v>
      </c>
      <c r="N10816">
        <v>-0.43844144160930898</v>
      </c>
      <c r="P10816">
        <v>0.32734496916030897</v>
      </c>
      <c r="Q10816">
        <v>0.31506378075172198</v>
      </c>
      <c r="S10816">
        <v>1.2550537152055701</v>
      </c>
      <c r="T10816">
        <v>-0.68341965357462597</v>
      </c>
      <c r="V10816">
        <v>1.1444556287279299</v>
      </c>
      <c r="W10816">
        <v>-0.63852797826131202</v>
      </c>
    </row>
    <row r="10817" spans="1:23" x14ac:dyDescent="0.45">
      <c r="A10817" t="s">
        <v>17719</v>
      </c>
      <c r="B10817" t="s">
        <v>79177</v>
      </c>
      <c r="C10817" t="s">
        <v>17720</v>
      </c>
      <c r="D10817">
        <v>946</v>
      </c>
      <c r="E10817" t="s">
        <v>17725</v>
      </c>
      <c r="F10817" t="s">
        <v>17726</v>
      </c>
      <c r="G10817" t="s">
        <v>91</v>
      </c>
      <c r="H10817">
        <v>3</v>
      </c>
      <c r="I10817" t="s">
        <v>64054</v>
      </c>
      <c r="J10817">
        <v>0.121122619015577</v>
      </c>
      <c r="K10817">
        <v>3.0230980653029201E-2</v>
      </c>
      <c r="M10817">
        <v>6.6508955087441105E-2</v>
      </c>
      <c r="N10817">
        <v>2.1333199280958899E-2</v>
      </c>
      <c r="P10817">
        <v>0.13059017357301</v>
      </c>
      <c r="Q10817">
        <v>3.7394868916478703E-2</v>
      </c>
      <c r="S10817">
        <v>0.98762986833816901</v>
      </c>
      <c r="T10817">
        <v>0.15768379211425801</v>
      </c>
      <c r="V10817">
        <v>6.8337061519377199E-2</v>
      </c>
      <c r="W10817">
        <v>-1.6404368082682301E-2</v>
      </c>
    </row>
    <row r="10818" spans="1:23" x14ac:dyDescent="0.45">
      <c r="A10818" t="s">
        <v>17719</v>
      </c>
      <c r="B10818" t="s">
        <v>79177</v>
      </c>
      <c r="C10818" t="s">
        <v>17720</v>
      </c>
      <c r="D10818">
        <v>956</v>
      </c>
      <c r="E10818" t="s">
        <v>65906</v>
      </c>
      <c r="F10818" t="s">
        <v>65907</v>
      </c>
      <c r="G10818" t="s">
        <v>91</v>
      </c>
      <c r="H10818">
        <v>3</v>
      </c>
      <c r="I10818" t="s">
        <v>64054</v>
      </c>
      <c r="J10818">
        <v>0.32491709431446297</v>
      </c>
      <c r="K10818">
        <v>7.7815330945528505E-2</v>
      </c>
      <c r="M10818">
        <v>3.4067408701093302E-2</v>
      </c>
      <c r="N10818">
        <v>-1.25143161186805E-2</v>
      </c>
      <c r="P10818">
        <v>0.20324848844538701</v>
      </c>
      <c r="Q10818">
        <v>6.1327325886693498E-2</v>
      </c>
      <c r="S10818">
        <v>0.83622615133703104</v>
      </c>
      <c r="T10818">
        <v>0.158550097147624</v>
      </c>
      <c r="V10818">
        <v>4.2061499025990101E-2</v>
      </c>
      <c r="W10818">
        <v>-1.2020594278971401E-2</v>
      </c>
    </row>
    <row r="10819" spans="1:23" x14ac:dyDescent="0.45">
      <c r="A10819" t="s">
        <v>17733</v>
      </c>
      <c r="B10819" t="s">
        <v>89542</v>
      </c>
      <c r="C10819" t="s">
        <v>17734</v>
      </c>
      <c r="D10819">
        <v>330</v>
      </c>
      <c r="E10819" t="s">
        <v>17748</v>
      </c>
      <c r="F10819" t="s">
        <v>17749</v>
      </c>
      <c r="G10819" t="s">
        <v>91</v>
      </c>
      <c r="H10819">
        <v>3</v>
      </c>
      <c r="I10819" t="s">
        <v>64054</v>
      </c>
      <c r="J10819">
        <v>7.1009771832850205E-2</v>
      </c>
      <c r="K10819">
        <v>2.10128391490263E-2</v>
      </c>
      <c r="M10819">
        <v>0.60249221013119003</v>
      </c>
      <c r="N10819">
        <v>0.12919574625351801</v>
      </c>
      <c r="P10819">
        <v>0</v>
      </c>
      <c r="Q10819">
        <v>-0.15987274646759</v>
      </c>
      <c r="S10819">
        <v>6.43185997314034E-2</v>
      </c>
      <c r="T10819">
        <v>-1.9623658236335301E-2</v>
      </c>
      <c r="V10819">
        <v>0.35228338334741399</v>
      </c>
      <c r="W10819">
        <v>8.7052920285393201E-2</v>
      </c>
    </row>
    <row r="10820" spans="1:23" x14ac:dyDescent="0.45">
      <c r="A10820" t="s">
        <v>17770</v>
      </c>
      <c r="B10820" t="s">
        <v>79185</v>
      </c>
      <c r="C10820" t="s">
        <v>17771</v>
      </c>
      <c r="D10820">
        <v>251</v>
      </c>
      <c r="E10820" t="s">
        <v>65914</v>
      </c>
      <c r="F10820" t="s">
        <v>65915</v>
      </c>
      <c r="G10820" t="s">
        <v>91</v>
      </c>
      <c r="H10820">
        <v>3</v>
      </c>
      <c r="I10820" t="s">
        <v>64054</v>
      </c>
      <c r="J10820">
        <v>0.62988837660571995</v>
      </c>
      <c r="K10820">
        <v>-0.10755961369245499</v>
      </c>
      <c r="M10820">
        <v>3.7905509618696001E-2</v>
      </c>
      <c r="N10820">
        <v>-1.1502834466787499E-2</v>
      </c>
      <c r="P10820">
        <v>4.9165955553555601E-2</v>
      </c>
      <c r="Q10820">
        <v>1.4286698966190701E-2</v>
      </c>
      <c r="S10820">
        <v>1.7719287522146899E-2</v>
      </c>
      <c r="T10820">
        <v>-4.3940862019856801E-3</v>
      </c>
      <c r="V10820">
        <v>1.1594000368758901</v>
      </c>
      <c r="W10820">
        <v>0.15994561513264999</v>
      </c>
    </row>
    <row r="10821" spans="1:23" x14ac:dyDescent="0.45">
      <c r="A10821" t="s">
        <v>17811</v>
      </c>
      <c r="B10821" t="s">
        <v>79195</v>
      </c>
      <c r="C10821" t="s">
        <v>17812</v>
      </c>
      <c r="D10821">
        <v>371</v>
      </c>
      <c r="E10821" t="s">
        <v>65921</v>
      </c>
      <c r="F10821" t="s">
        <v>65922</v>
      </c>
      <c r="G10821" t="s">
        <v>91</v>
      </c>
      <c r="H10821">
        <v>2</v>
      </c>
      <c r="I10821" t="s">
        <v>64054</v>
      </c>
      <c r="J10821">
        <v>0.42395454924307202</v>
      </c>
      <c r="K10821">
        <v>5.9406616748907598E-2</v>
      </c>
      <c r="M10821">
        <v>1.4135009822780899E-2</v>
      </c>
      <c r="N10821">
        <v>-3.3373649303729699E-3</v>
      </c>
      <c r="P10821">
        <v>9.6633098467678494E-2</v>
      </c>
      <c r="Q10821">
        <v>2.0175325459447401E-2</v>
      </c>
      <c r="S10821">
        <v>2.7142516757013202</v>
      </c>
      <c r="T10821">
        <v>0.17672906239827499</v>
      </c>
      <c r="V10821">
        <v>2.5069128224538302</v>
      </c>
      <c r="W10821">
        <v>0.170464693705241</v>
      </c>
    </row>
    <row r="10822" spans="1:23" x14ac:dyDescent="0.45">
      <c r="A10822" t="s">
        <v>17811</v>
      </c>
      <c r="B10822" t="s">
        <v>79195</v>
      </c>
      <c r="C10822" t="s">
        <v>17812</v>
      </c>
      <c r="D10822">
        <v>375</v>
      </c>
      <c r="E10822" t="s">
        <v>65923</v>
      </c>
      <c r="F10822" t="s">
        <v>65922</v>
      </c>
      <c r="G10822" t="s">
        <v>91</v>
      </c>
      <c r="H10822">
        <v>2</v>
      </c>
      <c r="I10822" t="s">
        <v>64054</v>
      </c>
      <c r="J10822">
        <v>0.42395454924307202</v>
      </c>
      <c r="K10822">
        <v>5.9406616748907598E-2</v>
      </c>
      <c r="M10822">
        <v>1.4135009822780899E-2</v>
      </c>
      <c r="N10822">
        <v>-3.3373649303729699E-3</v>
      </c>
      <c r="P10822">
        <v>9.6633098467678494E-2</v>
      </c>
      <c r="Q10822">
        <v>2.0175325459447401E-2</v>
      </c>
      <c r="S10822">
        <v>2.7142516757013202</v>
      </c>
      <c r="T10822">
        <v>0.17672906239827499</v>
      </c>
      <c r="V10822">
        <v>2.5069128224538302</v>
      </c>
      <c r="W10822">
        <v>0.170464693705241</v>
      </c>
    </row>
    <row r="10823" spans="1:23" x14ac:dyDescent="0.45">
      <c r="A10823" t="s">
        <v>17836</v>
      </c>
      <c r="B10823" t="s">
        <v>79198</v>
      </c>
      <c r="C10823" t="s">
        <v>17837</v>
      </c>
      <c r="D10823">
        <v>991</v>
      </c>
      <c r="E10823" t="s">
        <v>65924</v>
      </c>
      <c r="F10823" t="s">
        <v>65925</v>
      </c>
      <c r="G10823" t="s">
        <v>91</v>
      </c>
      <c r="H10823">
        <v>3</v>
      </c>
      <c r="I10823" t="s">
        <v>64054</v>
      </c>
      <c r="J10823">
        <v>0.633760191383828</v>
      </c>
      <c r="K10823">
        <v>-0.14037024057828501</v>
      </c>
      <c r="M10823">
        <v>0.21897454828604501</v>
      </c>
      <c r="N10823">
        <v>7.17955919412466E-2</v>
      </c>
      <c r="P10823">
        <v>0.64670998569989702</v>
      </c>
      <c r="Q10823">
        <v>0.16611829297295899</v>
      </c>
      <c r="S10823">
        <v>1.0435243204257401</v>
      </c>
      <c r="T10823">
        <v>0.19234068552653</v>
      </c>
      <c r="V10823">
        <v>0.99889444203591304</v>
      </c>
      <c r="W10823">
        <v>0.18788480122884099</v>
      </c>
    </row>
    <row r="10824" spans="1:23" x14ac:dyDescent="0.45">
      <c r="A10824" t="s">
        <v>17836</v>
      </c>
      <c r="B10824" t="s">
        <v>79198</v>
      </c>
      <c r="C10824" t="s">
        <v>17837</v>
      </c>
      <c r="D10824">
        <v>994</v>
      </c>
      <c r="E10824" t="s">
        <v>65926</v>
      </c>
      <c r="F10824" t="s">
        <v>65925</v>
      </c>
      <c r="G10824" t="s">
        <v>91</v>
      </c>
      <c r="H10824">
        <v>3</v>
      </c>
      <c r="I10824" t="s">
        <v>64054</v>
      </c>
      <c r="J10824">
        <v>0.633760191383828</v>
      </c>
      <c r="K10824">
        <v>-0.14037024057828501</v>
      </c>
      <c r="M10824">
        <v>0.21897454828604501</v>
      </c>
      <c r="N10824">
        <v>7.17955919412466E-2</v>
      </c>
      <c r="P10824">
        <v>0.64670998569989702</v>
      </c>
      <c r="Q10824">
        <v>0.16611829297295899</v>
      </c>
      <c r="S10824">
        <v>1.0435243204257401</v>
      </c>
      <c r="T10824">
        <v>0.19234068552653</v>
      </c>
      <c r="V10824">
        <v>0.99889444203591304</v>
      </c>
      <c r="W10824">
        <v>0.18788480122884099</v>
      </c>
    </row>
    <row r="10825" spans="1:23" x14ac:dyDescent="0.45">
      <c r="A10825" t="s">
        <v>17884</v>
      </c>
      <c r="B10825" t="s">
        <v>79217</v>
      </c>
      <c r="C10825" t="s">
        <v>17885</v>
      </c>
      <c r="D10825">
        <v>363</v>
      </c>
      <c r="E10825" t="s">
        <v>17888</v>
      </c>
      <c r="F10825" t="s">
        <v>17889</v>
      </c>
      <c r="G10825" t="s">
        <v>91</v>
      </c>
      <c r="H10825">
        <v>3</v>
      </c>
      <c r="I10825" t="s">
        <v>64054</v>
      </c>
      <c r="J10825">
        <v>1.69430670333097</v>
      </c>
      <c r="K10825">
        <v>0.27531937452463001</v>
      </c>
      <c r="M10825">
        <v>0.19958758884358599</v>
      </c>
      <c r="N10825">
        <v>6.4309395276583206E-2</v>
      </c>
      <c r="P10825">
        <v>0.59682918447824695</v>
      </c>
      <c r="Q10825">
        <v>-0.163147186410838</v>
      </c>
      <c r="S10825">
        <v>2.0829970315091</v>
      </c>
      <c r="T10825">
        <v>-0.306864649454753</v>
      </c>
      <c r="V10825">
        <v>0.52922846374579102</v>
      </c>
      <c r="W10825">
        <v>0.10507687886556</v>
      </c>
    </row>
    <row r="10826" spans="1:23" x14ac:dyDescent="0.45">
      <c r="A10826" t="s">
        <v>17884</v>
      </c>
      <c r="B10826" t="s">
        <v>79217</v>
      </c>
      <c r="C10826" t="s">
        <v>17885</v>
      </c>
      <c r="D10826">
        <v>373</v>
      </c>
      <c r="E10826" t="s">
        <v>65930</v>
      </c>
      <c r="F10826" t="s">
        <v>65931</v>
      </c>
      <c r="G10826" t="s">
        <v>91</v>
      </c>
      <c r="H10826">
        <v>4</v>
      </c>
      <c r="I10826" t="s">
        <v>64054</v>
      </c>
      <c r="J10826">
        <v>1.6784423546104199</v>
      </c>
      <c r="K10826">
        <v>0.27012870861933802</v>
      </c>
      <c r="M10826">
        <v>0.19850115942812899</v>
      </c>
      <c r="N10826">
        <v>6.3045006531935496E-2</v>
      </c>
      <c r="P10826">
        <v>0.73165266791767802</v>
      </c>
      <c r="Q10826">
        <v>-0.18568971239287299</v>
      </c>
      <c r="S10826">
        <v>2.1482378623832101</v>
      </c>
      <c r="T10826">
        <v>-0.30666160583496099</v>
      </c>
      <c r="V10826">
        <v>0.61291325345046999</v>
      </c>
      <c r="W10826">
        <v>0.114174524943034</v>
      </c>
    </row>
    <row r="10827" spans="1:23" x14ac:dyDescent="0.45">
      <c r="A10827" t="s">
        <v>17884</v>
      </c>
      <c r="B10827" t="s">
        <v>79217</v>
      </c>
      <c r="C10827" t="s">
        <v>17885</v>
      </c>
      <c r="D10827">
        <v>148</v>
      </c>
      <c r="E10827" t="s">
        <v>17896</v>
      </c>
      <c r="F10827" t="s">
        <v>17897</v>
      </c>
      <c r="G10827" t="s">
        <v>91</v>
      </c>
      <c r="H10827">
        <v>3</v>
      </c>
      <c r="I10827" t="s">
        <v>64054</v>
      </c>
      <c r="J10827">
        <v>0.91163593957127698</v>
      </c>
      <c r="K10827">
        <v>-0.72939460094158504</v>
      </c>
      <c r="M10827">
        <v>0.71780968445280502</v>
      </c>
      <c r="N10827">
        <v>-0.75212256725017801</v>
      </c>
      <c r="P10827">
        <v>0.69145240130683905</v>
      </c>
      <c r="Q10827">
        <v>-0.71815987291007199</v>
      </c>
      <c r="S10827">
        <v>1.0515743622832801</v>
      </c>
      <c r="T10827">
        <v>-0.81908610026041695</v>
      </c>
      <c r="V10827">
        <v>0.699289029464365</v>
      </c>
      <c r="W10827">
        <v>-0.60921226501464798</v>
      </c>
    </row>
    <row r="10828" spans="1:23" x14ac:dyDescent="0.45">
      <c r="A10828" t="s">
        <v>17920</v>
      </c>
      <c r="B10828" t="s">
        <v>79227</v>
      </c>
      <c r="C10828" t="s">
        <v>17921</v>
      </c>
      <c r="D10828">
        <v>92</v>
      </c>
      <c r="E10828" t="s">
        <v>65934</v>
      </c>
      <c r="F10828" t="s">
        <v>65935</v>
      </c>
      <c r="G10828" t="s">
        <v>91</v>
      </c>
      <c r="H10828">
        <v>3</v>
      </c>
      <c r="I10828" t="s">
        <v>64054</v>
      </c>
      <c r="J10828">
        <v>1.7403094181403098E-2</v>
      </c>
      <c r="K10828">
        <v>-3.59755907303248E-3</v>
      </c>
      <c r="M10828">
        <v>1.8239353395933602E-2</v>
      </c>
      <c r="N10828">
        <v>-4.5175368969257099E-3</v>
      </c>
      <c r="P10828">
        <v>7.2964575879787899E-2</v>
      </c>
      <c r="Q10828">
        <v>-1.66891361105031E-2</v>
      </c>
      <c r="S10828">
        <v>0.19119550470635999</v>
      </c>
      <c r="T10828">
        <v>-3.38539759318034E-2</v>
      </c>
      <c r="V10828">
        <v>0.185405824279848</v>
      </c>
      <c r="W10828">
        <v>3.2622210184733103E-2</v>
      </c>
    </row>
    <row r="10829" spans="1:23" x14ac:dyDescent="0.45">
      <c r="A10829" t="s">
        <v>17920</v>
      </c>
      <c r="B10829" t="s">
        <v>79227</v>
      </c>
      <c r="C10829" t="s">
        <v>17921</v>
      </c>
      <c r="D10829">
        <v>96</v>
      </c>
      <c r="E10829" t="s">
        <v>17922</v>
      </c>
      <c r="F10829" t="s">
        <v>17923</v>
      </c>
      <c r="G10829" t="s">
        <v>91</v>
      </c>
      <c r="H10829">
        <v>3</v>
      </c>
      <c r="I10829" t="s">
        <v>64054</v>
      </c>
      <c r="J10829">
        <v>0.115459740538051</v>
      </c>
      <c r="K10829">
        <v>-2.1948551520323101E-2</v>
      </c>
      <c r="M10829">
        <v>5.3550441695167997E-2</v>
      </c>
      <c r="N10829">
        <v>1.2733404452984201E-2</v>
      </c>
      <c r="P10829">
        <v>7.0279916370786497E-2</v>
      </c>
      <c r="Q10829">
        <v>-1.6228281218430101E-2</v>
      </c>
      <c r="S10829">
        <v>0.17657441033562599</v>
      </c>
      <c r="T10829">
        <v>-3.2179985046386701E-2</v>
      </c>
      <c r="V10829">
        <v>0.13920466400918799</v>
      </c>
      <c r="W10829">
        <v>2.55338414510091E-2</v>
      </c>
    </row>
    <row r="10830" spans="1:23" x14ac:dyDescent="0.45">
      <c r="A10830" t="s">
        <v>17936</v>
      </c>
      <c r="B10830" t="s">
        <v>79234</v>
      </c>
      <c r="C10830" t="s">
        <v>17937</v>
      </c>
      <c r="D10830">
        <v>513</v>
      </c>
      <c r="E10830" t="s">
        <v>65936</v>
      </c>
      <c r="F10830" t="s">
        <v>65937</v>
      </c>
      <c r="G10830" t="s">
        <v>91</v>
      </c>
      <c r="H10830">
        <v>3</v>
      </c>
      <c r="I10830" t="s">
        <v>64054</v>
      </c>
      <c r="J10830">
        <v>0.97866693795454396</v>
      </c>
      <c r="K10830">
        <v>9.7871810961992295E-2</v>
      </c>
      <c r="M10830">
        <v>0.42498034905723597</v>
      </c>
      <c r="N10830">
        <v>6.44043592306284E-2</v>
      </c>
      <c r="P10830">
        <v>0.37828353155839101</v>
      </c>
      <c r="Q10830">
        <v>-5.8223707922573698E-2</v>
      </c>
      <c r="S10830">
        <v>8.9077640147781703E-2</v>
      </c>
      <c r="T10830">
        <v>1.42248471577962E-2</v>
      </c>
      <c r="V10830">
        <v>0.92199235366846499</v>
      </c>
      <c r="W10830">
        <v>9.5916906992594406E-2</v>
      </c>
    </row>
    <row r="10831" spans="1:23" x14ac:dyDescent="0.45">
      <c r="A10831" t="s">
        <v>17936</v>
      </c>
      <c r="B10831" t="s">
        <v>79234</v>
      </c>
      <c r="C10831" t="s">
        <v>17937</v>
      </c>
      <c r="D10831">
        <v>514</v>
      </c>
      <c r="E10831" t="s">
        <v>65938</v>
      </c>
      <c r="F10831" t="s">
        <v>65939</v>
      </c>
      <c r="G10831" t="s">
        <v>91</v>
      </c>
      <c r="H10831">
        <v>3</v>
      </c>
      <c r="I10831" t="s">
        <v>64054</v>
      </c>
      <c r="J10831">
        <v>0.97866693795454396</v>
      </c>
      <c r="K10831">
        <v>9.7871810961992295E-2</v>
      </c>
      <c r="M10831">
        <v>0.42498034905723597</v>
      </c>
      <c r="N10831">
        <v>6.44043592306284E-2</v>
      </c>
      <c r="P10831">
        <v>0.37828353155839101</v>
      </c>
      <c r="Q10831">
        <v>-5.8223707922573698E-2</v>
      </c>
      <c r="S10831">
        <v>8.9077640147781703E-2</v>
      </c>
      <c r="T10831">
        <v>1.42248471577962E-2</v>
      </c>
      <c r="V10831">
        <v>0.92199235366846499</v>
      </c>
      <c r="W10831">
        <v>9.5916906992594406E-2</v>
      </c>
    </row>
    <row r="10832" spans="1:23" x14ac:dyDescent="0.45">
      <c r="A10832" t="s">
        <v>17992</v>
      </c>
      <c r="B10832" t="s">
        <v>79250</v>
      </c>
      <c r="C10832" t="s">
        <v>17993</v>
      </c>
      <c r="D10832">
        <v>84</v>
      </c>
      <c r="E10832" t="s">
        <v>65940</v>
      </c>
      <c r="F10832" t="s">
        <v>65941</v>
      </c>
      <c r="G10832" t="s">
        <v>91</v>
      </c>
      <c r="H10832">
        <v>3</v>
      </c>
      <c r="I10832" t="s">
        <v>64054</v>
      </c>
      <c r="J10832">
        <v>0.44228296367923797</v>
      </c>
      <c r="K10832">
        <v>4.9508858949710202E-2</v>
      </c>
      <c r="M10832">
        <v>0.87068699938927496</v>
      </c>
      <c r="N10832">
        <v>0.10049069844759401</v>
      </c>
      <c r="P10832">
        <v>0.61751383435641405</v>
      </c>
      <c r="Q10832">
        <v>7.6696428759344695E-2</v>
      </c>
      <c r="S10832">
        <v>0.38939073418579301</v>
      </c>
      <c r="T10832">
        <v>-4.6184323628743501E-2</v>
      </c>
      <c r="V10832">
        <v>0.60225916358813603</v>
      </c>
      <c r="W10832">
        <v>6.39822260538737E-2</v>
      </c>
    </row>
    <row r="10833" spans="1:23" x14ac:dyDescent="0.45">
      <c r="A10833" t="s">
        <v>17992</v>
      </c>
      <c r="B10833" t="s">
        <v>79250</v>
      </c>
      <c r="C10833" t="s">
        <v>17993</v>
      </c>
      <c r="D10833">
        <v>85</v>
      </c>
      <c r="E10833" t="s">
        <v>65942</v>
      </c>
      <c r="F10833" t="s">
        <v>65941</v>
      </c>
      <c r="G10833" t="s">
        <v>91</v>
      </c>
      <c r="H10833">
        <v>3</v>
      </c>
      <c r="I10833" t="s">
        <v>64054</v>
      </c>
      <c r="J10833">
        <v>0.44228296367923797</v>
      </c>
      <c r="K10833">
        <v>4.9508858949710202E-2</v>
      </c>
      <c r="M10833">
        <v>0.87068699938927496</v>
      </c>
      <c r="N10833">
        <v>0.10049069844759401</v>
      </c>
      <c r="P10833">
        <v>0.61751383435641405</v>
      </c>
      <c r="Q10833">
        <v>7.6696428759344695E-2</v>
      </c>
      <c r="S10833">
        <v>0.38939073418579301</v>
      </c>
      <c r="T10833">
        <v>-4.6184323628743501E-2</v>
      </c>
      <c r="V10833">
        <v>0.60225916358813603</v>
      </c>
      <c r="W10833">
        <v>6.39822260538737E-2</v>
      </c>
    </row>
    <row r="10834" spans="1:23" x14ac:dyDescent="0.45">
      <c r="A10834" t="s">
        <v>18095</v>
      </c>
      <c r="B10834" t="s">
        <v>79271</v>
      </c>
      <c r="C10834" t="s">
        <v>18096</v>
      </c>
      <c r="D10834">
        <v>306</v>
      </c>
      <c r="E10834" t="s">
        <v>18099</v>
      </c>
      <c r="F10834" t="s">
        <v>18100</v>
      </c>
      <c r="G10834" t="s">
        <v>91</v>
      </c>
      <c r="H10834">
        <v>2</v>
      </c>
      <c r="I10834" t="s">
        <v>64054</v>
      </c>
      <c r="J10834">
        <v>0.19527334460815801</v>
      </c>
      <c r="K10834">
        <v>-9.5081109267014699E-2</v>
      </c>
      <c r="M10834">
        <v>0.429577599479676</v>
      </c>
      <c r="N10834">
        <v>-0.22234084055973899</v>
      </c>
      <c r="P10834">
        <v>8.3833037632135995E-2</v>
      </c>
      <c r="Q10834">
        <v>5.2715975662757597E-2</v>
      </c>
      <c r="S10834">
        <v>1.09351633516605</v>
      </c>
      <c r="T10834">
        <v>0.33978930791219097</v>
      </c>
      <c r="V10834">
        <v>0.96645202279141795</v>
      </c>
      <c r="W10834">
        <v>0.31090346654256201</v>
      </c>
    </row>
    <row r="10835" spans="1:23" x14ac:dyDescent="0.45">
      <c r="A10835" t="s">
        <v>18095</v>
      </c>
      <c r="B10835" t="s">
        <v>79271</v>
      </c>
      <c r="C10835" t="s">
        <v>18096</v>
      </c>
      <c r="D10835">
        <v>314</v>
      </c>
      <c r="E10835" t="s">
        <v>18103</v>
      </c>
      <c r="F10835" t="s">
        <v>18104</v>
      </c>
      <c r="G10835" t="s">
        <v>91</v>
      </c>
      <c r="H10835">
        <v>2</v>
      </c>
      <c r="I10835" t="s">
        <v>64054</v>
      </c>
      <c r="J10835">
        <v>0.26696063414559301</v>
      </c>
      <c r="K10835">
        <v>-0.17476788689108499</v>
      </c>
      <c r="M10835">
        <v>0</v>
      </c>
      <c r="N10835">
        <v>-0.32698765922995199</v>
      </c>
      <c r="P10835">
        <v>0</v>
      </c>
      <c r="Q10835">
        <v>8.9935905054995893E-2</v>
      </c>
      <c r="S10835">
        <v>0.76540118003531499</v>
      </c>
      <c r="T10835">
        <v>0.38678297400474498</v>
      </c>
      <c r="V10835">
        <v>0.71306877393444001</v>
      </c>
      <c r="W10835">
        <v>0.36321219801902799</v>
      </c>
    </row>
    <row r="10836" spans="1:23" x14ac:dyDescent="0.45">
      <c r="A10836" t="s">
        <v>18095</v>
      </c>
      <c r="B10836" t="s">
        <v>79271</v>
      </c>
      <c r="C10836" t="s">
        <v>18096</v>
      </c>
      <c r="D10836">
        <v>366</v>
      </c>
      <c r="E10836" t="s">
        <v>18113</v>
      </c>
      <c r="F10836" t="s">
        <v>18114</v>
      </c>
      <c r="G10836" t="s">
        <v>91</v>
      </c>
      <c r="H10836">
        <v>2</v>
      </c>
      <c r="I10836" t="s">
        <v>64054</v>
      </c>
      <c r="J10836">
        <v>1.1184645891674301</v>
      </c>
      <c r="K10836">
        <v>-0.35516549990727397</v>
      </c>
      <c r="M10836">
        <v>1.3140105553672901</v>
      </c>
      <c r="N10836">
        <v>-0.48741938517643901</v>
      </c>
      <c r="P10836">
        <v>0.42938840367611802</v>
      </c>
      <c r="Q10836">
        <v>-0.22421301644423899</v>
      </c>
      <c r="S10836">
        <v>1.74185624699287</v>
      </c>
      <c r="T10836">
        <v>0.49565864562988299</v>
      </c>
      <c r="V10836">
        <v>0.13447823888114999</v>
      </c>
      <c r="W10836">
        <v>-6.7264149983724E-2</v>
      </c>
    </row>
    <row r="10837" spans="1:23" x14ac:dyDescent="0.45">
      <c r="A10837" t="s">
        <v>18095</v>
      </c>
      <c r="B10837" t="s">
        <v>79271</v>
      </c>
      <c r="C10837" t="s">
        <v>18096</v>
      </c>
      <c r="D10837">
        <v>369</v>
      </c>
      <c r="E10837" t="s">
        <v>18115</v>
      </c>
      <c r="F10837" t="s">
        <v>18116</v>
      </c>
      <c r="G10837" t="s">
        <v>91</v>
      </c>
      <c r="H10837">
        <v>2</v>
      </c>
      <c r="I10837" t="s">
        <v>64054</v>
      </c>
      <c r="J10837">
        <v>0.98433092422229496</v>
      </c>
      <c r="K10837">
        <v>-0.33845944282336099</v>
      </c>
      <c r="M10837">
        <v>1.23130059522693</v>
      </c>
      <c r="N10837">
        <v>-0.485106816658607</v>
      </c>
      <c r="P10837">
        <v>0.33014455467988402</v>
      </c>
      <c r="Q10837">
        <v>-0.18838695822090901</v>
      </c>
      <c r="S10837">
        <v>1.98912490420064</v>
      </c>
      <c r="T10837">
        <v>0.54960580825805705</v>
      </c>
      <c r="V10837">
        <v>0.155517542834853</v>
      </c>
      <c r="W10837">
        <v>-7.6451657613118507E-2</v>
      </c>
    </row>
    <row r="10838" spans="1:23" x14ac:dyDescent="0.45">
      <c r="A10838" t="s">
        <v>57032</v>
      </c>
      <c r="B10838" t="s">
        <v>88472</v>
      </c>
      <c r="C10838" t="s">
        <v>57033</v>
      </c>
      <c r="D10838">
        <v>120</v>
      </c>
      <c r="E10838" t="s">
        <v>65962</v>
      </c>
      <c r="F10838" t="s">
        <v>65963</v>
      </c>
      <c r="G10838" t="s">
        <v>91</v>
      </c>
      <c r="H10838">
        <v>3</v>
      </c>
      <c r="I10838" t="s">
        <v>64054</v>
      </c>
      <c r="J10838">
        <v>0.58316826545685096</v>
      </c>
      <c r="K10838">
        <v>6.7827491199268994E-2</v>
      </c>
      <c r="M10838">
        <v>0</v>
      </c>
      <c r="N10838">
        <v>0.155901460086598</v>
      </c>
      <c r="P10838">
        <v>0</v>
      </c>
      <c r="Q10838">
        <v>0.11657923146298101</v>
      </c>
      <c r="S10838">
        <v>8.7806642241060398E-2</v>
      </c>
      <c r="T10838">
        <v>1.49360299110413E-2</v>
      </c>
      <c r="V10838">
        <v>0.90950369187781699</v>
      </c>
      <c r="W10838">
        <v>9.9407017230987493E-2</v>
      </c>
    </row>
    <row r="10839" spans="1:23" x14ac:dyDescent="0.45">
      <c r="A10839" t="s">
        <v>18153</v>
      </c>
      <c r="B10839" t="s">
        <v>79285</v>
      </c>
      <c r="C10839" t="s">
        <v>18154</v>
      </c>
      <c r="D10839">
        <v>366</v>
      </c>
      <c r="E10839" t="s">
        <v>65973</v>
      </c>
      <c r="F10839" t="s">
        <v>65974</v>
      </c>
      <c r="G10839" t="s">
        <v>91</v>
      </c>
      <c r="H10839">
        <v>2</v>
      </c>
      <c r="I10839" t="s">
        <v>64054</v>
      </c>
      <c r="J10839">
        <v>0.46834751425306298</v>
      </c>
      <c r="K10839">
        <v>8.0096006393432603E-2</v>
      </c>
      <c r="M10839">
        <v>0</v>
      </c>
      <c r="N10839">
        <v>-0.16197443008422899</v>
      </c>
      <c r="P10839">
        <v>5.5071957036857799E-2</v>
      </c>
      <c r="Q10839">
        <v>1.3084060267398201E-2</v>
      </c>
      <c r="S10839">
        <v>0.64943151635642005</v>
      </c>
      <c r="T10839">
        <v>0.10985029444975</v>
      </c>
      <c r="V10839">
        <v>0.21985214261785499</v>
      </c>
      <c r="W10839">
        <v>4.5514232972089001E-2</v>
      </c>
    </row>
    <row r="10840" spans="1:23" x14ac:dyDescent="0.45">
      <c r="A10840" t="s">
        <v>5412</v>
      </c>
      <c r="B10840" t="s">
        <v>79337</v>
      </c>
      <c r="C10840" t="s">
        <v>5413</v>
      </c>
      <c r="D10840">
        <v>7</v>
      </c>
      <c r="E10840" t="s">
        <v>18333</v>
      </c>
      <c r="F10840" t="s">
        <v>18334</v>
      </c>
      <c r="G10840" t="s">
        <v>91</v>
      </c>
      <c r="H10840">
        <v>3</v>
      </c>
      <c r="I10840" t="s">
        <v>64054</v>
      </c>
      <c r="J10840">
        <v>0.41624682656249301</v>
      </c>
      <c r="K10840">
        <v>0.156425164296077</v>
      </c>
      <c r="M10840">
        <v>0.14142611944960401</v>
      </c>
      <c r="N10840">
        <v>7.79396754044753E-2</v>
      </c>
      <c r="P10840">
        <v>0.88082165801965595</v>
      </c>
      <c r="Q10840">
        <v>0.309901369029078</v>
      </c>
      <c r="S10840">
        <v>2.05468872438064</v>
      </c>
      <c r="T10840">
        <v>0.44433817545572901</v>
      </c>
      <c r="V10840">
        <v>0.77201849618943696</v>
      </c>
      <c r="W10840">
        <v>0.21938515981038401</v>
      </c>
    </row>
    <row r="10841" spans="1:23" x14ac:dyDescent="0.45">
      <c r="A10841" t="s">
        <v>5412</v>
      </c>
      <c r="B10841" t="s">
        <v>79337</v>
      </c>
      <c r="C10841" t="s">
        <v>5413</v>
      </c>
      <c r="D10841">
        <v>12</v>
      </c>
      <c r="E10841" t="s">
        <v>18335</v>
      </c>
      <c r="F10841" t="s">
        <v>18334</v>
      </c>
      <c r="G10841" t="s">
        <v>91</v>
      </c>
      <c r="H10841">
        <v>3</v>
      </c>
      <c r="I10841" t="s">
        <v>64054</v>
      </c>
      <c r="J10841">
        <v>0.41624682656249301</v>
      </c>
      <c r="K10841">
        <v>0.156425164296077</v>
      </c>
      <c r="M10841">
        <v>0.14142611944960401</v>
      </c>
      <c r="N10841">
        <v>7.79396754044753E-2</v>
      </c>
      <c r="P10841">
        <v>0.88082165801965595</v>
      </c>
      <c r="Q10841">
        <v>0.309901369029078</v>
      </c>
      <c r="S10841">
        <v>2.05468872438064</v>
      </c>
      <c r="T10841">
        <v>0.44433817545572901</v>
      </c>
      <c r="V10841">
        <v>0.77201849618943696</v>
      </c>
      <c r="W10841">
        <v>0.21938515981038401</v>
      </c>
    </row>
    <row r="10842" spans="1:23" x14ac:dyDescent="0.45">
      <c r="A10842" t="s">
        <v>18381</v>
      </c>
      <c r="B10842" t="s">
        <v>79351</v>
      </c>
      <c r="C10842" t="s">
        <v>18382</v>
      </c>
      <c r="D10842">
        <v>593</v>
      </c>
      <c r="E10842" t="s">
        <v>18396</v>
      </c>
      <c r="F10842" t="s">
        <v>18397</v>
      </c>
      <c r="G10842" t="s">
        <v>91</v>
      </c>
      <c r="H10842">
        <v>2</v>
      </c>
      <c r="I10842" t="s">
        <v>64054</v>
      </c>
      <c r="J10842">
        <v>0.52960391628954695</v>
      </c>
      <c r="K10842">
        <v>-0.25898704809300999</v>
      </c>
      <c r="M10842">
        <v>0</v>
      </c>
      <c r="N10842">
        <v>-0.40128360075109099</v>
      </c>
      <c r="P10842">
        <v>0</v>
      </c>
      <c r="Q10842">
        <v>-0.35549592971801802</v>
      </c>
      <c r="S10842">
        <v>0.32674269380724902</v>
      </c>
      <c r="T10842">
        <v>0.18656247854232799</v>
      </c>
      <c r="V10842">
        <v>0.45098557574549503</v>
      </c>
      <c r="W10842">
        <v>-0.241141617298126</v>
      </c>
    </row>
    <row r="10843" spans="1:23" x14ac:dyDescent="0.45">
      <c r="A10843" t="s">
        <v>18410</v>
      </c>
      <c r="B10843" t="s">
        <v>79354</v>
      </c>
      <c r="C10843" t="s">
        <v>18411</v>
      </c>
      <c r="D10843">
        <v>597</v>
      </c>
      <c r="E10843" t="s">
        <v>18416</v>
      </c>
      <c r="F10843" t="s">
        <v>18417</v>
      </c>
      <c r="G10843" t="s">
        <v>91</v>
      </c>
      <c r="H10843">
        <v>4</v>
      </c>
      <c r="I10843" t="s">
        <v>64054</v>
      </c>
      <c r="J10843">
        <v>0.96813879225822896</v>
      </c>
      <c r="K10843">
        <v>0.564319849014282</v>
      </c>
      <c r="M10843">
        <v>0.67366759710355695</v>
      </c>
      <c r="N10843">
        <v>0.53061127662658703</v>
      </c>
      <c r="P10843">
        <v>0.61106997980738198</v>
      </c>
      <c r="Q10843">
        <v>0.488198888712916</v>
      </c>
      <c r="S10843">
        <v>0.70274055857708895</v>
      </c>
      <c r="T10843">
        <v>0.45806531270345102</v>
      </c>
      <c r="V10843">
        <v>0.90444111813740502</v>
      </c>
      <c r="W10843">
        <v>0.54917204538981101</v>
      </c>
    </row>
    <row r="10844" spans="1:23" x14ac:dyDescent="0.45">
      <c r="A10844" t="s">
        <v>18410</v>
      </c>
      <c r="B10844" t="s">
        <v>79354</v>
      </c>
      <c r="C10844" t="s">
        <v>18411</v>
      </c>
      <c r="D10844">
        <v>600</v>
      </c>
      <c r="E10844" t="s">
        <v>18418</v>
      </c>
      <c r="F10844" t="s">
        <v>18417</v>
      </c>
      <c r="G10844" t="s">
        <v>91</v>
      </c>
      <c r="H10844">
        <v>4</v>
      </c>
      <c r="I10844" t="s">
        <v>64054</v>
      </c>
      <c r="J10844">
        <v>0.98031293344033399</v>
      </c>
      <c r="K10844">
        <v>0.56564150712428996</v>
      </c>
      <c r="M10844">
        <v>0.681076710219782</v>
      </c>
      <c r="N10844">
        <v>0.53135914068955603</v>
      </c>
      <c r="P10844">
        <v>0.61051577287702996</v>
      </c>
      <c r="Q10844">
        <v>0.485240952721957</v>
      </c>
      <c r="S10844">
        <v>0.69251758650350603</v>
      </c>
      <c r="T10844">
        <v>0.45159089406331399</v>
      </c>
      <c r="V10844">
        <v>0.88114262540133703</v>
      </c>
      <c r="W10844">
        <v>0.53702707926432303</v>
      </c>
    </row>
    <row r="10845" spans="1:23" x14ac:dyDescent="0.45">
      <c r="A10845" t="s">
        <v>18410</v>
      </c>
      <c r="B10845" t="s">
        <v>79354</v>
      </c>
      <c r="C10845" t="s">
        <v>18411</v>
      </c>
      <c r="D10845">
        <v>544</v>
      </c>
      <c r="E10845" t="s">
        <v>18423</v>
      </c>
      <c r="F10845" t="s">
        <v>18424</v>
      </c>
      <c r="G10845" t="s">
        <v>91</v>
      </c>
      <c r="H10845">
        <v>3</v>
      </c>
      <c r="I10845" t="s">
        <v>64054</v>
      </c>
      <c r="J10845">
        <v>5.7909699322290002E-2</v>
      </c>
      <c r="K10845">
        <v>-2.61884997872745E-2</v>
      </c>
      <c r="M10845">
        <v>0</v>
      </c>
      <c r="N10845">
        <v>0.14062988056855999</v>
      </c>
      <c r="P10845">
        <v>0</v>
      </c>
      <c r="Q10845">
        <v>4.2292569812975397E-2</v>
      </c>
      <c r="S10845">
        <v>0.91157249689112396</v>
      </c>
      <c r="T10845">
        <v>-0.25916582345962502</v>
      </c>
      <c r="V10845">
        <v>0.15122681031788501</v>
      </c>
      <c r="W10845">
        <v>-6.1101257801055901E-2</v>
      </c>
    </row>
    <row r="10846" spans="1:23" x14ac:dyDescent="0.45">
      <c r="A10846" t="s">
        <v>18410</v>
      </c>
      <c r="B10846" t="s">
        <v>79354</v>
      </c>
      <c r="C10846" t="s">
        <v>18411</v>
      </c>
      <c r="D10846">
        <v>548</v>
      </c>
      <c r="E10846" t="s">
        <v>65988</v>
      </c>
      <c r="F10846" t="s">
        <v>18424</v>
      </c>
      <c r="G10846" t="s">
        <v>91</v>
      </c>
      <c r="H10846">
        <v>3</v>
      </c>
      <c r="I10846" t="s">
        <v>64054</v>
      </c>
      <c r="J10846">
        <v>5.7909699322290002E-2</v>
      </c>
      <c r="K10846">
        <v>-2.61884997872745E-2</v>
      </c>
      <c r="M10846">
        <v>0</v>
      </c>
      <c r="N10846">
        <v>0.14062988056855999</v>
      </c>
      <c r="P10846">
        <v>0</v>
      </c>
      <c r="Q10846">
        <v>4.2292569812975397E-2</v>
      </c>
      <c r="S10846">
        <v>0.91157249689112396</v>
      </c>
      <c r="T10846">
        <v>-0.25916582345962502</v>
      </c>
      <c r="V10846">
        <v>0.15122681031788501</v>
      </c>
      <c r="W10846">
        <v>-6.1101257801055901E-2</v>
      </c>
    </row>
    <row r="10847" spans="1:23" x14ac:dyDescent="0.45">
      <c r="A10847" t="s">
        <v>18410</v>
      </c>
      <c r="B10847" t="s">
        <v>79354</v>
      </c>
      <c r="C10847" t="s">
        <v>18411</v>
      </c>
      <c r="D10847">
        <v>494</v>
      </c>
      <c r="E10847" t="s">
        <v>18425</v>
      </c>
      <c r="F10847" t="s">
        <v>18426</v>
      </c>
      <c r="G10847" t="s">
        <v>91</v>
      </c>
      <c r="H10847">
        <v>4</v>
      </c>
      <c r="I10847" t="s">
        <v>64054</v>
      </c>
      <c r="J10847">
        <v>0.84551183608867297</v>
      </c>
      <c r="K10847">
        <v>-1.04574814209571</v>
      </c>
      <c r="M10847">
        <v>0.63410073638516495</v>
      </c>
      <c r="N10847">
        <v>-1.0390686071835999</v>
      </c>
      <c r="P10847">
        <v>0.57976336509173398</v>
      </c>
      <c r="Q10847">
        <v>-0.95131234464974201</v>
      </c>
      <c r="S10847">
        <v>0.84323001009131304</v>
      </c>
      <c r="T10847">
        <v>-1.0485589853922499</v>
      </c>
      <c r="V10847">
        <v>0.93584255809036099</v>
      </c>
      <c r="W10847">
        <v>-1.13045513153076</v>
      </c>
    </row>
    <row r="10848" spans="1:23" x14ac:dyDescent="0.45">
      <c r="A10848" t="s">
        <v>18410</v>
      </c>
      <c r="B10848" t="s">
        <v>79354</v>
      </c>
      <c r="C10848" t="s">
        <v>18411</v>
      </c>
      <c r="D10848">
        <v>498</v>
      </c>
      <c r="E10848" t="s">
        <v>18427</v>
      </c>
      <c r="F10848" t="s">
        <v>18426</v>
      </c>
      <c r="G10848" t="s">
        <v>91</v>
      </c>
      <c r="H10848">
        <v>4</v>
      </c>
      <c r="I10848" t="s">
        <v>64054</v>
      </c>
      <c r="J10848">
        <v>0.84551183608867297</v>
      </c>
      <c r="K10848">
        <v>-1.04574814209571</v>
      </c>
      <c r="M10848">
        <v>0.63410073638516495</v>
      </c>
      <c r="N10848">
        <v>-1.0390686071835999</v>
      </c>
      <c r="P10848">
        <v>0.57976336509173398</v>
      </c>
      <c r="Q10848">
        <v>-0.95131234464974201</v>
      </c>
      <c r="S10848">
        <v>0.84323001009131304</v>
      </c>
      <c r="T10848">
        <v>-1.0485589853922499</v>
      </c>
      <c r="V10848">
        <v>0.93584255809036099</v>
      </c>
      <c r="W10848">
        <v>-1.13045513153076</v>
      </c>
    </row>
    <row r="10849" spans="1:23" x14ac:dyDescent="0.45">
      <c r="A10849" t="s">
        <v>18410</v>
      </c>
      <c r="B10849" t="s">
        <v>79354</v>
      </c>
      <c r="C10849" t="s">
        <v>18411</v>
      </c>
      <c r="D10849">
        <v>452</v>
      </c>
      <c r="E10849" t="s">
        <v>18428</v>
      </c>
      <c r="F10849" t="s">
        <v>18429</v>
      </c>
      <c r="G10849" t="s">
        <v>91</v>
      </c>
      <c r="H10849">
        <v>3</v>
      </c>
      <c r="I10849" t="s">
        <v>64054</v>
      </c>
      <c r="J10849">
        <v>0.527143379199429</v>
      </c>
      <c r="K10849">
        <v>-6.8578726206070306E-2</v>
      </c>
      <c r="M10849">
        <v>0.27064864145246598</v>
      </c>
      <c r="N10849">
        <v>-4.8782990528986998E-2</v>
      </c>
      <c r="P10849">
        <v>0.14797084881709699</v>
      </c>
      <c r="Q10849">
        <v>-2.8551052356588402E-2</v>
      </c>
      <c r="S10849">
        <v>0.28056009038596602</v>
      </c>
      <c r="T10849">
        <v>-4.2744255065918002E-2</v>
      </c>
      <c r="V10849">
        <v>8.8371031417799895E-2</v>
      </c>
      <c r="W10849">
        <v>1.5430831909179699E-2</v>
      </c>
    </row>
    <row r="10850" spans="1:23" x14ac:dyDescent="0.45">
      <c r="A10850" t="s">
        <v>18410</v>
      </c>
      <c r="B10850" t="s">
        <v>79354</v>
      </c>
      <c r="C10850" t="s">
        <v>18411</v>
      </c>
      <c r="D10850">
        <v>453</v>
      </c>
      <c r="E10850" t="s">
        <v>18430</v>
      </c>
      <c r="F10850" t="s">
        <v>18429</v>
      </c>
      <c r="G10850" t="s">
        <v>91</v>
      </c>
      <c r="H10850">
        <v>3</v>
      </c>
      <c r="I10850" t="s">
        <v>64054</v>
      </c>
      <c r="J10850">
        <v>0.53018297678297199</v>
      </c>
      <c r="K10850">
        <v>-6.8034606102185397E-2</v>
      </c>
      <c r="M10850">
        <v>0.26755464682296098</v>
      </c>
      <c r="N10850">
        <v>-4.7662533246553902E-2</v>
      </c>
      <c r="P10850">
        <v>0.13398598357776501</v>
      </c>
      <c r="Q10850">
        <v>-2.5846086699387101E-2</v>
      </c>
      <c r="S10850">
        <v>0.236218193302698</v>
      </c>
      <c r="T10850">
        <v>-3.66253534952799E-2</v>
      </c>
      <c r="V10850">
        <v>6.6258649919450796E-2</v>
      </c>
      <c r="W10850">
        <v>1.1745325724283899E-2</v>
      </c>
    </row>
    <row r="10851" spans="1:23" x14ac:dyDescent="0.45">
      <c r="A10851" t="s">
        <v>18410</v>
      </c>
      <c r="B10851" t="s">
        <v>79354</v>
      </c>
      <c r="C10851" t="s">
        <v>18411</v>
      </c>
      <c r="D10851">
        <v>713</v>
      </c>
      <c r="E10851" t="s">
        <v>18433</v>
      </c>
      <c r="F10851" t="s">
        <v>18434</v>
      </c>
      <c r="G10851" t="s">
        <v>91</v>
      </c>
      <c r="H10851">
        <v>3</v>
      </c>
      <c r="I10851" t="s">
        <v>64054</v>
      </c>
      <c r="J10851">
        <v>0.75153495343238297</v>
      </c>
      <c r="K10851">
        <v>-0.79878543584774697</v>
      </c>
      <c r="M10851">
        <v>0.78631285761661296</v>
      </c>
      <c r="N10851">
        <v>-1.0138119734250599</v>
      </c>
      <c r="P10851">
        <v>0.34447809409679597</v>
      </c>
      <c r="Q10851">
        <v>-0.53742806664828602</v>
      </c>
      <c r="S10851">
        <v>0.66767809298319702</v>
      </c>
      <c r="T10851">
        <v>-0.75837589263916005</v>
      </c>
      <c r="V10851">
        <v>0.64184304477674903</v>
      </c>
      <c r="W10851">
        <v>-0.73714996337890604</v>
      </c>
    </row>
    <row r="10852" spans="1:23" x14ac:dyDescent="0.45">
      <c r="A10852" t="s">
        <v>18410</v>
      </c>
      <c r="B10852" t="s">
        <v>79354</v>
      </c>
      <c r="C10852" t="s">
        <v>18411</v>
      </c>
      <c r="D10852">
        <v>714</v>
      </c>
      <c r="E10852" t="s">
        <v>18435</v>
      </c>
      <c r="F10852" t="s">
        <v>18434</v>
      </c>
      <c r="G10852" t="s">
        <v>91</v>
      </c>
      <c r="H10852">
        <v>3</v>
      </c>
      <c r="I10852" t="s">
        <v>64054</v>
      </c>
      <c r="J10852">
        <v>0.74350799004375601</v>
      </c>
      <c r="K10852">
        <v>-0.79667611611195099</v>
      </c>
      <c r="M10852">
        <v>0.78678247142927804</v>
      </c>
      <c r="N10852">
        <v>-1.0197027096381599</v>
      </c>
      <c r="P10852">
        <v>0.339734257674776</v>
      </c>
      <c r="Q10852">
        <v>-0.534223359206627</v>
      </c>
      <c r="S10852">
        <v>0.67238747822715295</v>
      </c>
      <c r="T10852">
        <v>-0.76578296661376999</v>
      </c>
      <c r="V10852">
        <v>0.64317356531373604</v>
      </c>
      <c r="W10852">
        <v>-0.74168139139811196</v>
      </c>
    </row>
    <row r="10853" spans="1:23" x14ac:dyDescent="0.45">
      <c r="A10853" t="s">
        <v>18410</v>
      </c>
      <c r="B10853" t="s">
        <v>79354</v>
      </c>
      <c r="C10853" t="s">
        <v>18411</v>
      </c>
      <c r="D10853">
        <v>616</v>
      </c>
      <c r="E10853" t="s">
        <v>18455</v>
      </c>
      <c r="F10853" t="s">
        <v>18456</v>
      </c>
      <c r="G10853" t="s">
        <v>91</v>
      </c>
      <c r="H10853">
        <v>4</v>
      </c>
      <c r="I10853" t="s">
        <v>64054</v>
      </c>
      <c r="J10853">
        <v>5.7627127470380603E-2</v>
      </c>
      <c r="K10853">
        <v>1.06630997780042E-2</v>
      </c>
      <c r="M10853">
        <v>7.3005137457434303E-3</v>
      </c>
      <c r="N10853">
        <v>1.74799332251916E-3</v>
      </c>
      <c r="P10853">
        <v>0.15575326811802201</v>
      </c>
      <c r="Q10853">
        <v>-3.05827239464069E-2</v>
      </c>
      <c r="S10853">
        <v>0.35867715389494398</v>
      </c>
      <c r="T10853">
        <v>-5.3510742187500002E-2</v>
      </c>
      <c r="V10853">
        <v>8.2664428386156601E-3</v>
      </c>
      <c r="W10853">
        <v>1.62911732991536E-3</v>
      </c>
    </row>
    <row r="10854" spans="1:23" x14ac:dyDescent="0.45">
      <c r="A10854" t="s">
        <v>18410</v>
      </c>
      <c r="B10854" t="s">
        <v>79354</v>
      </c>
      <c r="C10854" t="s">
        <v>18411</v>
      </c>
      <c r="D10854">
        <v>624</v>
      </c>
      <c r="E10854" t="s">
        <v>18457</v>
      </c>
      <c r="F10854" t="s">
        <v>18458</v>
      </c>
      <c r="G10854" t="s">
        <v>91</v>
      </c>
      <c r="H10854">
        <v>3</v>
      </c>
      <c r="I10854" t="s">
        <v>64054</v>
      </c>
      <c r="J10854">
        <v>4.6824464649693302E-2</v>
      </c>
      <c r="K10854">
        <v>8.7638940566625405E-3</v>
      </c>
      <c r="M10854">
        <v>1.13180189999675E-2</v>
      </c>
      <c r="N10854">
        <v>-2.7022911952092098E-3</v>
      </c>
      <c r="P10854">
        <v>0.155133503205657</v>
      </c>
      <c r="Q10854">
        <v>-3.0517660338303099E-2</v>
      </c>
      <c r="S10854">
        <v>0.36066720850248302</v>
      </c>
      <c r="T10854">
        <v>-5.3609428405761703E-2</v>
      </c>
      <c r="V10854">
        <v>4.4099649093716303E-2</v>
      </c>
      <c r="W10854">
        <v>8.37177276611328E-3</v>
      </c>
    </row>
    <row r="10855" spans="1:23" x14ac:dyDescent="0.45">
      <c r="A10855" t="s">
        <v>18475</v>
      </c>
      <c r="B10855" t="s">
        <v>79367</v>
      </c>
      <c r="C10855" t="s">
        <v>18476</v>
      </c>
      <c r="D10855">
        <v>77</v>
      </c>
      <c r="E10855" t="s">
        <v>18477</v>
      </c>
      <c r="F10855" t="s">
        <v>18478</v>
      </c>
      <c r="G10855" t="s">
        <v>91</v>
      </c>
      <c r="H10855">
        <v>3</v>
      </c>
      <c r="I10855" t="s">
        <v>64054</v>
      </c>
      <c r="J10855">
        <v>1.05440744376469</v>
      </c>
      <c r="K10855">
        <v>-9.9619626998901395E-2</v>
      </c>
      <c r="M10855">
        <v>0.118886436446935</v>
      </c>
      <c r="N10855">
        <v>2.1112680435180699E-2</v>
      </c>
      <c r="P10855">
        <v>8.1137729203455605E-2</v>
      </c>
      <c r="Q10855">
        <v>-1.52729297506398E-2</v>
      </c>
      <c r="S10855">
        <v>0.51902298661485402</v>
      </c>
      <c r="T10855">
        <v>-5.4577484130859402E-2</v>
      </c>
      <c r="V10855">
        <v>2.2457414024653399</v>
      </c>
      <c r="W10855">
        <v>0.154631322224935</v>
      </c>
    </row>
    <row r="10856" spans="1:23" x14ac:dyDescent="0.45">
      <c r="A10856" t="s">
        <v>18475</v>
      </c>
      <c r="B10856" t="s">
        <v>79367</v>
      </c>
      <c r="C10856" t="s">
        <v>18476</v>
      </c>
      <c r="D10856">
        <v>301</v>
      </c>
      <c r="E10856" t="s">
        <v>18479</v>
      </c>
      <c r="F10856" t="s">
        <v>18480</v>
      </c>
      <c r="G10856" t="s">
        <v>91</v>
      </c>
      <c r="H10856">
        <v>2</v>
      </c>
      <c r="I10856" t="s">
        <v>64054</v>
      </c>
      <c r="J10856">
        <v>2.08626102219577</v>
      </c>
      <c r="K10856">
        <v>0.43909138791701402</v>
      </c>
      <c r="M10856">
        <v>0</v>
      </c>
      <c r="N10856">
        <v>0.65377039067885501</v>
      </c>
      <c r="P10856">
        <v>0</v>
      </c>
      <c r="Q10856">
        <v>0.27502760134245202</v>
      </c>
      <c r="S10856">
        <v>0.40019805568174099</v>
      </c>
      <c r="T10856">
        <v>0.18428432941436801</v>
      </c>
      <c r="V10856">
        <v>0.16543509133537601</v>
      </c>
      <c r="W10856">
        <v>8.7459444999694796E-2</v>
      </c>
    </row>
    <row r="10857" spans="1:23" x14ac:dyDescent="0.45">
      <c r="A10857" t="s">
        <v>18475</v>
      </c>
      <c r="B10857" t="s">
        <v>79367</v>
      </c>
      <c r="C10857" t="s">
        <v>18476</v>
      </c>
      <c r="D10857">
        <v>305</v>
      </c>
      <c r="E10857" t="s">
        <v>18481</v>
      </c>
      <c r="F10857" t="s">
        <v>18482</v>
      </c>
      <c r="G10857" t="s">
        <v>91</v>
      </c>
      <c r="H10857">
        <v>3</v>
      </c>
      <c r="I10857" t="s">
        <v>64054</v>
      </c>
      <c r="J10857">
        <v>2.48328505261569</v>
      </c>
      <c r="K10857">
        <v>0.43090263534994699</v>
      </c>
      <c r="M10857">
        <v>0</v>
      </c>
      <c r="N10857">
        <v>0.43338051964254898</v>
      </c>
      <c r="P10857">
        <v>0</v>
      </c>
      <c r="Q10857">
        <v>0.217550051839728</v>
      </c>
      <c r="S10857">
        <v>0.26238715141741098</v>
      </c>
      <c r="T10857">
        <v>0.10765409469604501</v>
      </c>
      <c r="V10857">
        <v>0.54195694409726203</v>
      </c>
      <c r="W10857">
        <v>0.191669702529907</v>
      </c>
    </row>
    <row r="10858" spans="1:23" x14ac:dyDescent="0.45">
      <c r="A10858" t="s">
        <v>18495</v>
      </c>
      <c r="B10858" t="s">
        <v>79375</v>
      </c>
      <c r="C10858" t="s">
        <v>18496</v>
      </c>
      <c r="D10858">
        <v>51</v>
      </c>
      <c r="E10858" t="s">
        <v>18497</v>
      </c>
      <c r="F10858" t="s">
        <v>18498</v>
      </c>
      <c r="G10858" t="s">
        <v>91</v>
      </c>
      <c r="H10858">
        <v>2</v>
      </c>
      <c r="I10858" t="s">
        <v>64054</v>
      </c>
      <c r="J10858">
        <v>0.53009409905901395</v>
      </c>
      <c r="K10858">
        <v>1.0970211730283801</v>
      </c>
      <c r="M10858">
        <v>0</v>
      </c>
      <c r="N10858">
        <v>1.23992378571454</v>
      </c>
      <c r="P10858">
        <v>0</v>
      </c>
      <c r="Q10858">
        <v>0.90743325885973503</v>
      </c>
      <c r="S10858">
        <v>0.81145524883186304</v>
      </c>
      <c r="T10858">
        <v>1.4819855093956</v>
      </c>
      <c r="V10858">
        <v>0.75680292544335404</v>
      </c>
      <c r="W10858">
        <v>1.4084209799766501</v>
      </c>
    </row>
    <row r="10859" spans="1:23" x14ac:dyDescent="0.45">
      <c r="A10859" t="s">
        <v>18525</v>
      </c>
      <c r="B10859" t="s">
        <v>79383</v>
      </c>
      <c r="C10859" t="s">
        <v>18526</v>
      </c>
      <c r="D10859">
        <v>674</v>
      </c>
      <c r="E10859" t="s">
        <v>66003</v>
      </c>
      <c r="F10859" t="s">
        <v>66004</v>
      </c>
      <c r="G10859" t="s">
        <v>91</v>
      </c>
      <c r="H10859">
        <v>2</v>
      </c>
      <c r="I10859" t="s">
        <v>64054</v>
      </c>
      <c r="J10859">
        <v>0.21292573093061001</v>
      </c>
      <c r="K10859">
        <v>2.4931008999164301E-2</v>
      </c>
      <c r="M10859">
        <v>0.54015445445564203</v>
      </c>
      <c r="N10859">
        <v>-5.9621279056255597E-2</v>
      </c>
      <c r="P10859">
        <v>1.92653834208283E-2</v>
      </c>
      <c r="Q10859">
        <v>3.1679909804771698E-3</v>
      </c>
      <c r="S10859">
        <v>0.27192987676354702</v>
      </c>
      <c r="T10859">
        <v>-3.1020571390787802E-2</v>
      </c>
      <c r="V10859">
        <v>0.64923715019311201</v>
      </c>
      <c r="W10859">
        <v>-5.7846794128417998E-2</v>
      </c>
    </row>
    <row r="10860" spans="1:23" x14ac:dyDescent="0.45">
      <c r="A10860" t="s">
        <v>18525</v>
      </c>
      <c r="B10860" t="s">
        <v>79383</v>
      </c>
      <c r="C10860" t="s">
        <v>18526</v>
      </c>
      <c r="D10860">
        <v>676</v>
      </c>
      <c r="E10860" t="s">
        <v>66005</v>
      </c>
      <c r="F10860" t="s">
        <v>66006</v>
      </c>
      <c r="G10860" t="s">
        <v>91</v>
      </c>
      <c r="H10860">
        <v>4</v>
      </c>
      <c r="I10860" t="s">
        <v>64054</v>
      </c>
      <c r="J10860">
        <v>0.90131095678502504</v>
      </c>
      <c r="K10860">
        <v>0.110177713281968</v>
      </c>
      <c r="M10860">
        <v>0.28117785313579202</v>
      </c>
      <c r="N10860">
        <v>-4.04951993156882E-2</v>
      </c>
      <c r="P10860">
        <v>0</v>
      </c>
      <c r="Q10860">
        <v>-6.4558148384094197E-2</v>
      </c>
      <c r="S10860">
        <v>0.59765068415812705</v>
      </c>
      <c r="T10860">
        <v>-8.2746968549840594E-2</v>
      </c>
      <c r="V10860">
        <v>0.57059212443003504</v>
      </c>
      <c r="W10860">
        <v>-7.3956952375524201E-2</v>
      </c>
    </row>
    <row r="10861" spans="1:23" x14ac:dyDescent="0.45">
      <c r="A10861" t="s">
        <v>18543</v>
      </c>
      <c r="B10861" t="s">
        <v>79392</v>
      </c>
      <c r="C10861" t="s">
        <v>18544</v>
      </c>
      <c r="D10861">
        <v>103</v>
      </c>
      <c r="E10861" t="s">
        <v>18549</v>
      </c>
      <c r="F10861" t="s">
        <v>18550</v>
      </c>
      <c r="G10861" t="s">
        <v>91</v>
      </c>
      <c r="H10861">
        <v>2</v>
      </c>
      <c r="I10861" t="s">
        <v>64054</v>
      </c>
      <c r="J10861">
        <v>0.920111621766176</v>
      </c>
      <c r="K10861">
        <v>6.4242772566966505E-2</v>
      </c>
      <c r="M10861">
        <v>1.4713452134620799</v>
      </c>
      <c r="N10861">
        <v>0.11066159835228601</v>
      </c>
      <c r="P10861">
        <v>0.91751063772751096</v>
      </c>
      <c r="Q10861">
        <v>8.0885097898286004E-2</v>
      </c>
      <c r="S10861">
        <v>0.45868824542299602</v>
      </c>
      <c r="T10861">
        <v>4.1370264689127599E-2</v>
      </c>
      <c r="V10861">
        <v>0.66839723480193802</v>
      </c>
      <c r="W10861">
        <v>5.6879552205403701E-2</v>
      </c>
    </row>
    <row r="10862" spans="1:23" x14ac:dyDescent="0.45">
      <c r="A10862" t="s">
        <v>18543</v>
      </c>
      <c r="B10862" t="s">
        <v>79392</v>
      </c>
      <c r="C10862" t="s">
        <v>18544</v>
      </c>
      <c r="D10862">
        <v>106</v>
      </c>
      <c r="E10862" t="s">
        <v>18551</v>
      </c>
      <c r="F10862" t="s">
        <v>18550</v>
      </c>
      <c r="G10862" t="s">
        <v>91</v>
      </c>
      <c r="H10862">
        <v>2</v>
      </c>
      <c r="I10862" t="s">
        <v>64054</v>
      </c>
      <c r="J10862">
        <v>0.18745132095639599</v>
      </c>
      <c r="K10862">
        <v>1.99906948285225E-2</v>
      </c>
      <c r="M10862">
        <v>6.8608630951388305E-2</v>
      </c>
      <c r="N10862">
        <v>9.9774323976956902E-3</v>
      </c>
      <c r="P10862">
        <v>0.53349598635286199</v>
      </c>
      <c r="Q10862">
        <v>5.4062251386971301E-2</v>
      </c>
      <c r="S10862">
        <v>0.16897595893891201</v>
      </c>
      <c r="T10862">
        <v>1.8477312723795599E-2</v>
      </c>
      <c r="V10862">
        <v>0.69461475268405404</v>
      </c>
      <c r="W10862">
        <v>5.5138142903645798E-2</v>
      </c>
    </row>
    <row r="10863" spans="1:23" x14ac:dyDescent="0.45">
      <c r="A10863" t="s">
        <v>18571</v>
      </c>
      <c r="B10863" t="s">
        <v>76200</v>
      </c>
      <c r="C10863" t="s">
        <v>18572</v>
      </c>
      <c r="D10863">
        <v>116</v>
      </c>
      <c r="E10863" t="s">
        <v>18580</v>
      </c>
      <c r="F10863" t="s">
        <v>18581</v>
      </c>
      <c r="G10863" t="s">
        <v>91</v>
      </c>
      <c r="H10863">
        <v>2</v>
      </c>
      <c r="I10863" t="s">
        <v>64054</v>
      </c>
      <c r="J10863">
        <v>1.04737905890676</v>
      </c>
      <c r="K10863">
        <v>-1.0912060036378699</v>
      </c>
      <c r="M10863">
        <v>0</v>
      </c>
      <c r="N10863">
        <v>-1.06579702040728</v>
      </c>
      <c r="P10863">
        <v>0</v>
      </c>
      <c r="Q10863">
        <v>-0.67756048001741098</v>
      </c>
      <c r="S10863">
        <v>0.36050351301336803</v>
      </c>
      <c r="T10863">
        <v>-0.52649950981140103</v>
      </c>
      <c r="V10863">
        <v>0.73802668727087595</v>
      </c>
      <c r="W10863">
        <v>-0.91725873947143599</v>
      </c>
    </row>
    <row r="10864" spans="1:23" x14ac:dyDescent="0.45">
      <c r="A10864" t="s">
        <v>1578</v>
      </c>
      <c r="B10864" t="s">
        <v>79404</v>
      </c>
      <c r="C10864" t="s">
        <v>1579</v>
      </c>
      <c r="D10864">
        <v>265</v>
      </c>
      <c r="E10864" t="s">
        <v>18582</v>
      </c>
      <c r="F10864" t="s">
        <v>18583</v>
      </c>
      <c r="G10864" t="s">
        <v>91</v>
      </c>
      <c r="H10864">
        <v>2</v>
      </c>
      <c r="I10864" t="s">
        <v>64054</v>
      </c>
      <c r="J10864">
        <v>0.70830855980476304</v>
      </c>
      <c r="K10864">
        <v>-0.14096109072367299</v>
      </c>
      <c r="M10864">
        <v>0.14172345633052399</v>
      </c>
      <c r="N10864">
        <v>-4.6215295791625997E-2</v>
      </c>
      <c r="P10864">
        <v>0.68057710016095896</v>
      </c>
      <c r="Q10864">
        <v>-0.1591519158462</v>
      </c>
      <c r="S10864">
        <v>0.39267315272177</v>
      </c>
      <c r="T10864">
        <v>9.2630322774251303E-2</v>
      </c>
      <c r="V10864">
        <v>0.21765435704116701</v>
      </c>
      <c r="W10864">
        <v>5.7409858703613301E-2</v>
      </c>
    </row>
    <row r="10865" spans="1:23" x14ac:dyDescent="0.45">
      <c r="A10865" t="s">
        <v>1578</v>
      </c>
      <c r="B10865" t="s">
        <v>79404</v>
      </c>
      <c r="C10865" t="s">
        <v>1579</v>
      </c>
      <c r="D10865">
        <v>268</v>
      </c>
      <c r="E10865" t="s">
        <v>66017</v>
      </c>
      <c r="F10865" t="s">
        <v>18583</v>
      </c>
      <c r="G10865" t="s">
        <v>91</v>
      </c>
      <c r="H10865">
        <v>2</v>
      </c>
      <c r="I10865" t="s">
        <v>64054</v>
      </c>
      <c r="J10865">
        <v>0.70830855980476304</v>
      </c>
      <c r="K10865">
        <v>-0.14096109072367299</v>
      </c>
      <c r="M10865">
        <v>0.14172345633052399</v>
      </c>
      <c r="N10865">
        <v>-4.6215295791625997E-2</v>
      </c>
      <c r="P10865">
        <v>0.68057710016095896</v>
      </c>
      <c r="Q10865">
        <v>-0.1591519158462</v>
      </c>
      <c r="S10865">
        <v>0.39267315272177</v>
      </c>
      <c r="T10865">
        <v>9.2630322774251303E-2</v>
      </c>
      <c r="V10865">
        <v>0.21765435704116701</v>
      </c>
      <c r="W10865">
        <v>5.7409858703613301E-2</v>
      </c>
    </row>
    <row r="10866" spans="1:23" x14ac:dyDescent="0.45">
      <c r="A10866" t="s">
        <v>18623</v>
      </c>
      <c r="B10866" t="s">
        <v>79413</v>
      </c>
      <c r="C10866" t="s">
        <v>18624</v>
      </c>
      <c r="D10866">
        <v>1303</v>
      </c>
      <c r="E10866" t="s">
        <v>66020</v>
      </c>
      <c r="F10866" t="s">
        <v>66021</v>
      </c>
      <c r="G10866" t="s">
        <v>91</v>
      </c>
      <c r="H10866">
        <v>2</v>
      </c>
      <c r="I10866" t="s">
        <v>64054</v>
      </c>
      <c r="J10866">
        <v>8.4712625040568201E-2</v>
      </c>
      <c r="K10866">
        <v>3.0315483317655701E-2</v>
      </c>
      <c r="M10866">
        <v>0.68462293509016103</v>
      </c>
      <c r="N10866">
        <v>0.17765864203958001</v>
      </c>
      <c r="P10866">
        <v>0</v>
      </c>
      <c r="Q10866">
        <v>-2.4212956428527801E-2</v>
      </c>
      <c r="S10866">
        <v>0.73405299097029697</v>
      </c>
      <c r="T10866">
        <v>0.19593733899733601</v>
      </c>
      <c r="V10866">
        <v>6.8744854684314904E-2</v>
      </c>
      <c r="W10866">
        <v>2.65399848713594E-2</v>
      </c>
    </row>
    <row r="10867" spans="1:23" x14ac:dyDescent="0.45">
      <c r="A10867" t="s">
        <v>18623</v>
      </c>
      <c r="B10867" t="s">
        <v>79413</v>
      </c>
      <c r="C10867" t="s">
        <v>18624</v>
      </c>
      <c r="D10867">
        <v>1304</v>
      </c>
      <c r="E10867" t="s">
        <v>66022</v>
      </c>
      <c r="F10867" t="s">
        <v>66023</v>
      </c>
      <c r="G10867" t="s">
        <v>91</v>
      </c>
      <c r="H10867">
        <v>2</v>
      </c>
      <c r="I10867" t="s">
        <v>64054</v>
      </c>
      <c r="J10867">
        <v>8.4712625040568201E-2</v>
      </c>
      <c r="K10867">
        <v>3.0315483317655701E-2</v>
      </c>
      <c r="M10867">
        <v>0.68462293509016103</v>
      </c>
      <c r="N10867">
        <v>0.17765864203958001</v>
      </c>
      <c r="P10867">
        <v>0</v>
      </c>
      <c r="Q10867">
        <v>-2.4212956428527801E-2</v>
      </c>
      <c r="S10867">
        <v>0.73405299097029697</v>
      </c>
      <c r="T10867">
        <v>0.19593733899733601</v>
      </c>
      <c r="V10867">
        <v>6.8744854684314904E-2</v>
      </c>
      <c r="W10867">
        <v>2.65399848713594E-2</v>
      </c>
    </row>
    <row r="10868" spans="1:23" x14ac:dyDescent="0.45">
      <c r="A10868" t="s">
        <v>18623</v>
      </c>
      <c r="B10868" t="s">
        <v>79413</v>
      </c>
      <c r="C10868" t="s">
        <v>18624</v>
      </c>
      <c r="D10868">
        <v>805</v>
      </c>
      <c r="E10868" t="s">
        <v>18649</v>
      </c>
      <c r="F10868" t="s">
        <v>18650</v>
      </c>
      <c r="G10868" t="s">
        <v>91</v>
      </c>
      <c r="H10868">
        <v>2</v>
      </c>
      <c r="I10868" t="s">
        <v>64054</v>
      </c>
      <c r="J10868">
        <v>3.10531631604898E-2</v>
      </c>
      <c r="K10868">
        <v>-8.9706673341638891E-3</v>
      </c>
      <c r="M10868">
        <v>0</v>
      </c>
      <c r="N10868">
        <v>4.5436690835391799E-2</v>
      </c>
      <c r="P10868">
        <v>0</v>
      </c>
      <c r="Q10868">
        <v>-9.7196980526572795E-4</v>
      </c>
      <c r="S10868">
        <v>9.9090744153356905E-2</v>
      </c>
      <c r="T10868">
        <v>-2.75903046131134E-2</v>
      </c>
      <c r="V10868">
        <v>6.3018856437570298E-2</v>
      </c>
      <c r="W10868">
        <v>1.6527146100997901E-2</v>
      </c>
    </row>
    <row r="10869" spans="1:23" x14ac:dyDescent="0.45">
      <c r="A10869" t="s">
        <v>18623</v>
      </c>
      <c r="B10869" t="s">
        <v>79413</v>
      </c>
      <c r="C10869" t="s">
        <v>18624</v>
      </c>
      <c r="D10869">
        <v>809</v>
      </c>
      <c r="E10869" t="s">
        <v>18651</v>
      </c>
      <c r="F10869" t="s">
        <v>18650</v>
      </c>
      <c r="G10869" t="s">
        <v>91</v>
      </c>
      <c r="H10869">
        <v>2</v>
      </c>
      <c r="I10869" t="s">
        <v>64054</v>
      </c>
      <c r="J10869">
        <v>0.26485986070755702</v>
      </c>
      <c r="K10869">
        <v>4.32599935776148E-2</v>
      </c>
      <c r="M10869">
        <v>3.5397765027716101E-3</v>
      </c>
      <c r="N10869">
        <v>-8.81616885845479E-4</v>
      </c>
      <c r="P10869">
        <v>1.42552983740638E-2</v>
      </c>
      <c r="Q10869">
        <v>3.3727185479525898E-3</v>
      </c>
      <c r="S10869">
        <v>0.16324202848479699</v>
      </c>
      <c r="T10869">
        <v>-2.9315096537272101E-2</v>
      </c>
      <c r="V10869">
        <v>0.272256065504622</v>
      </c>
      <c r="W10869">
        <v>4.1447855631510398E-2</v>
      </c>
    </row>
    <row r="10870" spans="1:23" x14ac:dyDescent="0.45">
      <c r="A10870" t="s">
        <v>18680</v>
      </c>
      <c r="B10870" t="s">
        <v>79422</v>
      </c>
      <c r="C10870" t="s">
        <v>18681</v>
      </c>
      <c r="D10870">
        <v>527</v>
      </c>
      <c r="E10870" t="s">
        <v>18682</v>
      </c>
      <c r="F10870" t="s">
        <v>18683</v>
      </c>
      <c r="G10870" t="s">
        <v>91</v>
      </c>
      <c r="H10870">
        <v>4</v>
      </c>
      <c r="I10870" t="s">
        <v>64054</v>
      </c>
      <c r="J10870">
        <v>0.22695400790377401</v>
      </c>
      <c r="K10870">
        <v>0.137188090218438</v>
      </c>
      <c r="M10870">
        <v>0</v>
      </c>
      <c r="N10870">
        <v>0.17574538124932201</v>
      </c>
      <c r="P10870">
        <v>1.0128311074407801</v>
      </c>
      <c r="Q10870">
        <v>0.40214046679045001</v>
      </c>
      <c r="S10870">
        <v>1.17490096391738</v>
      </c>
      <c r="T10870">
        <v>0.46525907516479498</v>
      </c>
      <c r="V10870">
        <v>0.22626560887074701</v>
      </c>
      <c r="W10870">
        <v>0.12829756736755399</v>
      </c>
    </row>
    <row r="10871" spans="1:23" x14ac:dyDescent="0.45">
      <c r="A10871" t="s">
        <v>18680</v>
      </c>
      <c r="B10871" t="s">
        <v>79422</v>
      </c>
      <c r="C10871" t="s">
        <v>18681</v>
      </c>
      <c r="D10871">
        <v>538</v>
      </c>
      <c r="E10871" t="s">
        <v>18686</v>
      </c>
      <c r="F10871" t="s">
        <v>18683</v>
      </c>
      <c r="G10871" t="s">
        <v>91</v>
      </c>
      <c r="H10871">
        <v>4</v>
      </c>
      <c r="I10871" t="s">
        <v>64054</v>
      </c>
      <c r="J10871">
        <v>0.199464303030328</v>
      </c>
      <c r="K10871">
        <v>0.116326358583238</v>
      </c>
      <c r="M10871">
        <v>0</v>
      </c>
      <c r="N10871">
        <v>0.18790080812242299</v>
      </c>
      <c r="P10871">
        <v>1.05517591224862</v>
      </c>
      <c r="Q10871">
        <v>0.39057350158691401</v>
      </c>
      <c r="S10871">
        <v>1.1834091877333399</v>
      </c>
      <c r="T10871">
        <v>0.442229607525994</v>
      </c>
      <c r="V10871">
        <v>0.23086672409798201</v>
      </c>
      <c r="W10871">
        <v>0.123650172177483</v>
      </c>
    </row>
    <row r="10872" spans="1:23" x14ac:dyDescent="0.45">
      <c r="A10872" t="s">
        <v>18689</v>
      </c>
      <c r="B10872" t="s">
        <v>79426</v>
      </c>
      <c r="C10872" t="s">
        <v>18690</v>
      </c>
      <c r="D10872">
        <v>663</v>
      </c>
      <c r="E10872" t="s">
        <v>18691</v>
      </c>
      <c r="F10872" t="s">
        <v>18692</v>
      </c>
      <c r="G10872" t="s">
        <v>91</v>
      </c>
      <c r="H10872">
        <v>4</v>
      </c>
      <c r="I10872" t="s">
        <v>64054</v>
      </c>
      <c r="J10872">
        <v>1.0131205947789801</v>
      </c>
      <c r="K10872">
        <v>0.103269277474819</v>
      </c>
      <c r="M10872">
        <v>0.24143244974702699</v>
      </c>
      <c r="N10872">
        <v>3.4405726652878998E-2</v>
      </c>
      <c r="P10872">
        <v>0.28773989354437601</v>
      </c>
      <c r="Q10872">
        <v>4.7925340718236502E-2</v>
      </c>
      <c r="S10872">
        <v>0.18251085198134601</v>
      </c>
      <c r="T10872">
        <v>-2.8648274739583299E-2</v>
      </c>
      <c r="V10872">
        <v>0.188479818198074</v>
      </c>
      <c r="W10872">
        <v>2.9611371358235699E-2</v>
      </c>
    </row>
    <row r="10873" spans="1:23" x14ac:dyDescent="0.45">
      <c r="A10873" t="s">
        <v>18689</v>
      </c>
      <c r="B10873" t="s">
        <v>79426</v>
      </c>
      <c r="C10873" t="s">
        <v>18690</v>
      </c>
      <c r="D10873">
        <v>665</v>
      </c>
      <c r="E10873" t="s">
        <v>18693</v>
      </c>
      <c r="F10873" t="s">
        <v>18692</v>
      </c>
      <c r="G10873" t="s">
        <v>91</v>
      </c>
      <c r="H10873">
        <v>4</v>
      </c>
      <c r="I10873" t="s">
        <v>64054</v>
      </c>
      <c r="J10873">
        <v>0.78148085599522998</v>
      </c>
      <c r="K10873">
        <v>9.1787650034977797E-2</v>
      </c>
      <c r="M10873">
        <v>0.102142648874811</v>
      </c>
      <c r="N10873">
        <v>1.7546965525700502E-2</v>
      </c>
      <c r="P10873">
        <v>0.197527992937406</v>
      </c>
      <c r="Q10873">
        <v>3.6963660141517397E-2</v>
      </c>
      <c r="S10873">
        <v>0.31643141527181901</v>
      </c>
      <c r="T10873">
        <v>-4.7545153299967398E-2</v>
      </c>
      <c r="V10873">
        <v>0.222027283588668</v>
      </c>
      <c r="W10873">
        <v>3.5594902038574197E-2</v>
      </c>
    </row>
    <row r="10874" spans="1:23" x14ac:dyDescent="0.45">
      <c r="A10874" t="s">
        <v>18698</v>
      </c>
      <c r="B10874" t="s">
        <v>79431</v>
      </c>
      <c r="C10874" t="s">
        <v>18699</v>
      </c>
      <c r="D10874">
        <v>131</v>
      </c>
      <c r="E10874" t="s">
        <v>18702</v>
      </c>
      <c r="F10874" t="s">
        <v>18703</v>
      </c>
      <c r="G10874" t="s">
        <v>91</v>
      </c>
      <c r="H10874">
        <v>3</v>
      </c>
      <c r="I10874" t="s">
        <v>64054</v>
      </c>
      <c r="J10874">
        <v>1.06031433854365</v>
      </c>
      <c r="K10874">
        <v>-0.13086672929617099</v>
      </c>
      <c r="M10874">
        <v>0.12381164417957299</v>
      </c>
      <c r="N10874">
        <v>-2.8057776964627801E-2</v>
      </c>
      <c r="P10874">
        <v>0.19196215431465699</v>
      </c>
      <c r="Q10874">
        <v>4.2273948932516202E-2</v>
      </c>
      <c r="S10874">
        <v>0.76849911907310198</v>
      </c>
      <c r="T10874">
        <v>-0.107320124308268</v>
      </c>
      <c r="V10874">
        <v>0.146010755034016</v>
      </c>
      <c r="W10874">
        <v>2.79779688517253E-2</v>
      </c>
    </row>
    <row r="10875" spans="1:23" x14ac:dyDescent="0.45">
      <c r="A10875" t="s">
        <v>18698</v>
      </c>
      <c r="B10875" t="s">
        <v>79431</v>
      </c>
      <c r="C10875" t="s">
        <v>18699</v>
      </c>
      <c r="D10875">
        <v>137</v>
      </c>
      <c r="E10875" t="s">
        <v>18704</v>
      </c>
      <c r="F10875" t="s">
        <v>18705</v>
      </c>
      <c r="G10875" t="s">
        <v>91</v>
      </c>
      <c r="H10875">
        <v>3</v>
      </c>
      <c r="I10875" t="s">
        <v>64054</v>
      </c>
      <c r="J10875">
        <v>0.81736630120200304</v>
      </c>
      <c r="K10875">
        <v>-9.9889443470881495E-2</v>
      </c>
      <c r="M10875">
        <v>3.9688930691002197E-2</v>
      </c>
      <c r="N10875">
        <v>-9.1954928178053594E-3</v>
      </c>
      <c r="P10875">
        <v>0.199894871427899</v>
      </c>
      <c r="Q10875">
        <v>3.9807484067719598E-2</v>
      </c>
      <c r="S10875">
        <v>0.81634274349694602</v>
      </c>
      <c r="T10875">
        <v>-0.101541264851888</v>
      </c>
      <c r="V10875">
        <v>8.2835704584047598E-2</v>
      </c>
      <c r="W10875">
        <v>1.52777989705404E-2</v>
      </c>
    </row>
    <row r="10876" spans="1:23" x14ac:dyDescent="0.45">
      <c r="A10876" t="s">
        <v>18710</v>
      </c>
      <c r="B10876" t="s">
        <v>79433</v>
      </c>
      <c r="C10876" t="s">
        <v>18711</v>
      </c>
      <c r="D10876">
        <v>597</v>
      </c>
      <c r="E10876" t="s">
        <v>18734</v>
      </c>
      <c r="F10876" t="s">
        <v>18735</v>
      </c>
      <c r="G10876" t="s">
        <v>91</v>
      </c>
      <c r="H10876">
        <v>2</v>
      </c>
      <c r="I10876" t="s">
        <v>64054</v>
      </c>
      <c r="J10876">
        <v>0.85140647741724995</v>
      </c>
      <c r="K10876">
        <v>0.13467064270606399</v>
      </c>
      <c r="M10876">
        <v>3.6009198724552501E-2</v>
      </c>
      <c r="N10876">
        <v>1.0576156469491799E-2</v>
      </c>
      <c r="P10876">
        <v>0.58486164003129104</v>
      </c>
      <c r="Q10876">
        <v>0.120337535595072</v>
      </c>
      <c r="S10876">
        <v>0.82378734408346999</v>
      </c>
      <c r="T10876">
        <v>0.132126248677572</v>
      </c>
      <c r="V10876">
        <v>9.7989432272492294E-2</v>
      </c>
      <c r="W10876">
        <v>2.3373680114746099E-2</v>
      </c>
    </row>
    <row r="10877" spans="1:23" x14ac:dyDescent="0.45">
      <c r="A10877" t="s">
        <v>18710</v>
      </c>
      <c r="B10877" t="s">
        <v>79433</v>
      </c>
      <c r="C10877" t="s">
        <v>18711</v>
      </c>
      <c r="D10877">
        <v>600</v>
      </c>
      <c r="E10877" t="s">
        <v>18736</v>
      </c>
      <c r="F10877" t="s">
        <v>18737</v>
      </c>
      <c r="G10877" t="s">
        <v>91</v>
      </c>
      <c r="H10877">
        <v>2</v>
      </c>
      <c r="I10877" t="s">
        <v>64054</v>
      </c>
      <c r="J10877">
        <v>0.78815404115736298</v>
      </c>
      <c r="K10877">
        <v>0.13622482617696099</v>
      </c>
      <c r="M10877">
        <v>1.6372082879104799E-2</v>
      </c>
      <c r="N10877">
        <v>5.3017139434814496E-3</v>
      </c>
      <c r="P10877">
        <v>0.66999512264636696</v>
      </c>
      <c r="Q10877">
        <v>0.14117698011727201</v>
      </c>
      <c r="S10877">
        <v>0.59563006130360496</v>
      </c>
      <c r="T10877">
        <v>0.112848332722982</v>
      </c>
      <c r="V10877">
        <v>4.7126681194952898E-2</v>
      </c>
      <c r="W10877">
        <v>1.27150726318359E-2</v>
      </c>
    </row>
    <row r="10878" spans="1:23" x14ac:dyDescent="0.45">
      <c r="A10878" t="s">
        <v>18710</v>
      </c>
      <c r="B10878" t="s">
        <v>79433</v>
      </c>
      <c r="C10878" t="s">
        <v>18711</v>
      </c>
      <c r="D10878">
        <v>673</v>
      </c>
      <c r="E10878" t="s">
        <v>18740</v>
      </c>
      <c r="F10878" t="s">
        <v>18741</v>
      </c>
      <c r="G10878" t="s">
        <v>91</v>
      </c>
      <c r="H10878">
        <v>3</v>
      </c>
      <c r="I10878" t="s">
        <v>64054</v>
      </c>
      <c r="J10878">
        <v>0.21321386366112199</v>
      </c>
      <c r="K10878">
        <v>-2.9184274184398201E-2</v>
      </c>
      <c r="M10878">
        <v>0.198680240724323</v>
      </c>
      <c r="N10878">
        <v>-3.4586521295400803E-2</v>
      </c>
      <c r="P10878">
        <v>0.78250336476871396</v>
      </c>
      <c r="Q10878">
        <v>9.4718324727025502E-2</v>
      </c>
      <c r="S10878">
        <v>0.18450765625149401</v>
      </c>
      <c r="T10878">
        <v>-2.67936706542969E-2</v>
      </c>
      <c r="V10878">
        <v>0.61782772842123301</v>
      </c>
      <c r="W10878">
        <v>-6.7410341898600304E-2</v>
      </c>
    </row>
    <row r="10879" spans="1:23" x14ac:dyDescent="0.45">
      <c r="A10879" t="s">
        <v>18710</v>
      </c>
      <c r="B10879" t="s">
        <v>79433</v>
      </c>
      <c r="C10879" t="s">
        <v>18711</v>
      </c>
      <c r="D10879">
        <v>678</v>
      </c>
      <c r="E10879" t="s">
        <v>18744</v>
      </c>
      <c r="F10879" t="s">
        <v>18745</v>
      </c>
      <c r="G10879" t="s">
        <v>91</v>
      </c>
      <c r="H10879">
        <v>3</v>
      </c>
      <c r="I10879" t="s">
        <v>64054</v>
      </c>
      <c r="J10879">
        <v>9.3370150638280497E-2</v>
      </c>
      <c r="K10879">
        <v>-1.4955245531522301E-2</v>
      </c>
      <c r="M10879">
        <v>0.292964031267197</v>
      </c>
      <c r="N10879">
        <v>-4.9510680712186401E-2</v>
      </c>
      <c r="P10879">
        <v>0.55876363072352397</v>
      </c>
      <c r="Q10879">
        <v>7.7780361833243494E-2</v>
      </c>
      <c r="S10879">
        <v>0.82245093049017703</v>
      </c>
      <c r="T10879">
        <v>-8.7570432027180997E-2</v>
      </c>
      <c r="V10879">
        <v>0.74202501957572398</v>
      </c>
      <c r="W10879">
        <v>-7.7531102498372403E-2</v>
      </c>
    </row>
    <row r="10880" spans="1:23" x14ac:dyDescent="0.45">
      <c r="A10880" t="s">
        <v>18710</v>
      </c>
      <c r="B10880" t="s">
        <v>79433</v>
      </c>
      <c r="C10880" t="s">
        <v>18711</v>
      </c>
      <c r="D10880">
        <v>688</v>
      </c>
      <c r="E10880" t="s">
        <v>18752</v>
      </c>
      <c r="F10880" t="s">
        <v>18753</v>
      </c>
      <c r="G10880" t="s">
        <v>91</v>
      </c>
      <c r="H10880">
        <v>2</v>
      </c>
      <c r="I10880" t="s">
        <v>64054</v>
      </c>
      <c r="J10880">
        <v>0.39002973136421498</v>
      </c>
      <c r="K10880">
        <v>-6.9002495871649805E-2</v>
      </c>
      <c r="M10880">
        <v>0</v>
      </c>
      <c r="N10880">
        <v>-2.5925265418158601E-2</v>
      </c>
      <c r="P10880">
        <v>0.41014999713879802</v>
      </c>
      <c r="Q10880">
        <v>6.9643171210038005E-2</v>
      </c>
      <c r="S10880">
        <v>1.1584015682228901</v>
      </c>
      <c r="T10880">
        <v>-0.1419558244593</v>
      </c>
      <c r="V10880">
        <v>0.60098602726098405</v>
      </c>
      <c r="W10880">
        <v>-9.0642185772166498E-2</v>
      </c>
    </row>
    <row r="10881" spans="1:23" x14ac:dyDescent="0.45">
      <c r="A10881" t="s">
        <v>18710</v>
      </c>
      <c r="B10881" t="s">
        <v>79433</v>
      </c>
      <c r="C10881" t="s">
        <v>18711</v>
      </c>
      <c r="D10881">
        <v>691</v>
      </c>
      <c r="E10881" t="s">
        <v>18754</v>
      </c>
      <c r="F10881" t="s">
        <v>18755</v>
      </c>
      <c r="G10881" t="s">
        <v>91</v>
      </c>
      <c r="H10881">
        <v>2</v>
      </c>
      <c r="I10881" t="s">
        <v>64054</v>
      </c>
      <c r="J10881">
        <v>0.61077227363807995</v>
      </c>
      <c r="K10881">
        <v>0.119525218621278</v>
      </c>
      <c r="M10881">
        <v>0.12385480872153901</v>
      </c>
      <c r="N10881">
        <v>-3.6747510616595903E-2</v>
      </c>
      <c r="P10881">
        <v>0.17422673882079701</v>
      </c>
      <c r="Q10881">
        <v>5.1465741519270303E-2</v>
      </c>
      <c r="S10881">
        <v>1.3159100375211901</v>
      </c>
      <c r="T10881">
        <v>-0.19185770670572899</v>
      </c>
      <c r="V10881">
        <v>7.4354144407986498E-3</v>
      </c>
      <c r="W10881">
        <v>-2.0943196614583298E-3</v>
      </c>
    </row>
    <row r="10882" spans="1:23" x14ac:dyDescent="0.45">
      <c r="A10882" t="s">
        <v>18776</v>
      </c>
      <c r="B10882" t="s">
        <v>79440</v>
      </c>
      <c r="C10882" t="s">
        <v>18777</v>
      </c>
      <c r="D10882">
        <v>776</v>
      </c>
      <c r="E10882" t="s">
        <v>66044</v>
      </c>
      <c r="F10882" t="s">
        <v>66045</v>
      </c>
      <c r="G10882" t="s">
        <v>91</v>
      </c>
      <c r="H10882">
        <v>3</v>
      </c>
      <c r="I10882" t="s">
        <v>64054</v>
      </c>
      <c r="J10882">
        <v>0.120789687810041</v>
      </c>
      <c r="K10882">
        <v>2.3784661904359499E-2</v>
      </c>
      <c r="M10882">
        <v>0.57404738338303896</v>
      </c>
      <c r="N10882">
        <v>0.10805005293626101</v>
      </c>
      <c r="P10882">
        <v>8.5453502087644004E-2</v>
      </c>
      <c r="Q10882">
        <v>2.1141298886003201E-2</v>
      </c>
      <c r="S10882">
        <v>0.20348004769785</v>
      </c>
      <c r="T10882">
        <v>-3.9486586252848302E-2</v>
      </c>
      <c r="V10882">
        <v>0.26715489414536803</v>
      </c>
      <c r="W10882">
        <v>-4.2617975870768203E-2</v>
      </c>
    </row>
    <row r="10883" spans="1:23" x14ac:dyDescent="0.45">
      <c r="A10883" t="s">
        <v>18776</v>
      </c>
      <c r="B10883" t="s">
        <v>79440</v>
      </c>
      <c r="C10883" t="s">
        <v>18777</v>
      </c>
      <c r="D10883">
        <v>778</v>
      </c>
      <c r="E10883" t="s">
        <v>66046</v>
      </c>
      <c r="F10883" t="s">
        <v>66047</v>
      </c>
      <c r="G10883" t="s">
        <v>91</v>
      </c>
      <c r="H10883">
        <v>3</v>
      </c>
      <c r="I10883" t="s">
        <v>64054</v>
      </c>
      <c r="J10883">
        <v>0.120789687810041</v>
      </c>
      <c r="K10883">
        <v>2.3784661904359499E-2</v>
      </c>
      <c r="M10883">
        <v>0.57404738338303896</v>
      </c>
      <c r="N10883">
        <v>0.10805005293626101</v>
      </c>
      <c r="P10883">
        <v>8.5453502087644004E-2</v>
      </c>
      <c r="Q10883">
        <v>2.1141298886003201E-2</v>
      </c>
      <c r="S10883">
        <v>0.20348004769785</v>
      </c>
      <c r="T10883">
        <v>-3.9486586252848302E-2</v>
      </c>
      <c r="V10883">
        <v>0.26715489414536803</v>
      </c>
      <c r="W10883">
        <v>-4.2617975870768203E-2</v>
      </c>
    </row>
    <row r="10884" spans="1:23" x14ac:dyDescent="0.45">
      <c r="A10884" t="s">
        <v>18900</v>
      </c>
      <c r="B10884" t="s">
        <v>88480</v>
      </c>
      <c r="C10884" t="s">
        <v>18901</v>
      </c>
      <c r="D10884">
        <v>25</v>
      </c>
      <c r="E10884" t="s">
        <v>18902</v>
      </c>
      <c r="F10884" t="s">
        <v>18903</v>
      </c>
      <c r="G10884" t="s">
        <v>91</v>
      </c>
      <c r="H10884">
        <v>3</v>
      </c>
      <c r="I10884" t="s">
        <v>64054</v>
      </c>
      <c r="J10884">
        <v>0.14614627211817999</v>
      </c>
      <c r="K10884">
        <v>-2.58705738263252E-2</v>
      </c>
      <c r="M10884">
        <v>1.05297977300342</v>
      </c>
      <c r="N10884">
        <v>0.150882152410654</v>
      </c>
      <c r="P10884">
        <v>0.103768556115024</v>
      </c>
      <c r="Q10884">
        <v>-2.3366253951500202E-2</v>
      </c>
      <c r="S10884">
        <v>1.2733914034292799</v>
      </c>
      <c r="T10884">
        <v>0.134226773579915</v>
      </c>
      <c r="V10884">
        <v>0.99774652259413099</v>
      </c>
      <c r="W10884">
        <v>0.10548430124918599</v>
      </c>
    </row>
    <row r="10885" spans="1:23" x14ac:dyDescent="0.45">
      <c r="A10885" t="s">
        <v>18900</v>
      </c>
      <c r="B10885" t="s">
        <v>88480</v>
      </c>
      <c r="C10885" t="s">
        <v>18901</v>
      </c>
      <c r="D10885">
        <v>27</v>
      </c>
      <c r="E10885" t="s">
        <v>66058</v>
      </c>
      <c r="F10885" t="s">
        <v>18903</v>
      </c>
      <c r="G10885" t="s">
        <v>91</v>
      </c>
      <c r="H10885">
        <v>3</v>
      </c>
      <c r="I10885" t="s">
        <v>64054</v>
      </c>
      <c r="J10885">
        <v>0.14614627211817999</v>
      </c>
      <c r="K10885">
        <v>-2.58705738263252E-2</v>
      </c>
      <c r="M10885">
        <v>1.05297977300342</v>
      </c>
      <c r="N10885">
        <v>0.150882152410654</v>
      </c>
      <c r="P10885">
        <v>0.103768556115024</v>
      </c>
      <c r="Q10885">
        <v>-2.3366253951500202E-2</v>
      </c>
      <c r="S10885">
        <v>1.2733914034292799</v>
      </c>
      <c r="T10885">
        <v>0.134226773579915</v>
      </c>
      <c r="V10885">
        <v>0.99774652259413099</v>
      </c>
      <c r="W10885">
        <v>0.10548430124918599</v>
      </c>
    </row>
    <row r="10886" spans="1:23" x14ac:dyDescent="0.45">
      <c r="A10886" t="s">
        <v>18928</v>
      </c>
      <c r="B10886" t="s">
        <v>79497</v>
      </c>
      <c r="C10886" t="s">
        <v>18929</v>
      </c>
      <c r="D10886">
        <v>942</v>
      </c>
      <c r="E10886" t="s">
        <v>18930</v>
      </c>
      <c r="F10886" t="s">
        <v>18931</v>
      </c>
      <c r="G10886" t="s">
        <v>91</v>
      </c>
      <c r="H10886">
        <v>4</v>
      </c>
      <c r="I10886" t="s">
        <v>64054</v>
      </c>
      <c r="J10886">
        <v>0.84455609536945098</v>
      </c>
      <c r="K10886">
        <v>-0.36855682348593699</v>
      </c>
      <c r="M10886">
        <v>0.50321419977792003</v>
      </c>
      <c r="N10886">
        <v>-0.30193393047039302</v>
      </c>
      <c r="P10886">
        <v>0.53407219798914096</v>
      </c>
      <c r="Q10886">
        <v>-0.31403184759205799</v>
      </c>
      <c r="S10886">
        <v>0.47047210459973898</v>
      </c>
      <c r="T10886">
        <v>-0.246951001485189</v>
      </c>
      <c r="V10886">
        <v>0.57166471894526305</v>
      </c>
      <c r="W10886">
        <v>-0.28602780659993499</v>
      </c>
    </row>
    <row r="10887" spans="1:23" x14ac:dyDescent="0.45">
      <c r="A10887" t="s">
        <v>18928</v>
      </c>
      <c r="B10887" t="s">
        <v>79497</v>
      </c>
      <c r="C10887" t="s">
        <v>18929</v>
      </c>
      <c r="D10887">
        <v>952</v>
      </c>
      <c r="E10887" t="s">
        <v>18932</v>
      </c>
      <c r="F10887" t="s">
        <v>18931</v>
      </c>
      <c r="G10887" t="s">
        <v>91</v>
      </c>
      <c r="H10887">
        <v>4</v>
      </c>
      <c r="I10887" t="s">
        <v>64054</v>
      </c>
      <c r="J10887">
        <v>0.84455609536945098</v>
      </c>
      <c r="K10887">
        <v>-0.36855682348593699</v>
      </c>
      <c r="M10887">
        <v>0.50321419977792003</v>
      </c>
      <c r="N10887">
        <v>-0.30193393047039302</v>
      </c>
      <c r="P10887">
        <v>0.53407219798914096</v>
      </c>
      <c r="Q10887">
        <v>-0.31403184759205799</v>
      </c>
      <c r="S10887">
        <v>0.47047210459973898</v>
      </c>
      <c r="T10887">
        <v>-0.246951001485189</v>
      </c>
      <c r="V10887">
        <v>0.57166471894526305</v>
      </c>
      <c r="W10887">
        <v>-0.28602780659993499</v>
      </c>
    </row>
    <row r="10888" spans="1:23" x14ac:dyDescent="0.45">
      <c r="A10888" t="s">
        <v>18980</v>
      </c>
      <c r="B10888" t="s">
        <v>79518</v>
      </c>
      <c r="C10888" t="s">
        <v>18981</v>
      </c>
      <c r="D10888">
        <v>485</v>
      </c>
      <c r="E10888" t="s">
        <v>18982</v>
      </c>
      <c r="F10888" t="s">
        <v>18983</v>
      </c>
      <c r="G10888" t="s">
        <v>91</v>
      </c>
      <c r="H10888">
        <v>2</v>
      </c>
      <c r="I10888" t="s">
        <v>64054</v>
      </c>
      <c r="J10888">
        <v>0.83760724288728705</v>
      </c>
      <c r="K10888">
        <v>-0.25468334173544899</v>
      </c>
      <c r="M10888">
        <v>0.190082900821227</v>
      </c>
      <c r="N10888">
        <v>-9.6486733509943995E-2</v>
      </c>
      <c r="P10888">
        <v>0.57952899869756203</v>
      </c>
      <c r="Q10888">
        <v>-0.22893657355472999</v>
      </c>
      <c r="S10888">
        <v>2.0443630494048399</v>
      </c>
      <c r="T10888">
        <v>-0.437655448913574</v>
      </c>
      <c r="V10888">
        <v>0.82619604199036301</v>
      </c>
      <c r="W10888">
        <v>-0.22871176401774099</v>
      </c>
    </row>
    <row r="10889" spans="1:23" x14ac:dyDescent="0.45">
      <c r="A10889" t="s">
        <v>18980</v>
      </c>
      <c r="B10889" t="s">
        <v>79518</v>
      </c>
      <c r="C10889" t="s">
        <v>18981</v>
      </c>
      <c r="D10889">
        <v>494</v>
      </c>
      <c r="E10889" t="s">
        <v>18984</v>
      </c>
      <c r="F10889" t="s">
        <v>18985</v>
      </c>
      <c r="G10889" t="s">
        <v>91</v>
      </c>
      <c r="H10889">
        <v>2</v>
      </c>
      <c r="I10889" t="s">
        <v>64054</v>
      </c>
      <c r="J10889">
        <v>0.82951882551572997</v>
      </c>
      <c r="K10889">
        <v>-0.253447881111732</v>
      </c>
      <c r="M10889">
        <v>0.18119076576908799</v>
      </c>
      <c r="N10889">
        <v>-9.2815270790686993E-2</v>
      </c>
      <c r="P10889">
        <v>0.58746747870517901</v>
      </c>
      <c r="Q10889">
        <v>-0.23146371183724199</v>
      </c>
      <c r="S10889">
        <v>2.0549232129065298</v>
      </c>
      <c r="T10889">
        <v>-0.43915636698404897</v>
      </c>
      <c r="V10889">
        <v>0.84025494784741395</v>
      </c>
      <c r="W10889">
        <v>-0.23148996988932299</v>
      </c>
    </row>
    <row r="10890" spans="1:23" x14ac:dyDescent="0.45">
      <c r="A10890" t="s">
        <v>18980</v>
      </c>
      <c r="B10890" t="s">
        <v>79518</v>
      </c>
      <c r="C10890" t="s">
        <v>18981</v>
      </c>
      <c r="D10890">
        <v>451</v>
      </c>
      <c r="E10890" t="s">
        <v>18988</v>
      </c>
      <c r="F10890" t="s">
        <v>18989</v>
      </c>
      <c r="G10890" t="s">
        <v>91</v>
      </c>
      <c r="H10890">
        <v>3</v>
      </c>
      <c r="I10890" t="s">
        <v>64054</v>
      </c>
      <c r="J10890">
        <v>0.13387298392364699</v>
      </c>
      <c r="K10890">
        <v>3.42503755520552E-2</v>
      </c>
      <c r="M10890">
        <v>0.26586050738435302</v>
      </c>
      <c r="N10890">
        <v>7.5266159497774598E-2</v>
      </c>
      <c r="P10890">
        <v>0.447625401427591</v>
      </c>
      <c r="Q10890">
        <v>0.10794287714464899</v>
      </c>
      <c r="S10890">
        <v>0.13669988442608499</v>
      </c>
      <c r="T10890">
        <v>3.5364875793456998E-2</v>
      </c>
      <c r="V10890">
        <v>0.39499711764766199</v>
      </c>
      <c r="W10890">
        <v>8.6436360677083296E-2</v>
      </c>
    </row>
    <row r="10891" spans="1:23" x14ac:dyDescent="0.45">
      <c r="A10891" t="s">
        <v>18980</v>
      </c>
      <c r="B10891" t="s">
        <v>79518</v>
      </c>
      <c r="C10891" t="s">
        <v>18981</v>
      </c>
      <c r="D10891">
        <v>453</v>
      </c>
      <c r="E10891" t="s">
        <v>66059</v>
      </c>
      <c r="F10891" t="s">
        <v>66060</v>
      </c>
      <c r="G10891" t="s">
        <v>91</v>
      </c>
      <c r="H10891">
        <v>2</v>
      </c>
      <c r="I10891" t="s">
        <v>64054</v>
      </c>
      <c r="J10891">
        <v>0.71971684594308505</v>
      </c>
      <c r="K10891">
        <v>0.19248520003424799</v>
      </c>
      <c r="M10891">
        <v>0</v>
      </c>
      <c r="N10891">
        <v>3.2856093512641099E-2</v>
      </c>
      <c r="P10891">
        <v>0.59699398815604199</v>
      </c>
      <c r="Q10891">
        <v>0.16425130241795599</v>
      </c>
      <c r="S10891">
        <v>0.65942714148027304</v>
      </c>
      <c r="T10891">
        <v>0.18679444930132699</v>
      </c>
      <c r="V10891">
        <v>9.6209665056300006E-2</v>
      </c>
      <c r="W10891">
        <v>3.7450243445003702E-2</v>
      </c>
    </row>
    <row r="10892" spans="1:23" x14ac:dyDescent="0.45">
      <c r="A10892" t="s">
        <v>18998</v>
      </c>
      <c r="B10892" t="s">
        <v>79522</v>
      </c>
      <c r="C10892" t="s">
        <v>18999</v>
      </c>
      <c r="D10892">
        <v>107</v>
      </c>
      <c r="E10892" t="s">
        <v>19008</v>
      </c>
      <c r="F10892" t="s">
        <v>19009</v>
      </c>
      <c r="G10892" t="s">
        <v>91</v>
      </c>
      <c r="H10892">
        <v>4</v>
      </c>
      <c r="I10892" t="s">
        <v>64054</v>
      </c>
      <c r="J10892">
        <v>0.79500011463287901</v>
      </c>
      <c r="K10892">
        <v>-0.91767311707521104</v>
      </c>
      <c r="M10892">
        <v>0.624078814900628</v>
      </c>
      <c r="N10892">
        <v>-0.94203965480510998</v>
      </c>
      <c r="P10892">
        <v>0.65370935974565902</v>
      </c>
      <c r="Q10892">
        <v>-0.94751002870756995</v>
      </c>
      <c r="S10892">
        <v>0.95822907921606704</v>
      </c>
      <c r="T10892">
        <v>-1.0576417795817099</v>
      </c>
      <c r="V10892">
        <v>0.71372259951551797</v>
      </c>
      <c r="W10892">
        <v>-0.85369375864664698</v>
      </c>
    </row>
    <row r="10893" spans="1:23" x14ac:dyDescent="0.45">
      <c r="A10893" t="s">
        <v>18998</v>
      </c>
      <c r="B10893" t="s">
        <v>79522</v>
      </c>
      <c r="C10893" t="s">
        <v>18999</v>
      </c>
      <c r="D10893">
        <v>113</v>
      </c>
      <c r="E10893" t="s">
        <v>19010</v>
      </c>
      <c r="F10893" t="s">
        <v>19011</v>
      </c>
      <c r="G10893" t="s">
        <v>91</v>
      </c>
      <c r="H10893">
        <v>2</v>
      </c>
      <c r="I10893" t="s">
        <v>64054</v>
      </c>
      <c r="J10893">
        <v>0.89169652360351703</v>
      </c>
      <c r="K10893">
        <v>-1.01194104781518</v>
      </c>
      <c r="M10893">
        <v>0.60150766527362098</v>
      </c>
      <c r="N10893">
        <v>-0.93002996077904299</v>
      </c>
      <c r="P10893">
        <v>0.645801118496386</v>
      </c>
      <c r="Q10893">
        <v>-0.95769737506734898</v>
      </c>
      <c r="S10893">
        <v>0.93768857196583899</v>
      </c>
      <c r="T10893">
        <v>-1.06379910786947</v>
      </c>
      <c r="V10893">
        <v>0.69881076083106397</v>
      </c>
      <c r="W10893">
        <v>-0.85865962982177702</v>
      </c>
    </row>
    <row r="10894" spans="1:23" x14ac:dyDescent="0.45">
      <c r="A10894" t="s">
        <v>18998</v>
      </c>
      <c r="B10894" t="s">
        <v>79522</v>
      </c>
      <c r="C10894" t="s">
        <v>18999</v>
      </c>
      <c r="D10894">
        <v>135</v>
      </c>
      <c r="E10894" t="s">
        <v>19022</v>
      </c>
      <c r="F10894" t="s">
        <v>19023</v>
      </c>
      <c r="G10894" t="s">
        <v>91</v>
      </c>
      <c r="H10894">
        <v>2</v>
      </c>
      <c r="I10894" t="s">
        <v>64054</v>
      </c>
      <c r="J10894">
        <v>0.98096911338481596</v>
      </c>
      <c r="K10894">
        <v>-0.476396468969492</v>
      </c>
      <c r="M10894">
        <v>0.29298180891118503</v>
      </c>
      <c r="N10894">
        <v>-0.232704070898203</v>
      </c>
      <c r="P10894">
        <v>0.42715904133695098</v>
      </c>
      <c r="Q10894">
        <v>-0.30859269766971997</v>
      </c>
      <c r="S10894">
        <v>0.83799844495668996</v>
      </c>
      <c r="T10894">
        <v>-0.41954921722412097</v>
      </c>
      <c r="V10894">
        <v>1.1152445936386199</v>
      </c>
      <c r="W10894">
        <v>-0.51527777353922499</v>
      </c>
    </row>
    <row r="10895" spans="1:23" x14ac:dyDescent="0.45">
      <c r="A10895" t="s">
        <v>18998</v>
      </c>
      <c r="B10895" t="s">
        <v>79522</v>
      </c>
      <c r="C10895" t="s">
        <v>18999</v>
      </c>
      <c r="D10895">
        <v>137</v>
      </c>
      <c r="E10895" t="s">
        <v>19024</v>
      </c>
      <c r="F10895" t="s">
        <v>19025</v>
      </c>
      <c r="G10895" t="s">
        <v>91</v>
      </c>
      <c r="H10895">
        <v>2</v>
      </c>
      <c r="I10895" t="s">
        <v>64054</v>
      </c>
      <c r="J10895">
        <v>0.93367280555607102</v>
      </c>
      <c r="K10895">
        <v>-0.46011674709809097</v>
      </c>
      <c r="M10895">
        <v>0.31565409486247298</v>
      </c>
      <c r="N10895">
        <v>-0.247398578203641</v>
      </c>
      <c r="P10895">
        <v>0.43740243094639197</v>
      </c>
      <c r="Q10895">
        <v>-0.31364375147326201</v>
      </c>
      <c r="S10895">
        <v>0.854879686995071</v>
      </c>
      <c r="T10895">
        <v>-0.42484947204589801</v>
      </c>
      <c r="V10895">
        <v>1.1101529642032599</v>
      </c>
      <c r="W10895">
        <v>-0.51245113372802698</v>
      </c>
    </row>
    <row r="10896" spans="1:23" x14ac:dyDescent="0.45">
      <c r="A10896" t="s">
        <v>19040</v>
      </c>
      <c r="B10896" t="s">
        <v>79532</v>
      </c>
      <c r="C10896" t="s">
        <v>19041</v>
      </c>
      <c r="D10896">
        <v>1070</v>
      </c>
      <c r="E10896" t="s">
        <v>66077</v>
      </c>
      <c r="F10896" t="s">
        <v>66078</v>
      </c>
      <c r="G10896" t="s">
        <v>91</v>
      </c>
      <c r="H10896">
        <v>4</v>
      </c>
      <c r="I10896" t="s">
        <v>64054</v>
      </c>
      <c r="J10896">
        <v>0.31623063404575902</v>
      </c>
      <c r="K10896">
        <v>0.101025208448752</v>
      </c>
      <c r="M10896">
        <v>0.373784974610121</v>
      </c>
      <c r="N10896">
        <v>-0.14257627267103901</v>
      </c>
      <c r="P10896">
        <v>0.48635683279814701</v>
      </c>
      <c r="Q10896">
        <v>0.16665702030576501</v>
      </c>
      <c r="S10896">
        <v>5.9506587072864103E-2</v>
      </c>
      <c r="T10896">
        <v>2.1751251220703101E-2</v>
      </c>
      <c r="V10896">
        <v>1.7274895759608799</v>
      </c>
      <c r="W10896">
        <v>0.33540678660074902</v>
      </c>
    </row>
    <row r="10897" spans="1:23" x14ac:dyDescent="0.45">
      <c r="A10897" t="s">
        <v>19040</v>
      </c>
      <c r="B10897" t="s">
        <v>79532</v>
      </c>
      <c r="C10897" t="s">
        <v>19041</v>
      </c>
      <c r="D10897">
        <v>1083</v>
      </c>
      <c r="E10897" t="s">
        <v>19044</v>
      </c>
      <c r="F10897" t="s">
        <v>19045</v>
      </c>
      <c r="G10897" t="s">
        <v>91</v>
      </c>
      <c r="H10897">
        <v>4</v>
      </c>
      <c r="I10897" t="s">
        <v>64054</v>
      </c>
      <c r="J10897">
        <v>3.9830966889483503E-2</v>
      </c>
      <c r="K10897">
        <v>-2.2908280877506002E-2</v>
      </c>
      <c r="M10897">
        <v>0</v>
      </c>
      <c r="N10897">
        <v>-0.32935983994427798</v>
      </c>
      <c r="P10897">
        <v>0</v>
      </c>
      <c r="Q10897">
        <v>8.44229898954693E-2</v>
      </c>
      <c r="S10897">
        <v>0.30166722461256201</v>
      </c>
      <c r="T10897">
        <v>0.14036369323730499</v>
      </c>
      <c r="V10897">
        <v>0.88925560864813902</v>
      </c>
      <c r="W10897">
        <v>0.32076668739318798</v>
      </c>
    </row>
    <row r="10898" spans="1:23" x14ac:dyDescent="0.45">
      <c r="A10898" t="s">
        <v>19065</v>
      </c>
      <c r="B10898" t="s">
        <v>79537</v>
      </c>
      <c r="C10898" t="s">
        <v>19066</v>
      </c>
      <c r="D10898">
        <v>73</v>
      </c>
      <c r="E10898" t="s">
        <v>66081</v>
      </c>
      <c r="F10898" t="s">
        <v>19068</v>
      </c>
      <c r="G10898" t="s">
        <v>91</v>
      </c>
      <c r="H10898">
        <v>3</v>
      </c>
      <c r="I10898" t="s">
        <v>64054</v>
      </c>
      <c r="J10898">
        <v>0.58621612648350796</v>
      </c>
      <c r="K10898">
        <v>0.62198094221261802</v>
      </c>
      <c r="M10898">
        <v>0.36707211895090802</v>
      </c>
      <c r="N10898">
        <v>0.53004149290231595</v>
      </c>
      <c r="P10898">
        <v>0.76446946737849197</v>
      </c>
      <c r="Q10898">
        <v>0.87478966548525094</v>
      </c>
      <c r="S10898">
        <v>0.67745249292006204</v>
      </c>
      <c r="T10898">
        <v>0.68825359344482395</v>
      </c>
      <c r="V10898">
        <v>0.73294895356831502</v>
      </c>
      <c r="W10898">
        <v>0.73140830993652295</v>
      </c>
    </row>
    <row r="10899" spans="1:23" x14ac:dyDescent="0.45">
      <c r="A10899" t="s">
        <v>19065</v>
      </c>
      <c r="B10899" t="s">
        <v>79537</v>
      </c>
      <c r="C10899" t="s">
        <v>19066</v>
      </c>
      <c r="D10899">
        <v>74</v>
      </c>
      <c r="E10899" t="s">
        <v>66082</v>
      </c>
      <c r="F10899" t="s">
        <v>19068</v>
      </c>
      <c r="G10899" t="s">
        <v>91</v>
      </c>
      <c r="H10899">
        <v>4</v>
      </c>
      <c r="I10899" t="s">
        <v>64054</v>
      </c>
      <c r="J10899">
        <v>0.506756367238681</v>
      </c>
      <c r="K10899">
        <v>0.76858602629767503</v>
      </c>
      <c r="M10899">
        <v>0</v>
      </c>
      <c r="N10899">
        <v>0.61269246207343198</v>
      </c>
      <c r="P10899">
        <v>0.56946389639568995</v>
      </c>
      <c r="Q10899">
        <v>0.81764352949042096</v>
      </c>
      <c r="S10899">
        <v>0.87790723944264304</v>
      </c>
      <c r="T10899">
        <v>1.13929055718815</v>
      </c>
      <c r="V10899">
        <v>0.54819901676975302</v>
      </c>
      <c r="W10899">
        <v>0.79497335938846403</v>
      </c>
    </row>
    <row r="10900" spans="1:23" x14ac:dyDescent="0.45">
      <c r="A10900" t="s">
        <v>19065</v>
      </c>
      <c r="B10900" t="s">
        <v>79537</v>
      </c>
      <c r="C10900" t="s">
        <v>19066</v>
      </c>
      <c r="D10900">
        <v>77</v>
      </c>
      <c r="E10900" t="s">
        <v>19067</v>
      </c>
      <c r="F10900" t="s">
        <v>19068</v>
      </c>
      <c r="G10900" t="s">
        <v>91</v>
      </c>
      <c r="H10900">
        <v>4</v>
      </c>
      <c r="I10900" t="s">
        <v>64054</v>
      </c>
      <c r="J10900">
        <v>0.61607996146140498</v>
      </c>
      <c r="K10900">
        <v>0.55332135542845096</v>
      </c>
      <c r="M10900">
        <v>0.389014422223951</v>
      </c>
      <c r="N10900">
        <v>0.47679407779986999</v>
      </c>
      <c r="P10900">
        <v>0.81645609706563005</v>
      </c>
      <c r="Q10900">
        <v>0.786119329518285</v>
      </c>
      <c r="S10900">
        <v>0.92480073094187198</v>
      </c>
      <c r="T10900">
        <v>0.74063658396402998</v>
      </c>
      <c r="V10900">
        <v>0.57211063296575804</v>
      </c>
      <c r="W10900">
        <v>0.51620618184407596</v>
      </c>
    </row>
    <row r="10901" spans="1:23" x14ac:dyDescent="0.45">
      <c r="A10901" t="s">
        <v>19187</v>
      </c>
      <c r="B10901" t="s">
        <v>79572</v>
      </c>
      <c r="C10901" t="s">
        <v>19188</v>
      </c>
      <c r="D10901">
        <v>899</v>
      </c>
      <c r="E10901" t="s">
        <v>19199</v>
      </c>
      <c r="F10901" t="s">
        <v>19200</v>
      </c>
      <c r="G10901" t="s">
        <v>91</v>
      </c>
      <c r="H10901">
        <v>4</v>
      </c>
      <c r="I10901" t="s">
        <v>64054</v>
      </c>
      <c r="J10901">
        <v>0.82606967399606401</v>
      </c>
      <c r="K10901">
        <v>-0.45725936767382502</v>
      </c>
      <c r="M10901">
        <v>0.681644642463344</v>
      </c>
      <c r="N10901">
        <v>-0.486936440834632</v>
      </c>
      <c r="P10901">
        <v>0.17968008241245501</v>
      </c>
      <c r="Q10901">
        <v>-0.16752655752773901</v>
      </c>
      <c r="S10901">
        <v>0.48203412429905301</v>
      </c>
      <c r="T10901">
        <v>-0.31790423075358099</v>
      </c>
      <c r="V10901">
        <v>0.69939587238256595</v>
      </c>
      <c r="W10901">
        <v>-0.42099070231119801</v>
      </c>
    </row>
    <row r="10902" spans="1:23" x14ac:dyDescent="0.45">
      <c r="A10902" t="s">
        <v>19187</v>
      </c>
      <c r="B10902" t="s">
        <v>79572</v>
      </c>
      <c r="C10902" t="s">
        <v>19188</v>
      </c>
      <c r="D10902">
        <v>1056</v>
      </c>
      <c r="E10902" t="s">
        <v>19205</v>
      </c>
      <c r="F10902" t="s">
        <v>19206</v>
      </c>
      <c r="G10902" t="s">
        <v>91</v>
      </c>
      <c r="H10902">
        <v>3</v>
      </c>
      <c r="I10902" t="s">
        <v>64054</v>
      </c>
      <c r="J10902">
        <v>0.31982103844031001</v>
      </c>
      <c r="K10902">
        <v>-0.12643034317914201</v>
      </c>
      <c r="M10902">
        <v>0.775422959477721</v>
      </c>
      <c r="N10902">
        <v>-0.25102121689740298</v>
      </c>
      <c r="P10902">
        <v>0</v>
      </c>
      <c r="Q10902">
        <v>0.18086493015289301</v>
      </c>
      <c r="S10902">
        <v>0.76015224288165395</v>
      </c>
      <c r="T10902">
        <v>0.252191417357501</v>
      </c>
      <c r="V10902">
        <v>0.109071609476629</v>
      </c>
      <c r="W10902">
        <v>-4.9937374451581203E-2</v>
      </c>
    </row>
    <row r="10903" spans="1:23" x14ac:dyDescent="0.45">
      <c r="A10903" t="s">
        <v>19187</v>
      </c>
      <c r="B10903" t="s">
        <v>79572</v>
      </c>
      <c r="C10903" t="s">
        <v>19188</v>
      </c>
      <c r="D10903">
        <v>537</v>
      </c>
      <c r="E10903" t="s">
        <v>66091</v>
      </c>
      <c r="F10903" t="s">
        <v>66092</v>
      </c>
      <c r="G10903" t="s">
        <v>91</v>
      </c>
      <c r="H10903">
        <v>4</v>
      </c>
      <c r="I10903" t="s">
        <v>64054</v>
      </c>
      <c r="J10903">
        <v>1.52959573686388</v>
      </c>
      <c r="K10903">
        <v>-0.31904485286810502</v>
      </c>
      <c r="M10903">
        <v>1.4281458083134499</v>
      </c>
      <c r="N10903">
        <v>-0.37529129248399001</v>
      </c>
      <c r="P10903">
        <v>1.8258557448346601E-2</v>
      </c>
      <c r="Q10903">
        <v>9.7949751492204303E-3</v>
      </c>
      <c r="S10903">
        <v>0.96328907182368595</v>
      </c>
      <c r="T10903">
        <v>0.26177234649658199</v>
      </c>
      <c r="V10903">
        <v>0.11778570507177299</v>
      </c>
      <c r="W10903">
        <v>4.7471555074056003E-2</v>
      </c>
    </row>
    <row r="10904" spans="1:23" x14ac:dyDescent="0.45">
      <c r="A10904" t="s">
        <v>19187</v>
      </c>
      <c r="B10904" t="s">
        <v>79572</v>
      </c>
      <c r="C10904" t="s">
        <v>19188</v>
      </c>
      <c r="D10904">
        <v>539</v>
      </c>
      <c r="E10904" t="s">
        <v>19211</v>
      </c>
      <c r="F10904" t="s">
        <v>19212</v>
      </c>
      <c r="G10904" t="s">
        <v>91</v>
      </c>
      <c r="H10904">
        <v>4</v>
      </c>
      <c r="I10904" t="s">
        <v>64054</v>
      </c>
      <c r="J10904">
        <v>1.04312090935224</v>
      </c>
      <c r="K10904">
        <v>-0.29256362385220003</v>
      </c>
      <c r="M10904">
        <v>0</v>
      </c>
      <c r="N10904">
        <v>-0.25428718990749799</v>
      </c>
      <c r="P10904">
        <v>0.20170729298432799</v>
      </c>
      <c r="Q10904">
        <v>-8.6189144536068601E-2</v>
      </c>
      <c r="S10904">
        <v>0.55304964523750799</v>
      </c>
      <c r="T10904">
        <v>0.20156394734102101</v>
      </c>
      <c r="V10904">
        <v>8.7512315281928904E-2</v>
      </c>
      <c r="W10904">
        <v>4.0862434050616098E-2</v>
      </c>
    </row>
    <row r="10905" spans="1:23" x14ac:dyDescent="0.45">
      <c r="A10905" t="s">
        <v>19213</v>
      </c>
      <c r="B10905" t="s">
        <v>79579</v>
      </c>
      <c r="C10905" t="s">
        <v>19214</v>
      </c>
      <c r="D10905">
        <v>758</v>
      </c>
      <c r="E10905" t="s">
        <v>19215</v>
      </c>
      <c r="F10905" t="s">
        <v>19216</v>
      </c>
      <c r="G10905" t="s">
        <v>91</v>
      </c>
      <c r="H10905">
        <v>4</v>
      </c>
      <c r="I10905" t="s">
        <v>64054</v>
      </c>
      <c r="J10905">
        <v>1.01213709813825</v>
      </c>
      <c r="K10905">
        <v>0.21267051166958301</v>
      </c>
      <c r="M10905">
        <v>0</v>
      </c>
      <c r="N10905">
        <v>0.147052235073513</v>
      </c>
      <c r="P10905">
        <v>0.41343236766607799</v>
      </c>
      <c r="Q10905">
        <v>0.112476850810804</v>
      </c>
      <c r="S10905">
        <v>0.85673291305494403</v>
      </c>
      <c r="T10905">
        <v>0.19631537269143501</v>
      </c>
      <c r="V10905">
        <v>9.5619048416209097E-3</v>
      </c>
      <c r="W10905">
        <v>3.49553893594181E-3</v>
      </c>
    </row>
    <row r="10906" spans="1:23" x14ac:dyDescent="0.45">
      <c r="A10906" t="s">
        <v>19213</v>
      </c>
      <c r="B10906" t="s">
        <v>79579</v>
      </c>
      <c r="C10906" t="s">
        <v>19214</v>
      </c>
      <c r="D10906">
        <v>761</v>
      </c>
      <c r="E10906" t="s">
        <v>19219</v>
      </c>
      <c r="F10906" t="s">
        <v>19220</v>
      </c>
      <c r="G10906" t="s">
        <v>91</v>
      </c>
      <c r="H10906">
        <v>4</v>
      </c>
      <c r="I10906" t="s">
        <v>64054</v>
      </c>
      <c r="J10906">
        <v>1.07350476214306</v>
      </c>
      <c r="K10906">
        <v>0.24148053593105701</v>
      </c>
      <c r="M10906">
        <v>0</v>
      </c>
      <c r="N10906">
        <v>0.20643991894192201</v>
      </c>
      <c r="P10906">
        <v>0.30867484460160399</v>
      </c>
      <c r="Q10906">
        <v>9.9087690052233293E-2</v>
      </c>
      <c r="S10906">
        <v>0.85031482019835303</v>
      </c>
      <c r="T10906">
        <v>0.21109395868638001</v>
      </c>
      <c r="V10906">
        <v>0.210890357948503</v>
      </c>
      <c r="W10906">
        <v>-6.9657984901876996E-2</v>
      </c>
    </row>
    <row r="10907" spans="1:23" x14ac:dyDescent="0.45">
      <c r="A10907" t="s">
        <v>19255</v>
      </c>
      <c r="B10907" t="s">
        <v>79591</v>
      </c>
      <c r="C10907" t="s">
        <v>19256</v>
      </c>
      <c r="D10907">
        <v>2043</v>
      </c>
      <c r="E10907" t="s">
        <v>66093</v>
      </c>
      <c r="F10907" t="s">
        <v>66094</v>
      </c>
      <c r="G10907" t="s">
        <v>91</v>
      </c>
      <c r="H10907">
        <v>2</v>
      </c>
      <c r="I10907" t="s">
        <v>64054</v>
      </c>
      <c r="J10907">
        <v>1.6097092509233799</v>
      </c>
      <c r="K10907">
        <v>0.39682525243514599</v>
      </c>
      <c r="M10907">
        <v>0.44107430165615702</v>
      </c>
      <c r="N10907">
        <v>0.18769123004033</v>
      </c>
      <c r="P10907">
        <v>8.6494576860024194E-2</v>
      </c>
      <c r="Q10907">
        <v>-4.9244732692323899E-2</v>
      </c>
      <c r="S10907">
        <v>0.16029010248179801</v>
      </c>
      <c r="T10907">
        <v>6.9431807200113896E-2</v>
      </c>
      <c r="V10907">
        <v>1.3522952118771101</v>
      </c>
      <c r="W10907">
        <v>0.36705750783284502</v>
      </c>
    </row>
    <row r="10908" spans="1:23" x14ac:dyDescent="0.45">
      <c r="A10908" t="s">
        <v>19255</v>
      </c>
      <c r="B10908" t="s">
        <v>79591</v>
      </c>
      <c r="C10908" t="s">
        <v>19256</v>
      </c>
      <c r="D10908">
        <v>2044</v>
      </c>
      <c r="E10908" t="s">
        <v>19265</v>
      </c>
      <c r="F10908" t="s">
        <v>19266</v>
      </c>
      <c r="G10908" t="s">
        <v>91</v>
      </c>
      <c r="H10908">
        <v>3</v>
      </c>
      <c r="I10908" t="s">
        <v>64054</v>
      </c>
      <c r="J10908">
        <v>1.98232271307423</v>
      </c>
      <c r="K10908">
        <v>0.459263239151392</v>
      </c>
      <c r="M10908">
        <v>0.445925536258797</v>
      </c>
      <c r="N10908">
        <v>0.18604381267841</v>
      </c>
      <c r="P10908">
        <v>0.20683462432136501</v>
      </c>
      <c r="Q10908">
        <v>-0.10988860294736701</v>
      </c>
      <c r="S10908">
        <v>0.15242059206065101</v>
      </c>
      <c r="T10908">
        <v>6.8468119303385394E-2</v>
      </c>
      <c r="V10908">
        <v>1.15886124918793</v>
      </c>
      <c r="W10908">
        <v>0.34536682128906199</v>
      </c>
    </row>
    <row r="10909" spans="1:23" x14ac:dyDescent="0.45">
      <c r="A10909" t="s">
        <v>19255</v>
      </c>
      <c r="B10909" t="s">
        <v>79591</v>
      </c>
      <c r="C10909" t="s">
        <v>19256</v>
      </c>
      <c r="D10909">
        <v>2046</v>
      </c>
      <c r="E10909" t="s">
        <v>19267</v>
      </c>
      <c r="F10909" t="s">
        <v>19266</v>
      </c>
      <c r="G10909" t="s">
        <v>91</v>
      </c>
      <c r="H10909">
        <v>3</v>
      </c>
      <c r="I10909" t="s">
        <v>64054</v>
      </c>
      <c r="J10909">
        <v>1.4736597764999499</v>
      </c>
      <c r="K10909">
        <v>0.28743856992477002</v>
      </c>
      <c r="M10909">
        <v>0.789826625149191</v>
      </c>
      <c r="N10909">
        <v>0.22200872347905101</v>
      </c>
      <c r="P10909">
        <v>0.41633721031744603</v>
      </c>
      <c r="Q10909">
        <v>-0.14496735868782801</v>
      </c>
      <c r="S10909">
        <v>2.36860957215049E-3</v>
      </c>
      <c r="T10909">
        <v>-8.6985270182291701E-4</v>
      </c>
      <c r="V10909">
        <v>2.1615050551644099</v>
      </c>
      <c r="W10909">
        <v>0.371200141906738</v>
      </c>
    </row>
    <row r="10910" spans="1:23" x14ac:dyDescent="0.45">
      <c r="A10910" t="s">
        <v>19255</v>
      </c>
      <c r="B10910" t="s">
        <v>79591</v>
      </c>
      <c r="C10910" t="s">
        <v>19256</v>
      </c>
      <c r="D10910">
        <v>49</v>
      </c>
      <c r="E10910" t="s">
        <v>66100</v>
      </c>
      <c r="F10910" t="s">
        <v>66101</v>
      </c>
      <c r="G10910" t="s">
        <v>91</v>
      </c>
      <c r="H10910">
        <v>2</v>
      </c>
      <c r="I10910" t="s">
        <v>64054</v>
      </c>
      <c r="J10910">
        <v>0.33253852569554398</v>
      </c>
      <c r="K10910">
        <v>0.10085442486931299</v>
      </c>
      <c r="M10910">
        <v>1.1765534584677</v>
      </c>
      <c r="N10910">
        <v>0.26418354931999699</v>
      </c>
      <c r="P10910">
        <v>0</v>
      </c>
      <c r="Q10910">
        <v>7.9918122291564905E-2</v>
      </c>
      <c r="S10910">
        <v>0.113494059317471</v>
      </c>
      <c r="T10910">
        <v>-4.3318005169139202E-2</v>
      </c>
      <c r="V10910">
        <v>0.41588607961188501</v>
      </c>
      <c r="W10910">
        <v>0.13082960072685701</v>
      </c>
    </row>
    <row r="10911" spans="1:23" x14ac:dyDescent="0.45">
      <c r="A10911" t="s">
        <v>19255</v>
      </c>
      <c r="B10911" t="s">
        <v>79591</v>
      </c>
      <c r="C10911" t="s">
        <v>19256</v>
      </c>
      <c r="D10911">
        <v>50</v>
      </c>
      <c r="E10911" t="s">
        <v>66102</v>
      </c>
      <c r="F10911" t="s">
        <v>66101</v>
      </c>
      <c r="G10911" t="s">
        <v>91</v>
      </c>
      <c r="H10911">
        <v>2</v>
      </c>
      <c r="I10911" t="s">
        <v>64054</v>
      </c>
      <c r="J10911">
        <v>0.33253852569554398</v>
      </c>
      <c r="K10911">
        <v>0.10085442486931299</v>
      </c>
      <c r="M10911">
        <v>1.1765534584677</v>
      </c>
      <c r="N10911">
        <v>0.26418354931999699</v>
      </c>
      <c r="P10911">
        <v>0</v>
      </c>
      <c r="Q10911">
        <v>7.9918122291564905E-2</v>
      </c>
      <c r="S10911">
        <v>0.113494059317471</v>
      </c>
      <c r="T10911">
        <v>-4.3318005169139202E-2</v>
      </c>
      <c r="V10911">
        <v>0.41588607961188501</v>
      </c>
      <c r="W10911">
        <v>0.13082960072685701</v>
      </c>
    </row>
    <row r="10912" spans="1:23" x14ac:dyDescent="0.45">
      <c r="A10912" t="s">
        <v>19255</v>
      </c>
      <c r="B10912" t="s">
        <v>79591</v>
      </c>
      <c r="C10912" t="s">
        <v>19256</v>
      </c>
      <c r="D10912">
        <v>1695</v>
      </c>
      <c r="E10912" t="s">
        <v>19279</v>
      </c>
      <c r="F10912" t="s">
        <v>19280</v>
      </c>
      <c r="G10912" t="s">
        <v>91</v>
      </c>
      <c r="H10912">
        <v>2</v>
      </c>
      <c r="I10912" t="s">
        <v>64054</v>
      </c>
      <c r="J10912">
        <v>3.0494694260556199</v>
      </c>
      <c r="K10912">
        <v>0.15805034076466301</v>
      </c>
      <c r="M10912">
        <v>4.5775964960193196</v>
      </c>
      <c r="N10912">
        <v>0.224785608403823</v>
      </c>
      <c r="P10912">
        <v>0</v>
      </c>
      <c r="Q10912">
        <v>0.103943085670471</v>
      </c>
      <c r="S10912">
        <v>0.24527905066752101</v>
      </c>
      <c r="T10912">
        <v>-4.2849947424495903E-2</v>
      </c>
      <c r="V10912">
        <v>0.169993441368646</v>
      </c>
      <c r="W10912">
        <v>-3.1278540106380703E-2</v>
      </c>
    </row>
    <row r="10913" spans="1:23" x14ac:dyDescent="0.45">
      <c r="A10913" t="s">
        <v>19255</v>
      </c>
      <c r="B10913" t="s">
        <v>79591</v>
      </c>
      <c r="C10913" t="s">
        <v>19256</v>
      </c>
      <c r="D10913">
        <v>1698</v>
      </c>
      <c r="E10913" t="s">
        <v>19281</v>
      </c>
      <c r="F10913" t="s">
        <v>19282</v>
      </c>
      <c r="G10913" t="s">
        <v>91</v>
      </c>
      <c r="H10913">
        <v>2</v>
      </c>
      <c r="I10913" t="s">
        <v>64054</v>
      </c>
      <c r="J10913">
        <v>2.7463903188165002</v>
      </c>
      <c r="K10913">
        <v>0.16675682628856001</v>
      </c>
      <c r="M10913">
        <v>3.4171154051847799</v>
      </c>
      <c r="N10913">
        <v>0.20508738125071799</v>
      </c>
      <c r="P10913">
        <v>0</v>
      </c>
      <c r="Q10913">
        <v>8.6854004859924297E-2</v>
      </c>
      <c r="S10913">
        <v>0.20286881105927901</v>
      </c>
      <c r="T10913">
        <v>-3.77149441662957E-2</v>
      </c>
      <c r="V10913">
        <v>7.6047023634393807E-2</v>
      </c>
      <c r="W10913">
        <v>1.5495314317591101E-2</v>
      </c>
    </row>
    <row r="10914" spans="1:23" x14ac:dyDescent="0.45">
      <c r="A10914" t="s">
        <v>19255</v>
      </c>
      <c r="B10914" t="s">
        <v>79591</v>
      </c>
      <c r="C10914" t="s">
        <v>19256</v>
      </c>
      <c r="D10914">
        <v>1699</v>
      </c>
      <c r="E10914" t="s">
        <v>19283</v>
      </c>
      <c r="F10914" t="s">
        <v>19284</v>
      </c>
      <c r="G10914" t="s">
        <v>91</v>
      </c>
      <c r="H10914">
        <v>2</v>
      </c>
      <c r="I10914" t="s">
        <v>64054</v>
      </c>
      <c r="J10914">
        <v>1.3175997937989301</v>
      </c>
      <c r="K10914">
        <v>8.9476837831385006E-2</v>
      </c>
      <c r="M10914">
        <v>3.2494587313230601</v>
      </c>
      <c r="N10914">
        <v>0.23538710089290801</v>
      </c>
      <c r="P10914">
        <v>0</v>
      </c>
      <c r="Q10914">
        <v>0.108012413978577</v>
      </c>
      <c r="S10914">
        <v>0.33743869077337302</v>
      </c>
      <c r="T10914">
        <v>-5.7898787891163497E-2</v>
      </c>
      <c r="V10914">
        <v>0.52054814032810404</v>
      </c>
      <c r="W10914">
        <v>-8.2911757861866706E-2</v>
      </c>
    </row>
    <row r="10915" spans="1:23" x14ac:dyDescent="0.45">
      <c r="A10915" t="s">
        <v>19323</v>
      </c>
      <c r="B10915" t="s">
        <v>79608</v>
      </c>
      <c r="C10915" t="s">
        <v>19324</v>
      </c>
      <c r="D10915">
        <v>102</v>
      </c>
      <c r="E10915" t="s">
        <v>19327</v>
      </c>
      <c r="F10915" t="s">
        <v>19328</v>
      </c>
      <c r="G10915" t="s">
        <v>91</v>
      </c>
      <c r="H10915">
        <v>3</v>
      </c>
      <c r="I10915" t="s">
        <v>64054</v>
      </c>
      <c r="J10915">
        <v>0.21805613801399701</v>
      </c>
      <c r="K10915">
        <v>-9.0717101708436595E-2</v>
      </c>
      <c r="M10915">
        <v>0.22674202679608799</v>
      </c>
      <c r="N10915">
        <v>-0.114946787173931</v>
      </c>
      <c r="P10915">
        <v>0.64739532295671298</v>
      </c>
      <c r="Q10915">
        <v>-0.24478938661772601</v>
      </c>
      <c r="S10915">
        <v>1.2004740089346999</v>
      </c>
      <c r="T10915">
        <v>-0.31419075012206998</v>
      </c>
      <c r="V10915">
        <v>0.88152242621838495</v>
      </c>
      <c r="W10915">
        <v>-0.25204297383626301</v>
      </c>
    </row>
    <row r="10916" spans="1:23" x14ac:dyDescent="0.45">
      <c r="A10916" t="s">
        <v>19323</v>
      </c>
      <c r="B10916" t="s">
        <v>79608</v>
      </c>
      <c r="C10916" t="s">
        <v>19324</v>
      </c>
      <c r="D10916">
        <v>108</v>
      </c>
      <c r="E10916" t="s">
        <v>19329</v>
      </c>
      <c r="F10916" t="s">
        <v>19328</v>
      </c>
      <c r="G10916" t="s">
        <v>91</v>
      </c>
      <c r="H10916">
        <v>3</v>
      </c>
      <c r="I10916" t="s">
        <v>64054</v>
      </c>
      <c r="J10916">
        <v>0.21805613801399701</v>
      </c>
      <c r="K10916">
        <v>-9.0717101708436595E-2</v>
      </c>
      <c r="M10916">
        <v>0.22674202679608799</v>
      </c>
      <c r="N10916">
        <v>-0.114946787173931</v>
      </c>
      <c r="P10916">
        <v>0.64739532295671298</v>
      </c>
      <c r="Q10916">
        <v>-0.24478938661772601</v>
      </c>
      <c r="S10916">
        <v>1.2004740089346999</v>
      </c>
      <c r="T10916">
        <v>-0.31419075012206998</v>
      </c>
      <c r="V10916">
        <v>0.88152242621838495</v>
      </c>
      <c r="W10916">
        <v>-0.25204297383626301</v>
      </c>
    </row>
    <row r="10917" spans="1:23" x14ac:dyDescent="0.45">
      <c r="A10917" t="s">
        <v>19330</v>
      </c>
      <c r="B10917" t="s">
        <v>79613</v>
      </c>
      <c r="C10917" t="s">
        <v>19331</v>
      </c>
      <c r="D10917">
        <v>662</v>
      </c>
      <c r="E10917" t="s">
        <v>19332</v>
      </c>
      <c r="F10917" t="s">
        <v>19333</v>
      </c>
      <c r="G10917" t="s">
        <v>91</v>
      </c>
      <c r="H10917">
        <v>3</v>
      </c>
      <c r="I10917" t="s">
        <v>64054</v>
      </c>
      <c r="J10917">
        <v>8.2897035116953399E-2</v>
      </c>
      <c r="K10917">
        <v>1.6007955257709199E-2</v>
      </c>
      <c r="M10917">
        <v>0.40898388558370302</v>
      </c>
      <c r="N10917">
        <v>-7.3966448123638506E-2</v>
      </c>
      <c r="P10917">
        <v>0.26884717005784697</v>
      </c>
      <c r="Q10917">
        <v>-5.3143172428525703E-2</v>
      </c>
      <c r="S10917">
        <v>1.4783352172680899</v>
      </c>
      <c r="T10917">
        <v>-0.149124170939128</v>
      </c>
      <c r="V10917">
        <v>0.18034474822584101</v>
      </c>
      <c r="W10917">
        <v>-2.97654724121094E-2</v>
      </c>
    </row>
    <row r="10918" spans="1:23" x14ac:dyDescent="0.45">
      <c r="A10918" t="s">
        <v>19423</v>
      </c>
      <c r="B10918" t="s">
        <v>89549</v>
      </c>
      <c r="C10918" t="s">
        <v>19424</v>
      </c>
      <c r="D10918">
        <v>883</v>
      </c>
      <c r="E10918" t="s">
        <v>66108</v>
      </c>
      <c r="F10918" t="s">
        <v>19433</v>
      </c>
      <c r="G10918" t="s">
        <v>91</v>
      </c>
      <c r="H10918">
        <v>3</v>
      </c>
      <c r="I10918" t="s">
        <v>64054</v>
      </c>
      <c r="J10918">
        <v>0.24399649682269001</v>
      </c>
      <c r="K10918">
        <v>6.48036675575452E-2</v>
      </c>
      <c r="M10918">
        <v>0.43343176692089802</v>
      </c>
      <c r="N10918">
        <v>0.123505977483896</v>
      </c>
      <c r="P10918">
        <v>0.33030684389091203</v>
      </c>
      <c r="Q10918">
        <v>9.7258880220610494E-2</v>
      </c>
      <c r="S10918">
        <v>0.325335488309343</v>
      </c>
      <c r="T10918">
        <v>8.3416748046875003E-2</v>
      </c>
      <c r="V10918">
        <v>0.11830364948237899</v>
      </c>
      <c r="W10918">
        <v>-3.0038706461588498E-2</v>
      </c>
    </row>
    <row r="10919" spans="1:23" x14ac:dyDescent="0.45">
      <c r="A10919" t="s">
        <v>19423</v>
      </c>
      <c r="B10919" t="s">
        <v>89549</v>
      </c>
      <c r="C10919" t="s">
        <v>19424</v>
      </c>
      <c r="D10919">
        <v>885</v>
      </c>
      <c r="E10919" t="s">
        <v>19432</v>
      </c>
      <c r="F10919" t="s">
        <v>19433</v>
      </c>
      <c r="G10919" t="s">
        <v>91</v>
      </c>
      <c r="H10919">
        <v>3</v>
      </c>
      <c r="I10919" t="s">
        <v>64054</v>
      </c>
      <c r="J10919">
        <v>1.03440562125151</v>
      </c>
      <c r="K10919">
        <v>0.19034264026544001</v>
      </c>
      <c r="M10919">
        <v>0.52028063403420599</v>
      </c>
      <c r="N10919">
        <v>0.14052873391371501</v>
      </c>
      <c r="P10919">
        <v>0.47922602741565501</v>
      </c>
      <c r="Q10919">
        <v>0.131094241964406</v>
      </c>
      <c r="S10919">
        <v>1.15943308963978</v>
      </c>
      <c r="T10919">
        <v>0.204923998514811</v>
      </c>
      <c r="V10919">
        <v>0.814195237645986</v>
      </c>
      <c r="W10919">
        <v>0.15903700510660801</v>
      </c>
    </row>
    <row r="10920" spans="1:23" x14ac:dyDescent="0.45">
      <c r="A10920" t="s">
        <v>19423</v>
      </c>
      <c r="B10920" t="s">
        <v>89549</v>
      </c>
      <c r="C10920" t="s">
        <v>19424</v>
      </c>
      <c r="D10920">
        <v>888</v>
      </c>
      <c r="E10920" t="s">
        <v>19434</v>
      </c>
      <c r="F10920" t="s">
        <v>19433</v>
      </c>
      <c r="G10920" t="s">
        <v>91</v>
      </c>
      <c r="H10920">
        <v>3</v>
      </c>
      <c r="I10920" t="s">
        <v>64054</v>
      </c>
      <c r="J10920">
        <v>1.10178471903397</v>
      </c>
      <c r="K10920">
        <v>0.17477313677469899</v>
      </c>
      <c r="M10920">
        <v>0.68677605127639096</v>
      </c>
      <c r="N10920">
        <v>0.15268063545227101</v>
      </c>
      <c r="P10920">
        <v>0.56053769543786103</v>
      </c>
      <c r="Q10920">
        <v>0.131172772111564</v>
      </c>
      <c r="S10920">
        <v>1.1932642224508601</v>
      </c>
      <c r="T10920">
        <v>0.18862538655599001</v>
      </c>
      <c r="V10920">
        <v>0.64445144004419197</v>
      </c>
      <c r="W10920">
        <v>0.119686177571615</v>
      </c>
    </row>
    <row r="10921" spans="1:23" x14ac:dyDescent="0.45">
      <c r="A10921" t="s">
        <v>19441</v>
      </c>
      <c r="B10921" t="s">
        <v>79655</v>
      </c>
      <c r="C10921" t="s">
        <v>19442</v>
      </c>
      <c r="D10921">
        <v>230</v>
      </c>
      <c r="E10921" t="s">
        <v>19451</v>
      </c>
      <c r="F10921" t="s">
        <v>19452</v>
      </c>
      <c r="G10921" t="s">
        <v>91</v>
      </c>
      <c r="H10921">
        <v>2</v>
      </c>
      <c r="I10921" t="s">
        <v>64054</v>
      </c>
      <c r="J10921">
        <v>0.99863138763931902</v>
      </c>
      <c r="K10921">
        <v>0.36562670805515401</v>
      </c>
      <c r="M10921">
        <v>0.74339907961526497</v>
      </c>
      <c r="N10921">
        <v>0.36634164590101997</v>
      </c>
      <c r="P10921">
        <v>0.334192092811612</v>
      </c>
      <c r="Q10921">
        <v>0.20033675226671899</v>
      </c>
      <c r="S10921">
        <v>1.0331709156534401</v>
      </c>
      <c r="T10921">
        <v>0.38650304158528598</v>
      </c>
      <c r="V10921">
        <v>0.323521239074888</v>
      </c>
      <c r="W10921">
        <v>0.160872281392415</v>
      </c>
    </row>
    <row r="10922" spans="1:23" x14ac:dyDescent="0.45">
      <c r="A10922" t="s">
        <v>19441</v>
      </c>
      <c r="B10922" t="s">
        <v>79655</v>
      </c>
      <c r="C10922" t="s">
        <v>19442</v>
      </c>
      <c r="D10922">
        <v>237</v>
      </c>
      <c r="E10922" t="s">
        <v>66109</v>
      </c>
      <c r="F10922" t="s">
        <v>66110</v>
      </c>
      <c r="G10922" t="s">
        <v>91</v>
      </c>
      <c r="H10922">
        <v>4</v>
      </c>
      <c r="I10922" t="s">
        <v>64054</v>
      </c>
      <c r="J10922">
        <v>0.99863138763931902</v>
      </c>
      <c r="K10922">
        <v>0.36562670805515401</v>
      </c>
      <c r="M10922">
        <v>0.74339907961526497</v>
      </c>
      <c r="N10922">
        <v>0.36634164590101997</v>
      </c>
      <c r="P10922">
        <v>0.334192092811612</v>
      </c>
      <c r="Q10922">
        <v>0.20033675226671899</v>
      </c>
      <c r="S10922">
        <v>1.0331709156534401</v>
      </c>
      <c r="T10922">
        <v>0.38650304158528598</v>
      </c>
      <c r="V10922">
        <v>0.323521239074888</v>
      </c>
      <c r="W10922">
        <v>0.160872281392415</v>
      </c>
    </row>
    <row r="10923" spans="1:23" x14ac:dyDescent="0.45">
      <c r="A10923" t="s">
        <v>19467</v>
      </c>
      <c r="B10923" t="s">
        <v>88489</v>
      </c>
      <c r="C10923" t="s">
        <v>19468</v>
      </c>
      <c r="D10923">
        <v>131</v>
      </c>
      <c r="E10923" t="s">
        <v>19469</v>
      </c>
      <c r="F10923" t="s">
        <v>19470</v>
      </c>
      <c r="G10923" t="s">
        <v>91</v>
      </c>
      <c r="H10923">
        <v>4</v>
      </c>
      <c r="I10923" t="s">
        <v>64054</v>
      </c>
      <c r="J10923">
        <v>1.0660323412006301</v>
      </c>
      <c r="K10923">
        <v>-0.21263463069231101</v>
      </c>
      <c r="M10923">
        <v>1.02624221735819</v>
      </c>
      <c r="N10923">
        <v>-0.25417795548072197</v>
      </c>
      <c r="P10923">
        <v>0.62363961406926205</v>
      </c>
      <c r="Q10923">
        <v>-0.179653858316356</v>
      </c>
      <c r="S10923">
        <v>0.572676255769072</v>
      </c>
      <c r="T10923">
        <v>-0.14301700592041</v>
      </c>
      <c r="V10923">
        <v>0.93928212140635703</v>
      </c>
      <c r="W10923">
        <v>-0.205532264709473</v>
      </c>
    </row>
    <row r="10924" spans="1:23" x14ac:dyDescent="0.45">
      <c r="A10924" t="s">
        <v>19467</v>
      </c>
      <c r="B10924" t="s">
        <v>88489</v>
      </c>
      <c r="C10924" t="s">
        <v>19468</v>
      </c>
      <c r="D10924">
        <v>138</v>
      </c>
      <c r="E10924" t="s">
        <v>19471</v>
      </c>
      <c r="F10924" t="s">
        <v>19472</v>
      </c>
      <c r="G10924" t="s">
        <v>91</v>
      </c>
      <c r="H10924">
        <v>3</v>
      </c>
      <c r="I10924" t="s">
        <v>64054</v>
      </c>
      <c r="J10924">
        <v>1.2058324594677401</v>
      </c>
      <c r="K10924">
        <v>-0.21258754607958699</v>
      </c>
      <c r="M10924">
        <v>1.1473399955310599</v>
      </c>
      <c r="N10924">
        <v>-0.255291333565345</v>
      </c>
      <c r="P10924">
        <v>0.54351375098770904</v>
      </c>
      <c r="Q10924">
        <v>-0.152889268151645</v>
      </c>
      <c r="S10924">
        <v>0.69638595113246105</v>
      </c>
      <c r="T10924">
        <v>-0.15443829854329399</v>
      </c>
      <c r="V10924">
        <v>0.93215749893715405</v>
      </c>
      <c r="W10924">
        <v>-0.19034000396728501</v>
      </c>
    </row>
    <row r="10925" spans="1:23" x14ac:dyDescent="0.45">
      <c r="A10925" t="s">
        <v>19477</v>
      </c>
      <c r="B10925" t="s">
        <v>79662</v>
      </c>
      <c r="C10925" t="s">
        <v>19478</v>
      </c>
      <c r="D10925">
        <v>129</v>
      </c>
      <c r="E10925" t="s">
        <v>19479</v>
      </c>
      <c r="F10925" t="s">
        <v>19480</v>
      </c>
      <c r="G10925" t="s">
        <v>91</v>
      </c>
      <c r="H10925">
        <v>4</v>
      </c>
      <c r="I10925" t="s">
        <v>64054</v>
      </c>
      <c r="J10925">
        <v>0.80583573523848695</v>
      </c>
      <c r="K10925">
        <v>-1.11093679452554</v>
      </c>
      <c r="M10925">
        <v>0.77214839694089599</v>
      </c>
      <c r="N10925">
        <v>-1.3209360379439099</v>
      </c>
      <c r="P10925">
        <v>0.622794863071366</v>
      </c>
      <c r="Q10925">
        <v>-1.10752449364498</v>
      </c>
      <c r="S10925">
        <v>0.95796223164583405</v>
      </c>
      <c r="T10925">
        <v>-1.27090476989746</v>
      </c>
      <c r="V10925">
        <v>0.827673497433428</v>
      </c>
      <c r="W10925">
        <v>-1.1432367070515901</v>
      </c>
    </row>
    <row r="10926" spans="1:23" x14ac:dyDescent="0.45">
      <c r="A10926" t="s">
        <v>19477</v>
      </c>
      <c r="B10926" t="s">
        <v>79662</v>
      </c>
      <c r="C10926" t="s">
        <v>19478</v>
      </c>
      <c r="D10926">
        <v>116</v>
      </c>
      <c r="E10926" t="s">
        <v>19483</v>
      </c>
      <c r="F10926" t="s">
        <v>19484</v>
      </c>
      <c r="G10926" t="s">
        <v>91</v>
      </c>
      <c r="H10926">
        <v>5</v>
      </c>
      <c r="I10926" t="s">
        <v>64054</v>
      </c>
      <c r="J10926">
        <v>1.3078028553605601</v>
      </c>
      <c r="K10926">
        <v>-0.57470468985728695</v>
      </c>
      <c r="M10926">
        <v>0.99013163088776701</v>
      </c>
      <c r="N10926">
        <v>-0.57299109605642495</v>
      </c>
      <c r="P10926">
        <v>0.70857619355448798</v>
      </c>
      <c r="Q10926">
        <v>-0.46329656140557701</v>
      </c>
      <c r="S10926">
        <v>0.60055701768202896</v>
      </c>
      <c r="T10926">
        <v>-0.35564937591552698</v>
      </c>
      <c r="V10926">
        <v>0.59236078178506801</v>
      </c>
      <c r="W10926">
        <v>-0.35307413736979198</v>
      </c>
    </row>
    <row r="10927" spans="1:23" x14ac:dyDescent="0.45">
      <c r="A10927" t="s">
        <v>19477</v>
      </c>
      <c r="B10927" t="s">
        <v>79662</v>
      </c>
      <c r="C10927" t="s">
        <v>19478</v>
      </c>
      <c r="D10927">
        <v>105</v>
      </c>
      <c r="E10927" t="s">
        <v>19499</v>
      </c>
      <c r="F10927" t="s">
        <v>19500</v>
      </c>
      <c r="G10927" t="s">
        <v>91</v>
      </c>
      <c r="H10927">
        <v>2</v>
      </c>
      <c r="I10927" t="s">
        <v>64054</v>
      </c>
      <c r="J10927">
        <v>1.0747410495479399</v>
      </c>
      <c r="K10927">
        <v>-0.85678847019489002</v>
      </c>
      <c r="M10927">
        <v>0.67753420105975304</v>
      </c>
      <c r="N10927">
        <v>-0.75220854465778098</v>
      </c>
      <c r="P10927">
        <v>0.71518455826762295</v>
      </c>
      <c r="Q10927">
        <v>-0.77389551031178405</v>
      </c>
      <c r="S10927">
        <v>0.91161570838014006</v>
      </c>
      <c r="T10927">
        <v>-0.78529218037923199</v>
      </c>
      <c r="V10927">
        <v>0.699499475059152</v>
      </c>
      <c r="W10927">
        <v>-0.64727134704589795</v>
      </c>
    </row>
    <row r="10928" spans="1:23" x14ac:dyDescent="0.45">
      <c r="A10928" t="s">
        <v>19477</v>
      </c>
      <c r="B10928" t="s">
        <v>79662</v>
      </c>
      <c r="C10928" t="s">
        <v>19478</v>
      </c>
      <c r="D10928">
        <v>106</v>
      </c>
      <c r="E10928" t="s">
        <v>19501</v>
      </c>
      <c r="F10928" t="s">
        <v>19500</v>
      </c>
      <c r="G10928" t="s">
        <v>91</v>
      </c>
      <c r="H10928">
        <v>2</v>
      </c>
      <c r="I10928" t="s">
        <v>64054</v>
      </c>
      <c r="J10928">
        <v>1.2883122538926799</v>
      </c>
      <c r="K10928">
        <v>-0.83217043143052305</v>
      </c>
      <c r="M10928">
        <v>0.67934923211387399</v>
      </c>
      <c r="N10928">
        <v>-0.64435524206895101</v>
      </c>
      <c r="P10928">
        <v>0.76365941141611804</v>
      </c>
      <c r="Q10928">
        <v>-0.70162452500441996</v>
      </c>
      <c r="S10928">
        <v>0.85163886004827904</v>
      </c>
      <c r="T10928">
        <v>-0.65040400187174496</v>
      </c>
      <c r="V10928">
        <v>0.69917765748873395</v>
      </c>
      <c r="W10928">
        <v>-0.56290025075276695</v>
      </c>
    </row>
    <row r="10929" spans="1:23" x14ac:dyDescent="0.45">
      <c r="A10929" t="s">
        <v>19477</v>
      </c>
      <c r="B10929" t="s">
        <v>79662</v>
      </c>
      <c r="C10929" t="s">
        <v>19478</v>
      </c>
      <c r="D10929">
        <v>273</v>
      </c>
      <c r="E10929" t="s">
        <v>19508</v>
      </c>
      <c r="F10929" t="s">
        <v>19509</v>
      </c>
      <c r="G10929" t="s">
        <v>91</v>
      </c>
      <c r="H10929">
        <v>2</v>
      </c>
      <c r="I10929" t="s">
        <v>64054</v>
      </c>
      <c r="J10929">
        <v>0.52498425647830305</v>
      </c>
      <c r="K10929">
        <v>0.101266720356085</v>
      </c>
      <c r="M10929">
        <v>0.646052347063234</v>
      </c>
      <c r="N10929">
        <v>0.14549781725956801</v>
      </c>
      <c r="P10929">
        <v>0.49901897745938101</v>
      </c>
      <c r="Q10929">
        <v>0.115839563567063</v>
      </c>
      <c r="S10929">
        <v>0.77193173706991902</v>
      </c>
      <c r="T10929">
        <v>0.131427116394043</v>
      </c>
      <c r="V10929">
        <v>1.2093948236215799</v>
      </c>
      <c r="W10929">
        <v>0.18066214243570999</v>
      </c>
    </row>
    <row r="10930" spans="1:23" x14ac:dyDescent="0.45">
      <c r="A10930" t="s">
        <v>19477</v>
      </c>
      <c r="B10930" t="s">
        <v>79662</v>
      </c>
      <c r="C10930" t="s">
        <v>19478</v>
      </c>
      <c r="D10930">
        <v>275</v>
      </c>
      <c r="E10930" t="s">
        <v>19510</v>
      </c>
      <c r="F10930" t="s">
        <v>19511</v>
      </c>
      <c r="G10930" t="s">
        <v>91</v>
      </c>
      <c r="H10930">
        <v>2</v>
      </c>
      <c r="I10930" t="s">
        <v>64054</v>
      </c>
      <c r="J10930">
        <v>0.52815658316732395</v>
      </c>
      <c r="K10930">
        <v>0.101693831957304</v>
      </c>
      <c r="M10930">
        <v>0.59411561926360801</v>
      </c>
      <c r="N10930">
        <v>0.136680804766141</v>
      </c>
      <c r="P10930">
        <v>0.45882755800848801</v>
      </c>
      <c r="Q10930">
        <v>0.108449426190606</v>
      </c>
      <c r="S10930">
        <v>0.81940977163001205</v>
      </c>
      <c r="T10930">
        <v>0.136549352010091</v>
      </c>
      <c r="V10930">
        <v>1.19365163589639</v>
      </c>
      <c r="W10930">
        <v>0.177899080912272</v>
      </c>
    </row>
    <row r="10931" spans="1:23" x14ac:dyDescent="0.45">
      <c r="A10931" t="s">
        <v>19516</v>
      </c>
      <c r="B10931" t="s">
        <v>89550</v>
      </c>
      <c r="C10931" t="s">
        <v>19517</v>
      </c>
      <c r="D10931">
        <v>133</v>
      </c>
      <c r="E10931" t="s">
        <v>19530</v>
      </c>
      <c r="F10931" t="s">
        <v>19531</v>
      </c>
      <c r="G10931" t="s">
        <v>91</v>
      </c>
      <c r="H10931">
        <v>3</v>
      </c>
      <c r="I10931" t="s">
        <v>64054</v>
      </c>
      <c r="J10931">
        <v>2.7225017969116401</v>
      </c>
      <c r="K10931">
        <v>-0.282415824058728</v>
      </c>
      <c r="M10931">
        <v>1.0966387865846099</v>
      </c>
      <c r="N10931">
        <v>-0.17012242170480599</v>
      </c>
      <c r="P10931">
        <v>0.10771316822202801</v>
      </c>
      <c r="Q10931">
        <v>-3.2885074615478502E-2</v>
      </c>
      <c r="S10931">
        <v>0.53173105007189103</v>
      </c>
      <c r="T10931">
        <v>-0.106687215169271</v>
      </c>
      <c r="V10931">
        <v>0.344882122607374</v>
      </c>
      <c r="W10931">
        <v>-7.4894256591796896E-2</v>
      </c>
    </row>
    <row r="10932" spans="1:23" x14ac:dyDescent="0.45">
      <c r="A10932" t="s">
        <v>19516</v>
      </c>
      <c r="B10932" t="s">
        <v>89707</v>
      </c>
      <c r="C10932" t="s">
        <v>19517</v>
      </c>
      <c r="D10932">
        <v>141</v>
      </c>
      <c r="E10932" t="s">
        <v>66121</v>
      </c>
      <c r="F10932" t="s">
        <v>66122</v>
      </c>
      <c r="G10932" t="s">
        <v>91</v>
      </c>
      <c r="H10932">
        <v>3</v>
      </c>
      <c r="I10932" t="s">
        <v>64054</v>
      </c>
      <c r="J10932">
        <v>0.67666953817127395</v>
      </c>
      <c r="K10932">
        <v>0.301636836467645</v>
      </c>
      <c r="M10932">
        <v>0.33540002040321099</v>
      </c>
      <c r="N10932">
        <v>0.214363079804641</v>
      </c>
      <c r="P10932">
        <v>0.463264463811213</v>
      </c>
      <c r="Q10932">
        <v>0.26727367269581798</v>
      </c>
      <c r="S10932">
        <v>0.133312511541369</v>
      </c>
      <c r="T10932">
        <v>8.3080139160156205E-2</v>
      </c>
      <c r="V10932">
        <v>0.523854929471264</v>
      </c>
      <c r="W10932">
        <v>0.25394996643066398</v>
      </c>
    </row>
    <row r="10933" spans="1:23" x14ac:dyDescent="0.45">
      <c r="A10933" t="s">
        <v>19516</v>
      </c>
      <c r="B10933" t="s">
        <v>89707</v>
      </c>
      <c r="C10933" t="s">
        <v>19517</v>
      </c>
      <c r="D10933">
        <v>143</v>
      </c>
      <c r="E10933" t="s">
        <v>66124</v>
      </c>
      <c r="F10933" t="s">
        <v>19553</v>
      </c>
      <c r="G10933" t="s">
        <v>91</v>
      </c>
      <c r="H10933">
        <v>4</v>
      </c>
      <c r="I10933" t="s">
        <v>64054</v>
      </c>
      <c r="J10933">
        <v>0.72437424316543597</v>
      </c>
      <c r="K10933">
        <v>0.30124785961248901</v>
      </c>
      <c r="M10933">
        <v>0.356727165934702</v>
      </c>
      <c r="N10933">
        <v>0.214075510318463</v>
      </c>
      <c r="P10933">
        <v>0.406312443554184</v>
      </c>
      <c r="Q10933">
        <v>0.23071524192546999</v>
      </c>
      <c r="S10933">
        <v>0.117139176793198</v>
      </c>
      <c r="T10933">
        <v>7.03964614868164E-2</v>
      </c>
      <c r="V10933">
        <v>0.56377686621155199</v>
      </c>
      <c r="W10933">
        <v>0.25712207794189501</v>
      </c>
    </row>
    <row r="10934" spans="1:23" x14ac:dyDescent="0.45">
      <c r="A10934" t="s">
        <v>19516</v>
      </c>
      <c r="B10934" t="s">
        <v>79670</v>
      </c>
      <c r="C10934" t="s">
        <v>19517</v>
      </c>
      <c r="D10934">
        <v>158</v>
      </c>
      <c r="E10934" t="s">
        <v>19534</v>
      </c>
      <c r="F10934" t="s">
        <v>19535</v>
      </c>
      <c r="G10934" t="s">
        <v>91</v>
      </c>
      <c r="H10934">
        <v>4</v>
      </c>
      <c r="I10934" t="s">
        <v>64054</v>
      </c>
      <c r="J10934">
        <v>0.17629207017520701</v>
      </c>
      <c r="K10934">
        <v>5.45066014314309E-2</v>
      </c>
      <c r="M10934">
        <v>0.25004088957185899</v>
      </c>
      <c r="N10934">
        <v>9.0097885865431604E-2</v>
      </c>
      <c r="P10934">
        <v>0.30694192821580002</v>
      </c>
      <c r="Q10934">
        <v>0.10076274542973</v>
      </c>
      <c r="S10934">
        <v>0.261660321234438</v>
      </c>
      <c r="T10934">
        <v>7.6746864318847696E-2</v>
      </c>
      <c r="V10934">
        <v>0.40362834337662701</v>
      </c>
      <c r="W10934">
        <v>0.10506749471028599</v>
      </c>
    </row>
    <row r="10935" spans="1:23" x14ac:dyDescent="0.45">
      <c r="A10935" t="s">
        <v>19516</v>
      </c>
      <c r="B10935" t="s">
        <v>79670</v>
      </c>
      <c r="C10935" t="s">
        <v>19517</v>
      </c>
      <c r="D10935">
        <v>160</v>
      </c>
      <c r="E10935" t="s">
        <v>19536</v>
      </c>
      <c r="F10935" t="s">
        <v>19535</v>
      </c>
      <c r="G10935" t="s">
        <v>91</v>
      </c>
      <c r="H10935">
        <v>4</v>
      </c>
      <c r="I10935" t="s">
        <v>64054</v>
      </c>
      <c r="J10935">
        <v>0.37551669449120201</v>
      </c>
      <c r="K10935">
        <v>0.17134133974711099</v>
      </c>
      <c r="M10935">
        <v>0.43632136572010999</v>
      </c>
      <c r="N10935">
        <v>0.23583340644836401</v>
      </c>
      <c r="P10935">
        <v>0.264420804795721</v>
      </c>
      <c r="Q10935">
        <v>0.15193473881688599</v>
      </c>
      <c r="S10935">
        <v>0.43205404433937</v>
      </c>
      <c r="T10935">
        <v>0.195209681193034</v>
      </c>
      <c r="V10935">
        <v>0.18623457233994001</v>
      </c>
      <c r="W10935">
        <v>9.6864878336588606E-2</v>
      </c>
    </row>
    <row r="10936" spans="1:23" x14ac:dyDescent="0.45">
      <c r="A10936" t="s">
        <v>19516</v>
      </c>
      <c r="B10936" t="s">
        <v>79670</v>
      </c>
      <c r="C10936" t="s">
        <v>19517</v>
      </c>
      <c r="D10936">
        <v>199</v>
      </c>
      <c r="E10936" t="s">
        <v>19539</v>
      </c>
      <c r="F10936" t="s">
        <v>19540</v>
      </c>
      <c r="G10936" t="s">
        <v>91</v>
      </c>
      <c r="H10936">
        <v>2</v>
      </c>
      <c r="I10936" t="s">
        <v>64054</v>
      </c>
      <c r="J10936">
        <v>0.149520737266325</v>
      </c>
      <c r="K10936">
        <v>-8.1563393274942997E-2</v>
      </c>
      <c r="M10936">
        <v>0</v>
      </c>
      <c r="N10936">
        <v>4.0751298268636098E-2</v>
      </c>
      <c r="P10936">
        <v>0.17835054695011901</v>
      </c>
      <c r="Q10936">
        <v>9.2253333643863095E-2</v>
      </c>
      <c r="S10936">
        <v>1.91403263243037</v>
      </c>
      <c r="T10936">
        <v>0.50308258393231597</v>
      </c>
      <c r="V10936">
        <v>0.36822941146574001</v>
      </c>
      <c r="W10936">
        <v>0.148426126031315</v>
      </c>
    </row>
    <row r="10937" spans="1:23" x14ac:dyDescent="0.45">
      <c r="A10937" t="s">
        <v>19516</v>
      </c>
      <c r="B10937" t="s">
        <v>89550</v>
      </c>
      <c r="C10937" t="s">
        <v>19517</v>
      </c>
      <c r="D10937">
        <v>131</v>
      </c>
      <c r="E10937" t="s">
        <v>19541</v>
      </c>
      <c r="F10937" t="s">
        <v>19531</v>
      </c>
      <c r="G10937" t="s">
        <v>91</v>
      </c>
      <c r="H10937">
        <v>3</v>
      </c>
      <c r="I10937" t="s">
        <v>64054</v>
      </c>
      <c r="J10937">
        <v>4.0820600225014498</v>
      </c>
      <c r="K10937">
        <v>-0.33022958193069801</v>
      </c>
      <c r="M10937">
        <v>0.57435439601025695</v>
      </c>
      <c r="N10937">
        <v>-9.5070820588331995E-2</v>
      </c>
      <c r="P10937">
        <v>4.3253269091214103E-2</v>
      </c>
      <c r="Q10937">
        <v>1.33543672232792E-2</v>
      </c>
      <c r="S10937">
        <v>0.37120057467906398</v>
      </c>
      <c r="T10937">
        <v>-7.7621841430664099E-2</v>
      </c>
      <c r="V10937">
        <v>0.110980000082446</v>
      </c>
      <c r="W10937">
        <v>-2.7340316772460901E-2</v>
      </c>
    </row>
    <row r="10938" spans="1:23" x14ac:dyDescent="0.45">
      <c r="A10938" t="s">
        <v>19516</v>
      </c>
      <c r="B10938" t="s">
        <v>79670</v>
      </c>
      <c r="C10938" t="s">
        <v>19517</v>
      </c>
      <c r="D10938">
        <v>156</v>
      </c>
      <c r="E10938" t="s">
        <v>19542</v>
      </c>
      <c r="F10938" t="s">
        <v>19535</v>
      </c>
      <c r="G10938" t="s">
        <v>91</v>
      </c>
      <c r="H10938">
        <v>4</v>
      </c>
      <c r="I10938" t="s">
        <v>64054</v>
      </c>
      <c r="J10938">
        <v>5.94512681580854E-2</v>
      </c>
      <c r="K10938">
        <v>-2.0868539810180699E-2</v>
      </c>
      <c r="M10938">
        <v>1.07821434730489E-2</v>
      </c>
      <c r="N10938">
        <v>4.8472881317138698E-3</v>
      </c>
      <c r="P10938">
        <v>0.43308248539369398</v>
      </c>
      <c r="Q10938">
        <v>0.13372922765797601</v>
      </c>
      <c r="S10938">
        <v>0.53850050047064801</v>
      </c>
      <c r="T10938">
        <v>0.13302190144856799</v>
      </c>
      <c r="V10938">
        <v>0.95192534113531302</v>
      </c>
      <c r="W10938">
        <v>0.20088536580403599</v>
      </c>
    </row>
    <row r="10939" spans="1:23" x14ac:dyDescent="0.45">
      <c r="A10939" t="s">
        <v>19516</v>
      </c>
      <c r="B10939" t="s">
        <v>79670</v>
      </c>
      <c r="C10939" t="s">
        <v>19517</v>
      </c>
      <c r="D10939">
        <v>253</v>
      </c>
      <c r="E10939" t="s">
        <v>66127</v>
      </c>
      <c r="F10939" t="s">
        <v>66128</v>
      </c>
      <c r="G10939" t="s">
        <v>91</v>
      </c>
      <c r="H10939">
        <v>3</v>
      </c>
      <c r="I10939" t="s">
        <v>64054</v>
      </c>
      <c r="J10939">
        <v>0.44686032098417999</v>
      </c>
      <c r="K10939">
        <v>0.62697953648037397</v>
      </c>
      <c r="M10939">
        <v>0</v>
      </c>
      <c r="N10939">
        <v>0.53237385219997801</v>
      </c>
      <c r="P10939">
        <v>0.64389372206283002</v>
      </c>
      <c r="Q10939">
        <v>0.79781981518394096</v>
      </c>
      <c r="S10939">
        <v>0.54722387057161603</v>
      </c>
      <c r="T10939">
        <v>0.73935102013980603</v>
      </c>
      <c r="V10939">
        <v>0.49088154942914403</v>
      </c>
      <c r="W10939">
        <v>0.67615173844730103</v>
      </c>
    </row>
    <row r="10940" spans="1:23" x14ac:dyDescent="0.45">
      <c r="A10940" t="s">
        <v>19516</v>
      </c>
      <c r="B10940" t="s">
        <v>79670</v>
      </c>
      <c r="C10940" t="s">
        <v>19517</v>
      </c>
      <c r="D10940">
        <v>256</v>
      </c>
      <c r="E10940" t="s">
        <v>66129</v>
      </c>
      <c r="F10940" t="s">
        <v>66130</v>
      </c>
      <c r="G10940" t="s">
        <v>91</v>
      </c>
      <c r="H10940">
        <v>3</v>
      </c>
      <c r="I10940" t="s">
        <v>64054</v>
      </c>
      <c r="J10940">
        <v>0.44686032098417999</v>
      </c>
      <c r="K10940">
        <v>0.62697953648037397</v>
      </c>
      <c r="M10940">
        <v>0</v>
      </c>
      <c r="N10940">
        <v>0.53237385219997801</v>
      </c>
      <c r="P10940">
        <v>0.64389372206283002</v>
      </c>
      <c r="Q10940">
        <v>0.79781981518394096</v>
      </c>
      <c r="S10940">
        <v>0.54722387057161603</v>
      </c>
      <c r="T10940">
        <v>0.73935102013980603</v>
      </c>
      <c r="V10940">
        <v>0.49088154942914403</v>
      </c>
      <c r="W10940">
        <v>0.67615173844730103</v>
      </c>
    </row>
    <row r="10941" spans="1:23" x14ac:dyDescent="0.45">
      <c r="A10941" t="s">
        <v>19516</v>
      </c>
      <c r="B10941" t="s">
        <v>79677</v>
      </c>
      <c r="C10941" t="s">
        <v>19517</v>
      </c>
      <c r="D10941">
        <v>159</v>
      </c>
      <c r="E10941" t="s">
        <v>19545</v>
      </c>
      <c r="F10941" t="s">
        <v>19544</v>
      </c>
      <c r="G10941" t="s">
        <v>91</v>
      </c>
      <c r="H10941">
        <v>4</v>
      </c>
      <c r="I10941" t="s">
        <v>64054</v>
      </c>
      <c r="J10941">
        <v>8.2365267770253103E-2</v>
      </c>
      <c r="K10941">
        <v>2.4112674925062399E-2</v>
      </c>
      <c r="M10941">
        <v>0</v>
      </c>
      <c r="N10941">
        <v>4.3745729658338797E-2</v>
      </c>
      <c r="P10941">
        <v>6.1391055208022002E-2</v>
      </c>
      <c r="Q10941">
        <v>-1.7832178818552102E-2</v>
      </c>
      <c r="S10941">
        <v>0.47640050844467502</v>
      </c>
      <c r="T10941">
        <v>-0.108010179856244</v>
      </c>
      <c r="V10941">
        <v>0.298572475329902</v>
      </c>
      <c r="W10941">
        <v>-7.4279911377850699E-2</v>
      </c>
    </row>
    <row r="10942" spans="1:23" x14ac:dyDescent="0.45">
      <c r="A10942" t="s">
        <v>19516</v>
      </c>
      <c r="B10942" t="s">
        <v>79677</v>
      </c>
      <c r="C10942" t="s">
        <v>19517</v>
      </c>
      <c r="D10942">
        <v>155</v>
      </c>
      <c r="E10942" t="s">
        <v>19548</v>
      </c>
      <c r="F10942" t="s">
        <v>19544</v>
      </c>
      <c r="G10942" t="s">
        <v>91</v>
      </c>
      <c r="H10942">
        <v>4</v>
      </c>
      <c r="I10942" t="s">
        <v>64054</v>
      </c>
      <c r="J10942">
        <v>1.8069648376269901E-2</v>
      </c>
      <c r="K10942">
        <v>5.1184495290120501E-3</v>
      </c>
      <c r="M10942">
        <v>0</v>
      </c>
      <c r="N10942">
        <v>-2.57493654886881E-2</v>
      </c>
      <c r="P10942">
        <v>8.4035632270287194E-2</v>
      </c>
      <c r="Q10942">
        <v>-2.1610460783305901E-2</v>
      </c>
      <c r="S10942">
        <v>6.7132471981588698E-2</v>
      </c>
      <c r="T10942">
        <v>-1.7964938107658798E-2</v>
      </c>
      <c r="V10942">
        <v>0.54259880487206102</v>
      </c>
      <c r="W10942">
        <v>-0.108449080411126</v>
      </c>
    </row>
    <row r="10943" spans="1:23" x14ac:dyDescent="0.45">
      <c r="A10943" t="s">
        <v>19516</v>
      </c>
      <c r="B10943" t="s">
        <v>79678</v>
      </c>
      <c r="C10943" t="s">
        <v>19517</v>
      </c>
      <c r="D10943">
        <v>155</v>
      </c>
      <c r="E10943" t="s">
        <v>19549</v>
      </c>
      <c r="F10943" t="s">
        <v>19550</v>
      </c>
      <c r="G10943" t="s">
        <v>91</v>
      </c>
      <c r="H10943">
        <v>3</v>
      </c>
      <c r="I10943" t="s">
        <v>64054</v>
      </c>
      <c r="J10943">
        <v>0.63102130615553498</v>
      </c>
      <c r="K10943">
        <v>-0.11954473226498299</v>
      </c>
      <c r="M10943">
        <v>0.25594390252820698</v>
      </c>
      <c r="N10943">
        <v>-7.35172308408297E-2</v>
      </c>
      <c r="P10943">
        <v>0.21054324225648599</v>
      </c>
      <c r="Q10943">
        <v>6.0926979985730399E-2</v>
      </c>
      <c r="S10943">
        <v>0.26099508763969398</v>
      </c>
      <c r="T10943">
        <v>-5.97602462768555E-2</v>
      </c>
      <c r="V10943">
        <v>1.0795145517918401</v>
      </c>
      <c r="W10943">
        <v>0.177439219156901</v>
      </c>
    </row>
    <row r="10944" spans="1:23" x14ac:dyDescent="0.45">
      <c r="A10944" t="s">
        <v>19516</v>
      </c>
      <c r="B10944" t="s">
        <v>79678</v>
      </c>
      <c r="C10944" t="s">
        <v>19517</v>
      </c>
      <c r="D10944">
        <v>157</v>
      </c>
      <c r="E10944" t="s">
        <v>19551</v>
      </c>
      <c r="F10944" t="s">
        <v>19550</v>
      </c>
      <c r="G10944" t="s">
        <v>91</v>
      </c>
      <c r="H10944">
        <v>3</v>
      </c>
      <c r="I10944" t="s">
        <v>64054</v>
      </c>
      <c r="J10944">
        <v>0.73253076548433405</v>
      </c>
      <c r="K10944">
        <v>-0.12847178410261101</v>
      </c>
      <c r="M10944">
        <v>0.28365973274107398</v>
      </c>
      <c r="N10944">
        <v>-7.7444645074697602E-2</v>
      </c>
      <c r="P10944">
        <v>0.20119978135278299</v>
      </c>
      <c r="Q10944">
        <v>5.7502532827443102E-2</v>
      </c>
      <c r="S10944">
        <v>0.26040138071894298</v>
      </c>
      <c r="T10944">
        <v>-5.88749694824219E-2</v>
      </c>
      <c r="V10944">
        <v>0.99407140981341702</v>
      </c>
      <c r="W10944">
        <v>0.16548136393229201</v>
      </c>
    </row>
    <row r="10945" spans="1:23" x14ac:dyDescent="0.45">
      <c r="A10945" t="s">
        <v>19516</v>
      </c>
      <c r="B10945" t="s">
        <v>79678</v>
      </c>
      <c r="C10945" t="s">
        <v>19517</v>
      </c>
      <c r="D10945">
        <v>159</v>
      </c>
      <c r="E10945" t="s">
        <v>66134</v>
      </c>
      <c r="F10945" t="s">
        <v>66135</v>
      </c>
      <c r="G10945" t="s">
        <v>91</v>
      </c>
      <c r="H10945">
        <v>3</v>
      </c>
      <c r="I10945" t="s">
        <v>64054</v>
      </c>
      <c r="J10945">
        <v>0.27638075431611703</v>
      </c>
      <c r="K10945">
        <v>-8.6403820249769406E-2</v>
      </c>
      <c r="M10945">
        <v>0</v>
      </c>
      <c r="N10945">
        <v>0.10860088136461001</v>
      </c>
      <c r="P10945">
        <v>8.9853244745768904E-2</v>
      </c>
      <c r="Q10945">
        <v>3.1990503009996903E-2</v>
      </c>
      <c r="S10945">
        <v>0.472833240595047</v>
      </c>
      <c r="T10945">
        <v>-0.12860441207885701</v>
      </c>
      <c r="V10945">
        <v>0.50305603258946596</v>
      </c>
      <c r="W10945">
        <v>0.13843512535095201</v>
      </c>
    </row>
    <row r="10946" spans="1:23" x14ac:dyDescent="0.45">
      <c r="A10946" t="s">
        <v>19516</v>
      </c>
      <c r="B10946" t="s">
        <v>79678</v>
      </c>
      <c r="C10946" t="s">
        <v>19517</v>
      </c>
      <c r="D10946">
        <v>163</v>
      </c>
      <c r="E10946" t="s">
        <v>66136</v>
      </c>
      <c r="F10946" t="s">
        <v>66137</v>
      </c>
      <c r="G10946" t="s">
        <v>91</v>
      </c>
      <c r="H10946">
        <v>4</v>
      </c>
      <c r="I10946" t="s">
        <v>64054</v>
      </c>
      <c r="J10946">
        <v>0.692521584073721</v>
      </c>
      <c r="K10946">
        <v>-0.15844371379950101</v>
      </c>
      <c r="M10946">
        <v>0.57156361214818296</v>
      </c>
      <c r="N10946">
        <v>-0.16672939520615801</v>
      </c>
      <c r="P10946">
        <v>0.40215997808593001</v>
      </c>
      <c r="Q10946">
        <v>0.128014663170124</v>
      </c>
      <c r="S10946">
        <v>0.38709906257601601</v>
      </c>
      <c r="T10946">
        <v>-0.10648534138997399</v>
      </c>
      <c r="V10946">
        <v>0.539634575301984</v>
      </c>
      <c r="W10946">
        <v>0.13613258361816399</v>
      </c>
    </row>
    <row r="10947" spans="1:23" x14ac:dyDescent="0.45">
      <c r="A10947" t="s">
        <v>19516</v>
      </c>
      <c r="B10947" t="s">
        <v>88496</v>
      </c>
      <c r="C10947" t="s">
        <v>19517</v>
      </c>
      <c r="D10947">
        <v>141</v>
      </c>
      <c r="E10947" t="s">
        <v>66140</v>
      </c>
      <c r="F10947" t="s">
        <v>66122</v>
      </c>
      <c r="G10947" t="s">
        <v>91</v>
      </c>
      <c r="H10947">
        <v>3</v>
      </c>
      <c r="I10947" t="s">
        <v>64054</v>
      </c>
      <c r="J10947">
        <v>0.67666953817127395</v>
      </c>
      <c r="K10947">
        <v>0.301636836467645</v>
      </c>
      <c r="M10947">
        <v>0.33540002040321099</v>
      </c>
      <c r="N10947">
        <v>0.214363079804641</v>
      </c>
      <c r="P10947">
        <v>0.463264463811213</v>
      </c>
      <c r="Q10947">
        <v>0.26727367269581798</v>
      </c>
      <c r="S10947">
        <v>0.133312511541369</v>
      </c>
      <c r="T10947">
        <v>8.3080139160156205E-2</v>
      </c>
      <c r="V10947">
        <v>0.523854929471264</v>
      </c>
      <c r="W10947">
        <v>0.25394996643066398</v>
      </c>
    </row>
    <row r="10948" spans="1:23" x14ac:dyDescent="0.45">
      <c r="A10948" t="s">
        <v>19516</v>
      </c>
      <c r="B10948" t="s">
        <v>88496</v>
      </c>
      <c r="C10948" t="s">
        <v>19517</v>
      </c>
      <c r="D10948">
        <v>143</v>
      </c>
      <c r="E10948" t="s">
        <v>19552</v>
      </c>
      <c r="F10948" t="s">
        <v>19553</v>
      </c>
      <c r="G10948" t="s">
        <v>91</v>
      </c>
      <c r="H10948">
        <v>4</v>
      </c>
      <c r="I10948" t="s">
        <v>64054</v>
      </c>
      <c r="J10948">
        <v>0.72437424316543597</v>
      </c>
      <c r="K10948">
        <v>0.30124785961248901</v>
      </c>
      <c r="M10948">
        <v>0.356727165934702</v>
      </c>
      <c r="N10948">
        <v>0.214075510318463</v>
      </c>
      <c r="P10948">
        <v>0.406312443554184</v>
      </c>
      <c r="Q10948">
        <v>0.23071524192546999</v>
      </c>
      <c r="S10948">
        <v>0.117139176793198</v>
      </c>
      <c r="T10948">
        <v>7.03964614868164E-2</v>
      </c>
      <c r="V10948">
        <v>0.56377686621155199</v>
      </c>
      <c r="W10948">
        <v>0.25712207794189501</v>
      </c>
    </row>
    <row r="10949" spans="1:23" x14ac:dyDescent="0.45">
      <c r="A10949" t="s">
        <v>66141</v>
      </c>
      <c r="B10949" t="s">
        <v>88498</v>
      </c>
      <c r="C10949" t="s">
        <v>66142</v>
      </c>
      <c r="D10949">
        <v>4</v>
      </c>
      <c r="E10949" t="s">
        <v>66143</v>
      </c>
      <c r="F10949" t="s">
        <v>66144</v>
      </c>
      <c r="G10949" t="s">
        <v>91</v>
      </c>
      <c r="H10949">
        <v>3</v>
      </c>
      <c r="I10949" t="s">
        <v>64054</v>
      </c>
      <c r="J10949">
        <v>2.0011048720654498</v>
      </c>
      <c r="K10949">
        <v>-0.40654245401040101</v>
      </c>
      <c r="M10949">
        <v>0.43618824919114202</v>
      </c>
      <c r="N10949">
        <v>0.10764996822063699</v>
      </c>
      <c r="P10949">
        <v>1.4265257455722401E-2</v>
      </c>
      <c r="Q10949">
        <v>8.0572654461038493E-3</v>
      </c>
      <c r="S10949">
        <v>0.26666907825504599</v>
      </c>
      <c r="T10949">
        <v>0.105453122456868</v>
      </c>
      <c r="V10949">
        <v>0.33573304991664499</v>
      </c>
      <c r="W10949">
        <v>0.127862243652344</v>
      </c>
    </row>
    <row r="10950" spans="1:23" x14ac:dyDescent="0.45">
      <c r="A10950" t="s">
        <v>19568</v>
      </c>
      <c r="B10950" t="s">
        <v>79684</v>
      </c>
      <c r="C10950" t="s">
        <v>19569</v>
      </c>
      <c r="D10950">
        <v>229</v>
      </c>
      <c r="E10950" t="s">
        <v>66146</v>
      </c>
      <c r="F10950" t="s">
        <v>66147</v>
      </c>
      <c r="G10950" t="s">
        <v>91</v>
      </c>
      <c r="H10950">
        <v>4</v>
      </c>
      <c r="I10950" t="s">
        <v>64054</v>
      </c>
      <c r="J10950">
        <v>1.02885086476457</v>
      </c>
      <c r="K10950">
        <v>0.128071601574238</v>
      </c>
      <c r="M10950">
        <v>0.75301291789356095</v>
      </c>
      <c r="N10950">
        <v>-0.103755180652325</v>
      </c>
      <c r="P10950">
        <v>0.16101941634106801</v>
      </c>
      <c r="Q10950">
        <v>3.7337960868046201E-2</v>
      </c>
      <c r="S10950">
        <v>6.6858259717895593E-2</v>
      </c>
      <c r="T10950">
        <v>-1.45147577921549E-2</v>
      </c>
      <c r="V10950">
        <v>0.28917646697166</v>
      </c>
      <c r="W10950">
        <v>-5.2826239267984999E-2</v>
      </c>
    </row>
    <row r="10951" spans="1:23" x14ac:dyDescent="0.45">
      <c r="A10951" t="s">
        <v>19568</v>
      </c>
      <c r="B10951" t="s">
        <v>79684</v>
      </c>
      <c r="C10951" t="s">
        <v>19569</v>
      </c>
      <c r="D10951">
        <v>129</v>
      </c>
      <c r="E10951" t="s">
        <v>19578</v>
      </c>
      <c r="F10951" t="s">
        <v>19579</v>
      </c>
      <c r="G10951" t="s">
        <v>91</v>
      </c>
      <c r="H10951">
        <v>3</v>
      </c>
      <c r="I10951" t="s">
        <v>64054</v>
      </c>
      <c r="J10951">
        <v>1.6345024482619499</v>
      </c>
      <c r="K10951">
        <v>-0.23610923840449399</v>
      </c>
      <c r="M10951">
        <v>0.50948637128847496</v>
      </c>
      <c r="N10951">
        <v>-0.12822435452387901</v>
      </c>
      <c r="P10951">
        <v>0.364027713807408</v>
      </c>
      <c r="Q10951">
        <v>-0.104140265234585</v>
      </c>
      <c r="S10951">
        <v>0.38099878803927101</v>
      </c>
      <c r="T10951">
        <v>-9.1707166035970095E-2</v>
      </c>
      <c r="V10951">
        <v>0.69260034286599903</v>
      </c>
      <c r="W10951">
        <v>-0.143702443440755</v>
      </c>
    </row>
    <row r="10952" spans="1:23" x14ac:dyDescent="0.45">
      <c r="A10952" t="s">
        <v>19592</v>
      </c>
      <c r="B10952" t="s">
        <v>79692</v>
      </c>
      <c r="C10952" t="s">
        <v>19593</v>
      </c>
      <c r="D10952">
        <v>237</v>
      </c>
      <c r="E10952" t="s">
        <v>66148</v>
      </c>
      <c r="F10952" t="s">
        <v>66149</v>
      </c>
      <c r="G10952" t="s">
        <v>91</v>
      </c>
      <c r="H10952">
        <v>3</v>
      </c>
      <c r="I10952" t="s">
        <v>64054</v>
      </c>
      <c r="J10952">
        <v>0.76962309304552701</v>
      </c>
      <c r="K10952">
        <v>-0.79851635908469198</v>
      </c>
      <c r="M10952">
        <v>0.66140196915217497</v>
      </c>
      <c r="N10952">
        <v>-0.87647955234234198</v>
      </c>
      <c r="P10952">
        <v>0.572372806757521</v>
      </c>
      <c r="Q10952">
        <v>-0.76840969611858501</v>
      </c>
      <c r="S10952">
        <v>1.0145485662868701</v>
      </c>
      <c r="T10952">
        <v>-0.96624703089396202</v>
      </c>
      <c r="V10952">
        <v>0.94425141406580004</v>
      </c>
      <c r="W10952">
        <v>-0.91719320297241202</v>
      </c>
    </row>
    <row r="10953" spans="1:23" x14ac:dyDescent="0.45">
      <c r="A10953" t="s">
        <v>19592</v>
      </c>
      <c r="B10953" t="s">
        <v>79692</v>
      </c>
      <c r="C10953" t="s">
        <v>19593</v>
      </c>
      <c r="D10953">
        <v>241</v>
      </c>
      <c r="E10953" t="s">
        <v>19594</v>
      </c>
      <c r="F10953" t="s">
        <v>19595</v>
      </c>
      <c r="G10953" t="s">
        <v>91</v>
      </c>
      <c r="H10953">
        <v>2</v>
      </c>
      <c r="I10953" t="s">
        <v>64054</v>
      </c>
      <c r="J10953">
        <v>0.79757811157049796</v>
      </c>
      <c r="K10953">
        <v>-0.822054288326166</v>
      </c>
      <c r="M10953">
        <v>0.65616291233832003</v>
      </c>
      <c r="N10953">
        <v>-0.87390444828913805</v>
      </c>
      <c r="P10953">
        <v>0.59080838813599901</v>
      </c>
      <c r="Q10953">
        <v>-0.78954177067197595</v>
      </c>
      <c r="S10953">
        <v>1.04240047712218</v>
      </c>
      <c r="T10953">
        <v>-0.98572870254516598</v>
      </c>
      <c r="V10953">
        <v>0.97785687288594803</v>
      </c>
      <c r="W10953">
        <v>-0.94116731643676799</v>
      </c>
    </row>
    <row r="10954" spans="1:23" x14ac:dyDescent="0.45">
      <c r="A10954" t="s">
        <v>19608</v>
      </c>
      <c r="B10954" t="s">
        <v>79696</v>
      </c>
      <c r="C10954" t="s">
        <v>19609</v>
      </c>
      <c r="D10954">
        <v>623</v>
      </c>
      <c r="E10954" t="s">
        <v>66161</v>
      </c>
      <c r="F10954" t="s">
        <v>66162</v>
      </c>
      <c r="G10954" t="s">
        <v>91</v>
      </c>
      <c r="H10954">
        <v>4</v>
      </c>
      <c r="I10954" t="s">
        <v>64054</v>
      </c>
      <c r="J10954">
        <v>0.88216489055715597</v>
      </c>
      <c r="K10954">
        <v>0.24247827249414799</v>
      </c>
      <c r="M10954">
        <v>0</v>
      </c>
      <c r="N10954">
        <v>-0.142182686749627</v>
      </c>
      <c r="P10954">
        <v>0</v>
      </c>
      <c r="Q10954">
        <v>0.16748822362799401</v>
      </c>
      <c r="S10954">
        <v>0.54026810397540803</v>
      </c>
      <c r="T10954">
        <v>0.18074822425842299</v>
      </c>
      <c r="V10954">
        <v>9.3679033915615204E-2</v>
      </c>
      <c r="W10954">
        <v>4.14633750915527E-2</v>
      </c>
    </row>
    <row r="10955" spans="1:23" x14ac:dyDescent="0.45">
      <c r="A10955" t="s">
        <v>19680</v>
      </c>
      <c r="B10955" t="s">
        <v>79722</v>
      </c>
      <c r="C10955" t="s">
        <v>19681</v>
      </c>
      <c r="D10955">
        <v>116</v>
      </c>
      <c r="E10955" t="s">
        <v>19682</v>
      </c>
      <c r="F10955" t="s">
        <v>19683</v>
      </c>
      <c r="G10955" t="s">
        <v>91</v>
      </c>
      <c r="H10955">
        <v>3</v>
      </c>
      <c r="I10955" t="s">
        <v>64054</v>
      </c>
      <c r="J10955">
        <v>0.55652590306230498</v>
      </c>
      <c r="K10955">
        <v>-0.149170796076457</v>
      </c>
      <c r="M10955">
        <v>0.15338035538081099</v>
      </c>
      <c r="N10955">
        <v>-6.3721418380737305E-2</v>
      </c>
      <c r="P10955">
        <v>0.20527639875892001</v>
      </c>
      <c r="Q10955">
        <v>-7.9401887696364803E-2</v>
      </c>
      <c r="S10955">
        <v>2.0432340722279601</v>
      </c>
      <c r="T10955">
        <v>0.33098974863688202</v>
      </c>
      <c r="V10955">
        <v>1.19985448297638</v>
      </c>
      <c r="W10955">
        <v>0.228823572794596</v>
      </c>
    </row>
    <row r="10956" spans="1:23" x14ac:dyDescent="0.45">
      <c r="A10956" t="s">
        <v>19680</v>
      </c>
      <c r="B10956" t="s">
        <v>79722</v>
      </c>
      <c r="C10956" t="s">
        <v>19681</v>
      </c>
      <c r="D10956">
        <v>124</v>
      </c>
      <c r="E10956" t="s">
        <v>19684</v>
      </c>
      <c r="F10956" t="s">
        <v>19683</v>
      </c>
      <c r="G10956" t="s">
        <v>91</v>
      </c>
      <c r="H10956">
        <v>3</v>
      </c>
      <c r="I10956" t="s">
        <v>64054</v>
      </c>
      <c r="J10956">
        <v>0.55652590306230498</v>
      </c>
      <c r="K10956">
        <v>-0.149170796076457</v>
      </c>
      <c r="M10956">
        <v>0.15338035538081099</v>
      </c>
      <c r="N10956">
        <v>-6.3721418380737305E-2</v>
      </c>
      <c r="P10956">
        <v>0.20527639875892001</v>
      </c>
      <c r="Q10956">
        <v>-7.9401887696364803E-2</v>
      </c>
      <c r="S10956">
        <v>2.0432340722279601</v>
      </c>
      <c r="T10956">
        <v>0.33098974863688202</v>
      </c>
      <c r="V10956">
        <v>1.19985448297638</v>
      </c>
      <c r="W10956">
        <v>0.228823572794596</v>
      </c>
    </row>
    <row r="10957" spans="1:23" x14ac:dyDescent="0.45">
      <c r="A10957" t="s">
        <v>19713</v>
      </c>
      <c r="B10957" t="s">
        <v>79728</v>
      </c>
      <c r="C10957" t="s">
        <v>19714</v>
      </c>
      <c r="D10957">
        <v>11</v>
      </c>
      <c r="E10957" t="s">
        <v>19715</v>
      </c>
      <c r="F10957" t="s">
        <v>19716</v>
      </c>
      <c r="G10957" t="s">
        <v>91</v>
      </c>
      <c r="H10957">
        <v>3</v>
      </c>
      <c r="I10957" t="s">
        <v>64054</v>
      </c>
      <c r="J10957">
        <v>0.760593634193655</v>
      </c>
      <c r="K10957">
        <v>-0.84921102646069602</v>
      </c>
      <c r="M10957">
        <v>0.57695538639658095</v>
      </c>
      <c r="N10957">
        <v>-0.84885085546053396</v>
      </c>
      <c r="P10957">
        <v>0.51590031682259996</v>
      </c>
      <c r="Q10957">
        <v>-0.76029598301854595</v>
      </c>
      <c r="S10957">
        <v>0.926880952577808</v>
      </c>
      <c r="T10957">
        <v>-0.98500199635823604</v>
      </c>
      <c r="V10957">
        <v>0.698214162825333</v>
      </c>
      <c r="W10957">
        <v>-0.801451797485352</v>
      </c>
    </row>
    <row r="10958" spans="1:23" x14ac:dyDescent="0.45">
      <c r="A10958" t="s">
        <v>19713</v>
      </c>
      <c r="B10958" t="s">
        <v>79728</v>
      </c>
      <c r="C10958" t="s">
        <v>19714</v>
      </c>
      <c r="D10958">
        <v>13</v>
      </c>
      <c r="E10958" t="s">
        <v>19717</v>
      </c>
      <c r="F10958" t="s">
        <v>19716</v>
      </c>
      <c r="G10958" t="s">
        <v>91</v>
      </c>
      <c r="H10958">
        <v>3</v>
      </c>
      <c r="I10958" t="s">
        <v>64054</v>
      </c>
      <c r="J10958">
        <v>0.760593634193655</v>
      </c>
      <c r="K10958">
        <v>-0.84921102646069602</v>
      </c>
      <c r="M10958">
        <v>0.57695538639658095</v>
      </c>
      <c r="N10958">
        <v>-0.84885085546053396</v>
      </c>
      <c r="P10958">
        <v>0.51590031682259996</v>
      </c>
      <c r="Q10958">
        <v>-0.76029598301854595</v>
      </c>
      <c r="S10958">
        <v>0.926880952577808</v>
      </c>
      <c r="T10958">
        <v>-0.98500199635823604</v>
      </c>
      <c r="V10958">
        <v>0.698214162825333</v>
      </c>
      <c r="W10958">
        <v>-0.801451797485352</v>
      </c>
    </row>
    <row r="10959" spans="1:23" x14ac:dyDescent="0.45">
      <c r="A10959" t="s">
        <v>19760</v>
      </c>
      <c r="B10959" t="s">
        <v>79744</v>
      </c>
      <c r="C10959" t="s">
        <v>19761</v>
      </c>
      <c r="D10959">
        <v>427</v>
      </c>
      <c r="E10959" t="s">
        <v>19762</v>
      </c>
      <c r="F10959" t="s">
        <v>19763</v>
      </c>
      <c r="G10959" t="s">
        <v>91</v>
      </c>
      <c r="H10959">
        <v>2</v>
      </c>
      <c r="I10959" t="s">
        <v>64054</v>
      </c>
      <c r="J10959">
        <v>2.0531454109139098</v>
      </c>
      <c r="K10959">
        <v>-0.85095332830380199</v>
      </c>
      <c r="M10959">
        <v>1.6444144850518501</v>
      </c>
      <c r="N10959">
        <v>-0.89202680954566405</v>
      </c>
      <c r="P10959">
        <v>0.58949930643599302</v>
      </c>
      <c r="Q10959">
        <v>-0.479545543933737</v>
      </c>
      <c r="S10959">
        <v>0.21495147609009599</v>
      </c>
      <c r="T10959">
        <v>0.18861966451009099</v>
      </c>
      <c r="V10959">
        <v>0.48017494987139903</v>
      </c>
      <c r="W10959">
        <v>-0.358849792480469</v>
      </c>
    </row>
    <row r="10960" spans="1:23" x14ac:dyDescent="0.45">
      <c r="A10960" t="s">
        <v>19760</v>
      </c>
      <c r="B10960" t="s">
        <v>79744</v>
      </c>
      <c r="C10960" t="s">
        <v>19761</v>
      </c>
      <c r="D10960">
        <v>396</v>
      </c>
      <c r="E10960" t="s">
        <v>19776</v>
      </c>
      <c r="F10960" t="s">
        <v>19777</v>
      </c>
      <c r="G10960" t="s">
        <v>91</v>
      </c>
      <c r="H10960">
        <v>3</v>
      </c>
      <c r="I10960" t="s">
        <v>64054</v>
      </c>
      <c r="J10960">
        <v>0.59189538755456605</v>
      </c>
      <c r="K10960">
        <v>-0.30876046571976101</v>
      </c>
      <c r="M10960">
        <v>1.49300070599539</v>
      </c>
      <c r="N10960">
        <v>-0.73074386670039204</v>
      </c>
      <c r="P10960">
        <v>0.20897008466685399</v>
      </c>
      <c r="Q10960">
        <v>-0.17125412513469801</v>
      </c>
      <c r="S10960">
        <v>0.83618416068916601</v>
      </c>
      <c r="T10960">
        <v>0.43265164693196601</v>
      </c>
      <c r="V10960">
        <v>2.4191261249524199E-2</v>
      </c>
      <c r="W10960">
        <v>-1.9629987080891899E-2</v>
      </c>
    </row>
    <row r="10961" spans="1:23" x14ac:dyDescent="0.45">
      <c r="A10961" t="s">
        <v>19760</v>
      </c>
      <c r="B10961" t="s">
        <v>79744</v>
      </c>
      <c r="C10961" t="s">
        <v>19761</v>
      </c>
      <c r="D10961">
        <v>400</v>
      </c>
      <c r="E10961" t="s">
        <v>19778</v>
      </c>
      <c r="F10961" t="s">
        <v>19779</v>
      </c>
      <c r="G10961" t="s">
        <v>91</v>
      </c>
      <c r="H10961">
        <v>4</v>
      </c>
      <c r="I10961" t="s">
        <v>64054</v>
      </c>
      <c r="J10961">
        <v>0.35149839874514799</v>
      </c>
      <c r="K10961">
        <v>-0.279519866494571</v>
      </c>
      <c r="M10961">
        <v>1.14037598381955</v>
      </c>
      <c r="N10961">
        <v>-0.67027313569012803</v>
      </c>
      <c r="P10961">
        <v>0</v>
      </c>
      <c r="Q10961">
        <v>-0.282467412948608</v>
      </c>
      <c r="S10961">
        <v>0.40832954484446998</v>
      </c>
      <c r="T10961">
        <v>0.34122274903690097</v>
      </c>
      <c r="V10961">
        <v>6.2408195486941001E-2</v>
      </c>
      <c r="W10961">
        <v>6.6205487531774201E-2</v>
      </c>
    </row>
    <row r="10962" spans="1:23" x14ac:dyDescent="0.45">
      <c r="A10962" t="s">
        <v>19791</v>
      </c>
      <c r="B10962" t="s">
        <v>79754</v>
      </c>
      <c r="C10962" t="s">
        <v>19792</v>
      </c>
      <c r="D10962">
        <v>100</v>
      </c>
      <c r="E10962" t="s">
        <v>19793</v>
      </c>
      <c r="F10962" t="s">
        <v>19794</v>
      </c>
      <c r="G10962" t="s">
        <v>91</v>
      </c>
      <c r="H10962">
        <v>2</v>
      </c>
      <c r="I10962" t="s">
        <v>64054</v>
      </c>
      <c r="J10962">
        <v>1.83929808187751</v>
      </c>
      <c r="K10962">
        <v>0.398722957162296</v>
      </c>
      <c r="M10962">
        <v>1.1691111364646101</v>
      </c>
      <c r="N10962">
        <v>0.28596432068768701</v>
      </c>
      <c r="P10962">
        <v>0</v>
      </c>
      <c r="Q10962">
        <v>0.10044467449188201</v>
      </c>
      <c r="S10962">
        <v>0.12405146080517999</v>
      </c>
      <c r="T10962">
        <v>5.9283971786499003E-2</v>
      </c>
      <c r="V10962">
        <v>1.7017532829706299E-2</v>
      </c>
      <c r="W10962">
        <v>9.0391635894775408E-3</v>
      </c>
    </row>
    <row r="10963" spans="1:23" x14ac:dyDescent="0.45">
      <c r="A10963" t="s">
        <v>19799</v>
      </c>
      <c r="B10963" t="s">
        <v>79756</v>
      </c>
      <c r="C10963" t="s">
        <v>19800</v>
      </c>
      <c r="D10963">
        <v>560</v>
      </c>
      <c r="E10963" t="s">
        <v>19803</v>
      </c>
      <c r="F10963" t="s">
        <v>19804</v>
      </c>
      <c r="G10963" t="s">
        <v>91</v>
      </c>
      <c r="H10963">
        <v>3</v>
      </c>
      <c r="I10963" t="s">
        <v>64054</v>
      </c>
      <c r="J10963">
        <v>1.27616669479899</v>
      </c>
      <c r="K10963">
        <v>0.262773018616896</v>
      </c>
      <c r="M10963">
        <v>0.150759133987031</v>
      </c>
      <c r="N10963">
        <v>-5.8326262694138799E-2</v>
      </c>
      <c r="P10963">
        <v>1.05759503673557</v>
      </c>
      <c r="Q10963">
        <v>0.27206879648669002</v>
      </c>
      <c r="S10963">
        <v>0.69634081521879998</v>
      </c>
      <c r="T10963">
        <v>0.177452557881673</v>
      </c>
      <c r="V10963">
        <v>0.54307882154286702</v>
      </c>
      <c r="W10963">
        <v>0.147595876057943</v>
      </c>
    </row>
    <row r="10964" spans="1:23" x14ac:dyDescent="0.45">
      <c r="A10964" t="s">
        <v>19799</v>
      </c>
      <c r="B10964" t="s">
        <v>79756</v>
      </c>
      <c r="C10964" t="s">
        <v>19800</v>
      </c>
      <c r="D10964">
        <v>564</v>
      </c>
      <c r="E10964" t="s">
        <v>66169</v>
      </c>
      <c r="F10964" t="s">
        <v>66170</v>
      </c>
      <c r="G10964" t="s">
        <v>91</v>
      </c>
      <c r="H10964">
        <v>4</v>
      </c>
      <c r="I10964" t="s">
        <v>64054</v>
      </c>
      <c r="J10964">
        <v>1.2093432386802401</v>
      </c>
      <c r="K10964">
        <v>0.330256405998679</v>
      </c>
      <c r="M10964">
        <v>0.27766754977073399</v>
      </c>
      <c r="N10964">
        <v>-0.102692660163431</v>
      </c>
      <c r="P10964">
        <v>0</v>
      </c>
      <c r="Q10964">
        <v>0.40401985645294203</v>
      </c>
      <c r="S10964">
        <v>0.506130544558964</v>
      </c>
      <c r="T10964">
        <v>0.18314189069411299</v>
      </c>
      <c r="V10964">
        <v>0.56058908640691996</v>
      </c>
      <c r="W10964">
        <v>0.19829053037306801</v>
      </c>
    </row>
    <row r="10965" spans="1:23" x14ac:dyDescent="0.45">
      <c r="A10965" t="s">
        <v>19823</v>
      </c>
      <c r="B10965" t="s">
        <v>79769</v>
      </c>
      <c r="C10965" t="s">
        <v>19824</v>
      </c>
      <c r="D10965">
        <v>461</v>
      </c>
      <c r="E10965" t="s">
        <v>19827</v>
      </c>
      <c r="F10965" t="s">
        <v>19828</v>
      </c>
      <c r="G10965" t="s">
        <v>91</v>
      </c>
      <c r="H10965">
        <v>4</v>
      </c>
      <c r="I10965" t="s">
        <v>64054</v>
      </c>
      <c r="J10965">
        <v>2.5039511706398199E-3</v>
      </c>
      <c r="K10965">
        <v>-4.6863922706017098E-4</v>
      </c>
      <c r="M10965">
        <v>0.55603359699755395</v>
      </c>
      <c r="N10965">
        <v>-8.1411269994882393E-2</v>
      </c>
      <c r="P10965">
        <v>8.9320007425542594E-2</v>
      </c>
      <c r="Q10965">
        <v>-1.8042515064107999E-2</v>
      </c>
      <c r="S10965">
        <v>3.9579633614485799E-2</v>
      </c>
      <c r="T10965">
        <v>7.4093246459960901E-3</v>
      </c>
      <c r="V10965">
        <v>1.2251278700264399E-2</v>
      </c>
      <c r="W10965">
        <v>-2.3429489135742198E-3</v>
      </c>
    </row>
    <row r="10966" spans="1:23" x14ac:dyDescent="0.45">
      <c r="A10966" t="s">
        <v>19823</v>
      </c>
      <c r="B10966" t="s">
        <v>79769</v>
      </c>
      <c r="C10966" t="s">
        <v>19824</v>
      </c>
      <c r="D10966">
        <v>464</v>
      </c>
      <c r="E10966" t="s">
        <v>19829</v>
      </c>
      <c r="F10966" t="s">
        <v>19830</v>
      </c>
      <c r="G10966" t="s">
        <v>91</v>
      </c>
      <c r="H10966">
        <v>5</v>
      </c>
      <c r="I10966" t="s">
        <v>64054</v>
      </c>
      <c r="J10966">
        <v>1.1091626354340099E-2</v>
      </c>
      <c r="K10966">
        <v>2.0248645391219701E-3</v>
      </c>
      <c r="M10966">
        <v>0.554422427607416</v>
      </c>
      <c r="N10966">
        <v>-7.9883520419781001E-2</v>
      </c>
      <c r="P10966">
        <v>8.3879966655068999E-2</v>
      </c>
      <c r="Q10966">
        <v>-1.67737335994326E-2</v>
      </c>
      <c r="S10966">
        <v>5.5959537999625497E-2</v>
      </c>
      <c r="T10966">
        <v>1.0146789550781301E-2</v>
      </c>
      <c r="V10966">
        <v>7.7990214474982899E-3</v>
      </c>
      <c r="W10966">
        <v>-1.4750035603841099E-3</v>
      </c>
    </row>
    <row r="10967" spans="1:23" x14ac:dyDescent="0.45">
      <c r="A10967" t="s">
        <v>19873</v>
      </c>
      <c r="B10967" t="s">
        <v>79786</v>
      </c>
      <c r="C10967" t="s">
        <v>19874</v>
      </c>
      <c r="D10967">
        <v>450</v>
      </c>
      <c r="E10967" t="s">
        <v>66177</v>
      </c>
      <c r="F10967" t="s">
        <v>66178</v>
      </c>
      <c r="G10967" t="s">
        <v>91</v>
      </c>
      <c r="H10967">
        <v>3</v>
      </c>
      <c r="I10967" t="s">
        <v>64054</v>
      </c>
      <c r="J10967">
        <v>0.88667065837848202</v>
      </c>
      <c r="K10967">
        <v>-0.21187758445739699</v>
      </c>
      <c r="M10967">
        <v>0.97723413795455905</v>
      </c>
      <c r="N10967">
        <v>-0.27719855308532698</v>
      </c>
      <c r="P10967">
        <v>0.305182693031123</v>
      </c>
      <c r="Q10967">
        <v>-0.117327870993779</v>
      </c>
      <c r="S10967">
        <v>0.38610295023129398</v>
      </c>
      <c r="T10967">
        <v>-0.121377690633138</v>
      </c>
      <c r="V10967">
        <v>0.618084646041696</v>
      </c>
      <c r="W10967">
        <v>-0.17488168080647801</v>
      </c>
    </row>
    <row r="10968" spans="1:23" x14ac:dyDescent="0.45">
      <c r="A10968" t="s">
        <v>19911</v>
      </c>
      <c r="B10968" t="s">
        <v>79800</v>
      </c>
      <c r="C10968" t="s">
        <v>19912</v>
      </c>
      <c r="D10968">
        <v>310</v>
      </c>
      <c r="E10968" t="s">
        <v>19915</v>
      </c>
      <c r="F10968" t="s">
        <v>19916</v>
      </c>
      <c r="G10968" t="s">
        <v>91</v>
      </c>
      <c r="H10968">
        <v>4</v>
      </c>
      <c r="I10968" t="s">
        <v>64054</v>
      </c>
      <c r="J10968">
        <v>1.10206641468261</v>
      </c>
      <c r="K10968">
        <v>-0.490927037070779</v>
      </c>
      <c r="M10968">
        <v>0</v>
      </c>
      <c r="N10968">
        <v>-0.22075801737168299</v>
      </c>
      <c r="P10968">
        <v>0</v>
      </c>
      <c r="Q10968">
        <v>-0.253502243443539</v>
      </c>
      <c r="S10968">
        <v>1.21164359605091</v>
      </c>
      <c r="T10968">
        <v>-0.53126016259193398</v>
      </c>
      <c r="V10968">
        <v>0.481276889546422</v>
      </c>
      <c r="W10968">
        <v>-0.26051703095436102</v>
      </c>
    </row>
    <row r="10969" spans="1:23" x14ac:dyDescent="0.45">
      <c r="A10969" t="s">
        <v>66189</v>
      </c>
      <c r="B10969" t="s">
        <v>88501</v>
      </c>
      <c r="C10969" t="s">
        <v>66190</v>
      </c>
      <c r="D10969">
        <v>152</v>
      </c>
      <c r="E10969" t="s">
        <v>66191</v>
      </c>
      <c r="F10969" t="s">
        <v>66192</v>
      </c>
      <c r="G10969" t="s">
        <v>91</v>
      </c>
      <c r="H10969">
        <v>4</v>
      </c>
      <c r="I10969" t="s">
        <v>64054</v>
      </c>
      <c r="J10969">
        <v>0.56723318101616504</v>
      </c>
      <c r="K10969">
        <v>0.233774289106711</v>
      </c>
      <c r="M10969">
        <v>0.39930407122219402</v>
      </c>
      <c r="N10969">
        <v>0.218457643802349</v>
      </c>
      <c r="P10969">
        <v>5.6813311464771199E-2</v>
      </c>
      <c r="Q10969">
        <v>-3.8712912592394601E-2</v>
      </c>
      <c r="S10969">
        <v>0.39652310461378198</v>
      </c>
      <c r="T10969">
        <v>0.16275279998779299</v>
      </c>
      <c r="V10969">
        <v>1.86660741872322</v>
      </c>
      <c r="W10969">
        <v>0.51050282796224</v>
      </c>
    </row>
    <row r="10970" spans="1:23" x14ac:dyDescent="0.45">
      <c r="A10970" t="s">
        <v>66189</v>
      </c>
      <c r="B10970" t="s">
        <v>88501</v>
      </c>
      <c r="C10970" t="s">
        <v>66190</v>
      </c>
      <c r="D10970">
        <v>156</v>
      </c>
      <c r="E10970" t="s">
        <v>66195</v>
      </c>
      <c r="F10970" t="s">
        <v>66196</v>
      </c>
      <c r="G10970" t="s">
        <v>91</v>
      </c>
      <c r="H10970">
        <v>4</v>
      </c>
      <c r="I10970" t="s">
        <v>64054</v>
      </c>
      <c r="J10970">
        <v>0.66311839667977501</v>
      </c>
      <c r="K10970">
        <v>0.25123711732717702</v>
      </c>
      <c r="M10970">
        <v>0.35688116596935099</v>
      </c>
      <c r="N10970">
        <v>0.19121953157278199</v>
      </c>
      <c r="P10970">
        <v>0.11847122679088599</v>
      </c>
      <c r="Q10970">
        <v>-7.3130508949016695E-2</v>
      </c>
      <c r="S10970">
        <v>0.28612819927338801</v>
      </c>
      <c r="T10970">
        <v>0.11896479288737</v>
      </c>
      <c r="V10970">
        <v>2.06155330398611</v>
      </c>
      <c r="W10970">
        <v>0.51699984232584595</v>
      </c>
    </row>
    <row r="10971" spans="1:23" x14ac:dyDescent="0.45">
      <c r="A10971" t="s">
        <v>19980</v>
      </c>
      <c r="B10971" t="s">
        <v>79823</v>
      </c>
      <c r="C10971" t="s">
        <v>19981</v>
      </c>
      <c r="D10971">
        <v>340</v>
      </c>
      <c r="E10971" t="s">
        <v>19984</v>
      </c>
      <c r="F10971" t="s">
        <v>19985</v>
      </c>
      <c r="G10971" t="s">
        <v>91</v>
      </c>
      <c r="H10971">
        <v>3</v>
      </c>
      <c r="I10971" t="s">
        <v>64054</v>
      </c>
      <c r="J10971">
        <v>0.23121828599666</v>
      </c>
      <c r="K10971">
        <v>0.101650953292847</v>
      </c>
      <c r="M10971">
        <v>0</v>
      </c>
      <c r="N10971">
        <v>0.17016220092773399</v>
      </c>
      <c r="P10971">
        <v>0</v>
      </c>
      <c r="Q10971">
        <v>9.9688304098028896E-2</v>
      </c>
      <c r="S10971">
        <v>0.73981484267397402</v>
      </c>
      <c r="T10971">
        <v>0.244145512580872</v>
      </c>
      <c r="V10971">
        <v>0.73592544484904798</v>
      </c>
      <c r="W10971">
        <v>0.24407041072845501</v>
      </c>
    </row>
    <row r="10972" spans="1:23" x14ac:dyDescent="0.45">
      <c r="A10972" t="s">
        <v>19980</v>
      </c>
      <c r="B10972" t="s">
        <v>79823</v>
      </c>
      <c r="C10972" t="s">
        <v>19981</v>
      </c>
      <c r="D10972">
        <v>344</v>
      </c>
      <c r="E10972" t="s">
        <v>19986</v>
      </c>
      <c r="F10972" t="s">
        <v>19987</v>
      </c>
      <c r="G10972" t="s">
        <v>91</v>
      </c>
      <c r="H10972">
        <v>3</v>
      </c>
      <c r="I10972" t="s">
        <v>64054</v>
      </c>
      <c r="J10972">
        <v>0.28223229954273099</v>
      </c>
      <c r="K10972">
        <v>0.119718341266408</v>
      </c>
      <c r="M10972">
        <v>0</v>
      </c>
      <c r="N10972">
        <v>0.10648396435905901</v>
      </c>
      <c r="P10972">
        <v>0</v>
      </c>
      <c r="Q10972">
        <v>9.2615654594019797E-2</v>
      </c>
      <c r="S10972">
        <v>0.896220678476772</v>
      </c>
      <c r="T10972">
        <v>0.27499747276306202</v>
      </c>
      <c r="V10972">
        <v>0.77274867696086902</v>
      </c>
      <c r="W10972">
        <v>0.24704074859619099</v>
      </c>
    </row>
    <row r="10973" spans="1:23" x14ac:dyDescent="0.45">
      <c r="A10973" t="s">
        <v>19992</v>
      </c>
      <c r="B10973" t="s">
        <v>79828</v>
      </c>
      <c r="C10973" t="s">
        <v>19993</v>
      </c>
      <c r="D10973">
        <v>280</v>
      </c>
      <c r="E10973" t="s">
        <v>19996</v>
      </c>
      <c r="F10973" t="s">
        <v>19997</v>
      </c>
      <c r="G10973" t="s">
        <v>91</v>
      </c>
      <c r="H10973">
        <v>2</v>
      </c>
      <c r="I10973" t="s">
        <v>64054</v>
      </c>
      <c r="J10973">
        <v>0.112978849746835</v>
      </c>
      <c r="K10973">
        <v>5.9221365512945698E-2</v>
      </c>
      <c r="M10973">
        <v>3.6774800360820398E-2</v>
      </c>
      <c r="N10973">
        <v>-2.5461893815260699E-2</v>
      </c>
      <c r="P10973">
        <v>0.54033912448375099</v>
      </c>
      <c r="Q10973">
        <v>0.248850362054233</v>
      </c>
      <c r="S10973">
        <v>1.3744366351914401</v>
      </c>
      <c r="T10973">
        <v>0.37893732706705702</v>
      </c>
      <c r="V10973">
        <v>0.891111562242761</v>
      </c>
      <c r="W10973">
        <v>0.28754782994588202</v>
      </c>
    </row>
    <row r="10974" spans="1:23" x14ac:dyDescent="0.45">
      <c r="A10974" t="s">
        <v>19992</v>
      </c>
      <c r="B10974" t="s">
        <v>79828</v>
      </c>
      <c r="C10974" t="s">
        <v>19993</v>
      </c>
      <c r="D10974">
        <v>288</v>
      </c>
      <c r="E10974" t="s">
        <v>20000</v>
      </c>
      <c r="F10974" t="s">
        <v>20001</v>
      </c>
      <c r="G10974" t="s">
        <v>91</v>
      </c>
      <c r="H10974">
        <v>2</v>
      </c>
      <c r="I10974" t="s">
        <v>64054</v>
      </c>
      <c r="J10974">
        <v>0.112978849746835</v>
      </c>
      <c r="K10974">
        <v>5.9221365512945698E-2</v>
      </c>
      <c r="M10974">
        <v>3.6774800360820398E-2</v>
      </c>
      <c r="N10974">
        <v>-2.5461893815260699E-2</v>
      </c>
      <c r="P10974">
        <v>0.54033912448375099</v>
      </c>
      <c r="Q10974">
        <v>0.248850362054233</v>
      </c>
      <c r="S10974">
        <v>1.3744366351914401</v>
      </c>
      <c r="T10974">
        <v>0.37893732706705702</v>
      </c>
      <c r="V10974">
        <v>0.891111562242761</v>
      </c>
      <c r="W10974">
        <v>0.28754782994588202</v>
      </c>
    </row>
    <row r="10975" spans="1:23" x14ac:dyDescent="0.45">
      <c r="A10975" t="s">
        <v>57416</v>
      </c>
      <c r="B10975" t="s">
        <v>88506</v>
      </c>
      <c r="C10975" t="s">
        <v>57417</v>
      </c>
      <c r="D10975">
        <v>237</v>
      </c>
      <c r="E10975" t="s">
        <v>66206</v>
      </c>
      <c r="F10975" t="s">
        <v>57419</v>
      </c>
      <c r="G10975" t="s">
        <v>91</v>
      </c>
      <c r="H10975">
        <v>3</v>
      </c>
      <c r="I10975" t="s">
        <v>64054</v>
      </c>
      <c r="J10975">
        <v>0.30764092048570901</v>
      </c>
      <c r="K10975">
        <v>0.19010318120320599</v>
      </c>
      <c r="M10975">
        <v>0.673530241079213</v>
      </c>
      <c r="N10975">
        <v>0.40876274108886701</v>
      </c>
      <c r="P10975">
        <v>0.13512770679158201</v>
      </c>
      <c r="Q10975">
        <v>0.114879982812064</v>
      </c>
      <c r="S10975">
        <v>0.23548916424277699</v>
      </c>
      <c r="T10975">
        <v>0.15726491292317701</v>
      </c>
      <c r="V10975">
        <v>0.54118590851778603</v>
      </c>
      <c r="W10975">
        <v>0.35136950492858898</v>
      </c>
    </row>
    <row r="10976" spans="1:23" x14ac:dyDescent="0.45">
      <c r="A10976" t="s">
        <v>20092</v>
      </c>
      <c r="B10976" t="s">
        <v>79866</v>
      </c>
      <c r="C10976" t="s">
        <v>20093</v>
      </c>
      <c r="D10976">
        <v>2486</v>
      </c>
      <c r="E10976" t="s">
        <v>66213</v>
      </c>
      <c r="F10976" t="s">
        <v>66210</v>
      </c>
      <c r="G10976" t="s">
        <v>91</v>
      </c>
      <c r="H10976">
        <v>5</v>
      </c>
      <c r="I10976" t="s">
        <v>64054</v>
      </c>
      <c r="J10976">
        <v>0.75575919237288403</v>
      </c>
      <c r="K10976">
        <v>-0.33885697757496602</v>
      </c>
      <c r="M10976">
        <v>0.43383927482732298</v>
      </c>
      <c r="N10976">
        <v>-0.22037772571339301</v>
      </c>
      <c r="P10976">
        <v>0</v>
      </c>
      <c r="Q10976">
        <v>5.2994704246521002E-2</v>
      </c>
      <c r="S10976">
        <v>0.958407271986631</v>
      </c>
      <c r="T10976">
        <v>-0.40063994071062897</v>
      </c>
      <c r="V10976">
        <v>0.21775801044364099</v>
      </c>
      <c r="W10976">
        <v>-0.123656202765072</v>
      </c>
    </row>
    <row r="10977" spans="1:23" x14ac:dyDescent="0.45">
      <c r="A10977" t="s">
        <v>20169</v>
      </c>
      <c r="B10977" t="s">
        <v>89552</v>
      </c>
      <c r="C10977" t="s">
        <v>20170</v>
      </c>
      <c r="D10977">
        <v>188</v>
      </c>
      <c r="E10977" t="s">
        <v>20206</v>
      </c>
      <c r="F10977" t="s">
        <v>20207</v>
      </c>
      <c r="G10977" t="s">
        <v>91</v>
      </c>
      <c r="H10977">
        <v>2</v>
      </c>
      <c r="I10977" t="s">
        <v>64054</v>
      </c>
      <c r="J10977">
        <v>0.16407254670719401</v>
      </c>
      <c r="K10977">
        <v>-3.8397379410572502E-2</v>
      </c>
      <c r="M10977">
        <v>1.26833658829326</v>
      </c>
      <c r="N10977">
        <v>-0.23153915772071301</v>
      </c>
      <c r="P10977">
        <v>0.119352574973263</v>
      </c>
      <c r="Q10977">
        <v>-3.6692767307676101E-2</v>
      </c>
      <c r="S10977">
        <v>0.19814492930612801</v>
      </c>
      <c r="T10977">
        <v>4.94824600219727E-2</v>
      </c>
      <c r="V10977">
        <v>0.47038577221507499</v>
      </c>
      <c r="W10977">
        <v>0.100155309041341</v>
      </c>
    </row>
    <row r="10978" spans="1:23" x14ac:dyDescent="0.45">
      <c r="A10978" t="s">
        <v>20169</v>
      </c>
      <c r="B10978" t="s">
        <v>89552</v>
      </c>
      <c r="C10978" t="s">
        <v>20170</v>
      </c>
      <c r="D10978">
        <v>193</v>
      </c>
      <c r="E10978" t="s">
        <v>20208</v>
      </c>
      <c r="F10978" t="s">
        <v>20207</v>
      </c>
      <c r="G10978" t="s">
        <v>91</v>
      </c>
      <c r="H10978">
        <v>2</v>
      </c>
      <c r="I10978" t="s">
        <v>64054</v>
      </c>
      <c r="J10978">
        <v>9.0495651733238508E-3</v>
      </c>
      <c r="K10978">
        <v>-2.7623849037366E-3</v>
      </c>
      <c r="M10978">
        <v>1.0104758370009499</v>
      </c>
      <c r="N10978">
        <v>-0.22082558045020501</v>
      </c>
      <c r="P10978">
        <v>2.5831018317425E-2</v>
      </c>
      <c r="Q10978">
        <v>-9.6156350497541808E-3</v>
      </c>
      <c r="S10978">
        <v>0.28207362179085599</v>
      </c>
      <c r="T10978">
        <v>7.3166478474934904E-2</v>
      </c>
      <c r="V10978">
        <v>0.53052823094544199</v>
      </c>
      <c r="W10978">
        <v>0.120629895528158</v>
      </c>
    </row>
    <row r="10979" spans="1:23" x14ac:dyDescent="0.45">
      <c r="A10979" t="s">
        <v>20169</v>
      </c>
      <c r="B10979" t="s">
        <v>79890</v>
      </c>
      <c r="C10979" t="s">
        <v>20170</v>
      </c>
      <c r="D10979">
        <v>305</v>
      </c>
      <c r="E10979" t="s">
        <v>20209</v>
      </c>
      <c r="F10979" t="s">
        <v>20210</v>
      </c>
      <c r="G10979" t="s">
        <v>91</v>
      </c>
      <c r="H10979">
        <v>3</v>
      </c>
      <c r="I10979" t="s">
        <v>64054</v>
      </c>
      <c r="J10979">
        <v>0.50530509533829704</v>
      </c>
      <c r="K10979">
        <v>0.17557157002962601</v>
      </c>
      <c r="M10979">
        <v>0.56604655852957098</v>
      </c>
      <c r="N10979">
        <v>0.23458207570589501</v>
      </c>
      <c r="P10979">
        <v>0.88298676608051496</v>
      </c>
      <c r="Q10979">
        <v>0.306551176926185</v>
      </c>
      <c r="S10979">
        <v>1.15003569679059</v>
      </c>
      <c r="T10979">
        <v>0.30289353688557902</v>
      </c>
      <c r="V10979">
        <v>1.28807948659306</v>
      </c>
      <c r="W10979">
        <v>0.32781845092773398</v>
      </c>
    </row>
    <row r="10980" spans="1:23" x14ac:dyDescent="0.45">
      <c r="A10980" t="s">
        <v>20169</v>
      </c>
      <c r="B10980" t="s">
        <v>79890</v>
      </c>
      <c r="C10980" t="s">
        <v>20170</v>
      </c>
      <c r="D10980">
        <v>307</v>
      </c>
      <c r="E10980" t="s">
        <v>20211</v>
      </c>
      <c r="F10980" t="s">
        <v>20210</v>
      </c>
      <c r="G10980" t="s">
        <v>91</v>
      </c>
      <c r="H10980">
        <v>3</v>
      </c>
      <c r="I10980" t="s">
        <v>64054</v>
      </c>
      <c r="J10980">
        <v>0.39487576719343398</v>
      </c>
      <c r="K10980">
        <v>0.14044105700957499</v>
      </c>
      <c r="M10980">
        <v>0.62513307710723898</v>
      </c>
      <c r="N10980">
        <v>0.244827068769015</v>
      </c>
      <c r="P10980">
        <v>0.71016621410027903</v>
      </c>
      <c r="Q10980">
        <v>0.25556307825548902</v>
      </c>
      <c r="S10980">
        <v>1.2938739495309799</v>
      </c>
      <c r="T10980">
        <v>0.31315961201985698</v>
      </c>
      <c r="V10980">
        <v>1.39581195356415</v>
      </c>
      <c r="W10980">
        <v>0.33069164276122998</v>
      </c>
    </row>
    <row r="10981" spans="1:23" x14ac:dyDescent="0.45">
      <c r="A10981" t="s">
        <v>20169</v>
      </c>
      <c r="B10981" t="s">
        <v>79890</v>
      </c>
      <c r="C10981" t="s">
        <v>20170</v>
      </c>
      <c r="D10981">
        <v>310</v>
      </c>
      <c r="E10981" t="s">
        <v>20212</v>
      </c>
      <c r="F10981" t="s">
        <v>20210</v>
      </c>
      <c r="G10981" t="s">
        <v>91</v>
      </c>
      <c r="H10981">
        <v>3</v>
      </c>
      <c r="I10981" t="s">
        <v>64054</v>
      </c>
      <c r="J10981">
        <v>0.24936980104109699</v>
      </c>
      <c r="K10981">
        <v>0.111761979567699</v>
      </c>
      <c r="M10981">
        <v>0.66905257949083397</v>
      </c>
      <c r="N10981">
        <v>0.29869565596947301</v>
      </c>
      <c r="P10981">
        <v>0.75813788933329496</v>
      </c>
      <c r="Q10981">
        <v>0.30885895367326399</v>
      </c>
      <c r="S10981">
        <v>0.91675589236572197</v>
      </c>
      <c r="T10981">
        <v>0.29270585378011099</v>
      </c>
      <c r="V10981">
        <v>1.08390163658424</v>
      </c>
      <c r="W10981">
        <v>0.33207543690999403</v>
      </c>
    </row>
    <row r="10982" spans="1:23" x14ac:dyDescent="0.45">
      <c r="A10982" t="s">
        <v>20213</v>
      </c>
      <c r="B10982" t="s">
        <v>79896</v>
      </c>
      <c r="C10982" t="s">
        <v>20214</v>
      </c>
      <c r="D10982">
        <v>425</v>
      </c>
      <c r="E10982" t="s">
        <v>20219</v>
      </c>
      <c r="F10982" t="s">
        <v>20220</v>
      </c>
      <c r="G10982" t="s">
        <v>91</v>
      </c>
      <c r="H10982">
        <v>3</v>
      </c>
      <c r="I10982" t="s">
        <v>64054</v>
      </c>
      <c r="J10982">
        <v>0.73160191382066098</v>
      </c>
      <c r="K10982">
        <v>-0.79360367090274098</v>
      </c>
      <c r="M10982">
        <v>0.63449799005260299</v>
      </c>
      <c r="N10982">
        <v>-0.87666377654442396</v>
      </c>
      <c r="P10982">
        <v>0.55529133801750297</v>
      </c>
      <c r="Q10982">
        <v>-0.77267324513402502</v>
      </c>
      <c r="S10982">
        <v>0.92234745857005696</v>
      </c>
      <c r="T10982">
        <v>-0.93522523244222</v>
      </c>
      <c r="V10982">
        <v>0.89527129920410298</v>
      </c>
      <c r="W10982">
        <v>-0.91545715332031297</v>
      </c>
    </row>
    <row r="10983" spans="1:23" x14ac:dyDescent="0.45">
      <c r="A10983" t="s">
        <v>20213</v>
      </c>
      <c r="B10983" t="s">
        <v>79896</v>
      </c>
      <c r="C10983" t="s">
        <v>20214</v>
      </c>
      <c r="D10983">
        <v>431</v>
      </c>
      <c r="E10983" t="s">
        <v>20221</v>
      </c>
      <c r="F10983" t="s">
        <v>20220</v>
      </c>
      <c r="G10983" t="s">
        <v>91</v>
      </c>
      <c r="H10983">
        <v>3</v>
      </c>
      <c r="I10983" t="s">
        <v>64054</v>
      </c>
      <c r="J10983">
        <v>0.74612435473293703</v>
      </c>
      <c r="K10983">
        <v>-0.80396720690604995</v>
      </c>
      <c r="M10983">
        <v>0.63031318462146801</v>
      </c>
      <c r="N10983">
        <v>-0.87088478528536295</v>
      </c>
      <c r="P10983">
        <v>0.60609011029178295</v>
      </c>
      <c r="Q10983">
        <v>-0.822048631207696</v>
      </c>
      <c r="S10983">
        <v>0.85901421580682602</v>
      </c>
      <c r="T10983">
        <v>-0.89156658808390299</v>
      </c>
      <c r="V10983">
        <v>0.87992407687622498</v>
      </c>
      <c r="W10983">
        <v>-0.90726724624633803</v>
      </c>
    </row>
    <row r="10984" spans="1:23" x14ac:dyDescent="0.45">
      <c r="A10984" t="s">
        <v>20247</v>
      </c>
      <c r="B10984" t="s">
        <v>79905</v>
      </c>
      <c r="C10984" t="s">
        <v>20248</v>
      </c>
      <c r="D10984">
        <v>1016</v>
      </c>
      <c r="E10984" t="s">
        <v>20251</v>
      </c>
      <c r="F10984" t="s">
        <v>20250</v>
      </c>
      <c r="G10984" t="s">
        <v>91</v>
      </c>
      <c r="H10984">
        <v>3</v>
      </c>
      <c r="I10984" t="s">
        <v>64054</v>
      </c>
      <c r="J10984">
        <v>1.6395797633042899</v>
      </c>
      <c r="K10984">
        <v>-0.21962327115676</v>
      </c>
      <c r="M10984">
        <v>0</v>
      </c>
      <c r="N10984">
        <v>-0.34355444066664798</v>
      </c>
      <c r="P10984">
        <v>0</v>
      </c>
      <c r="Q10984">
        <v>6.2768710286993698E-2</v>
      </c>
      <c r="S10984">
        <v>0.87700446589667802</v>
      </c>
      <c r="T10984">
        <v>0.175930321216583</v>
      </c>
      <c r="V10984">
        <v>0.270214532175786</v>
      </c>
      <c r="W10984">
        <v>7.0877611637115506E-2</v>
      </c>
    </row>
    <row r="10985" spans="1:23" x14ac:dyDescent="0.45">
      <c r="A10985" t="s">
        <v>20282</v>
      </c>
      <c r="B10985" t="s">
        <v>79916</v>
      </c>
      <c r="C10985" t="s">
        <v>20292</v>
      </c>
      <c r="D10985">
        <v>56</v>
      </c>
      <c r="E10985" t="s">
        <v>20295</v>
      </c>
      <c r="F10985" t="s">
        <v>20296</v>
      </c>
      <c r="G10985" t="s">
        <v>91</v>
      </c>
      <c r="H10985">
        <v>3</v>
      </c>
      <c r="I10985" t="s">
        <v>64054</v>
      </c>
      <c r="J10985">
        <v>7.4585995469961197E-2</v>
      </c>
      <c r="K10985">
        <v>-1.6584072357569E-2</v>
      </c>
      <c r="M10985">
        <v>3.7075990595264098E-2</v>
      </c>
      <c r="N10985">
        <v>-1.0588004038884101E-2</v>
      </c>
      <c r="P10985">
        <v>9.9808386256054801E-2</v>
      </c>
      <c r="Q10985">
        <v>2.5303462456012601E-2</v>
      </c>
      <c r="S10985">
        <v>4.9138487582944701E-2</v>
      </c>
      <c r="T10985">
        <v>-1.13443247477214E-2</v>
      </c>
      <c r="V10985">
        <v>0.10346141291671899</v>
      </c>
      <c r="W10985">
        <v>2.2597897847493501E-2</v>
      </c>
    </row>
    <row r="10986" spans="1:23" x14ac:dyDescent="0.45">
      <c r="A10986" t="s">
        <v>20282</v>
      </c>
      <c r="B10986" t="s">
        <v>79916</v>
      </c>
      <c r="C10986" t="s">
        <v>20292</v>
      </c>
      <c r="D10986">
        <v>57</v>
      </c>
      <c r="E10986" t="s">
        <v>20297</v>
      </c>
      <c r="F10986" t="s">
        <v>20298</v>
      </c>
      <c r="G10986" t="s">
        <v>91</v>
      </c>
      <c r="H10986">
        <v>2</v>
      </c>
      <c r="I10986" t="s">
        <v>64054</v>
      </c>
      <c r="J10986">
        <v>0.47356760302147599</v>
      </c>
      <c r="K10986">
        <v>-0.117113702437457</v>
      </c>
      <c r="M10986">
        <v>0</v>
      </c>
      <c r="N10986">
        <v>7.8395254471722797E-2</v>
      </c>
      <c r="P10986">
        <v>0</v>
      </c>
      <c r="Q10986">
        <v>8.3797605414139605E-3</v>
      </c>
      <c r="S10986">
        <v>0.40090252280592797</v>
      </c>
      <c r="T10986">
        <v>-0.107586026191711</v>
      </c>
      <c r="V10986">
        <v>0.14967034368690901</v>
      </c>
      <c r="W10986">
        <v>-4.6948313713073703E-2</v>
      </c>
    </row>
    <row r="10987" spans="1:23" x14ac:dyDescent="0.45">
      <c r="A10987" t="s">
        <v>20282</v>
      </c>
      <c r="B10987" t="s">
        <v>79916</v>
      </c>
      <c r="C10987" t="s">
        <v>20292</v>
      </c>
      <c r="D10987">
        <v>102</v>
      </c>
      <c r="E10987" t="s">
        <v>20301</v>
      </c>
      <c r="F10987" t="s">
        <v>20302</v>
      </c>
      <c r="G10987" t="s">
        <v>91</v>
      </c>
      <c r="H10987">
        <v>4</v>
      </c>
      <c r="I10987" t="s">
        <v>64054</v>
      </c>
      <c r="J10987">
        <v>1.1222962144448601</v>
      </c>
      <c r="K10987">
        <v>-0.12661425883953401</v>
      </c>
      <c r="M10987">
        <v>0.32095868773258102</v>
      </c>
      <c r="N10987">
        <v>-6.0428784443781899E-2</v>
      </c>
      <c r="P10987">
        <v>0.306049973337366</v>
      </c>
      <c r="Q10987">
        <v>-5.8076726979222802E-2</v>
      </c>
      <c r="S10987">
        <v>0.54165572500899295</v>
      </c>
      <c r="T10987">
        <v>7.3918724060058602E-2</v>
      </c>
      <c r="V10987">
        <v>0.1020241181821</v>
      </c>
      <c r="W10987">
        <v>-1.89952214558919E-2</v>
      </c>
    </row>
    <row r="10988" spans="1:23" x14ac:dyDescent="0.45">
      <c r="A10988" t="s">
        <v>20340</v>
      </c>
      <c r="B10988" t="s">
        <v>79938</v>
      </c>
      <c r="C10988" t="s">
        <v>20341</v>
      </c>
      <c r="D10988">
        <v>513</v>
      </c>
      <c r="E10988" t="s">
        <v>66230</v>
      </c>
      <c r="F10988" t="s">
        <v>20345</v>
      </c>
      <c r="G10988" t="s">
        <v>91</v>
      </c>
      <c r="H10988">
        <v>2</v>
      </c>
      <c r="I10988" t="s">
        <v>64054</v>
      </c>
      <c r="J10988">
        <v>0.54054921667552303</v>
      </c>
      <c r="K10988">
        <v>0.21715743401471299</v>
      </c>
      <c r="M10988">
        <v>0</v>
      </c>
      <c r="N10988">
        <v>0.26354296067181798</v>
      </c>
      <c r="P10988">
        <v>0</v>
      </c>
      <c r="Q10988">
        <v>0.16386682108828901</v>
      </c>
      <c r="S10988">
        <v>7.8582334192105599E-2</v>
      </c>
      <c r="T10988">
        <v>4.5730531215667697E-2</v>
      </c>
      <c r="V10988">
        <v>8.86004849132489E-2</v>
      </c>
      <c r="W10988">
        <v>5.0454318523407003E-2</v>
      </c>
    </row>
    <row r="10989" spans="1:23" x14ac:dyDescent="0.45">
      <c r="A10989" t="s">
        <v>20340</v>
      </c>
      <c r="B10989" t="s">
        <v>79938</v>
      </c>
      <c r="C10989" t="s">
        <v>20341</v>
      </c>
      <c r="D10989">
        <v>515</v>
      </c>
      <c r="E10989" t="s">
        <v>20344</v>
      </c>
      <c r="F10989" t="s">
        <v>20345</v>
      </c>
      <c r="G10989" t="s">
        <v>91</v>
      </c>
      <c r="H10989">
        <v>2</v>
      </c>
      <c r="I10989" t="s">
        <v>64054</v>
      </c>
      <c r="J10989">
        <v>0.57970470151975595</v>
      </c>
      <c r="K10989">
        <v>0.231421933454626</v>
      </c>
      <c r="M10989">
        <v>0</v>
      </c>
      <c r="N10989">
        <v>0.26510642556583203</v>
      </c>
      <c r="P10989">
        <v>0</v>
      </c>
      <c r="Q10989">
        <v>0.15628330331099699</v>
      </c>
      <c r="S10989">
        <v>0.17963205051471701</v>
      </c>
      <c r="T10989">
        <v>9.6997380256652804E-2</v>
      </c>
      <c r="V10989">
        <v>0.107341125443334</v>
      </c>
      <c r="W10989">
        <v>6.1166644096374498E-2</v>
      </c>
    </row>
    <row r="10990" spans="1:23" x14ac:dyDescent="0.45">
      <c r="A10990" t="s">
        <v>20389</v>
      </c>
      <c r="B10990" t="s">
        <v>79958</v>
      </c>
      <c r="C10990" t="s">
        <v>20390</v>
      </c>
      <c r="D10990">
        <v>270</v>
      </c>
      <c r="E10990" t="s">
        <v>20426</v>
      </c>
      <c r="F10990" t="s">
        <v>20427</v>
      </c>
      <c r="G10990" t="s">
        <v>91</v>
      </c>
      <c r="H10990">
        <v>3</v>
      </c>
      <c r="I10990" t="s">
        <v>64054</v>
      </c>
      <c r="J10990">
        <v>0.25313243474856201</v>
      </c>
      <c r="K10990">
        <v>-7.1715453091789699E-2</v>
      </c>
      <c r="M10990">
        <v>0</v>
      </c>
      <c r="N10990">
        <v>-0.20968184751622801</v>
      </c>
      <c r="P10990">
        <v>0</v>
      </c>
      <c r="Q10990">
        <v>-0.186367612136038</v>
      </c>
      <c r="S10990">
        <v>0.42003591978812199</v>
      </c>
      <c r="T10990">
        <v>9.6761882305145305E-2</v>
      </c>
      <c r="V10990">
        <v>1.31633316509454</v>
      </c>
      <c r="W10990">
        <v>0.24324697256088301</v>
      </c>
    </row>
    <row r="10991" spans="1:23" x14ac:dyDescent="0.45">
      <c r="A10991" t="s">
        <v>20510</v>
      </c>
      <c r="B10991" t="s">
        <v>79977</v>
      </c>
      <c r="C10991" t="s">
        <v>20511</v>
      </c>
      <c r="D10991">
        <v>244</v>
      </c>
      <c r="E10991" t="s">
        <v>66239</v>
      </c>
      <c r="F10991" t="s">
        <v>66240</v>
      </c>
      <c r="G10991" t="s">
        <v>91</v>
      </c>
      <c r="H10991">
        <v>2</v>
      </c>
      <c r="I10991" t="s">
        <v>64054</v>
      </c>
      <c r="J10991">
        <v>7.0780858061802399E-2</v>
      </c>
      <c r="K10991">
        <v>-2.1859162893050801E-2</v>
      </c>
      <c r="M10991">
        <v>1.31863375495779</v>
      </c>
      <c r="N10991">
        <v>0.28886191661541299</v>
      </c>
      <c r="P10991">
        <v>5.7108032315514597E-2</v>
      </c>
      <c r="Q10991">
        <v>2.25040501561658E-2</v>
      </c>
      <c r="S10991">
        <v>9.2733176023980998E-2</v>
      </c>
      <c r="T10991">
        <v>2.7327524820963501E-2</v>
      </c>
      <c r="V10991">
        <v>1.73848870620367</v>
      </c>
      <c r="W10991">
        <v>0.27913696289062501</v>
      </c>
    </row>
    <row r="10992" spans="1:23" x14ac:dyDescent="0.45">
      <c r="A10992" t="s">
        <v>20510</v>
      </c>
      <c r="B10992" t="s">
        <v>79977</v>
      </c>
      <c r="C10992" t="s">
        <v>20511</v>
      </c>
      <c r="D10992">
        <v>248</v>
      </c>
      <c r="E10992" t="s">
        <v>20520</v>
      </c>
      <c r="F10992" t="s">
        <v>20521</v>
      </c>
      <c r="G10992" t="s">
        <v>91</v>
      </c>
      <c r="H10992">
        <v>3</v>
      </c>
      <c r="I10992" t="s">
        <v>64054</v>
      </c>
      <c r="J10992">
        <v>7.0780858061802399E-2</v>
      </c>
      <c r="K10992">
        <v>-2.1859162893050801E-2</v>
      </c>
      <c r="M10992">
        <v>1.31863375495779</v>
      </c>
      <c r="N10992">
        <v>0.28886191661541299</v>
      </c>
      <c r="P10992">
        <v>5.7108032315514597E-2</v>
      </c>
      <c r="Q10992">
        <v>2.25040501561658E-2</v>
      </c>
      <c r="S10992">
        <v>9.2733176023980998E-2</v>
      </c>
      <c r="T10992">
        <v>2.7327524820963501E-2</v>
      </c>
      <c r="V10992">
        <v>1.73848870620367</v>
      </c>
      <c r="W10992">
        <v>0.27913696289062501</v>
      </c>
    </row>
    <row r="10993" spans="1:23" x14ac:dyDescent="0.45">
      <c r="A10993" t="s">
        <v>20542</v>
      </c>
      <c r="B10993" t="s">
        <v>79985</v>
      </c>
      <c r="C10993" t="s">
        <v>20543</v>
      </c>
      <c r="D10993">
        <v>156</v>
      </c>
      <c r="E10993" t="s">
        <v>20546</v>
      </c>
      <c r="F10993" t="s">
        <v>20547</v>
      </c>
      <c r="G10993" t="s">
        <v>91</v>
      </c>
      <c r="H10993">
        <v>4</v>
      </c>
      <c r="I10993" t="s">
        <v>64054</v>
      </c>
      <c r="J10993">
        <v>1.8676327293018</v>
      </c>
      <c r="K10993">
        <v>-0.214650575931256</v>
      </c>
      <c r="M10993">
        <v>6.1549559324419198E-3</v>
      </c>
      <c r="N10993">
        <v>1.20836037855882E-3</v>
      </c>
      <c r="P10993">
        <v>0.110797411722681</v>
      </c>
      <c r="Q10993">
        <v>3.0544609859071901E-2</v>
      </c>
      <c r="S10993">
        <v>0.174251466391733</v>
      </c>
      <c r="T10993">
        <v>-3.9766565958658899E-2</v>
      </c>
      <c r="V10993">
        <v>3.3152432298755898E-2</v>
      </c>
      <c r="W10993">
        <v>-8.4285100301106797E-3</v>
      </c>
    </row>
    <row r="10994" spans="1:23" x14ac:dyDescent="0.45">
      <c r="A10994" t="s">
        <v>20542</v>
      </c>
      <c r="B10994" t="s">
        <v>79985</v>
      </c>
      <c r="C10994" t="s">
        <v>20543</v>
      </c>
      <c r="D10994">
        <v>160</v>
      </c>
      <c r="E10994" t="s">
        <v>20548</v>
      </c>
      <c r="F10994" t="s">
        <v>20547</v>
      </c>
      <c r="G10994" t="s">
        <v>91</v>
      </c>
      <c r="H10994">
        <v>4</v>
      </c>
      <c r="I10994" t="s">
        <v>64054</v>
      </c>
      <c r="J10994">
        <v>1.2851497461855601</v>
      </c>
      <c r="K10994">
        <v>-0.143134379998232</v>
      </c>
      <c r="M10994">
        <v>2.82858542320102E-3</v>
      </c>
      <c r="N10994">
        <v>-5.5021506089430604E-4</v>
      </c>
      <c r="P10994">
        <v>0.12909425682143399</v>
      </c>
      <c r="Q10994">
        <v>2.8951069404338999E-2</v>
      </c>
      <c r="S10994">
        <v>0.51698695066890998</v>
      </c>
      <c r="T10994">
        <v>-7.8717714945475303E-2</v>
      </c>
      <c r="V10994">
        <v>8.3140430225900105E-2</v>
      </c>
      <c r="W10994">
        <v>-1.6460266113281299E-2</v>
      </c>
    </row>
    <row r="10995" spans="1:23" x14ac:dyDescent="0.45">
      <c r="A10995" t="s">
        <v>20549</v>
      </c>
      <c r="B10995" t="s">
        <v>79990</v>
      </c>
      <c r="C10995" t="s">
        <v>20550</v>
      </c>
      <c r="D10995">
        <v>74</v>
      </c>
      <c r="E10995" t="s">
        <v>20553</v>
      </c>
      <c r="F10995" t="s">
        <v>20554</v>
      </c>
      <c r="G10995" t="s">
        <v>91</v>
      </c>
      <c r="H10995">
        <v>3</v>
      </c>
      <c r="I10995" t="s">
        <v>64054</v>
      </c>
      <c r="J10995">
        <v>0.377231851884195</v>
      </c>
      <c r="K10995">
        <v>6.8965954658312706E-2</v>
      </c>
      <c r="M10995">
        <v>1.5539819378816799</v>
      </c>
      <c r="N10995">
        <v>0.24548550752493101</v>
      </c>
      <c r="P10995">
        <v>0.39989921862887801</v>
      </c>
      <c r="Q10995">
        <v>9.31744904353701E-2</v>
      </c>
      <c r="S10995">
        <v>0.62380074250951001</v>
      </c>
      <c r="T10995">
        <v>-0.109534861246745</v>
      </c>
      <c r="V10995">
        <v>0.56033723345404696</v>
      </c>
      <c r="W10995">
        <v>0.10079641977945999</v>
      </c>
    </row>
    <row r="10996" spans="1:23" x14ac:dyDescent="0.45">
      <c r="A10996" t="s">
        <v>20549</v>
      </c>
      <c r="B10996" t="s">
        <v>79990</v>
      </c>
      <c r="C10996" t="s">
        <v>20550</v>
      </c>
      <c r="D10996">
        <v>77</v>
      </c>
      <c r="E10996" t="s">
        <v>66244</v>
      </c>
      <c r="F10996" t="s">
        <v>66245</v>
      </c>
      <c r="G10996" t="s">
        <v>91</v>
      </c>
      <c r="H10996">
        <v>3</v>
      </c>
      <c r="I10996" t="s">
        <v>64054</v>
      </c>
      <c r="J10996">
        <v>1.87674916359124E-2</v>
      </c>
      <c r="K10996">
        <v>6.5951768089743202E-3</v>
      </c>
      <c r="M10996">
        <v>0</v>
      </c>
      <c r="N10996">
        <v>0.36471681033863701</v>
      </c>
      <c r="P10996">
        <v>0</v>
      </c>
      <c r="Q10996">
        <v>1.5820528331555801E-2</v>
      </c>
      <c r="S10996">
        <v>0.58639072936842696</v>
      </c>
      <c r="T10996">
        <v>-0.15832126140594499</v>
      </c>
      <c r="V10996">
        <v>0.211673927117452</v>
      </c>
      <c r="W10996">
        <v>6.8807482719421401E-2</v>
      </c>
    </row>
    <row r="10997" spans="1:23" x14ac:dyDescent="0.45">
      <c r="A10997" t="s">
        <v>20549</v>
      </c>
      <c r="B10997" t="s">
        <v>79990</v>
      </c>
      <c r="C10997" t="s">
        <v>20550</v>
      </c>
      <c r="D10997">
        <v>78</v>
      </c>
      <c r="E10997" t="s">
        <v>20555</v>
      </c>
      <c r="F10997" t="s">
        <v>20556</v>
      </c>
      <c r="G10997" t="s">
        <v>91</v>
      </c>
      <c r="H10997">
        <v>3</v>
      </c>
      <c r="I10997" t="s">
        <v>64054</v>
      </c>
      <c r="J10997">
        <v>0.53916391925936402</v>
      </c>
      <c r="K10997">
        <v>0.11397732005399799</v>
      </c>
      <c r="M10997">
        <v>1.4497053683058201</v>
      </c>
      <c r="N10997">
        <v>0.239556200364057</v>
      </c>
      <c r="P10997">
        <v>0</v>
      </c>
      <c r="Q10997">
        <v>0.147845482826233</v>
      </c>
      <c r="S10997">
        <v>0.46326331054768399</v>
      </c>
      <c r="T10997">
        <v>-0.10882272439844499</v>
      </c>
      <c r="V10997">
        <v>0.71263023222523902</v>
      </c>
      <c r="W10997">
        <v>0.150317767087151</v>
      </c>
    </row>
    <row r="10998" spans="1:23" x14ac:dyDescent="0.45">
      <c r="A10998" t="s">
        <v>20561</v>
      </c>
      <c r="B10998" t="s">
        <v>79994</v>
      </c>
      <c r="C10998" t="s">
        <v>20562</v>
      </c>
      <c r="D10998">
        <v>1183</v>
      </c>
      <c r="E10998" t="s">
        <v>20582</v>
      </c>
      <c r="F10998" t="s">
        <v>20583</v>
      </c>
      <c r="G10998" t="s">
        <v>91</v>
      </c>
      <c r="H10998">
        <v>2</v>
      </c>
      <c r="I10998" t="s">
        <v>64054</v>
      </c>
      <c r="J10998">
        <v>0.247535552880463</v>
      </c>
      <c r="K10998">
        <v>-6.9072240438216803E-2</v>
      </c>
      <c r="M10998">
        <v>7.4416895478252004E-2</v>
      </c>
      <c r="N10998">
        <v>2.93862086076003E-2</v>
      </c>
      <c r="P10998">
        <v>1.87069688474625</v>
      </c>
      <c r="Q10998">
        <v>-0.33074433228065198</v>
      </c>
      <c r="S10998">
        <v>0.99363431524358403</v>
      </c>
      <c r="T10998">
        <v>-0.19833680470784501</v>
      </c>
      <c r="V10998">
        <v>0.103970480762755</v>
      </c>
      <c r="W10998">
        <v>-3.01693725585938E-2</v>
      </c>
    </row>
    <row r="10999" spans="1:23" x14ac:dyDescent="0.45">
      <c r="A10999" t="s">
        <v>20561</v>
      </c>
      <c r="B10999" t="s">
        <v>79994</v>
      </c>
      <c r="C10999" t="s">
        <v>20562</v>
      </c>
      <c r="D10999">
        <v>1186</v>
      </c>
      <c r="E10999" t="s">
        <v>20584</v>
      </c>
      <c r="F10999" t="s">
        <v>20585</v>
      </c>
      <c r="G10999" t="s">
        <v>91</v>
      </c>
      <c r="H10999">
        <v>2</v>
      </c>
      <c r="I10999" t="s">
        <v>64054</v>
      </c>
      <c r="J10999">
        <v>0.247535552880463</v>
      </c>
      <c r="K10999">
        <v>-6.9072240438216803E-2</v>
      </c>
      <c r="M10999">
        <v>7.4416895478252004E-2</v>
      </c>
      <c r="N10999">
        <v>2.93862086076003E-2</v>
      </c>
      <c r="P10999">
        <v>1.87069688474625</v>
      </c>
      <c r="Q10999">
        <v>-0.33074433228065198</v>
      </c>
      <c r="S10999">
        <v>0.99363431524358403</v>
      </c>
      <c r="T10999">
        <v>-0.19833680470784501</v>
      </c>
      <c r="V10999">
        <v>0.103970480762755</v>
      </c>
      <c r="W10999">
        <v>-3.01693725585938E-2</v>
      </c>
    </row>
    <row r="11000" spans="1:23" x14ac:dyDescent="0.45">
      <c r="A11000" t="s">
        <v>20590</v>
      </c>
      <c r="B11000" t="s">
        <v>80000</v>
      </c>
      <c r="C11000" t="s">
        <v>20591</v>
      </c>
      <c r="D11000">
        <v>1577</v>
      </c>
      <c r="E11000" t="s">
        <v>20594</v>
      </c>
      <c r="F11000" t="s">
        <v>20595</v>
      </c>
      <c r="G11000" t="s">
        <v>91</v>
      </c>
      <c r="H11000">
        <v>3</v>
      </c>
      <c r="I11000" t="s">
        <v>64054</v>
      </c>
      <c r="J11000">
        <v>0.27063525566824198</v>
      </c>
      <c r="K11000">
        <v>8.8809097514433E-2</v>
      </c>
      <c r="M11000">
        <v>0.385000723715405</v>
      </c>
      <c r="N11000">
        <v>0.11849316428689401</v>
      </c>
      <c r="P11000">
        <v>0</v>
      </c>
      <c r="Q11000">
        <v>0.21429159641265899</v>
      </c>
      <c r="S11000">
        <v>1.68621919687773</v>
      </c>
      <c r="T11000">
        <v>0.313733423457426</v>
      </c>
      <c r="V11000">
        <v>4.4672935004203301E-2</v>
      </c>
      <c r="W11000">
        <v>-1.4917051090913701E-2</v>
      </c>
    </row>
    <row r="11001" spans="1:23" x14ac:dyDescent="0.45">
      <c r="A11001" t="s">
        <v>20590</v>
      </c>
      <c r="B11001" t="s">
        <v>80000</v>
      </c>
      <c r="C11001" t="s">
        <v>20591</v>
      </c>
      <c r="D11001">
        <v>1588</v>
      </c>
      <c r="E11001" t="s">
        <v>20596</v>
      </c>
      <c r="F11001" t="s">
        <v>20597</v>
      </c>
      <c r="G11001" t="s">
        <v>91</v>
      </c>
      <c r="H11001">
        <v>3</v>
      </c>
      <c r="I11001" t="s">
        <v>64054</v>
      </c>
      <c r="J11001">
        <v>0.27063525566824198</v>
      </c>
      <c r="K11001">
        <v>8.8809097514433E-2</v>
      </c>
      <c r="M11001">
        <v>0.385000723715405</v>
      </c>
      <c r="N11001">
        <v>0.11849316428689401</v>
      </c>
      <c r="P11001">
        <v>0</v>
      </c>
      <c r="Q11001">
        <v>0.21429159641265899</v>
      </c>
      <c r="S11001">
        <v>1.68621919687773</v>
      </c>
      <c r="T11001">
        <v>0.313733423457426</v>
      </c>
      <c r="V11001">
        <v>4.4672935004203301E-2</v>
      </c>
      <c r="W11001">
        <v>-1.4917051090913701E-2</v>
      </c>
    </row>
    <row r="11002" spans="1:23" x14ac:dyDescent="0.45">
      <c r="A11002" t="s">
        <v>20653</v>
      </c>
      <c r="B11002" t="s">
        <v>80015</v>
      </c>
      <c r="C11002" t="s">
        <v>20654</v>
      </c>
      <c r="D11002">
        <v>275</v>
      </c>
      <c r="E11002" t="s">
        <v>20661</v>
      </c>
      <c r="F11002" t="s">
        <v>20660</v>
      </c>
      <c r="G11002" t="s">
        <v>91</v>
      </c>
      <c r="H11002">
        <v>3</v>
      </c>
      <c r="I11002" t="s">
        <v>64054</v>
      </c>
      <c r="J11002">
        <v>0.20205420779587299</v>
      </c>
      <c r="K11002">
        <v>-5.0940788709200303E-2</v>
      </c>
      <c r="M11002">
        <v>2.68721567784845E-2</v>
      </c>
      <c r="N11002">
        <v>-9.54750867990347E-3</v>
      </c>
      <c r="P11002">
        <v>4.8250797553418399E-2</v>
      </c>
      <c r="Q11002">
        <v>1.6103991146745399E-2</v>
      </c>
      <c r="S11002">
        <v>1.82565258700191</v>
      </c>
      <c r="T11002">
        <v>-0.23655803680419901</v>
      </c>
      <c r="V11002">
        <v>9.3302149426350095E-2</v>
      </c>
      <c r="W11002">
        <v>-2.3125406901041701E-2</v>
      </c>
    </row>
    <row r="11003" spans="1:23" x14ac:dyDescent="0.45">
      <c r="A11003" t="s">
        <v>20653</v>
      </c>
      <c r="B11003" t="s">
        <v>80015</v>
      </c>
      <c r="C11003" t="s">
        <v>20654</v>
      </c>
      <c r="D11003">
        <v>279</v>
      </c>
      <c r="E11003" t="s">
        <v>20662</v>
      </c>
      <c r="F11003" t="s">
        <v>20663</v>
      </c>
      <c r="G11003" t="s">
        <v>91</v>
      </c>
      <c r="H11003">
        <v>2</v>
      </c>
      <c r="I11003" t="s">
        <v>64054</v>
      </c>
      <c r="J11003">
        <v>0.20269307626007099</v>
      </c>
      <c r="K11003">
        <v>-4.96202676724165E-2</v>
      </c>
      <c r="M11003">
        <v>1.17562226427018E-2</v>
      </c>
      <c r="N11003">
        <v>-4.0681728949913598E-3</v>
      </c>
      <c r="P11003">
        <v>0.102712398778026</v>
      </c>
      <c r="Q11003">
        <v>3.1597844485578903E-2</v>
      </c>
      <c r="S11003">
        <v>1.4371072872669901</v>
      </c>
      <c r="T11003">
        <v>-0.20412181854247999</v>
      </c>
      <c r="V11003">
        <v>0.482409292346346</v>
      </c>
      <c r="W11003">
        <v>-9.0264549255371099E-2</v>
      </c>
    </row>
    <row r="11004" spans="1:23" x14ac:dyDescent="0.45">
      <c r="A11004" t="s">
        <v>20653</v>
      </c>
      <c r="B11004" t="s">
        <v>80015</v>
      </c>
      <c r="C11004" t="s">
        <v>20654</v>
      </c>
      <c r="D11004">
        <v>377</v>
      </c>
      <c r="E11004" t="s">
        <v>20682</v>
      </c>
      <c r="F11004" t="s">
        <v>20683</v>
      </c>
      <c r="G11004" t="s">
        <v>91</v>
      </c>
      <c r="H11004">
        <v>3</v>
      </c>
      <c r="I11004" t="s">
        <v>64054</v>
      </c>
      <c r="J11004">
        <v>0.61692135735434295</v>
      </c>
      <c r="K11004">
        <v>0.12485672445858199</v>
      </c>
      <c r="M11004">
        <v>0.82130209698748502</v>
      </c>
      <c r="N11004">
        <v>0.153417839723475</v>
      </c>
      <c r="P11004">
        <v>0</v>
      </c>
      <c r="Q11004">
        <v>8.0204319953918496E-2</v>
      </c>
      <c r="S11004">
        <v>0.88431559227159995</v>
      </c>
      <c r="T11004">
        <v>0.164245647542617</v>
      </c>
      <c r="V11004">
        <v>0.13279317685252101</v>
      </c>
      <c r="W11004">
        <v>3.5027069203993899E-2</v>
      </c>
    </row>
    <row r="11005" spans="1:23" x14ac:dyDescent="0.45">
      <c r="A11005" t="s">
        <v>20782</v>
      </c>
      <c r="B11005" t="s">
        <v>80054</v>
      </c>
      <c r="C11005" t="s">
        <v>20783</v>
      </c>
      <c r="D11005">
        <v>104</v>
      </c>
      <c r="E11005" t="s">
        <v>20794</v>
      </c>
      <c r="F11005" t="s">
        <v>20795</v>
      </c>
      <c r="G11005" t="s">
        <v>91</v>
      </c>
      <c r="H11005">
        <v>3</v>
      </c>
      <c r="I11005" t="s">
        <v>64054</v>
      </c>
      <c r="J11005">
        <v>0.43946991373001298</v>
      </c>
      <c r="K11005">
        <v>-8.5610481408926201E-2</v>
      </c>
      <c r="M11005">
        <v>0.14475538302086299</v>
      </c>
      <c r="N11005">
        <v>-4.2187305597158602E-2</v>
      </c>
      <c r="P11005">
        <v>0.94597635048767204</v>
      </c>
      <c r="Q11005">
        <v>-0.173534294654583</v>
      </c>
      <c r="S11005">
        <v>0.43073224918757302</v>
      </c>
      <c r="T11005">
        <v>-8.4478594462076798E-2</v>
      </c>
      <c r="V11005">
        <v>0.536068532414952</v>
      </c>
      <c r="W11005">
        <v>-0.101067123413086</v>
      </c>
    </row>
    <row r="11006" spans="1:23" x14ac:dyDescent="0.45">
      <c r="A11006" t="s">
        <v>20782</v>
      </c>
      <c r="B11006" t="s">
        <v>80054</v>
      </c>
      <c r="C11006" t="s">
        <v>20783</v>
      </c>
      <c r="D11006">
        <v>97</v>
      </c>
      <c r="E11006" t="s">
        <v>20798</v>
      </c>
      <c r="F11006" t="s">
        <v>20799</v>
      </c>
      <c r="G11006" t="s">
        <v>91</v>
      </c>
      <c r="H11006">
        <v>3</v>
      </c>
      <c r="I11006" t="s">
        <v>64054</v>
      </c>
      <c r="J11006">
        <v>0.11681843820452301</v>
      </c>
      <c r="K11006">
        <v>-2.5293295200054501E-2</v>
      </c>
      <c r="M11006">
        <v>8.5937138046808803E-3</v>
      </c>
      <c r="N11006">
        <v>2.5630547450138999E-3</v>
      </c>
      <c r="P11006">
        <v>0.76579094909752399</v>
      </c>
      <c r="Q11006">
        <v>-0.135467101787699</v>
      </c>
      <c r="S11006">
        <v>0.62237362420211895</v>
      </c>
      <c r="T11006">
        <v>-9.9759343465169306E-2</v>
      </c>
      <c r="V11006">
        <v>0.49622405807244002</v>
      </c>
      <c r="W11006">
        <v>-8.3011868794759094E-2</v>
      </c>
    </row>
    <row r="11007" spans="1:23" x14ac:dyDescent="0.45">
      <c r="A11007" t="s">
        <v>20782</v>
      </c>
      <c r="B11007" t="s">
        <v>80054</v>
      </c>
      <c r="C11007" t="s">
        <v>20783</v>
      </c>
      <c r="D11007">
        <v>99</v>
      </c>
      <c r="E11007" t="s">
        <v>20800</v>
      </c>
      <c r="F11007" t="s">
        <v>20801</v>
      </c>
      <c r="G11007" t="s">
        <v>91</v>
      </c>
      <c r="H11007">
        <v>2</v>
      </c>
      <c r="I11007" t="s">
        <v>64054</v>
      </c>
      <c r="J11007">
        <v>0.22528210154027101</v>
      </c>
      <c r="K11007">
        <v>-4.7968381490462897E-2</v>
      </c>
      <c r="M11007">
        <v>0.19470608171006801</v>
      </c>
      <c r="N11007">
        <v>-5.3750349925114599E-2</v>
      </c>
      <c r="P11007">
        <v>0.88749258079634097</v>
      </c>
      <c r="Q11007">
        <v>-0.16193986761158899</v>
      </c>
      <c r="S11007">
        <v>0.48652044143716799</v>
      </c>
      <c r="T11007">
        <v>-9.0480461120605496E-2</v>
      </c>
      <c r="V11007">
        <v>0.50673701897441503</v>
      </c>
      <c r="W11007">
        <v>-9.3467369079589802E-2</v>
      </c>
    </row>
    <row r="11008" spans="1:23" x14ac:dyDescent="0.45">
      <c r="A11008" t="s">
        <v>20867</v>
      </c>
      <c r="B11008" t="s">
        <v>80092</v>
      </c>
      <c r="C11008" t="s">
        <v>20868</v>
      </c>
      <c r="D11008">
        <v>808</v>
      </c>
      <c r="E11008" t="s">
        <v>20873</v>
      </c>
      <c r="F11008" t="s">
        <v>20874</v>
      </c>
      <c r="G11008" t="s">
        <v>91</v>
      </c>
      <c r="H11008">
        <v>2</v>
      </c>
      <c r="I11008" t="s">
        <v>64054</v>
      </c>
      <c r="J11008">
        <v>0.59861999671324895</v>
      </c>
      <c r="K11008">
        <v>-0.156912936104668</v>
      </c>
      <c r="M11008">
        <v>0</v>
      </c>
      <c r="N11008">
        <v>-8.5199726952446805E-2</v>
      </c>
      <c r="P11008">
        <v>1.53220598629666E-2</v>
      </c>
      <c r="Q11008">
        <v>5.9057285911158497E-3</v>
      </c>
      <c r="S11008">
        <v>0.45317945468459098</v>
      </c>
      <c r="T11008">
        <v>-0.127440564772662</v>
      </c>
      <c r="V11008">
        <v>0.58497298262179598</v>
      </c>
      <c r="W11008">
        <v>-0.15696465267854601</v>
      </c>
    </row>
    <row r="11009" spans="1:23" x14ac:dyDescent="0.45">
      <c r="A11009" t="s">
        <v>20904</v>
      </c>
      <c r="B11009" t="s">
        <v>80101</v>
      </c>
      <c r="C11009" t="s">
        <v>20905</v>
      </c>
      <c r="D11009">
        <v>403</v>
      </c>
      <c r="E11009" t="s">
        <v>20908</v>
      </c>
      <c r="F11009" t="s">
        <v>20909</v>
      </c>
      <c r="G11009" t="s">
        <v>91</v>
      </c>
      <c r="H11009">
        <v>3</v>
      </c>
      <c r="I11009" t="s">
        <v>64054</v>
      </c>
      <c r="J11009">
        <v>0.437199170307566</v>
      </c>
      <c r="K11009">
        <v>-0.20075888511462101</v>
      </c>
      <c r="M11009">
        <v>0.94909118208685705</v>
      </c>
      <c r="N11009">
        <v>-0.43957387484037003</v>
      </c>
      <c r="P11009">
        <v>6.1933058047880699E-2</v>
      </c>
      <c r="Q11009">
        <v>-4.56345739035771E-2</v>
      </c>
      <c r="S11009">
        <v>0.99022228052212602</v>
      </c>
      <c r="T11009">
        <v>-0.34040730158487997</v>
      </c>
      <c r="V11009">
        <v>1.79929614271233</v>
      </c>
      <c r="W11009">
        <v>0.51474689483642599</v>
      </c>
    </row>
    <row r="11010" spans="1:23" x14ac:dyDescent="0.45">
      <c r="A11010" t="s">
        <v>20904</v>
      </c>
      <c r="B11010" t="s">
        <v>80101</v>
      </c>
      <c r="C11010" t="s">
        <v>20905</v>
      </c>
      <c r="D11010">
        <v>404</v>
      </c>
      <c r="E11010" t="s">
        <v>20910</v>
      </c>
      <c r="F11010" t="s">
        <v>20911</v>
      </c>
      <c r="G11010" t="s">
        <v>91</v>
      </c>
      <c r="H11010">
        <v>2</v>
      </c>
      <c r="I11010" t="s">
        <v>64054</v>
      </c>
      <c r="J11010">
        <v>6.9791827893295993E-2</v>
      </c>
      <c r="K11010">
        <v>3.4417415276551899E-2</v>
      </c>
      <c r="M11010">
        <v>0.53860628638707997</v>
      </c>
      <c r="N11010">
        <v>-0.24143176812392</v>
      </c>
      <c r="P11010">
        <v>1.8246645988286299E-2</v>
      </c>
      <c r="Q11010">
        <v>-1.12258154770424E-2</v>
      </c>
      <c r="S11010">
        <v>2.4209952576645501</v>
      </c>
      <c r="T11010">
        <v>-0.50585351308186799</v>
      </c>
      <c r="V11010">
        <v>0.19080546610728499</v>
      </c>
      <c r="W11010">
        <v>7.4138463338216207E-2</v>
      </c>
    </row>
    <row r="11011" spans="1:23" x14ac:dyDescent="0.45">
      <c r="A11011" t="s">
        <v>20904</v>
      </c>
      <c r="B11011" t="s">
        <v>80101</v>
      </c>
      <c r="C11011" t="s">
        <v>20905</v>
      </c>
      <c r="D11011">
        <v>406</v>
      </c>
      <c r="E11011" t="s">
        <v>20912</v>
      </c>
      <c r="F11011" t="s">
        <v>20913</v>
      </c>
      <c r="G11011" t="s">
        <v>91</v>
      </c>
      <c r="H11011">
        <v>3</v>
      </c>
      <c r="I11011" t="s">
        <v>64054</v>
      </c>
      <c r="J11011">
        <v>0.23678761345087501</v>
      </c>
      <c r="K11011">
        <v>-0.121802757947873</v>
      </c>
      <c r="M11011">
        <v>0.323712831375084</v>
      </c>
      <c r="N11011">
        <v>-0.19277774370633599</v>
      </c>
      <c r="P11011">
        <v>0.28461914336705302</v>
      </c>
      <c r="Q11011">
        <v>-0.16548063015115699</v>
      </c>
      <c r="S11011">
        <v>2.3191702789078499</v>
      </c>
      <c r="T11011">
        <v>-0.59211810429890999</v>
      </c>
      <c r="V11011">
        <v>1.0595483127468899E-2</v>
      </c>
      <c r="W11011">
        <v>-5.8636665344238299E-3</v>
      </c>
    </row>
    <row r="11012" spans="1:23" x14ac:dyDescent="0.45">
      <c r="A11012" t="s">
        <v>20904</v>
      </c>
      <c r="B11012" t="s">
        <v>80101</v>
      </c>
      <c r="C11012" t="s">
        <v>20905</v>
      </c>
      <c r="D11012">
        <v>407</v>
      </c>
      <c r="E11012" t="s">
        <v>20914</v>
      </c>
      <c r="F11012" t="s">
        <v>20915</v>
      </c>
      <c r="G11012" t="s">
        <v>91</v>
      </c>
      <c r="H11012">
        <v>2</v>
      </c>
      <c r="I11012" t="s">
        <v>64054</v>
      </c>
      <c r="J11012">
        <v>8.8479443621975795E-2</v>
      </c>
      <c r="K11012">
        <v>4.6751700914823099E-2</v>
      </c>
      <c r="M11012">
        <v>0.51141038262482497</v>
      </c>
      <c r="N11012">
        <v>-0.25307778211740301</v>
      </c>
      <c r="P11012">
        <v>9.7644437807395002E-3</v>
      </c>
      <c r="Q11012">
        <v>-6.6082395356277003E-3</v>
      </c>
      <c r="S11012">
        <v>2.5196056490983998</v>
      </c>
      <c r="T11012">
        <v>-0.56053040822347</v>
      </c>
      <c r="V11012">
        <v>0.20711353401108501</v>
      </c>
      <c r="W11012">
        <v>8.6481030782063803E-2</v>
      </c>
    </row>
    <row r="11013" spans="1:23" x14ac:dyDescent="0.45">
      <c r="A11013" t="s">
        <v>20904</v>
      </c>
      <c r="B11013" t="s">
        <v>80101</v>
      </c>
      <c r="C11013" t="s">
        <v>20905</v>
      </c>
      <c r="D11013">
        <v>414</v>
      </c>
      <c r="E11013" t="s">
        <v>20916</v>
      </c>
      <c r="F11013" t="s">
        <v>20917</v>
      </c>
      <c r="G11013" t="s">
        <v>91</v>
      </c>
      <c r="H11013">
        <v>3</v>
      </c>
      <c r="I11013" t="s">
        <v>64054</v>
      </c>
      <c r="J11013">
        <v>0.48738076546970699</v>
      </c>
      <c r="K11013">
        <v>-0.175997513991136</v>
      </c>
      <c r="M11013">
        <v>1.26082535388172</v>
      </c>
      <c r="N11013">
        <v>-0.43317701266362102</v>
      </c>
      <c r="P11013">
        <v>0.23439876655691</v>
      </c>
      <c r="Q11013">
        <v>0.12330293655395499</v>
      </c>
      <c r="S11013">
        <v>0.21957661920931801</v>
      </c>
      <c r="T11013">
        <v>0.101980075836182</v>
      </c>
      <c r="V11013">
        <v>0.36513688858454402</v>
      </c>
      <c r="W11013">
        <v>0.15477071762085001</v>
      </c>
    </row>
    <row r="11014" spans="1:23" x14ac:dyDescent="0.45">
      <c r="A11014" t="s">
        <v>20904</v>
      </c>
      <c r="B11014" t="s">
        <v>80101</v>
      </c>
      <c r="C11014" t="s">
        <v>20905</v>
      </c>
      <c r="D11014">
        <v>390</v>
      </c>
      <c r="E11014" t="s">
        <v>20926</v>
      </c>
      <c r="F11014" t="s">
        <v>20927</v>
      </c>
      <c r="G11014" t="s">
        <v>91</v>
      </c>
      <c r="H11014">
        <v>4</v>
      </c>
      <c r="I11014" t="s">
        <v>64054</v>
      </c>
      <c r="J11014">
        <v>0.552521940251406</v>
      </c>
      <c r="K11014">
        <v>-0.13984208840590301</v>
      </c>
      <c r="M11014">
        <v>1.4696078053631001</v>
      </c>
      <c r="N11014">
        <v>-0.34307246941786501</v>
      </c>
      <c r="P11014">
        <v>3.15226842371693E-2</v>
      </c>
      <c r="Q11014">
        <v>-1.4365705950506799E-2</v>
      </c>
      <c r="S11014">
        <v>1.26269019733753</v>
      </c>
      <c r="T11014">
        <v>0.26119678497314502</v>
      </c>
      <c r="V11014">
        <v>0.78798437857547199</v>
      </c>
      <c r="W11014">
        <v>0.182556165059408</v>
      </c>
    </row>
    <row r="11015" spans="1:23" x14ac:dyDescent="0.45">
      <c r="A11015" t="s">
        <v>20904</v>
      </c>
      <c r="B11015" t="s">
        <v>80101</v>
      </c>
      <c r="C11015" t="s">
        <v>20905</v>
      </c>
      <c r="D11015">
        <v>392</v>
      </c>
      <c r="E11015" t="s">
        <v>20928</v>
      </c>
      <c r="F11015" t="s">
        <v>20929</v>
      </c>
      <c r="G11015" t="s">
        <v>91</v>
      </c>
      <c r="H11015">
        <v>2</v>
      </c>
      <c r="I11015" t="s">
        <v>64054</v>
      </c>
      <c r="J11015">
        <v>0.70485651995114396</v>
      </c>
      <c r="K11015">
        <v>-0.161259400538909</v>
      </c>
      <c r="M11015">
        <v>1.49931524826874</v>
      </c>
      <c r="N11015">
        <v>-0.33607283005347599</v>
      </c>
      <c r="P11015">
        <v>9.1869502302363501E-2</v>
      </c>
      <c r="Q11015">
        <v>-3.8315575698326401E-2</v>
      </c>
      <c r="S11015">
        <v>1.0231243004311299</v>
      </c>
      <c r="T11015">
        <v>0.22381558736165399</v>
      </c>
      <c r="V11015">
        <v>0.66411409811317901</v>
      </c>
      <c r="W11015">
        <v>0.15751996358235701</v>
      </c>
    </row>
    <row r="11016" spans="1:23" x14ac:dyDescent="0.45">
      <c r="A11016" t="s">
        <v>20904</v>
      </c>
      <c r="B11016" t="s">
        <v>80101</v>
      </c>
      <c r="C11016" t="s">
        <v>20905</v>
      </c>
      <c r="D11016">
        <v>22</v>
      </c>
      <c r="E11016" t="s">
        <v>20936</v>
      </c>
      <c r="F11016" t="s">
        <v>20937</v>
      </c>
      <c r="G11016" t="s">
        <v>91</v>
      </c>
      <c r="H11016">
        <v>2</v>
      </c>
      <c r="I11016" t="s">
        <v>64054</v>
      </c>
      <c r="J11016">
        <v>1.8590006303258799</v>
      </c>
      <c r="K11016">
        <v>-0.79810901249156296</v>
      </c>
      <c r="M11016">
        <v>0</v>
      </c>
      <c r="N11016">
        <v>-0.97592230404124503</v>
      </c>
      <c r="P11016">
        <v>0</v>
      </c>
      <c r="Q11016">
        <v>-0.33543232867592299</v>
      </c>
      <c r="S11016">
        <v>0.27578726834818801</v>
      </c>
      <c r="T11016">
        <v>0.247308850288391</v>
      </c>
      <c r="V11016">
        <v>0.27083677441230503</v>
      </c>
      <c r="W11016">
        <v>-0.24307119846344</v>
      </c>
    </row>
    <row r="11017" spans="1:23" x14ac:dyDescent="0.45">
      <c r="A11017" t="s">
        <v>20994</v>
      </c>
      <c r="B11017" t="s">
        <v>80116</v>
      </c>
      <c r="C11017" t="s">
        <v>20995</v>
      </c>
      <c r="D11017">
        <v>62</v>
      </c>
      <c r="E11017" t="s">
        <v>20996</v>
      </c>
      <c r="F11017" t="s">
        <v>589</v>
      </c>
      <c r="G11017" t="s">
        <v>91</v>
      </c>
      <c r="H11017">
        <v>3</v>
      </c>
      <c r="I11017" t="s">
        <v>64054</v>
      </c>
      <c r="J11017">
        <v>0.454393760575874</v>
      </c>
      <c r="K11017">
        <v>-0.242556174596151</v>
      </c>
      <c r="M11017">
        <v>0</v>
      </c>
      <c r="N11017">
        <v>-0.26558907826741501</v>
      </c>
      <c r="P11017">
        <v>8.32508540588347E-2</v>
      </c>
      <c r="Q11017">
        <v>-5.6998001901726998E-2</v>
      </c>
      <c r="S11017">
        <v>0.55624612018330499</v>
      </c>
      <c r="T11017">
        <v>-0.26449565326466301</v>
      </c>
      <c r="V11017">
        <v>1.3508730393119599</v>
      </c>
      <c r="W11017">
        <v>-0.51171831523670896</v>
      </c>
    </row>
    <row r="11018" spans="1:23" x14ac:dyDescent="0.45">
      <c r="A11018" t="s">
        <v>21036</v>
      </c>
      <c r="B11018" t="s">
        <v>80122</v>
      </c>
      <c r="C11018" t="s">
        <v>21037</v>
      </c>
      <c r="D11018">
        <v>86</v>
      </c>
      <c r="E11018" t="s">
        <v>21038</v>
      </c>
      <c r="F11018" t="s">
        <v>21039</v>
      </c>
      <c r="G11018" t="s">
        <v>91</v>
      </c>
      <c r="H11018">
        <v>2</v>
      </c>
      <c r="I11018" t="s">
        <v>64054</v>
      </c>
      <c r="J11018">
        <v>0.13414805905938701</v>
      </c>
      <c r="K11018">
        <v>-5.2967297725188399E-2</v>
      </c>
      <c r="M11018">
        <v>0.50074797643344304</v>
      </c>
      <c r="N11018">
        <v>-0.19060888657203101</v>
      </c>
      <c r="P11018">
        <v>0.44540058026246399</v>
      </c>
      <c r="Q11018">
        <v>-0.16833211635721099</v>
      </c>
      <c r="S11018">
        <v>0.342138924479853</v>
      </c>
      <c r="T11018">
        <v>-0.119792734781901</v>
      </c>
      <c r="V11018">
        <v>0.42209476151391001</v>
      </c>
      <c r="W11018">
        <v>-0.14098337809244799</v>
      </c>
    </row>
    <row r="11019" spans="1:23" x14ac:dyDescent="0.45">
      <c r="A11019" t="s">
        <v>21036</v>
      </c>
      <c r="B11019" t="s">
        <v>80122</v>
      </c>
      <c r="C11019" t="s">
        <v>21037</v>
      </c>
      <c r="D11019">
        <v>89</v>
      </c>
      <c r="E11019" t="s">
        <v>21040</v>
      </c>
      <c r="F11019" t="s">
        <v>21039</v>
      </c>
      <c r="G11019" t="s">
        <v>91</v>
      </c>
      <c r="H11019">
        <v>2</v>
      </c>
      <c r="I11019" t="s">
        <v>64054</v>
      </c>
      <c r="J11019">
        <v>0.15494523143163499</v>
      </c>
      <c r="K11019">
        <v>-5.6009005277584803E-2</v>
      </c>
      <c r="M11019">
        <v>0.47948835611604401</v>
      </c>
      <c r="N11019">
        <v>-0.17036615885220999</v>
      </c>
      <c r="P11019">
        <v>0.30677605394004798</v>
      </c>
      <c r="Q11019">
        <v>-0.11840401024654</v>
      </c>
      <c r="S11019">
        <v>0.38529476622029502</v>
      </c>
      <c r="T11019">
        <v>-0.123964564005534</v>
      </c>
      <c r="V11019">
        <v>0.34965499833236502</v>
      </c>
      <c r="W11019">
        <v>-0.114256795247396</v>
      </c>
    </row>
    <row r="11020" spans="1:23" x14ac:dyDescent="0.45">
      <c r="A11020" t="s">
        <v>21036</v>
      </c>
      <c r="B11020" t="s">
        <v>80122</v>
      </c>
      <c r="C11020" t="s">
        <v>21037</v>
      </c>
      <c r="D11020">
        <v>21</v>
      </c>
      <c r="E11020" t="s">
        <v>66266</v>
      </c>
      <c r="F11020" t="s">
        <v>1243</v>
      </c>
      <c r="G11020" t="s">
        <v>91</v>
      </c>
      <c r="H11020">
        <v>3</v>
      </c>
      <c r="I11020" t="s">
        <v>64054</v>
      </c>
      <c r="J11020">
        <v>0.79350304643087999</v>
      </c>
      <c r="K11020">
        <v>-0.63588881492614702</v>
      </c>
      <c r="M11020">
        <v>0</v>
      </c>
      <c r="N11020">
        <v>-0.267347812652588</v>
      </c>
      <c r="P11020">
        <v>0.50991552482777303</v>
      </c>
      <c r="Q11020">
        <v>-0.45507569062082398</v>
      </c>
      <c r="S11020">
        <v>2.40436543045685E-2</v>
      </c>
      <c r="T11020">
        <v>-3.2610472510842703E-2</v>
      </c>
      <c r="V11020">
        <v>6.4855442708293604E-4</v>
      </c>
      <c r="W11020">
        <v>9.02835060568416E-4</v>
      </c>
    </row>
    <row r="11021" spans="1:23" x14ac:dyDescent="0.45">
      <c r="A11021" t="s">
        <v>21036</v>
      </c>
      <c r="B11021" t="s">
        <v>80122</v>
      </c>
      <c r="C11021" t="s">
        <v>21037</v>
      </c>
      <c r="D11021">
        <v>25</v>
      </c>
      <c r="E11021" t="s">
        <v>21045</v>
      </c>
      <c r="F11021" t="s">
        <v>1243</v>
      </c>
      <c r="G11021" t="s">
        <v>91</v>
      </c>
      <c r="H11021">
        <v>3</v>
      </c>
      <c r="I11021" t="s">
        <v>64054</v>
      </c>
      <c r="J11021">
        <v>0.79350304643087999</v>
      </c>
      <c r="K11021">
        <v>-0.63588881492614702</v>
      </c>
      <c r="M11021">
        <v>0</v>
      </c>
      <c r="N11021">
        <v>-0.267347812652588</v>
      </c>
      <c r="P11021">
        <v>0.50991552482777303</v>
      </c>
      <c r="Q11021">
        <v>-0.45507569062082398</v>
      </c>
      <c r="S11021">
        <v>2.40436543045685E-2</v>
      </c>
      <c r="T11021">
        <v>-3.2610472510842703E-2</v>
      </c>
      <c r="V11021">
        <v>6.4855442708293604E-4</v>
      </c>
      <c r="W11021">
        <v>9.02835060568416E-4</v>
      </c>
    </row>
    <row r="11022" spans="1:23" x14ac:dyDescent="0.45">
      <c r="A11022" t="s">
        <v>21050</v>
      </c>
      <c r="B11022" t="s">
        <v>80125</v>
      </c>
      <c r="C11022" t="s">
        <v>21051</v>
      </c>
      <c r="D11022">
        <v>101</v>
      </c>
      <c r="E11022" t="s">
        <v>21052</v>
      </c>
      <c r="F11022" t="s">
        <v>21053</v>
      </c>
      <c r="G11022" t="s">
        <v>91</v>
      </c>
      <c r="H11022">
        <v>3</v>
      </c>
      <c r="I11022" t="s">
        <v>64054</v>
      </c>
      <c r="J11022">
        <v>8.7670099357642695E-2</v>
      </c>
      <c r="K11022">
        <v>-3.4870630655533197E-2</v>
      </c>
      <c r="M11022">
        <v>7.2452665006317293E-2</v>
      </c>
      <c r="N11022">
        <v>3.5453154490544203E-2</v>
      </c>
      <c r="P11022">
        <v>0.52926270458592595</v>
      </c>
      <c r="Q11022">
        <v>-0.180931173521897</v>
      </c>
      <c r="S11022">
        <v>1.0395441528765601</v>
      </c>
      <c r="T11022">
        <v>-0.23127616882324201</v>
      </c>
      <c r="V11022">
        <v>1.4940876357166799</v>
      </c>
      <c r="W11022">
        <v>-0.30456031799316402</v>
      </c>
    </row>
    <row r="11023" spans="1:23" x14ac:dyDescent="0.45">
      <c r="A11023" t="s">
        <v>21050</v>
      </c>
      <c r="B11023" t="s">
        <v>80125</v>
      </c>
      <c r="C11023" t="s">
        <v>21051</v>
      </c>
      <c r="D11023">
        <v>104</v>
      </c>
      <c r="E11023" t="s">
        <v>21054</v>
      </c>
      <c r="F11023" t="s">
        <v>21053</v>
      </c>
      <c r="G11023" t="s">
        <v>91</v>
      </c>
      <c r="H11023">
        <v>3</v>
      </c>
      <c r="I11023" t="s">
        <v>64054</v>
      </c>
      <c r="J11023">
        <v>8.7670099357642695E-2</v>
      </c>
      <c r="K11023">
        <v>-3.4870630655533197E-2</v>
      </c>
      <c r="M11023">
        <v>7.2452665006317293E-2</v>
      </c>
      <c r="N11023">
        <v>3.5453154490544203E-2</v>
      </c>
      <c r="P11023">
        <v>0.52926270458592595</v>
      </c>
      <c r="Q11023">
        <v>-0.180931173521897</v>
      </c>
      <c r="S11023">
        <v>1.0395441528765601</v>
      </c>
      <c r="T11023">
        <v>-0.23127616882324201</v>
      </c>
      <c r="V11023">
        <v>1.4940876357166799</v>
      </c>
      <c r="W11023">
        <v>-0.30456031799316402</v>
      </c>
    </row>
    <row r="11024" spans="1:23" x14ac:dyDescent="0.45">
      <c r="A11024" t="s">
        <v>21055</v>
      </c>
      <c r="B11024" t="s">
        <v>80128</v>
      </c>
      <c r="C11024" t="s">
        <v>21056</v>
      </c>
      <c r="D11024">
        <v>102</v>
      </c>
      <c r="E11024" t="s">
        <v>21057</v>
      </c>
      <c r="F11024" t="s">
        <v>21058</v>
      </c>
      <c r="G11024" t="s">
        <v>91</v>
      </c>
      <c r="H11024">
        <v>3</v>
      </c>
      <c r="I11024" t="s">
        <v>64054</v>
      </c>
      <c r="J11024">
        <v>9.6562113116704998E-2</v>
      </c>
      <c r="K11024">
        <v>-3.7853442705594598E-2</v>
      </c>
      <c r="M11024">
        <v>7.5602145829801806E-2</v>
      </c>
      <c r="N11024">
        <v>3.6672390424288201E-2</v>
      </c>
      <c r="P11024">
        <v>0.53076035334551697</v>
      </c>
      <c r="Q11024">
        <v>-0.18018834344272</v>
      </c>
      <c r="S11024">
        <v>1.0332126934863699</v>
      </c>
      <c r="T11024">
        <v>-0.22881989796956401</v>
      </c>
      <c r="V11024">
        <v>1.5001837100668201</v>
      </c>
      <c r="W11024">
        <v>-0.303540280659993</v>
      </c>
    </row>
    <row r="11025" spans="1:23" x14ac:dyDescent="0.45">
      <c r="A11025" t="s">
        <v>21055</v>
      </c>
      <c r="B11025" t="s">
        <v>80128</v>
      </c>
      <c r="C11025" t="s">
        <v>21056</v>
      </c>
      <c r="D11025">
        <v>105</v>
      </c>
      <c r="E11025" t="s">
        <v>21059</v>
      </c>
      <c r="F11025" t="s">
        <v>21058</v>
      </c>
      <c r="G11025" t="s">
        <v>91</v>
      </c>
      <c r="H11025">
        <v>3</v>
      </c>
      <c r="I11025" t="s">
        <v>64054</v>
      </c>
      <c r="J11025">
        <v>9.6562113116704998E-2</v>
      </c>
      <c r="K11025">
        <v>-3.7853442705594598E-2</v>
      </c>
      <c r="M11025">
        <v>7.5602145829801806E-2</v>
      </c>
      <c r="N11025">
        <v>3.6672390424288201E-2</v>
      </c>
      <c r="P11025">
        <v>0.53076035334551697</v>
      </c>
      <c r="Q11025">
        <v>-0.18018834344272</v>
      </c>
      <c r="S11025">
        <v>1.0332126934863699</v>
      </c>
      <c r="T11025">
        <v>-0.22881989796956401</v>
      </c>
      <c r="V11025">
        <v>1.5001837100668201</v>
      </c>
      <c r="W11025">
        <v>-0.303540280659993</v>
      </c>
    </row>
    <row r="11026" spans="1:23" x14ac:dyDescent="0.45">
      <c r="A11026" t="s">
        <v>21066</v>
      </c>
      <c r="B11026" t="s">
        <v>80130</v>
      </c>
      <c r="C11026" t="s">
        <v>21067</v>
      </c>
      <c r="D11026">
        <v>304</v>
      </c>
      <c r="E11026" t="s">
        <v>21068</v>
      </c>
      <c r="F11026" t="s">
        <v>21069</v>
      </c>
      <c r="G11026" t="s">
        <v>91</v>
      </c>
      <c r="H11026">
        <v>2</v>
      </c>
      <c r="I11026" t="s">
        <v>64054</v>
      </c>
      <c r="J11026">
        <v>9.2994220092920396E-2</v>
      </c>
      <c r="K11026">
        <v>2.5042698933528E-2</v>
      </c>
      <c r="M11026">
        <v>0.160280841431864</v>
      </c>
      <c r="N11026">
        <v>4.9617455555842502E-2</v>
      </c>
      <c r="P11026">
        <v>0.37921172677654302</v>
      </c>
      <c r="Q11026">
        <v>-9.5954401739712397E-2</v>
      </c>
      <c r="S11026">
        <v>1.2361046395370401</v>
      </c>
      <c r="T11026">
        <v>-0.181157925923665</v>
      </c>
      <c r="V11026">
        <v>1.32914610432879</v>
      </c>
      <c r="W11026">
        <v>-0.18863091786702499</v>
      </c>
    </row>
    <row r="11027" spans="1:23" x14ac:dyDescent="0.45">
      <c r="A11027" t="s">
        <v>21066</v>
      </c>
      <c r="B11027" t="s">
        <v>80130</v>
      </c>
      <c r="C11027" t="s">
        <v>21067</v>
      </c>
      <c r="D11027">
        <v>307</v>
      </c>
      <c r="E11027" t="s">
        <v>21070</v>
      </c>
      <c r="F11027" t="s">
        <v>21069</v>
      </c>
      <c r="G11027" t="s">
        <v>91</v>
      </c>
      <c r="H11027">
        <v>2</v>
      </c>
      <c r="I11027" t="s">
        <v>64054</v>
      </c>
      <c r="J11027">
        <v>9.2994220092920396E-2</v>
      </c>
      <c r="K11027">
        <v>2.5042698933528E-2</v>
      </c>
      <c r="M11027">
        <v>0.160280841431864</v>
      </c>
      <c r="N11027">
        <v>4.9617455555842502E-2</v>
      </c>
      <c r="P11027">
        <v>0.37921172677654302</v>
      </c>
      <c r="Q11027">
        <v>-9.5954401739712397E-2</v>
      </c>
      <c r="S11027">
        <v>1.2361046395370401</v>
      </c>
      <c r="T11027">
        <v>-0.181157925923665</v>
      </c>
      <c r="V11027">
        <v>1.32914610432879</v>
      </c>
      <c r="W11027">
        <v>-0.18863091786702499</v>
      </c>
    </row>
    <row r="11028" spans="1:23" x14ac:dyDescent="0.45">
      <c r="A11028" t="s">
        <v>21071</v>
      </c>
      <c r="B11028" t="s">
        <v>80133</v>
      </c>
      <c r="C11028" t="s">
        <v>21072</v>
      </c>
      <c r="D11028">
        <v>243</v>
      </c>
      <c r="E11028" t="s">
        <v>21077</v>
      </c>
      <c r="F11028" t="s">
        <v>21078</v>
      </c>
      <c r="G11028" t="s">
        <v>91</v>
      </c>
      <c r="H11028">
        <v>3</v>
      </c>
      <c r="I11028" t="s">
        <v>64054</v>
      </c>
      <c r="J11028">
        <v>0.52387669004965198</v>
      </c>
      <c r="K11028">
        <v>0.1067054271698</v>
      </c>
      <c r="M11028">
        <v>0.21631746973472701</v>
      </c>
      <c r="N11028">
        <v>6.4138650894164997E-2</v>
      </c>
      <c r="P11028">
        <v>1.2776306194792399</v>
      </c>
      <c r="Q11028">
        <v>0.227965552231361</v>
      </c>
      <c r="S11028">
        <v>1.0420282771621701</v>
      </c>
      <c r="T11028">
        <v>0.16613143920898399</v>
      </c>
      <c r="V11028">
        <v>0.37510418298420001</v>
      </c>
      <c r="W11028">
        <v>8.1585667928059893E-2</v>
      </c>
    </row>
    <row r="11029" spans="1:23" x14ac:dyDescent="0.45">
      <c r="A11029" t="s">
        <v>21106</v>
      </c>
      <c r="B11029" t="s">
        <v>80149</v>
      </c>
      <c r="C11029" t="s">
        <v>21107</v>
      </c>
      <c r="D11029">
        <v>807</v>
      </c>
      <c r="E11029" t="s">
        <v>21112</v>
      </c>
      <c r="F11029" t="s">
        <v>21113</v>
      </c>
      <c r="G11029" t="s">
        <v>91</v>
      </c>
      <c r="H11029">
        <v>3</v>
      </c>
      <c r="I11029" t="s">
        <v>64054</v>
      </c>
      <c r="J11029">
        <v>0.31634571307929998</v>
      </c>
      <c r="K11029">
        <v>0.12613797187805201</v>
      </c>
      <c r="M11029">
        <v>0</v>
      </c>
      <c r="N11029">
        <v>9.5804214477539104E-2</v>
      </c>
      <c r="P11029">
        <v>0</v>
      </c>
      <c r="Q11029">
        <v>0.285318349537097</v>
      </c>
      <c r="S11029">
        <v>0.70845759828288202</v>
      </c>
      <c r="T11029">
        <v>0.23580604791641199</v>
      </c>
      <c r="V11029">
        <v>8.9391468887521294E-2</v>
      </c>
      <c r="W11029">
        <v>4.18727993965149E-2</v>
      </c>
    </row>
    <row r="11030" spans="1:23" x14ac:dyDescent="0.45">
      <c r="A11030" t="s">
        <v>21106</v>
      </c>
      <c r="B11030" t="s">
        <v>80149</v>
      </c>
      <c r="C11030" t="s">
        <v>21107</v>
      </c>
      <c r="D11030">
        <v>780</v>
      </c>
      <c r="E11030" t="s">
        <v>66273</v>
      </c>
      <c r="F11030" t="s">
        <v>66274</v>
      </c>
      <c r="G11030" t="s">
        <v>91</v>
      </c>
      <c r="H11030">
        <v>5</v>
      </c>
      <c r="I11030" t="s">
        <v>64054</v>
      </c>
      <c r="J11030">
        <v>0.89332630324420503</v>
      </c>
      <c r="K11030">
        <v>0.238682480419383</v>
      </c>
      <c r="M11030">
        <v>0</v>
      </c>
      <c r="N11030">
        <v>0.182301970089183</v>
      </c>
      <c r="P11030">
        <v>0</v>
      </c>
      <c r="Q11030">
        <v>0.156175136566162</v>
      </c>
      <c r="S11030">
        <v>0.65715716229126397</v>
      </c>
      <c r="T11030">
        <v>0.19925105571746801</v>
      </c>
      <c r="V11030">
        <v>0.21530989074237999</v>
      </c>
      <c r="W11030">
        <v>-8.2390666007995605E-2</v>
      </c>
    </row>
    <row r="11031" spans="1:23" x14ac:dyDescent="0.45">
      <c r="A11031" t="s">
        <v>21106</v>
      </c>
      <c r="B11031" t="s">
        <v>80149</v>
      </c>
      <c r="C11031" t="s">
        <v>21107</v>
      </c>
      <c r="D11031">
        <v>788</v>
      </c>
      <c r="E11031" t="s">
        <v>66275</v>
      </c>
      <c r="F11031" t="s">
        <v>66274</v>
      </c>
      <c r="G11031" t="s">
        <v>91</v>
      </c>
      <c r="H11031">
        <v>5</v>
      </c>
      <c r="I11031" t="s">
        <v>64054</v>
      </c>
      <c r="J11031">
        <v>1.2168423380870199</v>
      </c>
      <c r="K11031">
        <v>0.26977262777440703</v>
      </c>
      <c r="M11031">
        <v>0</v>
      </c>
      <c r="N11031">
        <v>0.18193660062902101</v>
      </c>
      <c r="P11031">
        <v>0</v>
      </c>
      <c r="Q11031">
        <v>0.11286426845349801</v>
      </c>
      <c r="S11031">
        <v>0.56566550882604805</v>
      </c>
      <c r="T11031">
        <v>0.166537880897522</v>
      </c>
      <c r="V11031">
        <v>0.27330292991898603</v>
      </c>
      <c r="W11031">
        <v>-9.4597935676574693E-2</v>
      </c>
    </row>
    <row r="11032" spans="1:23" x14ac:dyDescent="0.45">
      <c r="A11032" t="s">
        <v>9991</v>
      </c>
      <c r="B11032" t="s">
        <v>77700</v>
      </c>
      <c r="C11032" t="s">
        <v>9992</v>
      </c>
      <c r="D11032">
        <v>217</v>
      </c>
      <c r="E11032" t="s">
        <v>21173</v>
      </c>
      <c r="F11032" t="s">
        <v>21174</v>
      </c>
      <c r="G11032" t="s">
        <v>91</v>
      </c>
      <c r="H11032">
        <v>2</v>
      </c>
      <c r="I11032" t="s">
        <v>64054</v>
      </c>
      <c r="J11032">
        <v>1.8428433195873799</v>
      </c>
      <c r="K11032">
        <v>-1.0930622465470301</v>
      </c>
      <c r="M11032">
        <v>0</v>
      </c>
      <c r="N11032">
        <v>-1.31577643226175</v>
      </c>
      <c r="P11032">
        <v>0</v>
      </c>
      <c r="Q11032">
        <v>-0.500394545103374</v>
      </c>
      <c r="S11032">
        <v>0.53023274659051001</v>
      </c>
      <c r="T11032">
        <v>0.56339722871780396</v>
      </c>
      <c r="V11032">
        <v>0.15820496850979801</v>
      </c>
      <c r="W11032">
        <v>-0.20793241262435899</v>
      </c>
    </row>
    <row r="11033" spans="1:23" x14ac:dyDescent="0.45">
      <c r="A11033" t="s">
        <v>9991</v>
      </c>
      <c r="B11033" t="s">
        <v>77700</v>
      </c>
      <c r="C11033" t="s">
        <v>9992</v>
      </c>
      <c r="D11033">
        <v>218</v>
      </c>
      <c r="E11033" t="s">
        <v>21175</v>
      </c>
      <c r="F11033" t="s">
        <v>21176</v>
      </c>
      <c r="G11033" t="s">
        <v>91</v>
      </c>
      <c r="H11033">
        <v>4</v>
      </c>
      <c r="I11033" t="s">
        <v>64054</v>
      </c>
      <c r="J11033">
        <v>3.09956311061462</v>
      </c>
      <c r="K11033">
        <v>-0.96119779806870698</v>
      </c>
      <c r="L11033" t="s">
        <v>9411</v>
      </c>
      <c r="M11033">
        <v>2.44063479095689</v>
      </c>
      <c r="N11033">
        <v>-0.99847501974839403</v>
      </c>
      <c r="P11033">
        <v>0.73810879195200696</v>
      </c>
      <c r="Q11033">
        <v>-0.53100584293233899</v>
      </c>
      <c r="S11033">
        <v>0.41863453208093199</v>
      </c>
      <c r="T11033">
        <v>0.30927867889404298</v>
      </c>
      <c r="V11033">
        <v>0.16381553131819401</v>
      </c>
      <c r="W11033">
        <v>-0.14009329477946</v>
      </c>
    </row>
    <row r="11034" spans="1:23" x14ac:dyDescent="0.45">
      <c r="A11034" t="s">
        <v>9991</v>
      </c>
      <c r="B11034" t="s">
        <v>77700</v>
      </c>
      <c r="C11034" t="s">
        <v>9992</v>
      </c>
      <c r="D11034">
        <v>243</v>
      </c>
      <c r="E11034" t="s">
        <v>21181</v>
      </c>
      <c r="F11034" t="s">
        <v>21182</v>
      </c>
      <c r="G11034" t="s">
        <v>91</v>
      </c>
      <c r="H11034">
        <v>2</v>
      </c>
      <c r="I11034" t="s">
        <v>64054</v>
      </c>
      <c r="J11034">
        <v>1.73304344713336</v>
      </c>
      <c r="K11034">
        <v>-0.90837425655788895</v>
      </c>
      <c r="M11034">
        <v>0</v>
      </c>
      <c r="N11034">
        <v>-0.77175111240810801</v>
      </c>
      <c r="P11034">
        <v>1.6124070585324899</v>
      </c>
      <c r="Q11034">
        <v>-0.884285299401534</v>
      </c>
      <c r="S11034">
        <v>2.2348791276714901E-2</v>
      </c>
      <c r="T11034">
        <v>-2.7884791879092902E-2</v>
      </c>
      <c r="V11034">
        <v>0.21975499759823799</v>
      </c>
      <c r="W11034">
        <v>-0.23147780754986899</v>
      </c>
    </row>
    <row r="11035" spans="1:23" x14ac:dyDescent="0.45">
      <c r="A11035" t="s">
        <v>9991</v>
      </c>
      <c r="B11035" t="s">
        <v>77700</v>
      </c>
      <c r="C11035" t="s">
        <v>9992</v>
      </c>
      <c r="D11035">
        <v>4</v>
      </c>
      <c r="E11035" t="s">
        <v>21185</v>
      </c>
      <c r="F11035" t="s">
        <v>21186</v>
      </c>
      <c r="G11035" t="s">
        <v>91</v>
      </c>
      <c r="H11035">
        <v>3</v>
      </c>
      <c r="I11035" t="s">
        <v>64054</v>
      </c>
      <c r="J11035">
        <v>1.7124623371143299</v>
      </c>
      <c r="K11035">
        <v>-0.92875690337939099</v>
      </c>
      <c r="M11035">
        <v>1.4873027364939799</v>
      </c>
      <c r="N11035">
        <v>-1.03502642191373</v>
      </c>
      <c r="P11035">
        <v>0.66903283897747401</v>
      </c>
      <c r="Q11035">
        <v>-0.63060577984513899</v>
      </c>
      <c r="S11035">
        <v>9.6126259379680806E-2</v>
      </c>
      <c r="T11035">
        <v>-0.113045705159505</v>
      </c>
      <c r="V11035">
        <v>0.35241142733184899</v>
      </c>
      <c r="W11035">
        <v>-0.34514174143473297</v>
      </c>
    </row>
    <row r="11036" spans="1:23" x14ac:dyDescent="0.45">
      <c r="A11036" t="s">
        <v>9991</v>
      </c>
      <c r="B11036" t="s">
        <v>77700</v>
      </c>
      <c r="C11036" t="s">
        <v>9992</v>
      </c>
      <c r="D11036">
        <v>10</v>
      </c>
      <c r="E11036" t="s">
        <v>21187</v>
      </c>
      <c r="F11036" t="s">
        <v>21186</v>
      </c>
      <c r="G11036" t="s">
        <v>91</v>
      </c>
      <c r="H11036">
        <v>3</v>
      </c>
      <c r="I11036" t="s">
        <v>64054</v>
      </c>
      <c r="J11036">
        <v>1.7124623371143299</v>
      </c>
      <c r="K11036">
        <v>-0.92875690337939099</v>
      </c>
      <c r="M11036">
        <v>1.4873027364939799</v>
      </c>
      <c r="N11036">
        <v>-1.03502642191373</v>
      </c>
      <c r="P11036">
        <v>0.66903283897747401</v>
      </c>
      <c r="Q11036">
        <v>-0.63060577984513899</v>
      </c>
      <c r="S11036">
        <v>9.6126259379680806E-2</v>
      </c>
      <c r="T11036">
        <v>-0.113045705159505</v>
      </c>
      <c r="V11036">
        <v>0.35241142733184899</v>
      </c>
      <c r="W11036">
        <v>-0.34514174143473297</v>
      </c>
    </row>
    <row r="11037" spans="1:23" x14ac:dyDescent="0.45">
      <c r="A11037" t="s">
        <v>21240</v>
      </c>
      <c r="B11037" t="s">
        <v>87774</v>
      </c>
      <c r="C11037" t="s">
        <v>21241</v>
      </c>
      <c r="D11037">
        <v>882</v>
      </c>
      <c r="E11037" t="s">
        <v>21242</v>
      </c>
      <c r="F11037" t="s">
        <v>21243</v>
      </c>
      <c r="G11037" t="s">
        <v>91</v>
      </c>
      <c r="H11037">
        <v>3</v>
      </c>
      <c r="I11037" t="s">
        <v>64054</v>
      </c>
      <c r="J11037">
        <v>0.76176204001094805</v>
      </c>
      <c r="K11037">
        <v>-0.96799619992574104</v>
      </c>
      <c r="M11037">
        <v>0</v>
      </c>
      <c r="N11037">
        <v>-1.0258439381917299</v>
      </c>
      <c r="P11037">
        <v>0.33515226279750399</v>
      </c>
      <c r="Q11037">
        <v>-0.52899200037906002</v>
      </c>
      <c r="S11037">
        <v>0.73647524718769697</v>
      </c>
      <c r="T11037">
        <v>-0.97610209969913297</v>
      </c>
      <c r="V11037">
        <v>0.53334636736459495</v>
      </c>
      <c r="W11037">
        <v>-0.76423691300784802</v>
      </c>
    </row>
    <row r="11038" spans="1:23" x14ac:dyDescent="0.45">
      <c r="A11038" t="s">
        <v>13386</v>
      </c>
      <c r="B11038" t="s">
        <v>80193</v>
      </c>
      <c r="C11038" t="s">
        <v>21255</v>
      </c>
      <c r="D11038">
        <v>252</v>
      </c>
      <c r="E11038" t="s">
        <v>66284</v>
      </c>
      <c r="F11038" t="s">
        <v>66285</v>
      </c>
      <c r="G11038" t="s">
        <v>91</v>
      </c>
      <c r="H11038">
        <v>4</v>
      </c>
      <c r="I11038" t="s">
        <v>64054</v>
      </c>
      <c r="J11038">
        <v>0.10159525800392299</v>
      </c>
      <c r="K11038">
        <v>-8.8408554301542402E-2</v>
      </c>
      <c r="M11038">
        <v>0.50788751369441298</v>
      </c>
      <c r="N11038">
        <v>-0.35004624198464801</v>
      </c>
      <c r="P11038">
        <v>0</v>
      </c>
      <c r="Q11038">
        <v>-0.24889261722564701</v>
      </c>
      <c r="S11038">
        <v>0.709002595756554</v>
      </c>
      <c r="T11038">
        <v>-0.42571509585660999</v>
      </c>
      <c r="V11038">
        <v>0.73595435933779496</v>
      </c>
      <c r="W11038">
        <v>-0.437228329041425</v>
      </c>
    </row>
    <row r="11039" spans="1:23" x14ac:dyDescent="0.45">
      <c r="A11039" t="s">
        <v>13386</v>
      </c>
      <c r="B11039" t="s">
        <v>80193</v>
      </c>
      <c r="C11039" t="s">
        <v>21255</v>
      </c>
      <c r="D11039">
        <v>263</v>
      </c>
      <c r="E11039" t="s">
        <v>21258</v>
      </c>
      <c r="F11039" t="s">
        <v>21259</v>
      </c>
      <c r="G11039" t="s">
        <v>91</v>
      </c>
      <c r="H11039">
        <v>4</v>
      </c>
      <c r="I11039" t="s">
        <v>64054</v>
      </c>
      <c r="J11039">
        <v>0.10159525800392299</v>
      </c>
      <c r="K11039">
        <v>-8.8408554301542402E-2</v>
      </c>
      <c r="M11039">
        <v>0.50788751369441298</v>
      </c>
      <c r="N11039">
        <v>-0.35004624198464801</v>
      </c>
      <c r="P11039">
        <v>0</v>
      </c>
      <c r="Q11039">
        <v>-0.24889261722564701</v>
      </c>
      <c r="S11039">
        <v>0.709002595756554</v>
      </c>
      <c r="T11039">
        <v>-0.42571509585660999</v>
      </c>
      <c r="V11039">
        <v>0.73595435933779496</v>
      </c>
      <c r="W11039">
        <v>-0.437228329041425</v>
      </c>
    </row>
    <row r="11040" spans="1:23" x14ac:dyDescent="0.45">
      <c r="A11040" t="s">
        <v>21285</v>
      </c>
      <c r="B11040" t="s">
        <v>80202</v>
      </c>
      <c r="C11040" t="s">
        <v>21286</v>
      </c>
      <c r="D11040">
        <v>2</v>
      </c>
      <c r="E11040" t="s">
        <v>21291</v>
      </c>
      <c r="F11040" t="s">
        <v>21292</v>
      </c>
      <c r="G11040" t="s">
        <v>91</v>
      </c>
      <c r="H11040">
        <v>2</v>
      </c>
      <c r="I11040" t="s">
        <v>64054</v>
      </c>
      <c r="J11040">
        <v>1.11411416822414</v>
      </c>
      <c r="K11040">
        <v>-0.77112834881513503</v>
      </c>
      <c r="M11040">
        <v>1.0391712172029901</v>
      </c>
      <c r="N11040">
        <v>-0.89924654593834497</v>
      </c>
      <c r="P11040">
        <v>0.60145597797222905</v>
      </c>
      <c r="Q11040">
        <v>-0.61524159332801598</v>
      </c>
      <c r="S11040">
        <v>0.54428108931520103</v>
      </c>
      <c r="T11040">
        <v>-0.49452225367228198</v>
      </c>
      <c r="V11040">
        <v>0.61156240254891703</v>
      </c>
      <c r="W11040">
        <v>-0.53941679000854503</v>
      </c>
    </row>
    <row r="11041" spans="1:23" x14ac:dyDescent="0.45">
      <c r="A11041" t="s">
        <v>21285</v>
      </c>
      <c r="B11041" t="s">
        <v>80202</v>
      </c>
      <c r="C11041" t="s">
        <v>21286</v>
      </c>
      <c r="D11041">
        <v>7</v>
      </c>
      <c r="E11041" t="s">
        <v>21293</v>
      </c>
      <c r="F11041" t="s">
        <v>21292</v>
      </c>
      <c r="G11041" t="s">
        <v>91</v>
      </c>
      <c r="H11041">
        <v>2</v>
      </c>
      <c r="I11041" t="s">
        <v>64054</v>
      </c>
      <c r="J11041">
        <v>1.11411416822414</v>
      </c>
      <c r="K11041">
        <v>-0.77112834881513503</v>
      </c>
      <c r="M11041">
        <v>1.0391712172029901</v>
      </c>
      <c r="N11041">
        <v>-0.89924654593834497</v>
      </c>
      <c r="P11041">
        <v>0.60145597797222905</v>
      </c>
      <c r="Q11041">
        <v>-0.61524159332801598</v>
      </c>
      <c r="S11041">
        <v>0.54428108931520103</v>
      </c>
      <c r="T11041">
        <v>-0.49452225367228198</v>
      </c>
      <c r="V11041">
        <v>0.61156240254891703</v>
      </c>
      <c r="W11041">
        <v>-0.53941679000854503</v>
      </c>
    </row>
    <row r="11042" spans="1:23" x14ac:dyDescent="0.45">
      <c r="A11042" t="s">
        <v>21313</v>
      </c>
      <c r="B11042" t="s">
        <v>89559</v>
      </c>
      <c r="C11042" t="s">
        <v>21314</v>
      </c>
      <c r="D11042">
        <v>255</v>
      </c>
      <c r="E11042" t="s">
        <v>21315</v>
      </c>
      <c r="F11042" t="s">
        <v>21316</v>
      </c>
      <c r="G11042" t="s">
        <v>91</v>
      </c>
      <c r="H11042">
        <v>3</v>
      </c>
      <c r="I11042" t="s">
        <v>64054</v>
      </c>
      <c r="J11042">
        <v>0.35248587877634002</v>
      </c>
      <c r="K11042">
        <v>4.24281694950202E-2</v>
      </c>
      <c r="M11042">
        <v>0.18817758192818401</v>
      </c>
      <c r="N11042">
        <v>-2.0747349812434299E-2</v>
      </c>
      <c r="P11042">
        <v>7.4667048426336494E-2</v>
      </c>
      <c r="Q11042">
        <v>1.30366456919703E-2</v>
      </c>
      <c r="S11042">
        <v>0.34225776100399502</v>
      </c>
      <c r="T11042">
        <v>4.2719993591308597E-2</v>
      </c>
      <c r="V11042">
        <v>6.0505561222194297E-2</v>
      </c>
      <c r="W11042">
        <v>9.3191401163737007E-3</v>
      </c>
    </row>
    <row r="11043" spans="1:23" x14ac:dyDescent="0.45">
      <c r="A11043" t="s">
        <v>21313</v>
      </c>
      <c r="B11043" t="s">
        <v>89559</v>
      </c>
      <c r="C11043" t="s">
        <v>21314</v>
      </c>
      <c r="D11043">
        <v>261</v>
      </c>
      <c r="E11043" t="s">
        <v>21318</v>
      </c>
      <c r="F11043" t="s">
        <v>21316</v>
      </c>
      <c r="G11043" t="s">
        <v>91</v>
      </c>
      <c r="H11043">
        <v>3</v>
      </c>
      <c r="I11043" t="s">
        <v>64054</v>
      </c>
      <c r="J11043">
        <v>0.35248587877634002</v>
      </c>
      <c r="K11043">
        <v>4.24281694950202E-2</v>
      </c>
      <c r="M11043">
        <v>0.18817758192818401</v>
      </c>
      <c r="N11043">
        <v>-2.0747349812434299E-2</v>
      </c>
      <c r="P11043">
        <v>7.4667048426336494E-2</v>
      </c>
      <c r="Q11043">
        <v>1.30366456919703E-2</v>
      </c>
      <c r="S11043">
        <v>0.34225776100399502</v>
      </c>
      <c r="T11043">
        <v>4.2719993591308597E-2</v>
      </c>
      <c r="V11043">
        <v>6.0505561222194297E-2</v>
      </c>
      <c r="W11043">
        <v>9.3191401163737007E-3</v>
      </c>
    </row>
    <row r="11044" spans="1:23" x14ac:dyDescent="0.45">
      <c r="A11044" t="s">
        <v>21347</v>
      </c>
      <c r="B11044" t="s">
        <v>80217</v>
      </c>
      <c r="C11044" t="s">
        <v>21348</v>
      </c>
      <c r="D11044">
        <v>262</v>
      </c>
      <c r="E11044" t="s">
        <v>21349</v>
      </c>
      <c r="F11044" t="s">
        <v>21350</v>
      </c>
      <c r="G11044" t="s">
        <v>91</v>
      </c>
      <c r="H11044">
        <v>5</v>
      </c>
      <c r="I11044" t="s">
        <v>64054</v>
      </c>
      <c r="J11044">
        <v>0.64046846363418497</v>
      </c>
      <c r="K11044">
        <v>-0.15666365623474099</v>
      </c>
      <c r="M11044">
        <v>0.61304013074659902</v>
      </c>
      <c r="N11044">
        <v>-0.179946184158325</v>
      </c>
      <c r="P11044">
        <v>0.65662045288155702</v>
      </c>
      <c r="Q11044">
        <v>0.190419657477017</v>
      </c>
      <c r="S11044">
        <v>0.82641701547507995</v>
      </c>
      <c r="T11044">
        <v>0.17847298940022799</v>
      </c>
      <c r="V11044">
        <v>1.3816169251017101</v>
      </c>
      <c r="W11044">
        <v>0.25886169433593798</v>
      </c>
    </row>
    <row r="11045" spans="1:23" x14ac:dyDescent="0.45">
      <c r="A11045" t="s">
        <v>21347</v>
      </c>
      <c r="B11045" t="s">
        <v>80217</v>
      </c>
      <c r="C11045" t="s">
        <v>21348</v>
      </c>
      <c r="D11045">
        <v>269</v>
      </c>
      <c r="E11045" t="s">
        <v>66288</v>
      </c>
      <c r="F11045" t="s">
        <v>66289</v>
      </c>
      <c r="G11045" t="s">
        <v>91</v>
      </c>
      <c r="H11045">
        <v>3</v>
      </c>
      <c r="I11045" t="s">
        <v>64054</v>
      </c>
      <c r="J11045">
        <v>0.65702459779317901</v>
      </c>
      <c r="K11045">
        <v>-0.160068615888938</v>
      </c>
      <c r="M11045">
        <v>0.54294010818335803</v>
      </c>
      <c r="N11045">
        <v>-0.16419023733872601</v>
      </c>
      <c r="P11045">
        <v>0.57637235242160001</v>
      </c>
      <c r="Q11045">
        <v>0.172662899411958</v>
      </c>
      <c r="S11045">
        <v>0.65728920626894105</v>
      </c>
      <c r="T11045">
        <v>0.151656684875488</v>
      </c>
      <c r="V11045">
        <v>1.5007775262801799</v>
      </c>
      <c r="W11045">
        <v>0.27235911051432299</v>
      </c>
    </row>
    <row r="11046" spans="1:23" x14ac:dyDescent="0.45">
      <c r="A11046" t="s">
        <v>21514</v>
      </c>
      <c r="B11046" t="s">
        <v>80267</v>
      </c>
      <c r="C11046" t="s">
        <v>21515</v>
      </c>
      <c r="D11046">
        <v>240</v>
      </c>
      <c r="E11046" t="s">
        <v>66295</v>
      </c>
      <c r="F11046" t="s">
        <v>21519</v>
      </c>
      <c r="G11046" t="s">
        <v>91</v>
      </c>
      <c r="H11046">
        <v>2</v>
      </c>
      <c r="I11046" t="s">
        <v>64054</v>
      </c>
      <c r="J11046">
        <v>0.79074004757465099</v>
      </c>
      <c r="K11046">
        <v>-0.717556011982453</v>
      </c>
      <c r="M11046">
        <v>0.62061057741484305</v>
      </c>
      <c r="N11046">
        <v>-0.73618397345909703</v>
      </c>
      <c r="P11046">
        <v>0.38795607654744002</v>
      </c>
      <c r="Q11046">
        <v>-0.50589383881667604</v>
      </c>
      <c r="S11046">
        <v>0.62306758564119402</v>
      </c>
      <c r="T11046">
        <v>-0.61264547983805295</v>
      </c>
      <c r="V11046">
        <v>0.82552505927779196</v>
      </c>
      <c r="W11046">
        <v>-0.75503286997477204</v>
      </c>
    </row>
    <row r="11047" spans="1:23" x14ac:dyDescent="0.45">
      <c r="A11047" t="s">
        <v>21514</v>
      </c>
      <c r="B11047" t="s">
        <v>80267</v>
      </c>
      <c r="C11047" t="s">
        <v>21515</v>
      </c>
      <c r="D11047">
        <v>243</v>
      </c>
      <c r="E11047" t="s">
        <v>21518</v>
      </c>
      <c r="F11047" t="s">
        <v>21519</v>
      </c>
      <c r="G11047" t="s">
        <v>91</v>
      </c>
      <c r="H11047">
        <v>2</v>
      </c>
      <c r="I11047" t="s">
        <v>64054</v>
      </c>
      <c r="J11047">
        <v>0.79074004757465099</v>
      </c>
      <c r="K11047">
        <v>-0.717556011982453</v>
      </c>
      <c r="M11047">
        <v>0.62061057741484305</v>
      </c>
      <c r="N11047">
        <v>-0.73618397345909703</v>
      </c>
      <c r="P11047">
        <v>0.38795607654744002</v>
      </c>
      <c r="Q11047">
        <v>-0.50589383881667604</v>
      </c>
      <c r="S11047">
        <v>0.62306758564119402</v>
      </c>
      <c r="T11047">
        <v>-0.61264547983805295</v>
      </c>
      <c r="V11047">
        <v>0.82552505927779196</v>
      </c>
      <c r="W11047">
        <v>-0.75503286997477204</v>
      </c>
    </row>
    <row r="11048" spans="1:23" x14ac:dyDescent="0.45">
      <c r="A11048" t="s">
        <v>21589</v>
      </c>
      <c r="B11048" t="s">
        <v>80284</v>
      </c>
      <c r="C11048" t="s">
        <v>21590</v>
      </c>
      <c r="D11048">
        <v>171</v>
      </c>
      <c r="E11048" t="s">
        <v>21593</v>
      </c>
      <c r="F11048" t="s">
        <v>21594</v>
      </c>
      <c r="G11048" t="s">
        <v>91</v>
      </c>
      <c r="H11048">
        <v>5</v>
      </c>
      <c r="I11048" t="s">
        <v>64054</v>
      </c>
      <c r="J11048">
        <v>4.1349435113589399E-2</v>
      </c>
      <c r="K11048">
        <v>-1.27227428631905E-2</v>
      </c>
      <c r="M11048">
        <v>1.6941080294617199</v>
      </c>
      <c r="N11048">
        <v>-0.32636127105126</v>
      </c>
      <c r="P11048">
        <v>0.28875816271517202</v>
      </c>
      <c r="Q11048">
        <v>9.3424287335625994E-2</v>
      </c>
      <c r="S11048">
        <v>0.51290423080644698</v>
      </c>
      <c r="T11048">
        <v>0.12491771697998</v>
      </c>
      <c r="V11048">
        <v>0.72738975387298199</v>
      </c>
      <c r="W11048">
        <v>0.162334175109863</v>
      </c>
    </row>
    <row r="11049" spans="1:23" x14ac:dyDescent="0.45">
      <c r="A11049" t="s">
        <v>21601</v>
      </c>
      <c r="B11049" t="s">
        <v>80285</v>
      </c>
      <c r="C11049" t="s">
        <v>21602</v>
      </c>
      <c r="D11049">
        <v>20</v>
      </c>
      <c r="E11049" t="s">
        <v>21603</v>
      </c>
      <c r="F11049" t="s">
        <v>21604</v>
      </c>
      <c r="G11049" t="s">
        <v>91</v>
      </c>
      <c r="H11049">
        <v>4</v>
      </c>
      <c r="I11049" t="s">
        <v>64054</v>
      </c>
      <c r="J11049">
        <v>1.13934257528909</v>
      </c>
      <c r="K11049">
        <v>0.219162786708159</v>
      </c>
      <c r="M11049">
        <v>0</v>
      </c>
      <c r="N11049">
        <v>5.9405887828153703E-2</v>
      </c>
      <c r="P11049">
        <v>0</v>
      </c>
      <c r="Q11049">
        <v>3.6787986755371098E-3</v>
      </c>
      <c r="S11049">
        <v>3.0203881015613401E-2</v>
      </c>
      <c r="T11049">
        <v>9.8024606704711897E-3</v>
      </c>
      <c r="V11049">
        <v>1.1175976496201601</v>
      </c>
      <c r="W11049">
        <v>0.223678469657898</v>
      </c>
    </row>
    <row r="11050" spans="1:23" x14ac:dyDescent="0.45">
      <c r="A11050" t="s">
        <v>21615</v>
      </c>
      <c r="B11050" t="s">
        <v>80290</v>
      </c>
      <c r="C11050" t="s">
        <v>21616</v>
      </c>
      <c r="D11050">
        <v>269</v>
      </c>
      <c r="E11050" t="s">
        <v>21631</v>
      </c>
      <c r="F11050" t="s">
        <v>21632</v>
      </c>
      <c r="G11050" t="s">
        <v>91</v>
      </c>
      <c r="H11050">
        <v>2</v>
      </c>
      <c r="I11050" t="s">
        <v>64054</v>
      </c>
      <c r="J11050">
        <v>0.24678819245646699</v>
      </c>
      <c r="K11050">
        <v>-0.105867942174276</v>
      </c>
      <c r="M11050">
        <v>0</v>
      </c>
      <c r="N11050">
        <v>0.18516127268473301</v>
      </c>
      <c r="P11050">
        <v>0.24244389740008801</v>
      </c>
      <c r="Q11050">
        <v>-0.102921059257106</v>
      </c>
      <c r="S11050">
        <v>0.23302979814830499</v>
      </c>
      <c r="T11050">
        <v>-0.103982897365794</v>
      </c>
      <c r="V11050">
        <v>0.21960707042635799</v>
      </c>
      <c r="W11050">
        <v>9.92658418767592E-2</v>
      </c>
    </row>
    <row r="11051" spans="1:23" x14ac:dyDescent="0.45">
      <c r="A11051" t="s">
        <v>21644</v>
      </c>
      <c r="B11051" t="s">
        <v>80294</v>
      </c>
      <c r="C11051" t="s">
        <v>21645</v>
      </c>
      <c r="D11051">
        <v>2</v>
      </c>
      <c r="E11051" t="s">
        <v>21668</v>
      </c>
      <c r="F11051" t="s">
        <v>21669</v>
      </c>
      <c r="G11051" t="s">
        <v>91</v>
      </c>
      <c r="H11051">
        <v>3</v>
      </c>
      <c r="I11051" t="s">
        <v>64054</v>
      </c>
      <c r="J11051">
        <v>0.541763066677864</v>
      </c>
      <c r="K11051">
        <v>-0.25564122200012201</v>
      </c>
      <c r="M11051">
        <v>0</v>
      </c>
      <c r="N11051">
        <v>-0.128657341003418</v>
      </c>
      <c r="P11051">
        <v>0</v>
      </c>
      <c r="Q11051">
        <v>-0.370690421054238</v>
      </c>
      <c r="S11051">
        <v>0.460555194722296</v>
      </c>
      <c r="T11051">
        <v>-0.22051411867141699</v>
      </c>
      <c r="V11051">
        <v>0.91365438452671599</v>
      </c>
      <c r="W11051">
        <v>-0.368602335453033</v>
      </c>
    </row>
    <row r="11052" spans="1:23" x14ac:dyDescent="0.45">
      <c r="A11052" t="s">
        <v>21670</v>
      </c>
      <c r="B11052" t="s">
        <v>88512</v>
      </c>
      <c r="C11052" t="s">
        <v>21671</v>
      </c>
      <c r="D11052">
        <v>34</v>
      </c>
      <c r="E11052" t="s">
        <v>21672</v>
      </c>
      <c r="F11052" t="s">
        <v>21673</v>
      </c>
      <c r="G11052" t="s">
        <v>91</v>
      </c>
      <c r="H11052">
        <v>3</v>
      </c>
      <c r="I11052" t="s">
        <v>64054</v>
      </c>
      <c r="J11052">
        <v>7.5348656027747901E-2</v>
      </c>
      <c r="K11052">
        <v>-2.5843870945465901E-2</v>
      </c>
      <c r="M11052">
        <v>0.17777090663512801</v>
      </c>
      <c r="N11052">
        <v>6.9663909765390206E-2</v>
      </c>
      <c r="P11052">
        <v>0.29682135134815502</v>
      </c>
      <c r="Q11052">
        <v>-0.100890751542716</v>
      </c>
      <c r="S11052">
        <v>0.471595899769364</v>
      </c>
      <c r="T11052">
        <v>-0.124812545776367</v>
      </c>
      <c r="V11052">
        <v>0.61858171624234104</v>
      </c>
      <c r="W11052">
        <v>-0.14780690511067701</v>
      </c>
    </row>
    <row r="11053" spans="1:23" x14ac:dyDescent="0.45">
      <c r="A11053" t="s">
        <v>21670</v>
      </c>
      <c r="B11053" t="s">
        <v>88512</v>
      </c>
      <c r="C11053" t="s">
        <v>21671</v>
      </c>
      <c r="D11053">
        <v>40</v>
      </c>
      <c r="E11053" t="s">
        <v>21674</v>
      </c>
      <c r="F11053" t="s">
        <v>21673</v>
      </c>
      <c r="G11053" t="s">
        <v>91</v>
      </c>
      <c r="H11053">
        <v>3</v>
      </c>
      <c r="I11053" t="s">
        <v>64054</v>
      </c>
      <c r="J11053">
        <v>7.5348656027747901E-2</v>
      </c>
      <c r="K11053">
        <v>-2.5843870945465901E-2</v>
      </c>
      <c r="M11053">
        <v>0.17777090663512801</v>
      </c>
      <c r="N11053">
        <v>6.9663909765390206E-2</v>
      </c>
      <c r="P11053">
        <v>0.29682135134815502</v>
      </c>
      <c r="Q11053">
        <v>-0.100890751542716</v>
      </c>
      <c r="S11053">
        <v>0.471595899769364</v>
      </c>
      <c r="T11053">
        <v>-0.124812545776367</v>
      </c>
      <c r="V11053">
        <v>0.61858171624234104</v>
      </c>
      <c r="W11053">
        <v>-0.14780690511067701</v>
      </c>
    </row>
    <row r="11054" spans="1:23" x14ac:dyDescent="0.45">
      <c r="A11054" t="s">
        <v>4325</v>
      </c>
      <c r="B11054" t="s">
        <v>89561</v>
      </c>
      <c r="C11054" t="s">
        <v>4326</v>
      </c>
      <c r="D11054">
        <v>188</v>
      </c>
      <c r="E11054" t="s">
        <v>21697</v>
      </c>
      <c r="F11054" t="s">
        <v>21698</v>
      </c>
      <c r="G11054" t="s">
        <v>91</v>
      </c>
      <c r="H11054">
        <v>3</v>
      </c>
      <c r="I11054" t="s">
        <v>64054</v>
      </c>
      <c r="J11054">
        <v>0.82824617524777899</v>
      </c>
      <c r="K11054">
        <v>-0.133323443241608</v>
      </c>
      <c r="M11054">
        <v>0.59084028725509197</v>
      </c>
      <c r="N11054">
        <v>-0.12682304015526399</v>
      </c>
      <c r="P11054">
        <v>0.37009541403224699</v>
      </c>
      <c r="Q11054">
        <v>8.8284443164693902E-2</v>
      </c>
      <c r="S11054">
        <v>0.49834506365419601</v>
      </c>
      <c r="T11054">
        <v>8.99400838216146E-2</v>
      </c>
      <c r="V11054">
        <v>1.5158578880692199</v>
      </c>
      <c r="W11054">
        <v>0.19485570271809899</v>
      </c>
    </row>
    <row r="11055" spans="1:23" x14ac:dyDescent="0.45">
      <c r="A11055" t="s">
        <v>4325</v>
      </c>
      <c r="B11055" t="s">
        <v>89561</v>
      </c>
      <c r="C11055" t="s">
        <v>4326</v>
      </c>
      <c r="D11055">
        <v>191</v>
      </c>
      <c r="E11055" t="s">
        <v>21700</v>
      </c>
      <c r="F11055" t="s">
        <v>21698</v>
      </c>
      <c r="G11055" t="s">
        <v>91</v>
      </c>
      <c r="H11055">
        <v>3</v>
      </c>
      <c r="I11055" t="s">
        <v>64054</v>
      </c>
      <c r="J11055">
        <v>0.82824617524777899</v>
      </c>
      <c r="K11055">
        <v>-0.133323443241608</v>
      </c>
      <c r="M11055">
        <v>0.59084028725509197</v>
      </c>
      <c r="N11055">
        <v>-0.12682304015526399</v>
      </c>
      <c r="P11055">
        <v>0.37009541403224699</v>
      </c>
      <c r="Q11055">
        <v>8.8284443164693902E-2</v>
      </c>
      <c r="S11055">
        <v>0.49834506365419601</v>
      </c>
      <c r="T11055">
        <v>8.99400838216146E-2</v>
      </c>
      <c r="V11055">
        <v>1.5158578880692199</v>
      </c>
      <c r="W11055">
        <v>0.19485570271809899</v>
      </c>
    </row>
    <row r="11056" spans="1:23" x14ac:dyDescent="0.45">
      <c r="A11056" t="s">
        <v>4325</v>
      </c>
      <c r="B11056" t="s">
        <v>89561</v>
      </c>
      <c r="C11056" t="s">
        <v>4326</v>
      </c>
      <c r="D11056">
        <v>149</v>
      </c>
      <c r="E11056" t="s">
        <v>66306</v>
      </c>
      <c r="F11056" t="s">
        <v>66307</v>
      </c>
      <c r="G11056" t="s">
        <v>91</v>
      </c>
      <c r="H11056">
        <v>4</v>
      </c>
      <c r="I11056" t="s">
        <v>64054</v>
      </c>
      <c r="J11056">
        <v>1.11637659788499</v>
      </c>
      <c r="K11056">
        <v>0.220366532985981</v>
      </c>
      <c r="M11056">
        <v>0.210952316839607</v>
      </c>
      <c r="N11056">
        <v>7.3608930294330299E-2</v>
      </c>
      <c r="P11056">
        <v>0.56153931629570797</v>
      </c>
      <c r="Q11056">
        <v>0.160659625612456</v>
      </c>
      <c r="S11056">
        <v>0.52107702843801695</v>
      </c>
      <c r="T11056">
        <v>0.123796552022298</v>
      </c>
      <c r="V11056">
        <v>1.4877627460214</v>
      </c>
      <c r="W11056">
        <v>0.265013783772786</v>
      </c>
    </row>
    <row r="11057" spans="1:23" x14ac:dyDescent="0.45">
      <c r="A11057" t="s">
        <v>4325</v>
      </c>
      <c r="B11057" t="s">
        <v>89561</v>
      </c>
      <c r="C11057" t="s">
        <v>4326</v>
      </c>
      <c r="D11057">
        <v>151</v>
      </c>
      <c r="E11057" t="s">
        <v>66308</v>
      </c>
      <c r="F11057" t="s">
        <v>21717</v>
      </c>
      <c r="G11057" t="s">
        <v>91</v>
      </c>
      <c r="H11057">
        <v>4</v>
      </c>
      <c r="I11057" t="s">
        <v>64054</v>
      </c>
      <c r="J11057">
        <v>0.59108754221711302</v>
      </c>
      <c r="K11057">
        <v>0.15611411974980299</v>
      </c>
      <c r="M11057">
        <v>0.223644804810884</v>
      </c>
      <c r="N11057">
        <v>8.7190169554490299E-2</v>
      </c>
      <c r="P11057">
        <v>0.67137377460429004</v>
      </c>
      <c r="Q11057">
        <v>0.198610716852649</v>
      </c>
      <c r="S11057">
        <v>0.61402889098328794</v>
      </c>
      <c r="T11057">
        <v>0.15446734110514301</v>
      </c>
      <c r="V11057">
        <v>1.26980673887919</v>
      </c>
      <c r="W11057">
        <v>0.25998091379801402</v>
      </c>
    </row>
    <row r="11058" spans="1:23" x14ac:dyDescent="0.45">
      <c r="A11058" t="s">
        <v>4325</v>
      </c>
      <c r="B11058" t="s">
        <v>89561</v>
      </c>
      <c r="C11058" t="s">
        <v>4326</v>
      </c>
      <c r="D11058">
        <v>152</v>
      </c>
      <c r="E11058" t="s">
        <v>21716</v>
      </c>
      <c r="F11058" t="s">
        <v>21717</v>
      </c>
      <c r="G11058" t="s">
        <v>91</v>
      </c>
      <c r="H11058">
        <v>4</v>
      </c>
      <c r="I11058" t="s">
        <v>64054</v>
      </c>
      <c r="J11058">
        <v>0.41529336629939101</v>
      </c>
      <c r="K11058">
        <v>0.192865610122681</v>
      </c>
      <c r="M11058">
        <v>0</v>
      </c>
      <c r="N11058">
        <v>0.135350227355957</v>
      </c>
      <c r="P11058">
        <v>0</v>
      </c>
      <c r="Q11058">
        <v>0.34226650940744502</v>
      </c>
      <c r="S11058">
        <v>0.49759219895052698</v>
      </c>
      <c r="T11058">
        <v>0.2067711353302</v>
      </c>
      <c r="V11058">
        <v>1.2562156972704599</v>
      </c>
      <c r="W11058">
        <v>0.41463518142700201</v>
      </c>
    </row>
    <row r="11059" spans="1:23" x14ac:dyDescent="0.45">
      <c r="A11059" t="s">
        <v>21746</v>
      </c>
      <c r="B11059" t="s">
        <v>80320</v>
      </c>
      <c r="C11059" t="s">
        <v>21747</v>
      </c>
      <c r="D11059">
        <v>10</v>
      </c>
      <c r="E11059" t="s">
        <v>21762</v>
      </c>
      <c r="F11059" t="s">
        <v>21761</v>
      </c>
      <c r="G11059" t="s">
        <v>91</v>
      </c>
      <c r="H11059">
        <v>2</v>
      </c>
      <c r="I11059" t="s">
        <v>64054</v>
      </c>
      <c r="J11059">
        <v>2.0362885482306399</v>
      </c>
      <c r="K11059">
        <v>-0.61759744750128898</v>
      </c>
      <c r="M11059">
        <v>0</v>
      </c>
      <c r="N11059">
        <v>-0.60225783454047299</v>
      </c>
      <c r="P11059">
        <v>0.697606107514123</v>
      </c>
      <c r="Q11059">
        <v>-0.336314602902061</v>
      </c>
      <c r="S11059">
        <v>3.2773392188430298E-2</v>
      </c>
      <c r="T11059">
        <v>2.5930853450999498E-2</v>
      </c>
      <c r="V11059">
        <v>0.18757749518594399</v>
      </c>
      <c r="W11059">
        <v>0.12925502833198099</v>
      </c>
    </row>
    <row r="11060" spans="1:23" x14ac:dyDescent="0.45">
      <c r="A11060" t="s">
        <v>21767</v>
      </c>
      <c r="B11060" t="s">
        <v>80326</v>
      </c>
      <c r="C11060" t="s">
        <v>21768</v>
      </c>
      <c r="D11060">
        <v>1469</v>
      </c>
      <c r="E11060" t="s">
        <v>21785</v>
      </c>
      <c r="F11060" t="s">
        <v>21786</v>
      </c>
      <c r="G11060" t="s">
        <v>91</v>
      </c>
      <c r="H11060">
        <v>3</v>
      </c>
      <c r="I11060" t="s">
        <v>64054</v>
      </c>
      <c r="J11060">
        <v>0.655030901053681</v>
      </c>
      <c r="K11060">
        <v>1.1927578449249301</v>
      </c>
      <c r="M11060">
        <v>0</v>
      </c>
      <c r="N11060">
        <v>0.94959735870361295</v>
      </c>
      <c r="P11060">
        <v>0</v>
      </c>
      <c r="Q11060">
        <v>0.90935609215184299</v>
      </c>
      <c r="S11060">
        <v>0.65830699123667002</v>
      </c>
      <c r="T11060">
        <v>1.20500844717026</v>
      </c>
      <c r="V11060">
        <v>0.67401293727654699</v>
      </c>
      <c r="W11060">
        <v>1.22661465406418</v>
      </c>
    </row>
    <row r="11061" spans="1:23" x14ac:dyDescent="0.45">
      <c r="A11061" t="s">
        <v>21767</v>
      </c>
      <c r="B11061" t="s">
        <v>80326</v>
      </c>
      <c r="C11061" t="s">
        <v>21768</v>
      </c>
      <c r="D11061">
        <v>1474</v>
      </c>
      <c r="E11061" t="s">
        <v>21787</v>
      </c>
      <c r="F11061" t="s">
        <v>21786</v>
      </c>
      <c r="G11061" t="s">
        <v>91</v>
      </c>
      <c r="H11061">
        <v>3</v>
      </c>
      <c r="I11061" t="s">
        <v>64054</v>
      </c>
      <c r="J11061">
        <v>0.69911465171810006</v>
      </c>
      <c r="K11061">
        <v>0.65127456493866698</v>
      </c>
      <c r="M11061">
        <v>0.49458424091330799</v>
      </c>
      <c r="N11061">
        <v>0.61601802018972496</v>
      </c>
      <c r="P11061">
        <v>0.48441126131009599</v>
      </c>
      <c r="Q11061">
        <v>0.58748870060361702</v>
      </c>
      <c r="S11061">
        <v>1.1615821196826901</v>
      </c>
      <c r="T11061">
        <v>0.90690080006917295</v>
      </c>
      <c r="V11061">
        <v>1.0171917220361899</v>
      </c>
      <c r="W11061">
        <v>0.82455038706461603</v>
      </c>
    </row>
    <row r="11062" spans="1:23" x14ac:dyDescent="0.45">
      <c r="A11062" t="s">
        <v>21767</v>
      </c>
      <c r="B11062" t="s">
        <v>80326</v>
      </c>
      <c r="C11062" t="s">
        <v>21768</v>
      </c>
      <c r="D11062">
        <v>1476</v>
      </c>
      <c r="E11062" t="s">
        <v>21788</v>
      </c>
      <c r="F11062" t="s">
        <v>21786</v>
      </c>
      <c r="G11062" t="s">
        <v>91</v>
      </c>
      <c r="H11062">
        <v>3</v>
      </c>
      <c r="I11062" t="s">
        <v>64054</v>
      </c>
      <c r="J11062">
        <v>0.49493952828774601</v>
      </c>
      <c r="K11062">
        <v>0.82209824113284802</v>
      </c>
      <c r="M11062">
        <v>0</v>
      </c>
      <c r="N11062">
        <v>0.86895583657657405</v>
      </c>
      <c r="P11062">
        <v>0</v>
      </c>
      <c r="Q11062">
        <v>0.80206436859933905</v>
      </c>
      <c r="S11062">
        <v>0.86804180122763996</v>
      </c>
      <c r="T11062">
        <v>1.1993660926818801</v>
      </c>
      <c r="V11062">
        <v>0.91963472784995004</v>
      </c>
      <c r="W11062">
        <v>1.2517349720001201</v>
      </c>
    </row>
    <row r="11063" spans="1:23" x14ac:dyDescent="0.45">
      <c r="A11063" t="s">
        <v>21767</v>
      </c>
      <c r="B11063" t="s">
        <v>80326</v>
      </c>
      <c r="C11063" t="s">
        <v>21768</v>
      </c>
      <c r="D11063">
        <v>1374</v>
      </c>
      <c r="E11063" t="s">
        <v>21799</v>
      </c>
      <c r="F11063" t="s">
        <v>21800</v>
      </c>
      <c r="G11063" t="s">
        <v>91</v>
      </c>
      <c r="H11063">
        <v>2</v>
      </c>
      <c r="I11063" t="s">
        <v>64054</v>
      </c>
      <c r="J11063">
        <v>0.16245823941340901</v>
      </c>
      <c r="K11063">
        <v>-0.141347540749444</v>
      </c>
      <c r="M11063">
        <v>0</v>
      </c>
      <c r="N11063">
        <v>-5.3486241234673403E-2</v>
      </c>
      <c r="P11063">
        <v>1.04209142442822</v>
      </c>
      <c r="Q11063">
        <v>-0.55706561239142205</v>
      </c>
      <c r="S11063">
        <v>0.87396932612082301</v>
      </c>
      <c r="T11063">
        <v>-0.51028119816499595</v>
      </c>
      <c r="V11063">
        <v>0.52543768542839298</v>
      </c>
      <c r="W11063">
        <v>-0.35264908566194397</v>
      </c>
    </row>
    <row r="11064" spans="1:23" x14ac:dyDescent="0.45">
      <c r="A11064" t="s">
        <v>21767</v>
      </c>
      <c r="B11064" t="s">
        <v>80326</v>
      </c>
      <c r="C11064" t="s">
        <v>21768</v>
      </c>
      <c r="D11064">
        <v>1377</v>
      </c>
      <c r="E11064" t="s">
        <v>21801</v>
      </c>
      <c r="F11064" t="s">
        <v>21800</v>
      </c>
      <c r="G11064" t="s">
        <v>91</v>
      </c>
      <c r="H11064">
        <v>2</v>
      </c>
      <c r="I11064" t="s">
        <v>64054</v>
      </c>
      <c r="J11064">
        <v>0.16245823941340901</v>
      </c>
      <c r="K11064">
        <v>-0.141347540749444</v>
      </c>
      <c r="M11064">
        <v>0</v>
      </c>
      <c r="N11064">
        <v>-5.3486241234673403E-2</v>
      </c>
      <c r="P11064">
        <v>1.04209142442822</v>
      </c>
      <c r="Q11064">
        <v>-0.55706561239142205</v>
      </c>
      <c r="S11064">
        <v>0.87396932612082301</v>
      </c>
      <c r="T11064">
        <v>-0.51028119816499595</v>
      </c>
      <c r="V11064">
        <v>0.52543768542839298</v>
      </c>
      <c r="W11064">
        <v>-0.35264908566194397</v>
      </c>
    </row>
    <row r="11065" spans="1:23" x14ac:dyDescent="0.45">
      <c r="A11065" t="s">
        <v>21929</v>
      </c>
      <c r="B11065" t="s">
        <v>80376</v>
      </c>
      <c r="C11065" t="s">
        <v>21930</v>
      </c>
      <c r="D11065">
        <v>64</v>
      </c>
      <c r="E11065" t="s">
        <v>21933</v>
      </c>
      <c r="F11065" t="s">
        <v>21934</v>
      </c>
      <c r="G11065" t="s">
        <v>91</v>
      </c>
      <c r="H11065">
        <v>3</v>
      </c>
      <c r="I11065" t="s">
        <v>64054</v>
      </c>
      <c r="J11065">
        <v>3.29008244878422</v>
      </c>
      <c r="K11065">
        <v>0.43301728036668602</v>
      </c>
      <c r="M11065">
        <v>0</v>
      </c>
      <c r="N11065">
        <v>0.24728324678209099</v>
      </c>
      <c r="P11065">
        <v>0.19338930054147699</v>
      </c>
      <c r="Q11065">
        <v>6.8150194067704006E-2</v>
      </c>
      <c r="S11065">
        <v>0.95223867993071598</v>
      </c>
      <c r="T11065">
        <v>-0.23097391689524899</v>
      </c>
      <c r="V11065">
        <v>0.43914467095058202</v>
      </c>
      <c r="W11065">
        <v>-0.127548175699571</v>
      </c>
    </row>
    <row r="11066" spans="1:23" x14ac:dyDescent="0.45">
      <c r="A11066" t="s">
        <v>21981</v>
      </c>
      <c r="B11066" t="s">
        <v>80397</v>
      </c>
      <c r="C11066" t="s">
        <v>21982</v>
      </c>
      <c r="D11066">
        <v>577</v>
      </c>
      <c r="E11066" t="s">
        <v>66317</v>
      </c>
      <c r="F11066" t="s">
        <v>66318</v>
      </c>
      <c r="G11066" t="s">
        <v>91</v>
      </c>
      <c r="H11066">
        <v>4</v>
      </c>
      <c r="I11066" t="s">
        <v>64054</v>
      </c>
      <c r="J11066">
        <v>0.62011848332081498</v>
      </c>
      <c r="K11066">
        <v>0.29095934419071001</v>
      </c>
      <c r="M11066">
        <v>0</v>
      </c>
      <c r="N11066">
        <v>0.42885135201846902</v>
      </c>
      <c r="P11066">
        <v>0</v>
      </c>
      <c r="Q11066">
        <v>0.32881814555118</v>
      </c>
      <c r="S11066">
        <v>0.62754203551181398</v>
      </c>
      <c r="T11066">
        <v>0.30686306953430198</v>
      </c>
      <c r="V11066">
        <v>0.54229434356644501</v>
      </c>
      <c r="W11066">
        <v>0.27448940277099598</v>
      </c>
    </row>
    <row r="11067" spans="1:23" x14ac:dyDescent="0.45">
      <c r="A11067" t="s">
        <v>21981</v>
      </c>
      <c r="B11067" t="s">
        <v>80397</v>
      </c>
      <c r="C11067" t="s">
        <v>21982</v>
      </c>
      <c r="D11067">
        <v>634</v>
      </c>
      <c r="E11067" t="s">
        <v>21983</v>
      </c>
      <c r="F11067" t="s">
        <v>21984</v>
      </c>
      <c r="G11067" t="s">
        <v>91</v>
      </c>
      <c r="H11067">
        <v>3</v>
      </c>
      <c r="I11067" t="s">
        <v>64054</v>
      </c>
      <c r="J11067">
        <v>0.29964977955887601</v>
      </c>
      <c r="K11067">
        <v>-0.17792614768533099</v>
      </c>
      <c r="M11067">
        <v>2.3517709388105199E-2</v>
      </c>
      <c r="N11067">
        <v>1.7369186176973202E-2</v>
      </c>
      <c r="P11067">
        <v>0</v>
      </c>
      <c r="Q11067">
        <v>-0.31182405948638903</v>
      </c>
      <c r="S11067">
        <v>0.87796087194122296</v>
      </c>
      <c r="T11067">
        <v>-0.37567628131193298</v>
      </c>
      <c r="V11067">
        <v>0.278744517066637</v>
      </c>
      <c r="W11067">
        <v>0.15588604702669001</v>
      </c>
    </row>
    <row r="11068" spans="1:23" x14ac:dyDescent="0.45">
      <c r="A11068" t="s">
        <v>21981</v>
      </c>
      <c r="B11068" t="s">
        <v>80397</v>
      </c>
      <c r="C11068" t="s">
        <v>21982</v>
      </c>
      <c r="D11068">
        <v>588</v>
      </c>
      <c r="E11068" t="s">
        <v>21989</v>
      </c>
      <c r="F11068" t="s">
        <v>21990</v>
      </c>
      <c r="G11068" t="s">
        <v>91</v>
      </c>
      <c r="H11068">
        <v>4</v>
      </c>
      <c r="I11068" t="s">
        <v>64054</v>
      </c>
      <c r="J11068">
        <v>0.56603608674733297</v>
      </c>
      <c r="K11068">
        <v>-0.34396778620206397</v>
      </c>
      <c r="M11068">
        <v>0.26351172387024102</v>
      </c>
      <c r="N11068">
        <v>-0.23006569422208301</v>
      </c>
      <c r="P11068">
        <v>7.9063746522503697E-2</v>
      </c>
      <c r="Q11068">
        <v>-7.7281820363011899E-2</v>
      </c>
      <c r="S11068">
        <v>0.19036921110531699</v>
      </c>
      <c r="T11068">
        <v>-0.14823928833007799</v>
      </c>
      <c r="V11068">
        <v>0.23664233904502199</v>
      </c>
      <c r="W11068">
        <v>-0.17871204376220701</v>
      </c>
    </row>
    <row r="11069" spans="1:23" x14ac:dyDescent="0.45">
      <c r="A11069" t="s">
        <v>21981</v>
      </c>
      <c r="B11069" t="s">
        <v>80397</v>
      </c>
      <c r="C11069" t="s">
        <v>21982</v>
      </c>
      <c r="D11069">
        <v>589</v>
      </c>
      <c r="E11069" t="s">
        <v>21991</v>
      </c>
      <c r="F11069" t="s">
        <v>21992</v>
      </c>
      <c r="G11069" t="s">
        <v>91</v>
      </c>
      <c r="H11069">
        <v>5</v>
      </c>
      <c r="I11069" t="s">
        <v>64054</v>
      </c>
      <c r="J11069">
        <v>0.60323358566360696</v>
      </c>
      <c r="K11069">
        <v>-0.36812186241149902</v>
      </c>
      <c r="M11069">
        <v>0.29343643651698398</v>
      </c>
      <c r="N11069">
        <v>-0.256839990615845</v>
      </c>
      <c r="P11069">
        <v>6.8011098306569998E-2</v>
      </c>
      <c r="Q11069">
        <v>-6.8774108229012296E-2</v>
      </c>
      <c r="S11069">
        <v>0.23365903335778501</v>
      </c>
      <c r="T11069">
        <v>-0.18025185902913399</v>
      </c>
      <c r="V11069">
        <v>0.30469796678397698</v>
      </c>
      <c r="W11069">
        <v>-0.22458277384440101</v>
      </c>
    </row>
    <row r="11070" spans="1:23" x14ac:dyDescent="0.45">
      <c r="A11070" t="s">
        <v>21981</v>
      </c>
      <c r="B11070" t="s">
        <v>80397</v>
      </c>
      <c r="C11070" t="s">
        <v>21982</v>
      </c>
      <c r="D11070">
        <v>593</v>
      </c>
      <c r="E11070" t="s">
        <v>66323</v>
      </c>
      <c r="F11070" t="s">
        <v>66324</v>
      </c>
      <c r="G11070" t="s">
        <v>91</v>
      </c>
      <c r="H11070">
        <v>5</v>
      </c>
      <c r="I11070" t="s">
        <v>64054</v>
      </c>
      <c r="J11070">
        <v>0.60323358566360696</v>
      </c>
      <c r="K11070">
        <v>-0.36812186241149902</v>
      </c>
      <c r="M11070">
        <v>0.29343643651698398</v>
      </c>
      <c r="N11070">
        <v>-0.256839990615845</v>
      </c>
      <c r="P11070">
        <v>6.8011098306569998E-2</v>
      </c>
      <c r="Q11070">
        <v>-6.8774108229012296E-2</v>
      </c>
      <c r="S11070">
        <v>0.23365903335778501</v>
      </c>
      <c r="T11070">
        <v>-0.18025185902913399</v>
      </c>
      <c r="V11070">
        <v>0.30469796678397698</v>
      </c>
      <c r="W11070">
        <v>-0.22458277384440101</v>
      </c>
    </row>
    <row r="11071" spans="1:23" x14ac:dyDescent="0.45">
      <c r="A11071" t="s">
        <v>22001</v>
      </c>
      <c r="B11071" t="s">
        <v>80402</v>
      </c>
      <c r="C11071" t="s">
        <v>22002</v>
      </c>
      <c r="D11071">
        <v>78</v>
      </c>
      <c r="E11071" t="s">
        <v>66327</v>
      </c>
      <c r="F11071" t="s">
        <v>66328</v>
      </c>
      <c r="G11071" t="s">
        <v>91</v>
      </c>
      <c r="H11071">
        <v>4</v>
      </c>
      <c r="I11071" t="s">
        <v>64054</v>
      </c>
      <c r="J11071">
        <v>2.27246139998201</v>
      </c>
      <c r="K11071">
        <v>-0.13033301402361</v>
      </c>
      <c r="M11071">
        <v>0.127191796873938</v>
      </c>
      <c r="N11071">
        <v>-1.6804603429941001E-2</v>
      </c>
      <c r="P11071">
        <v>2.99303608595567E-2</v>
      </c>
      <c r="Q11071">
        <v>-4.8974300252980201E-3</v>
      </c>
      <c r="S11071">
        <v>2.6790382963155002E-2</v>
      </c>
      <c r="T11071">
        <v>3.5695648193359401E-3</v>
      </c>
      <c r="V11071">
        <v>1.3345174281841199</v>
      </c>
      <c r="W11071">
        <v>9.7494405110677099E-2</v>
      </c>
    </row>
    <row r="11072" spans="1:23" x14ac:dyDescent="0.45">
      <c r="A11072" t="s">
        <v>22001</v>
      </c>
      <c r="B11072" t="s">
        <v>80402</v>
      </c>
      <c r="C11072" t="s">
        <v>22002</v>
      </c>
      <c r="D11072">
        <v>80</v>
      </c>
      <c r="E11072" t="s">
        <v>66329</v>
      </c>
      <c r="F11072" t="s">
        <v>66330</v>
      </c>
      <c r="G11072" t="s">
        <v>91</v>
      </c>
      <c r="H11072">
        <v>3</v>
      </c>
      <c r="I11072" t="s">
        <v>64054</v>
      </c>
      <c r="J11072">
        <v>2.2915014892674299</v>
      </c>
      <c r="K11072">
        <v>-0.131852584007459</v>
      </c>
      <c r="M11072">
        <v>0.14674528080020999</v>
      </c>
      <c r="N11072">
        <v>-1.9185818158663201E-2</v>
      </c>
      <c r="P11072">
        <v>2.1315040152784299E-2</v>
      </c>
      <c r="Q11072">
        <v>-3.5406474409432199E-3</v>
      </c>
      <c r="S11072">
        <v>5.6481774228207299E-2</v>
      </c>
      <c r="T11072">
        <v>7.3528289794921901E-3</v>
      </c>
      <c r="V11072">
        <v>1.25354623597337</v>
      </c>
      <c r="W11072">
        <v>9.4491004943847698E-2</v>
      </c>
    </row>
    <row r="11073" spans="1:23" x14ac:dyDescent="0.45">
      <c r="A11073" t="s">
        <v>22184</v>
      </c>
      <c r="B11073" t="s">
        <v>89563</v>
      </c>
      <c r="C11073" t="s">
        <v>22185</v>
      </c>
      <c r="D11073">
        <v>96</v>
      </c>
      <c r="E11073" t="s">
        <v>22189</v>
      </c>
      <c r="F11073" t="s">
        <v>22190</v>
      </c>
      <c r="G11073" t="s">
        <v>91</v>
      </c>
      <c r="H11073">
        <v>2</v>
      </c>
      <c r="I11073" t="s">
        <v>64054</v>
      </c>
      <c r="J11073">
        <v>0.612831943109859</v>
      </c>
      <c r="K11073">
        <v>-0.26452288872156399</v>
      </c>
      <c r="M11073">
        <v>0.42961860938416602</v>
      </c>
      <c r="N11073">
        <v>-0.246243495207566</v>
      </c>
      <c r="P11073">
        <v>0.18597843151274701</v>
      </c>
      <c r="Q11073">
        <v>-0.121215211934057</v>
      </c>
      <c r="S11073">
        <v>0.79901225234745898</v>
      </c>
      <c r="T11073">
        <v>-0.32222382863362597</v>
      </c>
      <c r="V11073">
        <v>0.60674420173174304</v>
      </c>
      <c r="W11073">
        <v>-0.26260138193766303</v>
      </c>
    </row>
    <row r="11074" spans="1:23" x14ac:dyDescent="0.45">
      <c r="A11074" t="s">
        <v>22184</v>
      </c>
      <c r="B11074" t="s">
        <v>89563</v>
      </c>
      <c r="C11074" t="s">
        <v>22185</v>
      </c>
      <c r="D11074">
        <v>174</v>
      </c>
      <c r="E11074" t="s">
        <v>66338</v>
      </c>
      <c r="F11074" t="s">
        <v>22194</v>
      </c>
      <c r="G11074" t="s">
        <v>91</v>
      </c>
      <c r="H11074">
        <v>4</v>
      </c>
      <c r="I11074" t="s">
        <v>64054</v>
      </c>
      <c r="J11074">
        <v>0.73899056248305295</v>
      </c>
      <c r="K11074">
        <v>-0.57782101631164595</v>
      </c>
      <c r="M11074">
        <v>0.78029718033099404</v>
      </c>
      <c r="N11074">
        <v>-0.73728394508361805</v>
      </c>
      <c r="P11074">
        <v>0.47158261354926001</v>
      </c>
      <c r="Q11074">
        <v>-0.49954892849100002</v>
      </c>
      <c r="S11074">
        <v>0.74595501208394099</v>
      </c>
      <c r="T11074">
        <v>-0.59641260782877603</v>
      </c>
      <c r="V11074">
        <v>0.71565298612850103</v>
      </c>
      <c r="W11074">
        <v>-0.57831186930338496</v>
      </c>
    </row>
    <row r="11075" spans="1:23" x14ac:dyDescent="0.45">
      <c r="A11075" t="s">
        <v>22184</v>
      </c>
      <c r="B11075" t="s">
        <v>89563</v>
      </c>
      <c r="C11075" t="s">
        <v>22185</v>
      </c>
      <c r="D11075">
        <v>180</v>
      </c>
      <c r="E11075" t="s">
        <v>22193</v>
      </c>
      <c r="F11075" t="s">
        <v>22194</v>
      </c>
      <c r="G11075" t="s">
        <v>91</v>
      </c>
      <c r="H11075">
        <v>4</v>
      </c>
      <c r="I11075" t="s">
        <v>64054</v>
      </c>
      <c r="J11075">
        <v>0.73899056248305295</v>
      </c>
      <c r="K11075">
        <v>-0.57782101631164595</v>
      </c>
      <c r="M11075">
        <v>0.78029718033099404</v>
      </c>
      <c r="N11075">
        <v>-0.73728394508361805</v>
      </c>
      <c r="P11075">
        <v>0.47158261354926001</v>
      </c>
      <c r="Q11075">
        <v>-0.49954892849100002</v>
      </c>
      <c r="S11075">
        <v>0.74595501208394099</v>
      </c>
      <c r="T11075">
        <v>-0.59641260782877603</v>
      </c>
      <c r="V11075">
        <v>0.71565298612850103</v>
      </c>
      <c r="W11075">
        <v>-0.57831186930338496</v>
      </c>
    </row>
    <row r="11076" spans="1:23" x14ac:dyDescent="0.45">
      <c r="A11076" t="s">
        <v>22184</v>
      </c>
      <c r="B11076" t="s">
        <v>80472</v>
      </c>
      <c r="C11076" t="s">
        <v>22185</v>
      </c>
      <c r="D11076">
        <v>429</v>
      </c>
      <c r="E11076" t="s">
        <v>66340</v>
      </c>
      <c r="F11076" t="s">
        <v>66341</v>
      </c>
      <c r="G11076" t="s">
        <v>91</v>
      </c>
      <c r="H11076">
        <v>3</v>
      </c>
      <c r="I11076" t="s">
        <v>64054</v>
      </c>
      <c r="J11076">
        <v>0.22278604858470899</v>
      </c>
      <c r="K11076">
        <v>5.6422037236830799E-2</v>
      </c>
      <c r="M11076">
        <v>0.65510223527570099</v>
      </c>
      <c r="N11076">
        <v>-0.137132840998033</v>
      </c>
      <c r="P11076">
        <v>0</v>
      </c>
      <c r="Q11076">
        <v>0.23919632434845001</v>
      </c>
      <c r="S11076">
        <v>0.33767362280419999</v>
      </c>
      <c r="T11076">
        <v>7.7102815403657807E-2</v>
      </c>
      <c r="V11076">
        <v>0.99394359770803897</v>
      </c>
      <c r="W11076">
        <v>0.17677131821127501</v>
      </c>
    </row>
    <row r="11077" spans="1:23" x14ac:dyDescent="0.45">
      <c r="A11077" t="s">
        <v>22184</v>
      </c>
      <c r="B11077" t="s">
        <v>80472</v>
      </c>
      <c r="C11077" t="s">
        <v>22185</v>
      </c>
      <c r="D11077">
        <v>430</v>
      </c>
      <c r="E11077" t="s">
        <v>22199</v>
      </c>
      <c r="F11077" t="s">
        <v>22200</v>
      </c>
      <c r="G11077" t="s">
        <v>91</v>
      </c>
      <c r="H11077">
        <v>3</v>
      </c>
      <c r="I11077" t="s">
        <v>64054</v>
      </c>
      <c r="J11077">
        <v>0.13774166947303901</v>
      </c>
      <c r="K11077">
        <v>3.6298892077277697E-2</v>
      </c>
      <c r="M11077">
        <v>0.28740818003435598</v>
      </c>
      <c r="N11077">
        <v>-6.7887642804314099E-2</v>
      </c>
      <c r="P11077">
        <v>0</v>
      </c>
      <c r="Q11077">
        <v>0.26508224010467502</v>
      </c>
      <c r="S11077">
        <v>0.33160867355013102</v>
      </c>
      <c r="T11077">
        <v>6.7492330775541398E-2</v>
      </c>
      <c r="V11077">
        <v>1.3523880594626401</v>
      </c>
      <c r="W11077">
        <v>0.19461664031533599</v>
      </c>
    </row>
    <row r="11078" spans="1:23" x14ac:dyDescent="0.45">
      <c r="A11078" t="s">
        <v>22224</v>
      </c>
      <c r="B11078" t="s">
        <v>77690</v>
      </c>
      <c r="C11078" t="s">
        <v>22225</v>
      </c>
      <c r="D11078">
        <v>16</v>
      </c>
      <c r="E11078" t="s">
        <v>22226</v>
      </c>
      <c r="F11078" t="s">
        <v>22227</v>
      </c>
      <c r="G11078" t="s">
        <v>91</v>
      </c>
      <c r="H11078">
        <v>2</v>
      </c>
      <c r="I11078" t="s">
        <v>64054</v>
      </c>
      <c r="J11078">
        <v>2.0769109395913601</v>
      </c>
      <c r="K11078">
        <v>-0.62603965783730497</v>
      </c>
      <c r="M11078">
        <v>2.06757103061743</v>
      </c>
      <c r="N11078">
        <v>-0.76764471714313198</v>
      </c>
      <c r="P11078">
        <v>0.38166110241982198</v>
      </c>
      <c r="Q11078">
        <v>-0.260380185883621</v>
      </c>
      <c r="S11078">
        <v>0.58547775688664205</v>
      </c>
      <c r="T11078">
        <v>0.31487337748209598</v>
      </c>
      <c r="V11078">
        <v>8.4544442073496401E-2</v>
      </c>
      <c r="W11078">
        <v>-6.1543464660644497E-2</v>
      </c>
    </row>
    <row r="11079" spans="1:23" x14ac:dyDescent="0.45">
      <c r="A11079" t="s">
        <v>22224</v>
      </c>
      <c r="B11079" t="s">
        <v>77690</v>
      </c>
      <c r="C11079" t="s">
        <v>22225</v>
      </c>
      <c r="D11079">
        <v>25</v>
      </c>
      <c r="E11079" t="s">
        <v>22228</v>
      </c>
      <c r="F11079" t="s">
        <v>22229</v>
      </c>
      <c r="G11079" t="s">
        <v>91</v>
      </c>
      <c r="H11079">
        <v>2</v>
      </c>
      <c r="I11079" t="s">
        <v>64054</v>
      </c>
      <c r="J11079">
        <v>2.0769109395913601</v>
      </c>
      <c r="K11079">
        <v>-0.62603965783730497</v>
      </c>
      <c r="M11079">
        <v>2.06757103061743</v>
      </c>
      <c r="N11079">
        <v>-0.76764471714313198</v>
      </c>
      <c r="P11079">
        <v>0.38166110241982198</v>
      </c>
      <c r="Q11079">
        <v>-0.260380185883621</v>
      </c>
      <c r="S11079">
        <v>0.58547775688664205</v>
      </c>
      <c r="T11079">
        <v>0.31487337748209598</v>
      </c>
      <c r="V11079">
        <v>8.4544442073496401E-2</v>
      </c>
      <c r="W11079">
        <v>-6.1543464660644497E-2</v>
      </c>
    </row>
    <row r="11080" spans="1:23" x14ac:dyDescent="0.45">
      <c r="A11080" t="s">
        <v>22240</v>
      </c>
      <c r="B11080" t="s">
        <v>80482</v>
      </c>
      <c r="C11080" t="s">
        <v>22241</v>
      </c>
      <c r="D11080">
        <v>201</v>
      </c>
      <c r="E11080" t="s">
        <v>22244</v>
      </c>
      <c r="F11080" t="s">
        <v>22245</v>
      </c>
      <c r="G11080" t="s">
        <v>91</v>
      </c>
      <c r="H11080">
        <v>3</v>
      </c>
      <c r="I11080" t="s">
        <v>64054</v>
      </c>
      <c r="J11080">
        <v>0.84362871548186702</v>
      </c>
      <c r="K11080">
        <v>0.27659580646417098</v>
      </c>
      <c r="M11080">
        <v>0.81717038408030496</v>
      </c>
      <c r="N11080">
        <v>0.33130746621351997</v>
      </c>
      <c r="P11080">
        <v>0.353981807806728</v>
      </c>
      <c r="Q11080">
        <v>0.175733451185555</v>
      </c>
      <c r="S11080">
        <v>0.53582029071282899</v>
      </c>
      <c r="T11080">
        <v>0.204941965738932</v>
      </c>
      <c r="V11080">
        <v>0.76910868100567298</v>
      </c>
      <c r="W11080">
        <v>0.26726807912190798</v>
      </c>
    </row>
    <row r="11081" spans="1:23" x14ac:dyDescent="0.45">
      <c r="A11081" t="s">
        <v>22240</v>
      </c>
      <c r="B11081" t="s">
        <v>80482</v>
      </c>
      <c r="C11081" t="s">
        <v>22241</v>
      </c>
      <c r="D11081">
        <v>203</v>
      </c>
      <c r="E11081" t="s">
        <v>22246</v>
      </c>
      <c r="F11081" t="s">
        <v>22245</v>
      </c>
      <c r="G11081" t="s">
        <v>91</v>
      </c>
      <c r="H11081">
        <v>3</v>
      </c>
      <c r="I11081" t="s">
        <v>64054</v>
      </c>
      <c r="J11081">
        <v>0.68103245504345</v>
      </c>
      <c r="K11081">
        <v>0.21150232584048501</v>
      </c>
      <c r="M11081">
        <v>0.83633279878897804</v>
      </c>
      <c r="N11081">
        <v>0.30178746810326201</v>
      </c>
      <c r="P11081">
        <v>0.21325983936868201</v>
      </c>
      <c r="Q11081">
        <v>0.103392041962722</v>
      </c>
      <c r="S11081">
        <v>0.30367428073873298</v>
      </c>
      <c r="T11081">
        <v>0.116938985188802</v>
      </c>
      <c r="V11081">
        <v>0.81133327108381603</v>
      </c>
      <c r="W11081">
        <v>0.24681671142578099</v>
      </c>
    </row>
    <row r="11082" spans="1:23" x14ac:dyDescent="0.45">
      <c r="A11082" t="s">
        <v>22240</v>
      </c>
      <c r="B11082" t="s">
        <v>80482</v>
      </c>
      <c r="C11082" t="s">
        <v>22241</v>
      </c>
      <c r="D11082">
        <v>204</v>
      </c>
      <c r="E11082" t="s">
        <v>22247</v>
      </c>
      <c r="F11082" t="s">
        <v>22245</v>
      </c>
      <c r="G11082" t="s">
        <v>91</v>
      </c>
      <c r="H11082">
        <v>3</v>
      </c>
      <c r="I11082" t="s">
        <v>64054</v>
      </c>
      <c r="J11082">
        <v>0.70004071158995596</v>
      </c>
      <c r="K11082">
        <v>0.29660864976736201</v>
      </c>
      <c r="M11082">
        <v>0.46037676369487601</v>
      </c>
      <c r="N11082">
        <v>0.26506730226370001</v>
      </c>
      <c r="P11082">
        <v>0.23418478806319301</v>
      </c>
      <c r="Q11082">
        <v>0.15061254336916199</v>
      </c>
      <c r="S11082">
        <v>1.24050479856969</v>
      </c>
      <c r="T11082">
        <v>0.43886695226033501</v>
      </c>
      <c r="V11082">
        <v>0.66507820011177199</v>
      </c>
      <c r="W11082">
        <v>0.25625946044921899</v>
      </c>
    </row>
    <row r="11083" spans="1:23" x14ac:dyDescent="0.45">
      <c r="A11083" t="s">
        <v>22290</v>
      </c>
      <c r="B11083" t="s">
        <v>89565</v>
      </c>
      <c r="C11083" t="s">
        <v>22291</v>
      </c>
      <c r="D11083">
        <v>102</v>
      </c>
      <c r="E11083" t="s">
        <v>22292</v>
      </c>
      <c r="F11083" t="s">
        <v>22293</v>
      </c>
      <c r="G11083" t="s">
        <v>91</v>
      </c>
      <c r="H11083">
        <v>2</v>
      </c>
      <c r="I11083" t="s">
        <v>64054</v>
      </c>
      <c r="J11083">
        <v>0.33289653594340302</v>
      </c>
      <c r="K11083">
        <v>3.5944614654932303E-2</v>
      </c>
      <c r="M11083">
        <v>0.81680173169764403</v>
      </c>
      <c r="N11083">
        <v>8.2122637675358698E-2</v>
      </c>
      <c r="P11083">
        <v>1.1969818539205399</v>
      </c>
      <c r="Q11083">
        <v>0.106351293366531</v>
      </c>
      <c r="S11083">
        <v>1.3732153860151699</v>
      </c>
      <c r="T11083">
        <v>9.5523045857747402E-2</v>
      </c>
      <c r="V11083">
        <v>1.2369048839440899</v>
      </c>
      <c r="W11083">
        <v>8.9725341796874997E-2</v>
      </c>
    </row>
    <row r="11084" spans="1:23" x14ac:dyDescent="0.45">
      <c r="A11084" t="s">
        <v>22290</v>
      </c>
      <c r="B11084" t="s">
        <v>89565</v>
      </c>
      <c r="C11084" t="s">
        <v>22291</v>
      </c>
      <c r="D11084">
        <v>103</v>
      </c>
      <c r="E11084" t="s">
        <v>22295</v>
      </c>
      <c r="F11084" t="s">
        <v>22293</v>
      </c>
      <c r="G11084" t="s">
        <v>91</v>
      </c>
      <c r="H11084">
        <v>2</v>
      </c>
      <c r="I11084" t="s">
        <v>64054</v>
      </c>
      <c r="J11084">
        <v>0.25912705880192699</v>
      </c>
      <c r="K11084">
        <v>2.9409842613415799E-2</v>
      </c>
      <c r="M11084">
        <v>0.83111050045891699</v>
      </c>
      <c r="N11084">
        <v>8.2538879834688605E-2</v>
      </c>
      <c r="P11084">
        <v>1.18604121782821</v>
      </c>
      <c r="Q11084">
        <v>0.105926612327839</v>
      </c>
      <c r="S11084">
        <v>1.36527033975594</v>
      </c>
      <c r="T11084">
        <v>9.5357055664062496E-2</v>
      </c>
      <c r="V11084">
        <v>1.2241957058794899</v>
      </c>
      <c r="W11084">
        <v>8.9318389892578107E-2</v>
      </c>
    </row>
    <row r="11085" spans="1:23" x14ac:dyDescent="0.45">
      <c r="A11085" t="s">
        <v>22290</v>
      </c>
      <c r="B11085" t="s">
        <v>80491</v>
      </c>
      <c r="C11085" t="s">
        <v>22291</v>
      </c>
      <c r="D11085">
        <v>36</v>
      </c>
      <c r="E11085" t="s">
        <v>22298</v>
      </c>
      <c r="F11085" t="s">
        <v>22299</v>
      </c>
      <c r="G11085" t="s">
        <v>91</v>
      </c>
      <c r="H11085">
        <v>3</v>
      </c>
      <c r="I11085" t="s">
        <v>64054</v>
      </c>
      <c r="J11085">
        <v>3.6295929223455401</v>
      </c>
      <c r="K11085">
        <v>-1.03492957506424</v>
      </c>
      <c r="L11085" t="s">
        <v>9411</v>
      </c>
      <c r="M11085">
        <v>1.75032129124185</v>
      </c>
      <c r="N11085">
        <v>-0.72650192334101704</v>
      </c>
      <c r="P11085">
        <v>0.55761721125784702</v>
      </c>
      <c r="Q11085">
        <v>-0.415126142830684</v>
      </c>
      <c r="S11085">
        <v>0.44995030255221202</v>
      </c>
      <c r="T11085">
        <v>0.31030684153238902</v>
      </c>
      <c r="V11085">
        <v>0.19269860136393599</v>
      </c>
      <c r="W11085">
        <v>-0.15403559366861999</v>
      </c>
    </row>
    <row r="11086" spans="1:23" x14ac:dyDescent="0.45">
      <c r="A11086" t="s">
        <v>66347</v>
      </c>
      <c r="B11086" t="s">
        <v>88521</v>
      </c>
      <c r="C11086" t="s">
        <v>66348</v>
      </c>
      <c r="D11086">
        <v>259</v>
      </c>
      <c r="E11086" t="s">
        <v>66349</v>
      </c>
      <c r="F11086" t="s">
        <v>66350</v>
      </c>
      <c r="G11086" t="s">
        <v>91</v>
      </c>
      <c r="H11086">
        <v>3</v>
      </c>
      <c r="I11086" t="s">
        <v>64054</v>
      </c>
      <c r="J11086">
        <v>9.5130371226857496E-2</v>
      </c>
      <c r="K11086">
        <v>-3.2316739742572501E-2</v>
      </c>
      <c r="M11086">
        <v>4.6015370946021199E-2</v>
      </c>
      <c r="N11086">
        <v>-1.9681270305927E-2</v>
      </c>
      <c r="P11086">
        <v>0.80556089835425304</v>
      </c>
      <c r="Q11086">
        <v>-0.20901580514578999</v>
      </c>
      <c r="S11086">
        <v>0.73463417565807299</v>
      </c>
      <c r="T11086">
        <v>-0.17189525604247999</v>
      </c>
      <c r="V11086">
        <v>0.329041196868258</v>
      </c>
      <c r="W11086">
        <v>-8.9754810333251903E-2</v>
      </c>
    </row>
    <row r="11087" spans="1:23" x14ac:dyDescent="0.45">
      <c r="A11087" t="s">
        <v>22347</v>
      </c>
      <c r="B11087" t="s">
        <v>80509</v>
      </c>
      <c r="C11087" t="s">
        <v>22348</v>
      </c>
      <c r="D11087">
        <v>255</v>
      </c>
      <c r="E11087" t="s">
        <v>22351</v>
      </c>
      <c r="F11087" t="s">
        <v>22352</v>
      </c>
      <c r="G11087" t="s">
        <v>91</v>
      </c>
      <c r="H11087">
        <v>3</v>
      </c>
      <c r="I11087" t="s">
        <v>64054</v>
      </c>
      <c r="J11087">
        <v>0.14684617858034399</v>
      </c>
      <c r="K11087">
        <v>2.94974583845872E-2</v>
      </c>
      <c r="M11087">
        <v>0.41266643108079798</v>
      </c>
      <c r="N11087">
        <v>8.4346606181218101E-2</v>
      </c>
      <c r="P11087">
        <v>0.32450992468584999</v>
      </c>
      <c r="Q11087">
        <v>6.7631014462174996E-2</v>
      </c>
      <c r="S11087">
        <v>0.28206998552717499</v>
      </c>
      <c r="T11087">
        <v>-5.2509180704752599E-2</v>
      </c>
      <c r="V11087">
        <v>0.117815592810602</v>
      </c>
      <c r="W11087">
        <v>2.4859873453776E-2</v>
      </c>
    </row>
    <row r="11088" spans="1:23" x14ac:dyDescent="0.45">
      <c r="A11088" t="s">
        <v>22347</v>
      </c>
      <c r="B11088" t="s">
        <v>80509</v>
      </c>
      <c r="C11088" t="s">
        <v>22348</v>
      </c>
      <c r="D11088">
        <v>259</v>
      </c>
      <c r="E11088" t="s">
        <v>22353</v>
      </c>
      <c r="F11088" t="s">
        <v>22352</v>
      </c>
      <c r="G11088" t="s">
        <v>91</v>
      </c>
      <c r="H11088">
        <v>3</v>
      </c>
      <c r="I11088" t="s">
        <v>64054</v>
      </c>
      <c r="J11088">
        <v>4.4870069697703199E-2</v>
      </c>
      <c r="K11088">
        <v>1.0215875429984899E-2</v>
      </c>
      <c r="M11088">
        <v>0.37632111139695601</v>
      </c>
      <c r="N11088">
        <v>8.0770052396334099E-2</v>
      </c>
      <c r="P11088">
        <v>0.32351915234154199</v>
      </c>
      <c r="Q11088">
        <v>6.9516494356352695E-2</v>
      </c>
      <c r="S11088">
        <v>0.48217113062591799</v>
      </c>
      <c r="T11088">
        <v>-8.2227814992268902E-2</v>
      </c>
      <c r="V11088">
        <v>6.5785112141159993E-2</v>
      </c>
      <c r="W11088">
        <v>1.46120897928874E-2</v>
      </c>
    </row>
    <row r="11089" spans="1:23" x14ac:dyDescent="0.45">
      <c r="A11089" t="s">
        <v>22378</v>
      </c>
      <c r="B11089" t="s">
        <v>80524</v>
      </c>
      <c r="C11089" t="s">
        <v>22379</v>
      </c>
      <c r="D11089">
        <v>298</v>
      </c>
      <c r="E11089" t="s">
        <v>66353</v>
      </c>
      <c r="F11089" t="s">
        <v>22381</v>
      </c>
      <c r="G11089" t="s">
        <v>91</v>
      </c>
      <c r="H11089">
        <v>3</v>
      </c>
      <c r="I11089" t="s">
        <v>64054</v>
      </c>
      <c r="J11089">
        <v>1.4303246551842801</v>
      </c>
      <c r="K11089">
        <v>-0.45199294579334698</v>
      </c>
      <c r="M11089">
        <v>1.6979810171551799</v>
      </c>
      <c r="N11089">
        <v>-0.63106564375070395</v>
      </c>
      <c r="P11089">
        <v>0.36656373756731803</v>
      </c>
      <c r="Q11089">
        <v>-0.22375810557398301</v>
      </c>
      <c r="S11089">
        <v>9.6291787128961106E-3</v>
      </c>
      <c r="T11089">
        <v>6.7057418823242201E-3</v>
      </c>
      <c r="V11089">
        <v>0.63881447982258499</v>
      </c>
      <c r="W11089">
        <v>-0.29689901987711598</v>
      </c>
    </row>
    <row r="11090" spans="1:23" x14ac:dyDescent="0.45">
      <c r="A11090" t="s">
        <v>22378</v>
      </c>
      <c r="B11090" t="s">
        <v>80524</v>
      </c>
      <c r="C11090" t="s">
        <v>22379</v>
      </c>
      <c r="D11090">
        <v>304</v>
      </c>
      <c r="E11090" t="s">
        <v>22380</v>
      </c>
      <c r="F11090" t="s">
        <v>22381</v>
      </c>
      <c r="G11090" t="s">
        <v>91</v>
      </c>
      <c r="H11090">
        <v>3</v>
      </c>
      <c r="I11090" t="s">
        <v>64054</v>
      </c>
      <c r="J11090">
        <v>1.4303246551842801</v>
      </c>
      <c r="K11090">
        <v>-0.45199294579334698</v>
      </c>
      <c r="M11090">
        <v>1.6979810171551799</v>
      </c>
      <c r="N11090">
        <v>-0.63106564375070395</v>
      </c>
      <c r="P11090">
        <v>0.36656373756731803</v>
      </c>
      <c r="Q11090">
        <v>-0.22375810557398301</v>
      </c>
      <c r="S11090">
        <v>9.6291787128961106E-3</v>
      </c>
      <c r="T11090">
        <v>6.7057418823242201E-3</v>
      </c>
      <c r="V11090">
        <v>0.63881447982258499</v>
      </c>
      <c r="W11090">
        <v>-0.29689901987711598</v>
      </c>
    </row>
    <row r="11091" spans="1:23" x14ac:dyDescent="0.45">
      <c r="A11091" t="s">
        <v>22385</v>
      </c>
      <c r="B11091" t="s">
        <v>80529</v>
      </c>
      <c r="C11091" t="s">
        <v>22386</v>
      </c>
      <c r="D11091">
        <v>571</v>
      </c>
      <c r="E11091" t="s">
        <v>66356</v>
      </c>
      <c r="F11091" t="s">
        <v>66357</v>
      </c>
      <c r="G11091" t="s">
        <v>91</v>
      </c>
      <c r="H11091">
        <v>4</v>
      </c>
      <c r="I11091" t="s">
        <v>64054</v>
      </c>
      <c r="J11091">
        <v>0.18071746900279601</v>
      </c>
      <c r="K11091">
        <v>-5.4864944555820597E-2</v>
      </c>
      <c r="M11091">
        <v>0.244924776129058</v>
      </c>
      <c r="N11091">
        <v>8.5051793318528399E-2</v>
      </c>
      <c r="P11091">
        <v>1.43224114145927</v>
      </c>
      <c r="Q11091">
        <v>0.29205562328470203</v>
      </c>
      <c r="S11091">
        <v>0.46319677694945599</v>
      </c>
      <c r="T11091">
        <v>-0.119724915822347</v>
      </c>
      <c r="V11091">
        <v>0.29096885103273801</v>
      </c>
      <c r="W11091">
        <v>-8.1405963897705103E-2</v>
      </c>
    </row>
    <row r="11092" spans="1:23" x14ac:dyDescent="0.45">
      <c r="A11092" t="s">
        <v>22385</v>
      </c>
      <c r="B11092" t="s">
        <v>80529</v>
      </c>
      <c r="C11092" t="s">
        <v>22386</v>
      </c>
      <c r="D11092">
        <v>573</v>
      </c>
      <c r="E11092" t="s">
        <v>22387</v>
      </c>
      <c r="F11092" t="s">
        <v>22388</v>
      </c>
      <c r="G11092" t="s">
        <v>91</v>
      </c>
      <c r="H11092">
        <v>3</v>
      </c>
      <c r="I11092" t="s">
        <v>64054</v>
      </c>
      <c r="J11092">
        <v>0.385917597135225</v>
      </c>
      <c r="K11092">
        <v>8.8065862655639607E-2</v>
      </c>
      <c r="M11092">
        <v>0.23310788061266399</v>
      </c>
      <c r="N11092">
        <v>7.1215391159057603E-2</v>
      </c>
      <c r="P11092">
        <v>0.39919860231609</v>
      </c>
      <c r="Q11092">
        <v>0.105445812488424</v>
      </c>
      <c r="S11092">
        <v>0.17688318724560601</v>
      </c>
      <c r="T11092">
        <v>-4.6210339864095E-2</v>
      </c>
      <c r="V11092">
        <v>0.42044365024504499</v>
      </c>
      <c r="W11092">
        <v>9.6165924072265596E-2</v>
      </c>
    </row>
    <row r="11093" spans="1:23" x14ac:dyDescent="0.45">
      <c r="A11093" t="s">
        <v>22385</v>
      </c>
      <c r="B11093" t="s">
        <v>80529</v>
      </c>
      <c r="C11093" t="s">
        <v>22386</v>
      </c>
      <c r="D11093">
        <v>574</v>
      </c>
      <c r="E11093" t="s">
        <v>22389</v>
      </c>
      <c r="F11093" t="s">
        <v>22390</v>
      </c>
      <c r="G11093" t="s">
        <v>91</v>
      </c>
      <c r="H11093">
        <v>2</v>
      </c>
      <c r="I11093" t="s">
        <v>64054</v>
      </c>
      <c r="J11093">
        <v>0.45178574046084502</v>
      </c>
      <c r="K11093">
        <v>0.124268207794581</v>
      </c>
      <c r="M11093">
        <v>0.58768218939919803</v>
      </c>
      <c r="N11093">
        <v>0.186189486430242</v>
      </c>
      <c r="P11093">
        <v>1.0082203161525201</v>
      </c>
      <c r="Q11093">
        <v>0.25744804842718699</v>
      </c>
      <c r="S11093">
        <v>4.1676555583125101E-2</v>
      </c>
      <c r="T11093">
        <v>1.5912666320800802E-2</v>
      </c>
      <c r="V11093">
        <v>0.42366576359587599</v>
      </c>
      <c r="W11093">
        <v>0.12292605082194</v>
      </c>
    </row>
    <row r="11094" spans="1:23" x14ac:dyDescent="0.45">
      <c r="A11094" t="s">
        <v>22385</v>
      </c>
      <c r="B11094" t="s">
        <v>80529</v>
      </c>
      <c r="C11094" t="s">
        <v>22386</v>
      </c>
      <c r="D11094">
        <v>575</v>
      </c>
      <c r="E11094" t="s">
        <v>22391</v>
      </c>
      <c r="F11094" t="s">
        <v>22390</v>
      </c>
      <c r="G11094" t="s">
        <v>91</v>
      </c>
      <c r="H11094">
        <v>2</v>
      </c>
      <c r="I11094" t="s">
        <v>64054</v>
      </c>
      <c r="J11094">
        <v>0.29106477723333202</v>
      </c>
      <c r="K11094">
        <v>9.8014275232950906E-2</v>
      </c>
      <c r="M11094">
        <v>0.57712744181574904</v>
      </c>
      <c r="N11094">
        <v>0.20616745948791501</v>
      </c>
      <c r="P11094">
        <v>0.83747108755219302</v>
      </c>
      <c r="Q11094">
        <v>0.25382803226339401</v>
      </c>
      <c r="S11094">
        <v>0.23923012807632399</v>
      </c>
      <c r="T11094">
        <v>8.4311993916829406E-2</v>
      </c>
      <c r="V11094">
        <v>0.66970310066965499</v>
      </c>
      <c r="W11094">
        <v>0.19129454294840501</v>
      </c>
    </row>
    <row r="11095" spans="1:23" x14ac:dyDescent="0.45">
      <c r="A11095" t="s">
        <v>22385</v>
      </c>
      <c r="B11095" t="s">
        <v>80529</v>
      </c>
      <c r="C11095" t="s">
        <v>22386</v>
      </c>
      <c r="D11095">
        <v>578</v>
      </c>
      <c r="E11095" t="s">
        <v>66358</v>
      </c>
      <c r="F11095" t="s">
        <v>66359</v>
      </c>
      <c r="G11095" t="s">
        <v>91</v>
      </c>
      <c r="H11095">
        <v>3</v>
      </c>
      <c r="I11095" t="s">
        <v>64054</v>
      </c>
      <c r="J11095">
        <v>0.92308798603084596</v>
      </c>
      <c r="K11095">
        <v>0.64854684998007395</v>
      </c>
      <c r="M11095">
        <v>0</v>
      </c>
      <c r="N11095">
        <v>0.338511859669405</v>
      </c>
      <c r="P11095">
        <v>0</v>
      </c>
      <c r="Q11095">
        <v>0.46915965331228199</v>
      </c>
      <c r="S11095">
        <v>0.66120447607273303</v>
      </c>
      <c r="T11095">
        <v>0.53199595212936401</v>
      </c>
      <c r="V11095">
        <v>0.418451569115314</v>
      </c>
      <c r="W11095">
        <v>0.37189048528671298</v>
      </c>
    </row>
    <row r="11096" spans="1:23" x14ac:dyDescent="0.45">
      <c r="A11096" t="s">
        <v>22456</v>
      </c>
      <c r="B11096" t="s">
        <v>89566</v>
      </c>
      <c r="C11096" t="s">
        <v>22457</v>
      </c>
      <c r="D11096">
        <v>1782</v>
      </c>
      <c r="E11096" t="s">
        <v>22458</v>
      </c>
      <c r="F11096" t="s">
        <v>22459</v>
      </c>
      <c r="G11096" t="s">
        <v>91</v>
      </c>
      <c r="H11096">
        <v>4</v>
      </c>
      <c r="I11096" t="s">
        <v>64054</v>
      </c>
      <c r="J11096">
        <v>1.6680822857453901</v>
      </c>
      <c r="K11096">
        <v>0.41268345888923202</v>
      </c>
      <c r="M11096">
        <v>0.59159783056201698</v>
      </c>
      <c r="N11096">
        <v>0.18788287218879299</v>
      </c>
      <c r="P11096">
        <v>0</v>
      </c>
      <c r="Q11096">
        <v>0.23050940036773701</v>
      </c>
      <c r="S11096">
        <v>0.129577111094313</v>
      </c>
      <c r="T11096">
        <v>-6.5527481191298503E-2</v>
      </c>
      <c r="V11096">
        <v>3.1343435510485199E-2</v>
      </c>
      <c r="W11096">
        <v>1.72061499427347E-2</v>
      </c>
    </row>
    <row r="11097" spans="1:23" x14ac:dyDescent="0.45">
      <c r="A11097" t="s">
        <v>22456</v>
      </c>
      <c r="B11097" t="s">
        <v>89566</v>
      </c>
      <c r="C11097" t="s">
        <v>22457</v>
      </c>
      <c r="D11097">
        <v>1697</v>
      </c>
      <c r="E11097" t="s">
        <v>22469</v>
      </c>
      <c r="F11097" t="s">
        <v>22470</v>
      </c>
      <c r="G11097" t="s">
        <v>91</v>
      </c>
      <c r="H11097">
        <v>2</v>
      </c>
      <c r="I11097" t="s">
        <v>64054</v>
      </c>
      <c r="J11097">
        <v>0.116769646613697</v>
      </c>
      <c r="K11097">
        <v>3.9772431055704799E-2</v>
      </c>
      <c r="M11097">
        <v>0</v>
      </c>
      <c r="N11097">
        <v>9.0656439463297503E-2</v>
      </c>
      <c r="P11097">
        <v>0.82377235765725998</v>
      </c>
      <c r="Q11097">
        <v>0.181466253180253</v>
      </c>
      <c r="S11097">
        <v>0.97280494046414001</v>
      </c>
      <c r="T11097">
        <v>0.212890316458309</v>
      </c>
      <c r="V11097">
        <v>0.121778971245564</v>
      </c>
      <c r="W11097">
        <v>3.9126802893245903E-2</v>
      </c>
    </row>
    <row r="11098" spans="1:23" x14ac:dyDescent="0.45">
      <c r="A11098" t="s">
        <v>22456</v>
      </c>
      <c r="B11098" t="s">
        <v>89566</v>
      </c>
      <c r="C11098" t="s">
        <v>22457</v>
      </c>
      <c r="D11098">
        <v>1701</v>
      </c>
      <c r="E11098" t="s">
        <v>66362</v>
      </c>
      <c r="F11098" t="s">
        <v>66363</v>
      </c>
      <c r="G11098" t="s">
        <v>91</v>
      </c>
      <c r="H11098">
        <v>3</v>
      </c>
      <c r="I11098" t="s">
        <v>64054</v>
      </c>
      <c r="J11098">
        <v>0.1208477745816</v>
      </c>
      <c r="K11098">
        <v>4.0581199857923703E-2</v>
      </c>
      <c r="M11098">
        <v>0</v>
      </c>
      <c r="N11098">
        <v>7.9125139448377804E-2</v>
      </c>
      <c r="P11098">
        <v>0.95829089001456202</v>
      </c>
      <c r="Q11098">
        <v>0.19776105880737299</v>
      </c>
      <c r="S11098">
        <v>0.90991759776027803</v>
      </c>
      <c r="T11098">
        <v>0.20138802247888901</v>
      </c>
      <c r="V11098">
        <v>5.53608696589966E-2</v>
      </c>
      <c r="W11098">
        <v>1.8824955996345101E-2</v>
      </c>
    </row>
    <row r="11099" spans="1:23" x14ac:dyDescent="0.45">
      <c r="A11099" t="s">
        <v>22456</v>
      </c>
      <c r="B11099" t="s">
        <v>89566</v>
      </c>
      <c r="C11099" t="s">
        <v>22457</v>
      </c>
      <c r="D11099">
        <v>2029</v>
      </c>
      <c r="E11099" t="s">
        <v>66364</v>
      </c>
      <c r="F11099" t="s">
        <v>22474</v>
      </c>
      <c r="G11099" t="s">
        <v>91</v>
      </c>
      <c r="H11099">
        <v>3</v>
      </c>
      <c r="I11099" t="s">
        <v>64054</v>
      </c>
      <c r="J11099">
        <v>2.8357579677289002</v>
      </c>
      <c r="K11099">
        <v>0.16550696813143201</v>
      </c>
      <c r="M11099">
        <v>2.7131021959922901</v>
      </c>
      <c r="N11099">
        <v>0.20989955388582701</v>
      </c>
      <c r="P11099">
        <v>9.5032223960471895E-2</v>
      </c>
      <c r="Q11099">
        <v>-1.9500370683341199E-2</v>
      </c>
      <c r="S11099">
        <v>7.91872995048154E-2</v>
      </c>
      <c r="T11099">
        <v>1.43072509765625E-2</v>
      </c>
      <c r="V11099">
        <v>0.18054385730731001</v>
      </c>
      <c r="W11099">
        <v>-3.0304679870605498E-2</v>
      </c>
    </row>
    <row r="11100" spans="1:23" x14ac:dyDescent="0.45">
      <c r="A11100" t="s">
        <v>22456</v>
      </c>
      <c r="B11100" t="s">
        <v>89566</v>
      </c>
      <c r="C11100" t="s">
        <v>22457</v>
      </c>
      <c r="D11100">
        <v>2031</v>
      </c>
      <c r="E11100" t="s">
        <v>22473</v>
      </c>
      <c r="F11100" t="s">
        <v>22474</v>
      </c>
      <c r="G11100" t="s">
        <v>91</v>
      </c>
      <c r="H11100">
        <v>3</v>
      </c>
      <c r="I11100" t="s">
        <v>64054</v>
      </c>
      <c r="J11100">
        <v>2.8357579677289002</v>
      </c>
      <c r="K11100">
        <v>0.16550696813143201</v>
      </c>
      <c r="M11100">
        <v>2.7131021959922901</v>
      </c>
      <c r="N11100">
        <v>0.20989955388582701</v>
      </c>
      <c r="P11100">
        <v>9.5032223960471895E-2</v>
      </c>
      <c r="Q11100">
        <v>-1.9500370683341199E-2</v>
      </c>
      <c r="S11100">
        <v>7.91872995048154E-2</v>
      </c>
      <c r="T11100">
        <v>1.43072509765625E-2</v>
      </c>
      <c r="V11100">
        <v>0.18054385730731001</v>
      </c>
      <c r="W11100">
        <v>-3.0304679870605498E-2</v>
      </c>
    </row>
    <row r="11101" spans="1:23" x14ac:dyDescent="0.45">
      <c r="A11101" t="s">
        <v>22456</v>
      </c>
      <c r="B11101" t="s">
        <v>89566</v>
      </c>
      <c r="C11101" t="s">
        <v>22457</v>
      </c>
      <c r="D11101">
        <v>2011</v>
      </c>
      <c r="E11101" t="s">
        <v>66367</v>
      </c>
      <c r="F11101" t="s">
        <v>66366</v>
      </c>
      <c r="G11101" t="s">
        <v>91</v>
      </c>
      <c r="H11101">
        <v>2</v>
      </c>
      <c r="I11101" t="s">
        <v>64054</v>
      </c>
      <c r="J11101">
        <v>0.97266201474189196</v>
      </c>
      <c r="K11101">
        <v>0.211070127976246</v>
      </c>
      <c r="M11101">
        <v>0.79886975521607895</v>
      </c>
      <c r="N11101">
        <v>0.22442570099463799</v>
      </c>
      <c r="P11101">
        <v>0.43910943015175102</v>
      </c>
      <c r="Q11101">
        <v>0.14405789868585001</v>
      </c>
      <c r="S11101">
        <v>0.29668844733647998</v>
      </c>
      <c r="T11101">
        <v>8.61310068766276E-2</v>
      </c>
      <c r="V11101">
        <v>1.46392351274649</v>
      </c>
      <c r="W11101">
        <v>0.28424667358398398</v>
      </c>
    </row>
    <row r="11102" spans="1:23" x14ac:dyDescent="0.45">
      <c r="A11102" t="s">
        <v>22456</v>
      </c>
      <c r="B11102" t="s">
        <v>89566</v>
      </c>
      <c r="C11102" t="s">
        <v>22457</v>
      </c>
      <c r="D11102">
        <v>2013</v>
      </c>
      <c r="E11102" t="s">
        <v>66368</v>
      </c>
      <c r="F11102" t="s">
        <v>66366</v>
      </c>
      <c r="G11102" t="s">
        <v>91</v>
      </c>
      <c r="H11102">
        <v>2</v>
      </c>
      <c r="I11102" t="s">
        <v>64054</v>
      </c>
      <c r="J11102">
        <v>0.93717675809072898</v>
      </c>
      <c r="K11102">
        <v>0.21095221470563799</v>
      </c>
      <c r="M11102">
        <v>0.70075422439332302</v>
      </c>
      <c r="N11102">
        <v>0.209542843011709</v>
      </c>
      <c r="P11102">
        <v>0.35428931443605</v>
      </c>
      <c r="Q11102">
        <v>0.124324486173432</v>
      </c>
      <c r="S11102">
        <v>0.42276586541343603</v>
      </c>
      <c r="T11102">
        <v>0.11615296681722</v>
      </c>
      <c r="V11102">
        <v>1.42027284315082</v>
      </c>
      <c r="W11102">
        <v>0.283445243835449</v>
      </c>
    </row>
    <row r="11103" spans="1:23" x14ac:dyDescent="0.45">
      <c r="A11103" t="s">
        <v>22456</v>
      </c>
      <c r="B11103" t="s">
        <v>89566</v>
      </c>
      <c r="C11103" t="s">
        <v>22457</v>
      </c>
      <c r="D11103">
        <v>1831</v>
      </c>
      <c r="E11103" t="s">
        <v>22487</v>
      </c>
      <c r="F11103" t="s">
        <v>22488</v>
      </c>
      <c r="G11103" t="s">
        <v>91</v>
      </c>
      <c r="H11103">
        <v>3</v>
      </c>
      <c r="I11103" t="s">
        <v>64054</v>
      </c>
      <c r="J11103">
        <v>0.41611904740363997</v>
      </c>
      <c r="K11103">
        <v>0.23174354609321099</v>
      </c>
      <c r="M11103">
        <v>0</v>
      </c>
      <c r="N11103">
        <v>0.39715144213508202</v>
      </c>
      <c r="P11103">
        <v>0</v>
      </c>
      <c r="Q11103">
        <v>1.35559533771716E-2</v>
      </c>
      <c r="S11103">
        <v>1.2404210704344101</v>
      </c>
      <c r="T11103">
        <v>-0.51089411973953203</v>
      </c>
      <c r="V11103">
        <v>0.30606168951421497</v>
      </c>
      <c r="W11103">
        <v>-0.17504841089248699</v>
      </c>
    </row>
    <row r="11104" spans="1:23" x14ac:dyDescent="0.45">
      <c r="A11104" t="s">
        <v>22456</v>
      </c>
      <c r="B11104" t="s">
        <v>89566</v>
      </c>
      <c r="C11104" t="s">
        <v>22457</v>
      </c>
      <c r="D11104">
        <v>1832</v>
      </c>
      <c r="E11104" t="s">
        <v>66370</v>
      </c>
      <c r="F11104" t="s">
        <v>22488</v>
      </c>
      <c r="G11104" t="s">
        <v>91</v>
      </c>
      <c r="H11104">
        <v>3</v>
      </c>
      <c r="I11104" t="s">
        <v>64054</v>
      </c>
      <c r="J11104">
        <v>0.41611904740363997</v>
      </c>
      <c r="K11104">
        <v>0.23174354609321099</v>
      </c>
      <c r="M11104">
        <v>0</v>
      </c>
      <c r="N11104">
        <v>0.39715144213508202</v>
      </c>
      <c r="P11104">
        <v>0</v>
      </c>
      <c r="Q11104">
        <v>1.35559533771716E-2</v>
      </c>
      <c r="S11104">
        <v>1.2404210704344101</v>
      </c>
      <c r="T11104">
        <v>-0.51089411973953203</v>
      </c>
      <c r="V11104">
        <v>0.30606168951421497</v>
      </c>
      <c r="W11104">
        <v>-0.17504841089248699</v>
      </c>
    </row>
    <row r="11105" spans="1:23" x14ac:dyDescent="0.45">
      <c r="A11105" t="s">
        <v>22456</v>
      </c>
      <c r="B11105" t="s">
        <v>89566</v>
      </c>
      <c r="C11105" t="s">
        <v>22457</v>
      </c>
      <c r="D11105">
        <v>1909</v>
      </c>
      <c r="E11105" t="s">
        <v>22503</v>
      </c>
      <c r="F11105" t="s">
        <v>22504</v>
      </c>
      <c r="G11105" t="s">
        <v>91</v>
      </c>
      <c r="H11105">
        <v>3</v>
      </c>
      <c r="I11105" t="s">
        <v>64054</v>
      </c>
      <c r="J11105">
        <v>0.26581585725797602</v>
      </c>
      <c r="K11105">
        <v>-5.5074186886058099E-2</v>
      </c>
      <c r="M11105">
        <v>0.92434933712569001</v>
      </c>
      <c r="N11105">
        <v>0.14704039517570899</v>
      </c>
      <c r="P11105">
        <v>0</v>
      </c>
      <c r="Q11105">
        <v>4.7825741767883297E-2</v>
      </c>
      <c r="S11105">
        <v>0.234203466962497</v>
      </c>
      <c r="T11105">
        <v>5.4814549053416498E-2</v>
      </c>
      <c r="V11105">
        <v>0.20922209646765599</v>
      </c>
      <c r="W11105">
        <v>4.7304840648875503E-2</v>
      </c>
    </row>
    <row r="11106" spans="1:23" x14ac:dyDescent="0.45">
      <c r="A11106" t="s">
        <v>22456</v>
      </c>
      <c r="B11106" t="s">
        <v>89566</v>
      </c>
      <c r="C11106" t="s">
        <v>22457</v>
      </c>
      <c r="D11106">
        <v>1910</v>
      </c>
      <c r="E11106" t="s">
        <v>66373</v>
      </c>
      <c r="F11106" t="s">
        <v>66374</v>
      </c>
      <c r="G11106" t="s">
        <v>91</v>
      </c>
      <c r="H11106">
        <v>3</v>
      </c>
      <c r="I11106" t="s">
        <v>64054</v>
      </c>
      <c r="J11106">
        <v>0.26813714705362002</v>
      </c>
      <c r="K11106">
        <v>-5.5551416733685702E-2</v>
      </c>
      <c r="M11106">
        <v>0.92239153458493495</v>
      </c>
      <c r="N11106">
        <v>0.146964662215289</v>
      </c>
      <c r="P11106">
        <v>0</v>
      </c>
      <c r="Q11106">
        <v>4.7731423377990703E-2</v>
      </c>
      <c r="S11106">
        <v>0.23371552840643101</v>
      </c>
      <c r="T11106">
        <v>5.4763359182021201E-2</v>
      </c>
      <c r="V11106">
        <v>0.211786518795474</v>
      </c>
      <c r="W11106">
        <v>4.7856849782607097E-2</v>
      </c>
    </row>
    <row r="11107" spans="1:23" x14ac:dyDescent="0.45">
      <c r="A11107" t="s">
        <v>22514</v>
      </c>
      <c r="B11107" t="s">
        <v>80573</v>
      </c>
      <c r="C11107" t="s">
        <v>22515</v>
      </c>
      <c r="D11107">
        <v>181</v>
      </c>
      <c r="E11107" t="s">
        <v>22532</v>
      </c>
      <c r="F11107" t="s">
        <v>22533</v>
      </c>
      <c r="G11107" t="s">
        <v>91</v>
      </c>
      <c r="H11107">
        <v>2</v>
      </c>
      <c r="I11107" t="s">
        <v>64054</v>
      </c>
      <c r="J11107">
        <v>0.414959863697755</v>
      </c>
      <c r="K11107">
        <v>0.135127994749281</v>
      </c>
      <c r="M11107">
        <v>0</v>
      </c>
      <c r="N11107">
        <v>-0.106285360124376</v>
      </c>
      <c r="P11107">
        <v>8.1561047134276102E-2</v>
      </c>
      <c r="Q11107">
        <v>3.3228547949539999E-2</v>
      </c>
      <c r="S11107">
        <v>0.430356903496393</v>
      </c>
      <c r="T11107">
        <v>0.115851570578182</v>
      </c>
      <c r="V11107">
        <v>2.4723085119745498</v>
      </c>
      <c r="W11107">
        <v>0.406235147924984</v>
      </c>
    </row>
    <row r="11108" spans="1:23" x14ac:dyDescent="0.45">
      <c r="A11108" t="s">
        <v>22567</v>
      </c>
      <c r="B11108" t="s">
        <v>80589</v>
      </c>
      <c r="C11108" t="s">
        <v>22568</v>
      </c>
      <c r="D11108">
        <v>201</v>
      </c>
      <c r="E11108" t="s">
        <v>22571</v>
      </c>
      <c r="F11108" t="s">
        <v>22572</v>
      </c>
      <c r="G11108" t="s">
        <v>91</v>
      </c>
      <c r="H11108">
        <v>2</v>
      </c>
      <c r="I11108" t="s">
        <v>64054</v>
      </c>
      <c r="J11108">
        <v>0.90105751593523797</v>
      </c>
      <c r="K11108">
        <v>-0.50898671150207497</v>
      </c>
      <c r="M11108">
        <v>0</v>
      </c>
      <c r="N11108">
        <v>-0.32900142669677701</v>
      </c>
      <c r="P11108">
        <v>0.41360672897544798</v>
      </c>
      <c r="Q11108">
        <v>-0.288892419714677</v>
      </c>
      <c r="S11108">
        <v>0.65456674778435897</v>
      </c>
      <c r="T11108">
        <v>-0.41104585984173903</v>
      </c>
      <c r="V11108">
        <v>0.63992752115154805</v>
      </c>
      <c r="W11108">
        <v>-0.40651519158307198</v>
      </c>
    </row>
    <row r="11109" spans="1:23" x14ac:dyDescent="0.45">
      <c r="A11109" t="s">
        <v>22567</v>
      </c>
      <c r="B11109" t="s">
        <v>80589</v>
      </c>
      <c r="C11109" t="s">
        <v>22568</v>
      </c>
      <c r="D11109">
        <v>47</v>
      </c>
      <c r="E11109" t="s">
        <v>66381</v>
      </c>
      <c r="F11109" t="s">
        <v>22578</v>
      </c>
      <c r="G11109" t="s">
        <v>91</v>
      </c>
      <c r="H11109">
        <v>2</v>
      </c>
      <c r="I11109" t="s">
        <v>64054</v>
      </c>
      <c r="J11109">
        <v>0.94197152810147899</v>
      </c>
      <c r="K11109">
        <v>-0.383515614729661</v>
      </c>
      <c r="M11109">
        <v>0.67602355757506905</v>
      </c>
      <c r="N11109">
        <v>-0.36623455927922199</v>
      </c>
      <c r="P11109">
        <v>0.460476891513597</v>
      </c>
      <c r="Q11109">
        <v>-0.27545371548882802</v>
      </c>
      <c r="S11109">
        <v>0.51114535376756098</v>
      </c>
      <c r="T11109">
        <v>-0.25401652654012002</v>
      </c>
      <c r="V11109">
        <v>0.80892359957728099</v>
      </c>
      <c r="W11109">
        <v>-0.35758778254191098</v>
      </c>
    </row>
    <row r="11110" spans="1:23" x14ac:dyDescent="0.45">
      <c r="A11110" t="s">
        <v>22567</v>
      </c>
      <c r="B11110" t="s">
        <v>80589</v>
      </c>
      <c r="C11110" t="s">
        <v>22568</v>
      </c>
      <c r="D11110">
        <v>51</v>
      </c>
      <c r="E11110" t="s">
        <v>22577</v>
      </c>
      <c r="F11110" t="s">
        <v>22578</v>
      </c>
      <c r="G11110" t="s">
        <v>91</v>
      </c>
      <c r="H11110">
        <v>2</v>
      </c>
      <c r="I11110" t="s">
        <v>64054</v>
      </c>
      <c r="J11110">
        <v>0.67301715155097097</v>
      </c>
      <c r="K11110">
        <v>-0.41932881579679598</v>
      </c>
      <c r="M11110">
        <v>0</v>
      </c>
      <c r="N11110">
        <v>-0.326732523301069</v>
      </c>
      <c r="P11110">
        <v>0</v>
      </c>
      <c r="Q11110">
        <v>-0.38572650206716402</v>
      </c>
      <c r="S11110">
        <v>0.45210328318285398</v>
      </c>
      <c r="T11110">
        <v>-0.31766504049301098</v>
      </c>
      <c r="V11110">
        <v>0.63735212376627404</v>
      </c>
      <c r="W11110">
        <v>-0.41396826505661</v>
      </c>
    </row>
    <row r="11111" spans="1:23" x14ac:dyDescent="0.45">
      <c r="A11111" t="s">
        <v>22567</v>
      </c>
      <c r="B11111" t="s">
        <v>80589</v>
      </c>
      <c r="C11111" t="s">
        <v>22568</v>
      </c>
      <c r="D11111">
        <v>911</v>
      </c>
      <c r="E11111" t="s">
        <v>66382</v>
      </c>
      <c r="F11111" t="s">
        <v>66383</v>
      </c>
      <c r="G11111" t="s">
        <v>91</v>
      </c>
      <c r="H11111">
        <v>2</v>
      </c>
      <c r="I11111" t="s">
        <v>64054</v>
      </c>
      <c r="J11111">
        <v>4.6440962963142304E-3</v>
      </c>
      <c r="K11111">
        <v>6.6795715918907799E-4</v>
      </c>
      <c r="M11111">
        <v>0.18511368392136399</v>
      </c>
      <c r="N11111">
        <v>2.76044882260836E-2</v>
      </c>
      <c r="P11111">
        <v>0.32174041407028298</v>
      </c>
      <c r="Q11111">
        <v>-4.1216488542227897E-2</v>
      </c>
      <c r="S11111">
        <v>0.281318059949838</v>
      </c>
      <c r="T11111">
        <v>-3.1409314473470097E-2</v>
      </c>
      <c r="V11111">
        <v>0.17841950360109701</v>
      </c>
      <c r="W11111">
        <v>2.0998903910319E-2</v>
      </c>
    </row>
    <row r="11112" spans="1:23" x14ac:dyDescent="0.45">
      <c r="A11112" t="s">
        <v>22567</v>
      </c>
      <c r="B11112" t="s">
        <v>80589</v>
      </c>
      <c r="C11112" t="s">
        <v>22568</v>
      </c>
      <c r="D11112">
        <v>913</v>
      </c>
      <c r="E11112" t="s">
        <v>66384</v>
      </c>
      <c r="F11112" t="s">
        <v>66383</v>
      </c>
      <c r="G11112" t="s">
        <v>91</v>
      </c>
      <c r="H11112">
        <v>2</v>
      </c>
      <c r="I11112" t="s">
        <v>64054</v>
      </c>
      <c r="J11112">
        <v>4.6440962963142304E-3</v>
      </c>
      <c r="K11112">
        <v>6.6795715918907799E-4</v>
      </c>
      <c r="M11112">
        <v>0.18511368392136399</v>
      </c>
      <c r="N11112">
        <v>2.76044882260836E-2</v>
      </c>
      <c r="P11112">
        <v>0.32174041407028298</v>
      </c>
      <c r="Q11112">
        <v>-4.1216488542227897E-2</v>
      </c>
      <c r="S11112">
        <v>0.281318059949838</v>
      </c>
      <c r="T11112">
        <v>-3.1409314473470097E-2</v>
      </c>
      <c r="V11112">
        <v>0.17841950360109701</v>
      </c>
      <c r="W11112">
        <v>2.0998903910319E-2</v>
      </c>
    </row>
    <row r="11113" spans="1:23" x14ac:dyDescent="0.45">
      <c r="A11113" t="s">
        <v>22567</v>
      </c>
      <c r="B11113" t="s">
        <v>80589</v>
      </c>
      <c r="C11113" t="s">
        <v>22568</v>
      </c>
      <c r="D11113">
        <v>66</v>
      </c>
      <c r="E11113" t="s">
        <v>22583</v>
      </c>
      <c r="F11113" t="s">
        <v>22584</v>
      </c>
      <c r="G11113" t="s">
        <v>91</v>
      </c>
      <c r="H11113">
        <v>2</v>
      </c>
      <c r="I11113" t="s">
        <v>64054</v>
      </c>
      <c r="J11113">
        <v>1.0139314402563999</v>
      </c>
      <c r="K11113">
        <v>-0.36888712491744602</v>
      </c>
      <c r="M11113">
        <v>0.78936647605899501</v>
      </c>
      <c r="N11113">
        <v>-0.37476350710942202</v>
      </c>
      <c r="P11113">
        <v>0.28763369945441902</v>
      </c>
      <c r="Q11113">
        <v>-0.175560540166394</v>
      </c>
      <c r="S11113">
        <v>0.38652409909319602</v>
      </c>
      <c r="T11113">
        <v>-0.18999628702799501</v>
      </c>
      <c r="V11113">
        <v>0.72714407058934505</v>
      </c>
      <c r="W11113">
        <v>-0.30772674560546898</v>
      </c>
    </row>
    <row r="11114" spans="1:23" x14ac:dyDescent="0.45">
      <c r="A11114" t="s">
        <v>22567</v>
      </c>
      <c r="B11114" t="s">
        <v>80589</v>
      </c>
      <c r="C11114" t="s">
        <v>22568</v>
      </c>
      <c r="D11114">
        <v>76</v>
      </c>
      <c r="E11114" t="s">
        <v>22585</v>
      </c>
      <c r="F11114" t="s">
        <v>22584</v>
      </c>
      <c r="G11114" t="s">
        <v>91</v>
      </c>
      <c r="H11114">
        <v>2</v>
      </c>
      <c r="I11114" t="s">
        <v>64054</v>
      </c>
      <c r="J11114">
        <v>1.0139314402563999</v>
      </c>
      <c r="K11114">
        <v>-0.36888712491744602</v>
      </c>
      <c r="M11114">
        <v>0.78936647605899501</v>
      </c>
      <c r="N11114">
        <v>-0.37476350710942202</v>
      </c>
      <c r="P11114">
        <v>0.28763369945441902</v>
      </c>
      <c r="Q11114">
        <v>-0.175560540166394</v>
      </c>
      <c r="S11114">
        <v>0.38652409909319602</v>
      </c>
      <c r="T11114">
        <v>-0.18999628702799501</v>
      </c>
      <c r="V11114">
        <v>0.72714407058934505</v>
      </c>
      <c r="W11114">
        <v>-0.30772674560546898</v>
      </c>
    </row>
    <row r="11115" spans="1:23" x14ac:dyDescent="0.45">
      <c r="A11115" t="s">
        <v>22586</v>
      </c>
      <c r="B11115" t="s">
        <v>80594</v>
      </c>
      <c r="C11115" t="s">
        <v>22587</v>
      </c>
      <c r="D11115">
        <v>266</v>
      </c>
      <c r="E11115" t="s">
        <v>22596</v>
      </c>
      <c r="F11115" t="s">
        <v>22597</v>
      </c>
      <c r="G11115" t="s">
        <v>91</v>
      </c>
      <c r="H11115">
        <v>4</v>
      </c>
      <c r="I11115" t="s">
        <v>64054</v>
      </c>
      <c r="J11115">
        <v>0.54741658050749997</v>
      </c>
      <c r="K11115">
        <v>-0.155178773097503</v>
      </c>
      <c r="M11115">
        <v>0.68631187005148797</v>
      </c>
      <c r="N11115">
        <v>-0.22394838699927699</v>
      </c>
      <c r="P11115">
        <v>3.8773739034703998E-2</v>
      </c>
      <c r="Q11115">
        <v>1.8638002461400498E-2</v>
      </c>
      <c r="S11115">
        <v>2.04194936937379</v>
      </c>
      <c r="T11115">
        <v>0.37275957743326799</v>
      </c>
      <c r="V11115">
        <v>2.9910638745407801E-2</v>
      </c>
      <c r="W11115">
        <v>1.10989379882813E-2</v>
      </c>
    </row>
    <row r="11116" spans="1:23" x14ac:dyDescent="0.45">
      <c r="A11116" t="s">
        <v>22586</v>
      </c>
      <c r="B11116" t="s">
        <v>80594</v>
      </c>
      <c r="C11116" t="s">
        <v>22587</v>
      </c>
      <c r="D11116">
        <v>421</v>
      </c>
      <c r="E11116" t="s">
        <v>66394</v>
      </c>
      <c r="F11116" t="s">
        <v>66395</v>
      </c>
      <c r="G11116" t="s">
        <v>91</v>
      </c>
      <c r="H11116">
        <v>4</v>
      </c>
      <c r="I11116" t="s">
        <v>64054</v>
      </c>
      <c r="J11116">
        <v>0.91036285197934996</v>
      </c>
      <c r="K11116">
        <v>0.33301791022805599</v>
      </c>
      <c r="M11116">
        <v>1.33736278732506</v>
      </c>
      <c r="N11116">
        <v>0.440414512858671</v>
      </c>
      <c r="P11116">
        <v>0</v>
      </c>
      <c r="Q11116">
        <v>0.27726776599884001</v>
      </c>
      <c r="S11116">
        <v>5.2605735219798798E-2</v>
      </c>
      <c r="T11116">
        <v>3.5021487404318402E-2</v>
      </c>
      <c r="V11116">
        <v>4.9156366059652297E-2</v>
      </c>
      <c r="W11116">
        <v>3.2927695442648501E-2</v>
      </c>
    </row>
    <row r="11117" spans="1:23" x14ac:dyDescent="0.45">
      <c r="A11117" t="s">
        <v>22586</v>
      </c>
      <c r="B11117" t="s">
        <v>80594</v>
      </c>
      <c r="C11117" t="s">
        <v>22587</v>
      </c>
      <c r="D11117">
        <v>447</v>
      </c>
      <c r="E11117" t="s">
        <v>22602</v>
      </c>
      <c r="F11117" t="s">
        <v>22603</v>
      </c>
      <c r="G11117" t="s">
        <v>91</v>
      </c>
      <c r="H11117">
        <v>4</v>
      </c>
      <c r="I11117" t="s">
        <v>64054</v>
      </c>
      <c r="J11117">
        <v>0.95099105563946795</v>
      </c>
      <c r="K11117">
        <v>-0.30555063027601997</v>
      </c>
      <c r="M11117">
        <v>0.64754401788452098</v>
      </c>
      <c r="N11117">
        <v>-0.28337531823378298</v>
      </c>
      <c r="P11117">
        <v>0.36518917937884099</v>
      </c>
      <c r="Q11117">
        <v>-0.18218798472963499</v>
      </c>
      <c r="S11117">
        <v>0.62910140708100104</v>
      </c>
      <c r="T11117">
        <v>-0.236401608784993</v>
      </c>
      <c r="V11117">
        <v>0.58970619831895199</v>
      </c>
      <c r="W11117">
        <v>-0.22468985239664699</v>
      </c>
    </row>
    <row r="11118" spans="1:23" x14ac:dyDescent="0.45">
      <c r="A11118" t="s">
        <v>22621</v>
      </c>
      <c r="B11118" t="s">
        <v>80603</v>
      </c>
      <c r="C11118" t="s">
        <v>22622</v>
      </c>
      <c r="D11118">
        <v>28</v>
      </c>
      <c r="E11118" t="s">
        <v>66396</v>
      </c>
      <c r="F11118" t="s">
        <v>66397</v>
      </c>
      <c r="G11118" t="s">
        <v>91</v>
      </c>
      <c r="H11118">
        <v>3</v>
      </c>
      <c r="I11118" t="s">
        <v>64054</v>
      </c>
      <c r="J11118">
        <v>0.54517657386792395</v>
      </c>
      <c r="K11118">
        <v>0.3532134364633</v>
      </c>
      <c r="M11118">
        <v>0</v>
      </c>
      <c r="N11118">
        <v>0.45168007121366599</v>
      </c>
      <c r="P11118">
        <v>0</v>
      </c>
      <c r="Q11118">
        <v>0.25748225262290603</v>
      </c>
      <c r="S11118">
        <v>0.380751774923071</v>
      </c>
      <c r="T11118">
        <v>0.277535259723663</v>
      </c>
      <c r="V11118">
        <v>0.57310470458214802</v>
      </c>
      <c r="W11118">
        <v>0.37942558526992798</v>
      </c>
    </row>
    <row r="11119" spans="1:23" x14ac:dyDescent="0.45">
      <c r="A11119" t="s">
        <v>22621</v>
      </c>
      <c r="B11119" t="s">
        <v>80603</v>
      </c>
      <c r="C11119" t="s">
        <v>22622</v>
      </c>
      <c r="D11119">
        <v>34</v>
      </c>
      <c r="E11119" t="s">
        <v>66398</v>
      </c>
      <c r="F11119" t="s">
        <v>66397</v>
      </c>
      <c r="G11119" t="s">
        <v>91</v>
      </c>
      <c r="H11119">
        <v>3</v>
      </c>
      <c r="I11119" t="s">
        <v>64054</v>
      </c>
      <c r="J11119">
        <v>0.48824325711639299</v>
      </c>
      <c r="K11119">
        <v>0.32481015429777299</v>
      </c>
      <c r="M11119">
        <v>0</v>
      </c>
      <c r="N11119">
        <v>0.47555626139921298</v>
      </c>
      <c r="P11119">
        <v>0</v>
      </c>
      <c r="Q11119">
        <v>0.28759376626265698</v>
      </c>
      <c r="S11119">
        <v>0.35789040567612201</v>
      </c>
      <c r="T11119">
        <v>0.26397043466567999</v>
      </c>
      <c r="V11119">
        <v>0.58659623147161999</v>
      </c>
      <c r="W11119">
        <v>0.38550168275833102</v>
      </c>
    </row>
    <row r="11120" spans="1:23" x14ac:dyDescent="0.45">
      <c r="A11120" t="s">
        <v>22693</v>
      </c>
      <c r="B11120" t="s">
        <v>80627</v>
      </c>
      <c r="C11120" t="s">
        <v>22694</v>
      </c>
      <c r="D11120">
        <v>105</v>
      </c>
      <c r="E11120" t="s">
        <v>22697</v>
      </c>
      <c r="F11120" t="s">
        <v>22698</v>
      </c>
      <c r="G11120" t="s">
        <v>91</v>
      </c>
      <c r="H11120">
        <v>3</v>
      </c>
      <c r="I11120" t="s">
        <v>64054</v>
      </c>
      <c r="J11120">
        <v>0.78095209316241898</v>
      </c>
      <c r="K11120">
        <v>-0.18483409514794</v>
      </c>
      <c r="M11120">
        <v>6.9795039012219104E-2</v>
      </c>
      <c r="N11120">
        <v>2.99281156980074E-2</v>
      </c>
      <c r="P11120">
        <v>1.16211344615337</v>
      </c>
      <c r="Q11120">
        <v>-0.27970325535741303</v>
      </c>
      <c r="S11120">
        <v>0.69323775411516098</v>
      </c>
      <c r="T11120">
        <v>-0.16528221130371101</v>
      </c>
      <c r="V11120">
        <v>0.59596231691175305</v>
      </c>
      <c r="W11120">
        <v>0.15075369517008499</v>
      </c>
    </row>
    <row r="11121" spans="1:23" x14ac:dyDescent="0.45">
      <c r="A11121" t="s">
        <v>22693</v>
      </c>
      <c r="B11121" t="s">
        <v>80627</v>
      </c>
      <c r="C11121" t="s">
        <v>22694</v>
      </c>
      <c r="D11121">
        <v>2</v>
      </c>
      <c r="E11121" t="s">
        <v>22701</v>
      </c>
      <c r="F11121" t="s">
        <v>22702</v>
      </c>
      <c r="G11121" t="s">
        <v>91</v>
      </c>
      <c r="H11121">
        <v>2</v>
      </c>
      <c r="I11121" t="s">
        <v>64054</v>
      </c>
      <c r="J11121">
        <v>1.07155889382036</v>
      </c>
      <c r="K11121">
        <v>-0.60268898499317702</v>
      </c>
      <c r="M11121">
        <v>0.78832519032255299</v>
      </c>
      <c r="N11121">
        <v>-0.58571318479684698</v>
      </c>
      <c r="P11121">
        <v>0.94261801146103297</v>
      </c>
      <c r="Q11121">
        <v>-0.66033026267742301</v>
      </c>
      <c r="S11121">
        <v>0.56054744658051703</v>
      </c>
      <c r="T11121">
        <v>-0.40098359425862601</v>
      </c>
      <c r="V11121">
        <v>0.50791028880800504</v>
      </c>
      <c r="W11121">
        <v>-0.371411425272624</v>
      </c>
    </row>
    <row r="11122" spans="1:23" x14ac:dyDescent="0.45">
      <c r="A11122" t="s">
        <v>22693</v>
      </c>
      <c r="B11122" t="s">
        <v>80627</v>
      </c>
      <c r="C11122" t="s">
        <v>22694</v>
      </c>
      <c r="D11122">
        <v>13</v>
      </c>
      <c r="E11122" t="s">
        <v>22703</v>
      </c>
      <c r="F11122" t="s">
        <v>22704</v>
      </c>
      <c r="G11122" t="s">
        <v>91</v>
      </c>
      <c r="H11122">
        <v>2</v>
      </c>
      <c r="I11122" t="s">
        <v>64054</v>
      </c>
      <c r="J11122">
        <v>0.65416515959535404</v>
      </c>
      <c r="K11122">
        <v>-0.58144179979960098</v>
      </c>
      <c r="M11122">
        <v>0</v>
      </c>
      <c r="N11122">
        <v>-0.59489218393961596</v>
      </c>
      <c r="P11122">
        <v>0.70635676000681802</v>
      </c>
      <c r="Q11122">
        <v>-0.606181910163478</v>
      </c>
      <c r="S11122">
        <v>0.47939592581672003</v>
      </c>
      <c r="T11122">
        <v>-0.48115648942835199</v>
      </c>
      <c r="V11122">
        <v>0.40596571425671601</v>
      </c>
      <c r="W11122">
        <v>-0.42217435556299499</v>
      </c>
    </row>
    <row r="11123" spans="1:23" x14ac:dyDescent="0.45">
      <c r="A11123" t="s">
        <v>22729</v>
      </c>
      <c r="B11123" t="s">
        <v>80639</v>
      </c>
      <c r="C11123" t="s">
        <v>22730</v>
      </c>
      <c r="D11123">
        <v>23</v>
      </c>
      <c r="E11123" t="s">
        <v>22731</v>
      </c>
      <c r="F11123" t="s">
        <v>22732</v>
      </c>
      <c r="G11123" t="s">
        <v>91</v>
      </c>
      <c r="H11123">
        <v>2</v>
      </c>
      <c r="I11123" t="s">
        <v>64054</v>
      </c>
      <c r="J11123">
        <v>1.9866272897900299</v>
      </c>
      <c r="K11123">
        <v>-0.64304425777533103</v>
      </c>
      <c r="M11123">
        <v>2.1191853401589098</v>
      </c>
      <c r="N11123">
        <v>-0.82554859381455603</v>
      </c>
      <c r="P11123">
        <v>0.136825776234656</v>
      </c>
      <c r="Q11123">
        <v>-0.117269861287084</v>
      </c>
      <c r="S11123">
        <v>1.1319918094332599</v>
      </c>
      <c r="T11123">
        <v>0.51962223052978496</v>
      </c>
      <c r="V11123">
        <v>5.3270338117760298E-4</v>
      </c>
      <c r="W11123">
        <v>4.2603810628254201E-4</v>
      </c>
    </row>
    <row r="11124" spans="1:23" x14ac:dyDescent="0.45">
      <c r="A11124" t="s">
        <v>22745</v>
      </c>
      <c r="B11124" t="s">
        <v>89569</v>
      </c>
      <c r="C11124" t="s">
        <v>22746</v>
      </c>
      <c r="D11124">
        <v>391</v>
      </c>
      <c r="E11124" t="s">
        <v>22747</v>
      </c>
      <c r="F11124" t="s">
        <v>22748</v>
      </c>
      <c r="G11124" t="s">
        <v>91</v>
      </c>
      <c r="H11124">
        <v>2</v>
      </c>
      <c r="I11124" t="s">
        <v>64054</v>
      </c>
      <c r="J11124">
        <v>1.90578140585577</v>
      </c>
      <c r="K11124">
        <v>-0.43901700851244801</v>
      </c>
      <c r="M11124">
        <v>1.63692875439743</v>
      </c>
      <c r="N11124">
        <v>-0.48785244501553998</v>
      </c>
      <c r="P11124">
        <v>5.7765080643003501E-2</v>
      </c>
      <c r="Q11124">
        <v>-3.6292059668179201E-2</v>
      </c>
      <c r="S11124">
        <v>1.7594915895674601</v>
      </c>
      <c r="T11124">
        <v>0.454636408487956</v>
      </c>
      <c r="V11124">
        <v>0.51963595329748702</v>
      </c>
      <c r="W11124">
        <v>0.186934623718262</v>
      </c>
    </row>
    <row r="11125" spans="1:23" x14ac:dyDescent="0.45">
      <c r="A11125" t="s">
        <v>22745</v>
      </c>
      <c r="B11125" t="s">
        <v>89569</v>
      </c>
      <c r="C11125" t="s">
        <v>22746</v>
      </c>
      <c r="D11125">
        <v>393</v>
      </c>
      <c r="E11125" t="s">
        <v>22750</v>
      </c>
      <c r="F11125" t="s">
        <v>22751</v>
      </c>
      <c r="G11125" t="s">
        <v>91</v>
      </c>
      <c r="H11125">
        <v>2</v>
      </c>
      <c r="I11125" t="s">
        <v>64054</v>
      </c>
      <c r="J11125">
        <v>1.93850439509204</v>
      </c>
      <c r="K11125">
        <v>-0.44662302579635199</v>
      </c>
      <c r="M11125">
        <v>1.59899424197371</v>
      </c>
      <c r="N11125">
        <v>-0.48251344607426599</v>
      </c>
      <c r="P11125">
        <v>4.9276742397087098E-2</v>
      </c>
      <c r="Q11125">
        <v>-3.1385997246051699E-2</v>
      </c>
      <c r="S11125">
        <v>1.7473310299482201</v>
      </c>
      <c r="T11125">
        <v>0.45376388549804703</v>
      </c>
      <c r="V11125">
        <v>0.56325487954640996</v>
      </c>
      <c r="W11125">
        <v>0.19996063232421901</v>
      </c>
    </row>
    <row r="11126" spans="1:23" x14ac:dyDescent="0.45">
      <c r="A11126" t="s">
        <v>22745</v>
      </c>
      <c r="B11126" t="s">
        <v>89569</v>
      </c>
      <c r="C11126" t="s">
        <v>22746</v>
      </c>
      <c r="D11126">
        <v>395</v>
      </c>
      <c r="E11126" t="s">
        <v>66401</v>
      </c>
      <c r="F11126" t="s">
        <v>66402</v>
      </c>
      <c r="G11126" t="s">
        <v>91</v>
      </c>
      <c r="H11126">
        <v>2</v>
      </c>
      <c r="I11126" t="s">
        <v>64054</v>
      </c>
      <c r="J11126">
        <v>1.9091995825989301</v>
      </c>
      <c r="K11126">
        <v>-0.45559029090098802</v>
      </c>
      <c r="M11126">
        <v>2.0585128890235098</v>
      </c>
      <c r="N11126">
        <v>-0.58870049623342702</v>
      </c>
      <c r="P11126">
        <v>0.117719530701287</v>
      </c>
      <c r="Q11126">
        <v>-7.4036187139050705E-2</v>
      </c>
      <c r="S11126">
        <v>1.6185412148082201</v>
      </c>
      <c r="T11126">
        <v>0.45921791076660201</v>
      </c>
      <c r="V11126">
        <v>0.56821530477293003</v>
      </c>
      <c r="W11126">
        <v>0.21315785725911501</v>
      </c>
    </row>
    <row r="11127" spans="1:23" x14ac:dyDescent="0.45">
      <c r="A11127" t="s">
        <v>66408</v>
      </c>
      <c r="B11127" t="s">
        <v>88530</v>
      </c>
      <c r="C11127" t="s">
        <v>66409</v>
      </c>
      <c r="D11127">
        <v>109</v>
      </c>
      <c r="E11127" t="s">
        <v>66414</v>
      </c>
      <c r="F11127" t="s">
        <v>66411</v>
      </c>
      <c r="G11127" t="s">
        <v>91</v>
      </c>
      <c r="H11127">
        <v>4</v>
      </c>
      <c r="I11127" t="s">
        <v>64054</v>
      </c>
      <c r="J11127">
        <v>0.367852074147824</v>
      </c>
      <c r="K11127">
        <v>-0.29054868922514099</v>
      </c>
      <c r="M11127">
        <v>0.57362289975283398</v>
      </c>
      <c r="N11127">
        <v>-0.41681802974027699</v>
      </c>
      <c r="P11127">
        <v>0</v>
      </c>
      <c r="Q11127">
        <v>0.119505429267883</v>
      </c>
      <c r="S11127">
        <v>7.6303480595140402E-2</v>
      </c>
      <c r="T11127">
        <v>7.8379897510304206E-2</v>
      </c>
      <c r="V11127">
        <v>9.26129208383836E-2</v>
      </c>
      <c r="W11127">
        <v>9.3775300418629401E-2</v>
      </c>
    </row>
    <row r="11128" spans="1:23" x14ac:dyDescent="0.45">
      <c r="A11128" t="s">
        <v>22784</v>
      </c>
      <c r="B11128" t="s">
        <v>89570</v>
      </c>
      <c r="C11128" t="s">
        <v>10456</v>
      </c>
      <c r="D11128">
        <v>705</v>
      </c>
      <c r="E11128" t="s">
        <v>22788</v>
      </c>
      <c r="F11128" t="s">
        <v>22789</v>
      </c>
      <c r="G11128" t="s">
        <v>91</v>
      </c>
      <c r="H11128">
        <v>4</v>
      </c>
      <c r="I11128" t="s">
        <v>64054</v>
      </c>
      <c r="J11128">
        <v>0.59106090427781599</v>
      </c>
      <c r="K11128">
        <v>0.14035648566025999</v>
      </c>
      <c r="M11128">
        <v>0.56095107302881897</v>
      </c>
      <c r="N11128">
        <v>0.16529220801133401</v>
      </c>
      <c r="P11128">
        <v>0.50383832746290202</v>
      </c>
      <c r="Q11128">
        <v>-0.14733352332279601</v>
      </c>
      <c r="S11128">
        <v>2.7345203538468401</v>
      </c>
      <c r="T11128">
        <v>-0.35531421661377</v>
      </c>
      <c r="V11128">
        <v>1.20207317866339</v>
      </c>
      <c r="W11128">
        <v>-0.20052842458089201</v>
      </c>
    </row>
    <row r="11129" spans="1:23" x14ac:dyDescent="0.45">
      <c r="A11129" t="s">
        <v>22790</v>
      </c>
      <c r="B11129" t="s">
        <v>80649</v>
      </c>
      <c r="C11129" t="s">
        <v>22791</v>
      </c>
      <c r="D11129">
        <v>79</v>
      </c>
      <c r="E11129" t="s">
        <v>22792</v>
      </c>
      <c r="F11129" t="s">
        <v>22793</v>
      </c>
      <c r="G11129" t="s">
        <v>91</v>
      </c>
      <c r="H11129">
        <v>2</v>
      </c>
      <c r="I11129" t="s">
        <v>64054</v>
      </c>
      <c r="J11129">
        <v>0.39963249974052101</v>
      </c>
      <c r="K11129">
        <v>0.15153242380191101</v>
      </c>
      <c r="M11129">
        <v>0.66364931228107404</v>
      </c>
      <c r="N11129">
        <v>0.26670751204857501</v>
      </c>
      <c r="P11129">
        <v>0.208947767761097</v>
      </c>
      <c r="Q11129">
        <v>0.106641128145415</v>
      </c>
      <c r="S11129">
        <v>0.23829094846870499</v>
      </c>
      <c r="T11129">
        <v>-0.10447566986084</v>
      </c>
      <c r="V11129">
        <v>0.27265262995049899</v>
      </c>
      <c r="W11129">
        <v>-0.112722727457682</v>
      </c>
    </row>
    <row r="11130" spans="1:23" x14ac:dyDescent="0.45">
      <c r="A11130" t="s">
        <v>22790</v>
      </c>
      <c r="B11130" t="s">
        <v>80649</v>
      </c>
      <c r="C11130" t="s">
        <v>22791</v>
      </c>
      <c r="D11130">
        <v>81</v>
      </c>
      <c r="E11130" t="s">
        <v>22794</v>
      </c>
      <c r="F11130" t="s">
        <v>22793</v>
      </c>
      <c r="G11130" t="s">
        <v>91</v>
      </c>
      <c r="H11130">
        <v>2</v>
      </c>
      <c r="I11130" t="s">
        <v>64054</v>
      </c>
      <c r="J11130">
        <v>0.39963249974052101</v>
      </c>
      <c r="K11130">
        <v>0.15153242380191101</v>
      </c>
      <c r="M11130">
        <v>0.66364931228107404</v>
      </c>
      <c r="N11130">
        <v>0.26670751204857501</v>
      </c>
      <c r="P11130">
        <v>0.208947767761097</v>
      </c>
      <c r="Q11130">
        <v>0.106641128145415</v>
      </c>
      <c r="S11130">
        <v>0.23829094846870499</v>
      </c>
      <c r="T11130">
        <v>-0.10447566986084</v>
      </c>
      <c r="V11130">
        <v>0.27265262995049899</v>
      </c>
      <c r="W11130">
        <v>-0.112722727457682</v>
      </c>
    </row>
    <row r="11131" spans="1:23" x14ac:dyDescent="0.45">
      <c r="A11131" t="s">
        <v>22841</v>
      </c>
      <c r="B11131" t="s">
        <v>80665</v>
      </c>
      <c r="C11131" t="s">
        <v>22842</v>
      </c>
      <c r="D11131">
        <v>190</v>
      </c>
      <c r="E11131" t="s">
        <v>66417</v>
      </c>
      <c r="F11131" t="s">
        <v>22846</v>
      </c>
      <c r="G11131" t="s">
        <v>91</v>
      </c>
      <c r="H11131">
        <v>2</v>
      </c>
      <c r="I11131" t="s">
        <v>64054</v>
      </c>
      <c r="J11131">
        <v>1.1492776062827901</v>
      </c>
      <c r="K11131">
        <v>-0.12790890840383701</v>
      </c>
      <c r="M11131">
        <v>0.44749794014430599</v>
      </c>
      <c r="N11131">
        <v>-7.7511035479032098E-2</v>
      </c>
      <c r="P11131">
        <v>0.21527688378068799</v>
      </c>
      <c r="Q11131">
        <v>-4.4025256715971801E-2</v>
      </c>
      <c r="S11131">
        <v>7.2871210208924106E-2</v>
      </c>
      <c r="T11131">
        <v>-1.4682439168294301E-2</v>
      </c>
      <c r="V11131">
        <v>0.28271983900235598</v>
      </c>
      <c r="W11131">
        <v>4.8357658386230497E-2</v>
      </c>
    </row>
    <row r="11132" spans="1:23" x14ac:dyDescent="0.45">
      <c r="A11132" t="s">
        <v>22841</v>
      </c>
      <c r="B11132" t="s">
        <v>80665</v>
      </c>
      <c r="C11132" t="s">
        <v>22842</v>
      </c>
      <c r="D11132">
        <v>193</v>
      </c>
      <c r="E11132" t="s">
        <v>22845</v>
      </c>
      <c r="F11132" t="s">
        <v>22846</v>
      </c>
      <c r="G11132" t="s">
        <v>91</v>
      </c>
      <c r="H11132">
        <v>3</v>
      </c>
      <c r="I11132" t="s">
        <v>64054</v>
      </c>
      <c r="J11132">
        <v>0.67071912189924199</v>
      </c>
      <c r="K11132">
        <v>-8.9191296161749395E-2</v>
      </c>
      <c r="M11132">
        <v>0.51326468535881997</v>
      </c>
      <c r="N11132">
        <v>-8.6983699064988401E-2</v>
      </c>
      <c r="P11132">
        <v>0.28841048286823401</v>
      </c>
      <c r="Q11132">
        <v>-5.6206966268605198E-2</v>
      </c>
      <c r="S11132">
        <v>2.1692596658598701E-2</v>
      </c>
      <c r="T11132">
        <v>-4.6170552571614598E-3</v>
      </c>
      <c r="V11132">
        <v>0.34634976141746299</v>
      </c>
      <c r="W11132">
        <v>5.69636027018229E-2</v>
      </c>
    </row>
    <row r="11133" spans="1:23" x14ac:dyDescent="0.45">
      <c r="A11133" t="s">
        <v>22841</v>
      </c>
      <c r="B11133" t="s">
        <v>80665</v>
      </c>
      <c r="C11133" t="s">
        <v>22842</v>
      </c>
      <c r="D11133">
        <v>379</v>
      </c>
      <c r="E11133" t="s">
        <v>22849</v>
      </c>
      <c r="F11133" t="s">
        <v>22850</v>
      </c>
      <c r="G11133" t="s">
        <v>91</v>
      </c>
      <c r="H11133">
        <v>2</v>
      </c>
      <c r="I11133" t="s">
        <v>64054</v>
      </c>
      <c r="J11133">
        <v>0.39309179583560799</v>
      </c>
      <c r="K11133">
        <v>0.12711312831976501</v>
      </c>
      <c r="M11133">
        <v>0.34686640357566301</v>
      </c>
      <c r="N11133">
        <v>0.14112657767075801</v>
      </c>
      <c r="P11133">
        <v>0.43067892601766999</v>
      </c>
      <c r="Q11133">
        <v>0.159139846933299</v>
      </c>
      <c r="S11133">
        <v>1.14433389476522</v>
      </c>
      <c r="T11133">
        <v>0.25529160817464203</v>
      </c>
      <c r="V11133">
        <v>1.72815542166733</v>
      </c>
      <c r="W11133">
        <v>0.32999895731608098</v>
      </c>
    </row>
    <row r="11134" spans="1:23" x14ac:dyDescent="0.45">
      <c r="A11134" t="s">
        <v>22841</v>
      </c>
      <c r="B11134" t="s">
        <v>80665</v>
      </c>
      <c r="C11134" t="s">
        <v>22842</v>
      </c>
      <c r="D11134">
        <v>382</v>
      </c>
      <c r="E11134" t="s">
        <v>22851</v>
      </c>
      <c r="F11134" t="s">
        <v>22852</v>
      </c>
      <c r="G11134" t="s">
        <v>91</v>
      </c>
      <c r="H11134">
        <v>3</v>
      </c>
      <c r="I11134" t="s">
        <v>64054</v>
      </c>
      <c r="J11134">
        <v>9.3576193487500806E-2</v>
      </c>
      <c r="K11134">
        <v>4.1912808137781497E-2</v>
      </c>
      <c r="M11134">
        <v>0.40451467094847998</v>
      </c>
      <c r="N11134">
        <v>0.14716841192806501</v>
      </c>
      <c r="P11134">
        <v>0</v>
      </c>
      <c r="Q11134">
        <v>0.33428313732147202</v>
      </c>
      <c r="S11134">
        <v>1.24999088298381</v>
      </c>
      <c r="T11134">
        <v>0.28779595038470102</v>
      </c>
      <c r="V11134">
        <v>0.99632900198706997</v>
      </c>
      <c r="W11134">
        <v>0.24340336463030601</v>
      </c>
    </row>
    <row r="11135" spans="1:23" x14ac:dyDescent="0.45">
      <c r="A11135" t="s">
        <v>22891</v>
      </c>
      <c r="B11135" t="s">
        <v>80682</v>
      </c>
      <c r="C11135" t="s">
        <v>22892</v>
      </c>
      <c r="D11135">
        <v>344</v>
      </c>
      <c r="E11135" t="s">
        <v>22915</v>
      </c>
      <c r="F11135" t="s">
        <v>22916</v>
      </c>
      <c r="G11135" t="s">
        <v>91</v>
      </c>
      <c r="H11135">
        <v>2</v>
      </c>
      <c r="I11135" t="s">
        <v>64054</v>
      </c>
      <c r="J11135">
        <v>1.6016688047882599</v>
      </c>
      <c r="K11135">
        <v>-0.32837862126967499</v>
      </c>
      <c r="M11135">
        <v>1.77096469806586</v>
      </c>
      <c r="N11135">
        <v>-0.35315698735854201</v>
      </c>
      <c r="P11135">
        <v>0</v>
      </c>
      <c r="Q11135">
        <v>-6.5905690193176297E-2</v>
      </c>
      <c r="S11135">
        <v>0.690272527758099</v>
      </c>
      <c r="T11135">
        <v>0.21847549606771999</v>
      </c>
      <c r="V11135">
        <v>9.1699790341286602E-4</v>
      </c>
      <c r="W11135">
        <v>4.4361282797420598E-4</v>
      </c>
    </row>
    <row r="11136" spans="1:23" x14ac:dyDescent="0.45">
      <c r="A11136" t="s">
        <v>22963</v>
      </c>
      <c r="B11136" t="s">
        <v>80699</v>
      </c>
      <c r="C11136" t="s">
        <v>22964</v>
      </c>
      <c r="D11136">
        <v>394</v>
      </c>
      <c r="E11136" t="s">
        <v>22969</v>
      </c>
      <c r="F11136" t="s">
        <v>22970</v>
      </c>
      <c r="G11136" t="s">
        <v>91</v>
      </c>
      <c r="H11136">
        <v>3</v>
      </c>
      <c r="I11136" t="s">
        <v>64054</v>
      </c>
      <c r="J11136">
        <v>2.1285981991040899</v>
      </c>
      <c r="K11136">
        <v>-0.45169784041012001</v>
      </c>
      <c r="M11136">
        <v>0</v>
      </c>
      <c r="N11136">
        <v>-0.412134899812586</v>
      </c>
      <c r="P11136">
        <v>0</v>
      </c>
      <c r="Q11136">
        <v>0.21254130413657699</v>
      </c>
      <c r="S11136">
        <v>0.67777713912487503</v>
      </c>
      <c r="T11136">
        <v>0.22641730308532701</v>
      </c>
      <c r="V11136">
        <v>1.3383232801225899</v>
      </c>
      <c r="W11136">
        <v>0.366778373718262</v>
      </c>
    </row>
    <row r="11137" spans="1:23" x14ac:dyDescent="0.45">
      <c r="A11137" t="s">
        <v>22963</v>
      </c>
      <c r="B11137" t="s">
        <v>80699</v>
      </c>
      <c r="C11137" t="s">
        <v>22964</v>
      </c>
      <c r="D11137">
        <v>399</v>
      </c>
      <c r="E11137" t="s">
        <v>22971</v>
      </c>
      <c r="F11137" t="s">
        <v>22972</v>
      </c>
      <c r="G11137" t="s">
        <v>91</v>
      </c>
      <c r="H11137">
        <v>2</v>
      </c>
      <c r="I11137" t="s">
        <v>64054</v>
      </c>
      <c r="J11137">
        <v>1.98372999293092</v>
      </c>
      <c r="K11137">
        <v>-0.39518593339359098</v>
      </c>
      <c r="M11137">
        <v>0</v>
      </c>
      <c r="N11137">
        <v>-0.28551028756534402</v>
      </c>
      <c r="P11137">
        <v>0</v>
      </c>
      <c r="Q11137">
        <v>5.0173784557141797E-2</v>
      </c>
      <c r="S11137">
        <v>1.0817233808679001</v>
      </c>
      <c r="T11137">
        <v>0.283838331699371</v>
      </c>
      <c r="V11137">
        <v>1.0000831838142401</v>
      </c>
      <c r="W11137">
        <v>0.25804263353347801</v>
      </c>
    </row>
    <row r="11138" spans="1:23" x14ac:dyDescent="0.45">
      <c r="A11138" t="s">
        <v>23047</v>
      </c>
      <c r="B11138" t="s">
        <v>80722</v>
      </c>
      <c r="C11138" t="s">
        <v>23048</v>
      </c>
      <c r="D11138">
        <v>1878</v>
      </c>
      <c r="E11138" t="s">
        <v>23057</v>
      </c>
      <c r="F11138" t="s">
        <v>23058</v>
      </c>
      <c r="G11138" t="s">
        <v>91</v>
      </c>
      <c r="H11138">
        <v>2</v>
      </c>
      <c r="I11138" t="s">
        <v>64054</v>
      </c>
      <c r="J11138">
        <v>0.58816197153402405</v>
      </c>
      <c r="K11138">
        <v>0.12141907916349499</v>
      </c>
      <c r="M11138">
        <v>0</v>
      </c>
      <c r="N11138">
        <v>0.16373241648954501</v>
      </c>
      <c r="P11138">
        <v>0</v>
      </c>
      <c r="Q11138">
        <v>7.2130278537147902E-2</v>
      </c>
      <c r="S11138">
        <v>0.1355111369301</v>
      </c>
      <c r="T11138">
        <v>3.95355224609375E-2</v>
      </c>
      <c r="V11138">
        <v>0.251447308534128</v>
      </c>
      <c r="W11138">
        <v>6.6364049911498996E-2</v>
      </c>
    </row>
    <row r="11139" spans="1:23" x14ac:dyDescent="0.45">
      <c r="A11139" t="s">
        <v>23047</v>
      </c>
      <c r="B11139" t="s">
        <v>80722</v>
      </c>
      <c r="C11139" t="s">
        <v>23048</v>
      </c>
      <c r="D11139">
        <v>1913</v>
      </c>
      <c r="E11139" t="s">
        <v>23061</v>
      </c>
      <c r="F11139" t="s">
        <v>23062</v>
      </c>
      <c r="G11139" t="s">
        <v>91</v>
      </c>
      <c r="H11139">
        <v>2</v>
      </c>
      <c r="I11139" t="s">
        <v>64054</v>
      </c>
      <c r="J11139">
        <v>0.65934586223910696</v>
      </c>
      <c r="K11139">
        <v>0.11349897914462601</v>
      </c>
      <c r="M11139">
        <v>0</v>
      </c>
      <c r="N11139">
        <v>0.182402186923557</v>
      </c>
      <c r="P11139">
        <v>0.57700647994884902</v>
      </c>
      <c r="Q11139">
        <v>-0.105235551532946</v>
      </c>
      <c r="S11139">
        <v>0.76092658385284795</v>
      </c>
      <c r="T11139">
        <v>-0.129154317519244</v>
      </c>
      <c r="V11139">
        <v>0.10484755173938699</v>
      </c>
      <c r="W11139">
        <v>-2.6330821654375901E-2</v>
      </c>
    </row>
    <row r="11140" spans="1:23" x14ac:dyDescent="0.45">
      <c r="A11140" t="s">
        <v>23081</v>
      </c>
      <c r="B11140" t="s">
        <v>80727</v>
      </c>
      <c r="C11140" t="s">
        <v>23082</v>
      </c>
      <c r="D11140">
        <v>1992</v>
      </c>
      <c r="E11140" t="s">
        <v>23093</v>
      </c>
      <c r="F11140" t="s">
        <v>23094</v>
      </c>
      <c r="G11140" t="s">
        <v>91</v>
      </c>
      <c r="H11140">
        <v>3</v>
      </c>
      <c r="I11140" t="s">
        <v>64054</v>
      </c>
      <c r="J11140">
        <v>0.32438634795002702</v>
      </c>
      <c r="K11140">
        <v>-0.13846550843654501</v>
      </c>
      <c r="M11140">
        <v>0.47857251304099702</v>
      </c>
      <c r="N11140">
        <v>-0.23082298498887299</v>
      </c>
      <c r="P11140">
        <v>0.44139953722363301</v>
      </c>
      <c r="Q11140">
        <v>-0.20657517992217</v>
      </c>
      <c r="S11140">
        <v>1.0923709565197399</v>
      </c>
      <c r="T11140">
        <v>-0.33500380198160801</v>
      </c>
      <c r="V11140">
        <v>0.63551846128394496</v>
      </c>
      <c r="W11140">
        <v>-0.22633420308430999</v>
      </c>
    </row>
    <row r="11141" spans="1:23" x14ac:dyDescent="0.45">
      <c r="A11141" t="s">
        <v>23081</v>
      </c>
      <c r="B11141" t="s">
        <v>80727</v>
      </c>
      <c r="C11141" t="s">
        <v>23082</v>
      </c>
      <c r="D11141">
        <v>1995</v>
      </c>
      <c r="E11141" t="s">
        <v>66450</v>
      </c>
      <c r="F11141" t="s">
        <v>23094</v>
      </c>
      <c r="G11141" t="s">
        <v>91</v>
      </c>
      <c r="H11141">
        <v>3</v>
      </c>
      <c r="I11141" t="s">
        <v>64054</v>
      </c>
      <c r="J11141">
        <v>0.167909525177459</v>
      </c>
      <c r="K11141">
        <v>-7.9443216323852497E-2</v>
      </c>
      <c r="M11141">
        <v>0</v>
      </c>
      <c r="N11141">
        <v>-0.156155586242676</v>
      </c>
      <c r="P11141">
        <v>0</v>
      </c>
      <c r="Q11141">
        <v>-0.163997072922556</v>
      </c>
      <c r="S11141">
        <v>0.86750148247787395</v>
      </c>
      <c r="T11141">
        <v>-0.28148096799850503</v>
      </c>
      <c r="V11141">
        <v>0.59352150579505503</v>
      </c>
      <c r="W11141">
        <v>-0.21180433034896901</v>
      </c>
    </row>
    <row r="11142" spans="1:23" x14ac:dyDescent="0.45">
      <c r="A11142" t="s">
        <v>23081</v>
      </c>
      <c r="B11142" t="s">
        <v>80727</v>
      </c>
      <c r="C11142" t="s">
        <v>23082</v>
      </c>
      <c r="D11142">
        <v>2141</v>
      </c>
      <c r="E11142" t="s">
        <v>66451</v>
      </c>
      <c r="F11142" t="s">
        <v>66452</v>
      </c>
      <c r="G11142" t="s">
        <v>91</v>
      </c>
      <c r="H11142">
        <v>2</v>
      </c>
      <c r="I11142" t="s">
        <v>64054</v>
      </c>
      <c r="J11142">
        <v>5.6784708442052497E-3</v>
      </c>
      <c r="K11142">
        <v>1.00604693094889E-3</v>
      </c>
      <c r="M11142">
        <v>0.25539835999497701</v>
      </c>
      <c r="N11142">
        <v>4.4748067855835003E-2</v>
      </c>
      <c r="P11142">
        <v>0.95293539839627694</v>
      </c>
      <c r="Q11142">
        <v>-0.112196593449034</v>
      </c>
      <c r="S11142">
        <v>1.0964432338586101</v>
      </c>
      <c r="T11142">
        <v>-0.103963584899902</v>
      </c>
      <c r="V11142">
        <v>1.03758698448788</v>
      </c>
      <c r="W11142">
        <v>-9.1898969014485701E-2</v>
      </c>
    </row>
    <row r="11143" spans="1:23" x14ac:dyDescent="0.45">
      <c r="A11143" t="s">
        <v>23081</v>
      </c>
      <c r="B11143" t="s">
        <v>80727</v>
      </c>
      <c r="C11143" t="s">
        <v>23082</v>
      </c>
      <c r="D11143">
        <v>2432</v>
      </c>
      <c r="E11143" t="s">
        <v>66453</v>
      </c>
      <c r="F11143" t="s">
        <v>66454</v>
      </c>
      <c r="G11143" t="s">
        <v>91</v>
      </c>
      <c r="H11143">
        <v>3</v>
      </c>
      <c r="I11143" t="s">
        <v>64054</v>
      </c>
      <c r="J11143">
        <v>0.64626770610404405</v>
      </c>
      <c r="K11143">
        <v>-0.15345312567318201</v>
      </c>
      <c r="M11143">
        <v>1.2355472514008301</v>
      </c>
      <c r="N11143">
        <v>-0.24341465445125801</v>
      </c>
      <c r="P11143">
        <v>0</v>
      </c>
      <c r="Q11143">
        <v>-8.1773209571838396E-2</v>
      </c>
      <c r="S11143">
        <v>0.41794151405380497</v>
      </c>
      <c r="T11143">
        <v>-0.12086016991559199</v>
      </c>
      <c r="V11143">
        <v>0.28865371350317898</v>
      </c>
      <c r="W11143">
        <v>-8.8323663262759894E-2</v>
      </c>
    </row>
    <row r="11144" spans="1:23" x14ac:dyDescent="0.45">
      <c r="A11144" t="s">
        <v>23173</v>
      </c>
      <c r="B11144" t="s">
        <v>80741</v>
      </c>
      <c r="C11144" t="s">
        <v>23174</v>
      </c>
      <c r="D11144">
        <v>704</v>
      </c>
      <c r="E11144" t="s">
        <v>66456</v>
      </c>
      <c r="F11144" t="s">
        <v>66457</v>
      </c>
      <c r="G11144" t="s">
        <v>91</v>
      </c>
      <c r="H11144">
        <v>3</v>
      </c>
      <c r="I11144" t="s">
        <v>64054</v>
      </c>
      <c r="J11144">
        <v>0.88386542092571496</v>
      </c>
      <c r="K11144">
        <v>-0.74721516707004698</v>
      </c>
      <c r="M11144">
        <v>0.512388484049078</v>
      </c>
      <c r="N11144">
        <v>-0.61187701958876395</v>
      </c>
      <c r="P11144">
        <v>0.63042370479487697</v>
      </c>
      <c r="Q11144">
        <v>-0.69641017913818404</v>
      </c>
      <c r="S11144">
        <v>0.80853816974677495</v>
      </c>
      <c r="T11144">
        <v>-0.68774960835774701</v>
      </c>
      <c r="V11144">
        <v>1.20928011029854</v>
      </c>
      <c r="W11144">
        <v>-0.92153778076171899</v>
      </c>
    </row>
    <row r="11145" spans="1:23" x14ac:dyDescent="0.45">
      <c r="A11145" t="s">
        <v>23173</v>
      </c>
      <c r="B11145" t="s">
        <v>80741</v>
      </c>
      <c r="C11145" t="s">
        <v>23174</v>
      </c>
      <c r="D11145">
        <v>711</v>
      </c>
      <c r="E11145" t="s">
        <v>23175</v>
      </c>
      <c r="F11145" t="s">
        <v>23176</v>
      </c>
      <c r="G11145" t="s">
        <v>91</v>
      </c>
      <c r="H11145">
        <v>3</v>
      </c>
      <c r="I11145" t="s">
        <v>64054</v>
      </c>
      <c r="J11145">
        <v>0.53021643733385304</v>
      </c>
      <c r="K11145">
        <v>-0.11818854625408499</v>
      </c>
      <c r="M11145">
        <v>0.19437883990407501</v>
      </c>
      <c r="N11145">
        <v>-6.5110371663020195E-2</v>
      </c>
      <c r="P11145">
        <v>0.46680050626975</v>
      </c>
      <c r="Q11145">
        <v>-0.12643692411225399</v>
      </c>
      <c r="S11145">
        <v>1.49714538071151</v>
      </c>
      <c r="T11145">
        <v>-0.21779717763265</v>
      </c>
      <c r="V11145">
        <v>2.08504297576556</v>
      </c>
      <c r="W11145">
        <v>-0.27663252512613901</v>
      </c>
    </row>
    <row r="11146" spans="1:23" x14ac:dyDescent="0.45">
      <c r="A11146" t="s">
        <v>23173</v>
      </c>
      <c r="B11146" t="s">
        <v>80741</v>
      </c>
      <c r="C11146" t="s">
        <v>23174</v>
      </c>
      <c r="D11146">
        <v>668</v>
      </c>
      <c r="E11146" t="s">
        <v>23177</v>
      </c>
      <c r="F11146" t="s">
        <v>23178</v>
      </c>
      <c r="G11146" t="s">
        <v>91</v>
      </c>
      <c r="H11146">
        <v>2</v>
      </c>
      <c r="I11146" t="s">
        <v>64054</v>
      </c>
      <c r="J11146">
        <v>0.58484169765998895</v>
      </c>
      <c r="K11146">
        <v>-0.43797128017132098</v>
      </c>
      <c r="M11146">
        <v>0.376353275216607</v>
      </c>
      <c r="N11146">
        <v>-0.38211409862224899</v>
      </c>
      <c r="P11146">
        <v>0.45493951805903199</v>
      </c>
      <c r="Q11146">
        <v>-0.42559120572846498</v>
      </c>
      <c r="S11146">
        <v>1.18463695262303</v>
      </c>
      <c r="T11146">
        <v>-0.69748518625895195</v>
      </c>
      <c r="V11146">
        <v>0.99372268240761696</v>
      </c>
      <c r="W11146">
        <v>-0.61574448903401702</v>
      </c>
    </row>
    <row r="11147" spans="1:23" x14ac:dyDescent="0.45">
      <c r="A11147" t="s">
        <v>23173</v>
      </c>
      <c r="B11147" t="s">
        <v>80741</v>
      </c>
      <c r="C11147" t="s">
        <v>23174</v>
      </c>
      <c r="D11147">
        <v>672</v>
      </c>
      <c r="E11147" t="s">
        <v>23179</v>
      </c>
      <c r="F11147" t="s">
        <v>23178</v>
      </c>
      <c r="G11147" t="s">
        <v>91</v>
      </c>
      <c r="H11147">
        <v>2</v>
      </c>
      <c r="I11147" t="s">
        <v>64054</v>
      </c>
      <c r="J11147">
        <v>2.4447007620429701E-3</v>
      </c>
      <c r="K11147">
        <v>-3.8607303912822899E-4</v>
      </c>
      <c r="M11147">
        <v>8.8314412484847091E-3</v>
      </c>
      <c r="N11147">
        <v>1.7377596635084901E-3</v>
      </c>
      <c r="P11147">
        <v>9.2589593602534506E-2</v>
      </c>
      <c r="Q11147">
        <v>1.5883248427818599E-2</v>
      </c>
      <c r="S11147">
        <v>0.51626501940555902</v>
      </c>
      <c r="T11147">
        <v>-5.4927342732747401E-2</v>
      </c>
      <c r="V11147">
        <v>0.91139968115929604</v>
      </c>
      <c r="W11147">
        <v>-8.51508712768555E-2</v>
      </c>
    </row>
    <row r="11148" spans="1:23" x14ac:dyDescent="0.45">
      <c r="A11148" t="s">
        <v>23370</v>
      </c>
      <c r="B11148" t="s">
        <v>80807</v>
      </c>
      <c r="C11148" t="s">
        <v>23371</v>
      </c>
      <c r="D11148">
        <v>554</v>
      </c>
      <c r="E11148" t="s">
        <v>23376</v>
      </c>
      <c r="F11148" t="s">
        <v>23377</v>
      </c>
      <c r="G11148" t="s">
        <v>91</v>
      </c>
      <c r="H11148">
        <v>4</v>
      </c>
      <c r="I11148" t="s">
        <v>64054</v>
      </c>
      <c r="J11148">
        <v>0.298398625546203</v>
      </c>
      <c r="K11148">
        <v>-0.107260930232513</v>
      </c>
      <c r="M11148">
        <v>1.3837158203201601</v>
      </c>
      <c r="N11148">
        <v>-0.41009512314429702</v>
      </c>
      <c r="P11148">
        <v>0.323655781673438</v>
      </c>
      <c r="Q11148">
        <v>-0.143820877732902</v>
      </c>
      <c r="S11148">
        <v>0.13140250273873</v>
      </c>
      <c r="T11148">
        <v>-5.7257308959960902E-2</v>
      </c>
      <c r="V11148">
        <v>0.84466069941545097</v>
      </c>
      <c r="W11148">
        <v>-0.23680016835530601</v>
      </c>
    </row>
    <row r="11149" spans="1:23" x14ac:dyDescent="0.45">
      <c r="A11149" t="s">
        <v>23370</v>
      </c>
      <c r="B11149" t="s">
        <v>80807</v>
      </c>
      <c r="C11149" t="s">
        <v>23371</v>
      </c>
      <c r="D11149">
        <v>564</v>
      </c>
      <c r="E11149" t="s">
        <v>23378</v>
      </c>
      <c r="F11149" t="s">
        <v>23379</v>
      </c>
      <c r="G11149" t="s">
        <v>91</v>
      </c>
      <c r="H11149">
        <v>4</v>
      </c>
      <c r="I11149" t="s">
        <v>64054</v>
      </c>
      <c r="J11149">
        <v>0.23136908106787801</v>
      </c>
      <c r="K11149">
        <v>-9.3054484098385501E-2</v>
      </c>
      <c r="M11149">
        <v>1.4255878345017401</v>
      </c>
      <c r="N11149">
        <v>-0.44702993906461302</v>
      </c>
      <c r="P11149">
        <v>0.25736456160636101</v>
      </c>
      <c r="Q11149">
        <v>-0.12751885118155601</v>
      </c>
      <c r="S11149">
        <v>0.12745791343047599</v>
      </c>
      <c r="T11149">
        <v>-5.9185104370117203E-2</v>
      </c>
      <c r="V11149">
        <v>0.85379748702853997</v>
      </c>
      <c r="W11149">
        <v>-0.25748896280924499</v>
      </c>
    </row>
    <row r="11150" spans="1:23" x14ac:dyDescent="0.45">
      <c r="A11150" t="s">
        <v>23384</v>
      </c>
      <c r="B11150" t="s">
        <v>80811</v>
      </c>
      <c r="C11150" t="s">
        <v>23385</v>
      </c>
      <c r="D11150">
        <v>174</v>
      </c>
      <c r="E11150" t="s">
        <v>66462</v>
      </c>
      <c r="F11150" t="s">
        <v>66463</v>
      </c>
      <c r="G11150" t="s">
        <v>91</v>
      </c>
      <c r="H11150">
        <v>3</v>
      </c>
      <c r="I11150" t="s">
        <v>64054</v>
      </c>
      <c r="J11150">
        <v>0.22284107377146101</v>
      </c>
      <c r="K11150">
        <v>-3.3311067483364001E-2</v>
      </c>
      <c r="M11150">
        <v>0.66728850437739995</v>
      </c>
      <c r="N11150">
        <v>0.10141847683833199</v>
      </c>
      <c r="P11150">
        <v>3.8952298568111901E-2</v>
      </c>
      <c r="Q11150">
        <v>8.5146673794450397E-3</v>
      </c>
      <c r="S11150">
        <v>2.5231441218046502</v>
      </c>
      <c r="T11150">
        <v>-0.185247675577799</v>
      </c>
      <c r="V11150">
        <v>0.41492074027070103</v>
      </c>
      <c r="W11150">
        <v>5.0171597798665403E-2</v>
      </c>
    </row>
    <row r="11151" spans="1:23" x14ac:dyDescent="0.45">
      <c r="A11151" t="s">
        <v>23384</v>
      </c>
      <c r="B11151" t="s">
        <v>80811</v>
      </c>
      <c r="C11151" t="s">
        <v>23385</v>
      </c>
      <c r="D11151">
        <v>176</v>
      </c>
      <c r="E11151" t="s">
        <v>66464</v>
      </c>
      <c r="F11151" t="s">
        <v>66463</v>
      </c>
      <c r="G11151" t="s">
        <v>91</v>
      </c>
      <c r="H11151">
        <v>3</v>
      </c>
      <c r="I11151" t="s">
        <v>64054</v>
      </c>
      <c r="J11151">
        <v>0.22284107377146101</v>
      </c>
      <c r="K11151">
        <v>-3.3311067483364001E-2</v>
      </c>
      <c r="M11151">
        <v>0.66728850437739995</v>
      </c>
      <c r="N11151">
        <v>0.10141847683833199</v>
      </c>
      <c r="P11151">
        <v>3.8952298568111901E-2</v>
      </c>
      <c r="Q11151">
        <v>8.5146673794450397E-3</v>
      </c>
      <c r="S11151">
        <v>2.5231441218046502</v>
      </c>
      <c r="T11151">
        <v>-0.185247675577799</v>
      </c>
      <c r="V11151">
        <v>0.41492074027070103</v>
      </c>
      <c r="W11151">
        <v>5.0171597798665403E-2</v>
      </c>
    </row>
    <row r="11152" spans="1:23" x14ac:dyDescent="0.45">
      <c r="A11152" t="s">
        <v>23452</v>
      </c>
      <c r="B11152" t="s">
        <v>89573</v>
      </c>
      <c r="C11152" t="s">
        <v>23453</v>
      </c>
      <c r="D11152">
        <v>538</v>
      </c>
      <c r="E11152" t="s">
        <v>66473</v>
      </c>
      <c r="F11152" t="s">
        <v>66474</v>
      </c>
      <c r="G11152" t="s">
        <v>91</v>
      </c>
      <c r="H11152">
        <v>4</v>
      </c>
      <c r="I11152" t="s">
        <v>64054</v>
      </c>
      <c r="J11152">
        <v>0.46342316761983798</v>
      </c>
      <c r="K11152">
        <v>-0.115216811498006</v>
      </c>
      <c r="M11152">
        <v>7.4307374750650801E-2</v>
      </c>
      <c r="N11152">
        <v>-2.9315710067748999E-2</v>
      </c>
      <c r="P11152">
        <v>6.7577707104511303E-2</v>
      </c>
      <c r="Q11152">
        <v>-2.57949171395137E-2</v>
      </c>
      <c r="S11152">
        <v>0.391982746266203</v>
      </c>
      <c r="T11152">
        <v>-0.10291823069254601</v>
      </c>
      <c r="V11152">
        <v>1.9348405258983799E-2</v>
      </c>
      <c r="W11152">
        <v>-6.7640177408854101E-3</v>
      </c>
    </row>
    <row r="11153" spans="1:23" x14ac:dyDescent="0.45">
      <c r="A11153" t="s">
        <v>23452</v>
      </c>
      <c r="B11153" t="s">
        <v>89573</v>
      </c>
      <c r="C11153" t="s">
        <v>23453</v>
      </c>
      <c r="D11153">
        <v>542</v>
      </c>
      <c r="E11153" t="s">
        <v>66475</v>
      </c>
      <c r="F11153" t="s">
        <v>66474</v>
      </c>
      <c r="G11153" t="s">
        <v>91</v>
      </c>
      <c r="H11153">
        <v>4</v>
      </c>
      <c r="I11153" t="s">
        <v>64054</v>
      </c>
      <c r="J11153">
        <v>0.46342316761983798</v>
      </c>
      <c r="K11153">
        <v>-0.115216811498006</v>
      </c>
      <c r="M11153">
        <v>7.4307374750650801E-2</v>
      </c>
      <c r="N11153">
        <v>-2.9315710067748999E-2</v>
      </c>
      <c r="P11153">
        <v>6.7577707104511303E-2</v>
      </c>
      <c r="Q11153">
        <v>-2.57949171395137E-2</v>
      </c>
      <c r="S11153">
        <v>0.391982746266203</v>
      </c>
      <c r="T11153">
        <v>-0.10291823069254601</v>
      </c>
      <c r="V11153">
        <v>1.9348405258983799E-2</v>
      </c>
      <c r="W11153">
        <v>-6.7640177408854101E-3</v>
      </c>
    </row>
    <row r="11154" spans="1:23" x14ac:dyDescent="0.45">
      <c r="A11154" t="s">
        <v>23452</v>
      </c>
      <c r="B11154" t="s">
        <v>89573</v>
      </c>
      <c r="C11154" t="s">
        <v>23453</v>
      </c>
      <c r="D11154">
        <v>159</v>
      </c>
      <c r="E11154" t="s">
        <v>66477</v>
      </c>
      <c r="F11154" t="s">
        <v>66478</v>
      </c>
      <c r="G11154" t="s">
        <v>91</v>
      </c>
      <c r="H11154">
        <v>4</v>
      </c>
      <c r="I11154" t="s">
        <v>64054</v>
      </c>
      <c r="J11154">
        <v>3.3984875197711803E-2</v>
      </c>
      <c r="K11154">
        <v>9.1641927376771605E-3</v>
      </c>
      <c r="M11154">
        <v>3.3182187458616098E-2</v>
      </c>
      <c r="N11154">
        <v>-1.07397849743183E-2</v>
      </c>
      <c r="P11154">
        <v>0.140025350338046</v>
      </c>
      <c r="Q11154">
        <v>-3.9575741208832803E-2</v>
      </c>
      <c r="S11154">
        <v>0.24057816583675901</v>
      </c>
      <c r="T11154">
        <v>-5.5288619995117201E-2</v>
      </c>
      <c r="V11154">
        <v>0.14346144318246901</v>
      </c>
      <c r="W11154">
        <v>3.5397542317708301E-2</v>
      </c>
    </row>
    <row r="11155" spans="1:23" x14ac:dyDescent="0.45">
      <c r="A11155" t="s">
        <v>23452</v>
      </c>
      <c r="B11155" t="s">
        <v>89573</v>
      </c>
      <c r="C11155" t="s">
        <v>23453</v>
      </c>
      <c r="D11155">
        <v>160</v>
      </c>
      <c r="E11155" t="s">
        <v>66479</v>
      </c>
      <c r="F11155" t="s">
        <v>66478</v>
      </c>
      <c r="G11155" t="s">
        <v>91</v>
      </c>
      <c r="H11155">
        <v>4</v>
      </c>
      <c r="I11155" t="s">
        <v>64054</v>
      </c>
      <c r="J11155">
        <v>3.3984875197711803E-2</v>
      </c>
      <c r="K11155">
        <v>9.1641927376771605E-3</v>
      </c>
      <c r="M11155">
        <v>3.3182187458616098E-2</v>
      </c>
      <c r="N11155">
        <v>-1.07397849743183E-2</v>
      </c>
      <c r="P11155">
        <v>0.140025350338046</v>
      </c>
      <c r="Q11155">
        <v>-3.9575741208832803E-2</v>
      </c>
      <c r="S11155">
        <v>0.24057816583675901</v>
      </c>
      <c r="T11155">
        <v>-5.5288619995117201E-2</v>
      </c>
      <c r="V11155">
        <v>0.14346144318246901</v>
      </c>
      <c r="W11155">
        <v>3.5397542317708301E-2</v>
      </c>
    </row>
    <row r="11156" spans="1:23" x14ac:dyDescent="0.45">
      <c r="A11156" t="s">
        <v>23452</v>
      </c>
      <c r="B11156" t="s">
        <v>89573</v>
      </c>
      <c r="C11156" t="s">
        <v>23453</v>
      </c>
      <c r="D11156">
        <v>557</v>
      </c>
      <c r="E11156" t="s">
        <v>23465</v>
      </c>
      <c r="F11156" t="s">
        <v>23466</v>
      </c>
      <c r="G11156" t="s">
        <v>91</v>
      </c>
      <c r="H11156">
        <v>3</v>
      </c>
      <c r="I11156" t="s">
        <v>64054</v>
      </c>
      <c r="J11156">
        <v>0.437289063226455</v>
      </c>
      <c r="K11156">
        <v>-0.19557346238030299</v>
      </c>
      <c r="M11156">
        <v>0</v>
      </c>
      <c r="N11156">
        <v>-0.28169478310479101</v>
      </c>
      <c r="P11156">
        <v>0.111613961322482</v>
      </c>
      <c r="Q11156">
        <v>-6.2307583658318802E-2</v>
      </c>
      <c r="S11156">
        <v>0.28318980268465999</v>
      </c>
      <c r="T11156">
        <v>-0.14563498777501699</v>
      </c>
      <c r="V11156">
        <v>0.26529026715237802</v>
      </c>
      <c r="W11156">
        <v>-0.138144114438225</v>
      </c>
    </row>
    <row r="11157" spans="1:23" x14ac:dyDescent="0.45">
      <c r="A11157" t="s">
        <v>23452</v>
      </c>
      <c r="B11157" t="s">
        <v>89573</v>
      </c>
      <c r="C11157" t="s">
        <v>23453</v>
      </c>
      <c r="D11157">
        <v>561</v>
      </c>
      <c r="E11157" t="s">
        <v>66480</v>
      </c>
      <c r="F11157" t="s">
        <v>66481</v>
      </c>
      <c r="G11157" t="s">
        <v>91</v>
      </c>
      <c r="H11157">
        <v>4</v>
      </c>
      <c r="I11157" t="s">
        <v>64054</v>
      </c>
      <c r="J11157">
        <v>0.437289063226455</v>
      </c>
      <c r="K11157">
        <v>-0.19557346238030299</v>
      </c>
      <c r="M11157">
        <v>0</v>
      </c>
      <c r="N11157">
        <v>-0.28169478310479101</v>
      </c>
      <c r="P11157">
        <v>0.111613961322482</v>
      </c>
      <c r="Q11157">
        <v>-6.2307583658318802E-2</v>
      </c>
      <c r="S11157">
        <v>0.28318980268465999</v>
      </c>
      <c r="T11157">
        <v>-0.14563498777501699</v>
      </c>
      <c r="V11157">
        <v>0.26529026715237802</v>
      </c>
      <c r="W11157">
        <v>-0.138144114438225</v>
      </c>
    </row>
    <row r="11158" spans="1:23" x14ac:dyDescent="0.45">
      <c r="A11158" t="s">
        <v>23495</v>
      </c>
      <c r="B11158" t="s">
        <v>89574</v>
      </c>
      <c r="C11158" t="s">
        <v>23496</v>
      </c>
      <c r="D11158">
        <v>470</v>
      </c>
      <c r="E11158" t="s">
        <v>23500</v>
      </c>
      <c r="F11158" t="s">
        <v>23501</v>
      </c>
      <c r="G11158" t="s">
        <v>91</v>
      </c>
      <c r="H11158">
        <v>3</v>
      </c>
      <c r="I11158" t="s">
        <v>64054</v>
      </c>
      <c r="J11158">
        <v>1.4459956733572701</v>
      </c>
      <c r="K11158">
        <v>-0.25434307562999198</v>
      </c>
      <c r="M11158">
        <v>5.4382796727607097E-2</v>
      </c>
      <c r="N11158">
        <v>-2.07855334648719E-2</v>
      </c>
      <c r="P11158">
        <v>0.395176902289258</v>
      </c>
      <c r="Q11158">
        <v>-0.121555131057213</v>
      </c>
      <c r="S11158">
        <v>1.3700236713649301</v>
      </c>
      <c r="T11158">
        <v>-0.25057205200195298</v>
      </c>
      <c r="V11158">
        <v>0.18977243303740099</v>
      </c>
      <c r="W11158">
        <v>-5.3662783304850303E-2</v>
      </c>
    </row>
    <row r="11159" spans="1:23" x14ac:dyDescent="0.45">
      <c r="A11159" t="s">
        <v>23495</v>
      </c>
      <c r="B11159" t="s">
        <v>89574</v>
      </c>
      <c r="C11159" t="s">
        <v>23496</v>
      </c>
      <c r="D11159">
        <v>479</v>
      </c>
      <c r="E11159" t="s">
        <v>23503</v>
      </c>
      <c r="F11159" t="s">
        <v>23501</v>
      </c>
      <c r="G11159" t="s">
        <v>91</v>
      </c>
      <c r="H11159">
        <v>3</v>
      </c>
      <c r="I11159" t="s">
        <v>64054</v>
      </c>
      <c r="J11159">
        <v>1.49727699254506</v>
      </c>
      <c r="K11159">
        <v>-0.211767875231229</v>
      </c>
      <c r="M11159">
        <v>7.3574285664837202E-2</v>
      </c>
      <c r="N11159">
        <v>-2.2482120073758601E-2</v>
      </c>
      <c r="P11159">
        <v>0.36638411025578599</v>
      </c>
      <c r="Q11159">
        <v>-9.3432771748509905E-2</v>
      </c>
      <c r="S11159">
        <v>1.4307437960110401</v>
      </c>
      <c r="T11159">
        <v>-0.20885927836100299</v>
      </c>
      <c r="V11159">
        <v>9.5299924743821096E-2</v>
      </c>
      <c r="W11159">
        <v>-2.3799095153808601E-2</v>
      </c>
    </row>
    <row r="11160" spans="1:23" x14ac:dyDescent="0.45">
      <c r="A11160" t="s">
        <v>23495</v>
      </c>
      <c r="B11160" t="s">
        <v>89574</v>
      </c>
      <c r="C11160" t="s">
        <v>23496</v>
      </c>
      <c r="D11160">
        <v>482</v>
      </c>
      <c r="E11160" t="s">
        <v>66485</v>
      </c>
      <c r="F11160" t="s">
        <v>66486</v>
      </c>
      <c r="G11160" t="s">
        <v>91</v>
      </c>
      <c r="H11160">
        <v>5</v>
      </c>
      <c r="I11160" t="s">
        <v>64054</v>
      </c>
      <c r="J11160">
        <v>0.352589374772247</v>
      </c>
      <c r="K11160">
        <v>-7.4618278405605198E-2</v>
      </c>
      <c r="M11160">
        <v>0.17276404911225099</v>
      </c>
      <c r="N11160">
        <v>-4.9058217268723697E-2</v>
      </c>
      <c r="P11160">
        <v>0.41945654946285899</v>
      </c>
      <c r="Q11160">
        <v>9.8923288542648799E-2</v>
      </c>
      <c r="S11160">
        <v>0.109756985460513</v>
      </c>
      <c r="T11160">
        <v>-2.7701835632324201E-2</v>
      </c>
      <c r="V11160">
        <v>0.10195666251782801</v>
      </c>
      <c r="W11160">
        <v>2.4736582438151002E-2</v>
      </c>
    </row>
    <row r="11161" spans="1:23" x14ac:dyDescent="0.45">
      <c r="A11161" t="s">
        <v>23519</v>
      </c>
      <c r="B11161" t="s">
        <v>80850</v>
      </c>
      <c r="C11161" t="s">
        <v>23520</v>
      </c>
      <c r="D11161">
        <v>145</v>
      </c>
      <c r="E11161" t="s">
        <v>23521</v>
      </c>
      <c r="F11161" t="s">
        <v>23522</v>
      </c>
      <c r="G11161" t="s">
        <v>91</v>
      </c>
      <c r="H11161">
        <v>2</v>
      </c>
      <c r="I11161" t="s">
        <v>64054</v>
      </c>
      <c r="J11161">
        <v>3.13344263858641</v>
      </c>
      <c r="K11161">
        <v>-0.37038516386961301</v>
      </c>
      <c r="M11161">
        <v>3.3186438839055401</v>
      </c>
      <c r="N11161">
        <v>-0.47285778705890402</v>
      </c>
      <c r="P11161">
        <v>0.20348105610658501</v>
      </c>
      <c r="Q11161">
        <v>-7.9097303850897402E-2</v>
      </c>
      <c r="S11161">
        <v>0.18942075984375201</v>
      </c>
      <c r="T11161">
        <v>6.4457244873046896E-2</v>
      </c>
      <c r="V11161">
        <v>0.40345238998791699</v>
      </c>
      <c r="W11161">
        <v>-0.119708073933919</v>
      </c>
    </row>
    <row r="11162" spans="1:23" x14ac:dyDescent="0.45">
      <c r="A11162" t="s">
        <v>23519</v>
      </c>
      <c r="B11162" t="s">
        <v>80850</v>
      </c>
      <c r="C11162" t="s">
        <v>23520</v>
      </c>
      <c r="D11162">
        <v>147</v>
      </c>
      <c r="E11162" t="s">
        <v>23523</v>
      </c>
      <c r="F11162" t="s">
        <v>23524</v>
      </c>
      <c r="G11162" t="s">
        <v>91</v>
      </c>
      <c r="H11162">
        <v>2</v>
      </c>
      <c r="I11162" t="s">
        <v>64054</v>
      </c>
      <c r="J11162">
        <v>0.91045766826382002</v>
      </c>
      <c r="K11162">
        <v>-0.16566238036522499</v>
      </c>
      <c r="M11162">
        <v>1.3072317983754</v>
      </c>
      <c r="N11162">
        <v>-0.26482114425072301</v>
      </c>
      <c r="P11162">
        <v>0.353829987095656</v>
      </c>
      <c r="Q11162">
        <v>0.104965292174241</v>
      </c>
      <c r="S11162">
        <v>2.1148870630180201</v>
      </c>
      <c r="T11162">
        <v>0.29813882191975899</v>
      </c>
      <c r="V11162">
        <v>0.16340458972998601</v>
      </c>
      <c r="W11162">
        <v>4.25576019287109E-2</v>
      </c>
    </row>
    <row r="11163" spans="1:23" x14ac:dyDescent="0.45">
      <c r="A11163" t="s">
        <v>23519</v>
      </c>
      <c r="B11163" t="s">
        <v>80850</v>
      </c>
      <c r="C11163" t="s">
        <v>23520</v>
      </c>
      <c r="D11163">
        <v>118</v>
      </c>
      <c r="E11163" t="s">
        <v>23525</v>
      </c>
      <c r="F11163" t="s">
        <v>23526</v>
      </c>
      <c r="G11163" t="s">
        <v>91</v>
      </c>
      <c r="H11163">
        <v>3</v>
      </c>
      <c r="I11163" t="s">
        <v>64054</v>
      </c>
      <c r="J11163">
        <v>0.18090602012614401</v>
      </c>
      <c r="K11163">
        <v>-9.8940867644089894E-2</v>
      </c>
      <c r="M11163">
        <v>0.50412480227600098</v>
      </c>
      <c r="N11163">
        <v>-0.28089191363408</v>
      </c>
      <c r="P11163">
        <v>2.0455911232913598E-2</v>
      </c>
      <c r="Q11163">
        <v>1.54648484854863E-2</v>
      </c>
      <c r="S11163">
        <v>2.4753043525234402</v>
      </c>
      <c r="T11163">
        <v>0.63246889750162805</v>
      </c>
      <c r="V11163">
        <v>0.67259060517839697</v>
      </c>
      <c r="W11163">
        <v>0.24871448516845701</v>
      </c>
    </row>
    <row r="11164" spans="1:23" x14ac:dyDescent="0.45">
      <c r="A11164" t="s">
        <v>23519</v>
      </c>
      <c r="B11164" t="s">
        <v>80850</v>
      </c>
      <c r="C11164" t="s">
        <v>23520</v>
      </c>
      <c r="D11164">
        <v>135</v>
      </c>
      <c r="E11164" t="s">
        <v>23529</v>
      </c>
      <c r="F11164" t="s">
        <v>23530</v>
      </c>
      <c r="G11164" t="s">
        <v>91</v>
      </c>
      <c r="H11164">
        <v>3</v>
      </c>
      <c r="I11164" t="s">
        <v>64054</v>
      </c>
      <c r="J11164">
        <v>0.17426895158738501</v>
      </c>
      <c r="K11164">
        <v>-9.8021122125478893E-2</v>
      </c>
      <c r="M11164">
        <v>0.50358837291118297</v>
      </c>
      <c r="N11164">
        <v>-0.28717431655296899</v>
      </c>
      <c r="P11164">
        <v>2.8997922387951399E-2</v>
      </c>
      <c r="Q11164">
        <v>2.22202991617137E-2</v>
      </c>
      <c r="S11164">
        <v>2.4499090315335699</v>
      </c>
      <c r="T11164">
        <v>0.64444480895996104</v>
      </c>
      <c r="V11164">
        <v>0.62878758570631699</v>
      </c>
      <c r="W11164">
        <v>0.243441925048828</v>
      </c>
    </row>
    <row r="11165" spans="1:23" x14ac:dyDescent="0.45">
      <c r="A11165" t="s">
        <v>23519</v>
      </c>
      <c r="B11165" t="s">
        <v>80850</v>
      </c>
      <c r="C11165" t="s">
        <v>23520</v>
      </c>
      <c r="D11165">
        <v>77</v>
      </c>
      <c r="E11165" t="s">
        <v>23531</v>
      </c>
      <c r="F11165" t="s">
        <v>23532</v>
      </c>
      <c r="G11165" t="s">
        <v>91</v>
      </c>
      <c r="H11165">
        <v>3</v>
      </c>
      <c r="I11165" t="s">
        <v>64054</v>
      </c>
      <c r="J11165">
        <v>0.36960157322815801</v>
      </c>
      <c r="K11165">
        <v>-0.303841478684369</v>
      </c>
      <c r="M11165">
        <v>0.58735550937546699</v>
      </c>
      <c r="N11165">
        <v>-0.43610990748686002</v>
      </c>
      <c r="P11165">
        <v>0</v>
      </c>
      <c r="Q11165">
        <v>-1.56808614730835E-2</v>
      </c>
      <c r="S11165">
        <v>1.25076430560805</v>
      </c>
      <c r="T11165">
        <v>0.710956727757173</v>
      </c>
      <c r="V11165">
        <v>0.44751530715122601</v>
      </c>
      <c r="W11165">
        <v>0.32877842117758399</v>
      </c>
    </row>
    <row r="11166" spans="1:23" x14ac:dyDescent="0.45">
      <c r="A11166" t="s">
        <v>23519</v>
      </c>
      <c r="B11166" t="s">
        <v>80850</v>
      </c>
      <c r="C11166" t="s">
        <v>23520</v>
      </c>
      <c r="D11166">
        <v>81</v>
      </c>
      <c r="E11166" t="s">
        <v>23533</v>
      </c>
      <c r="F11166" t="s">
        <v>23534</v>
      </c>
      <c r="G11166" t="s">
        <v>91</v>
      </c>
      <c r="H11166">
        <v>3</v>
      </c>
      <c r="I11166" t="s">
        <v>64054</v>
      </c>
      <c r="J11166">
        <v>0.45028062641170602</v>
      </c>
      <c r="K11166">
        <v>-0.28165435179685899</v>
      </c>
      <c r="M11166">
        <v>0.55870237596240502</v>
      </c>
      <c r="N11166">
        <v>-0.40739472095782903</v>
      </c>
      <c r="P11166">
        <v>4.4682278716877098E-2</v>
      </c>
      <c r="Q11166">
        <v>4.4475686961206899E-2</v>
      </c>
      <c r="S11166">
        <v>2.1125877309188099</v>
      </c>
      <c r="T11166">
        <v>0.78735137939453104</v>
      </c>
      <c r="V11166">
        <v>0.49987924287108798</v>
      </c>
      <c r="W11166">
        <v>0.27836236317952501</v>
      </c>
    </row>
    <row r="11167" spans="1:23" x14ac:dyDescent="0.45">
      <c r="A11167" t="s">
        <v>23519</v>
      </c>
      <c r="B11167" t="s">
        <v>80850</v>
      </c>
      <c r="C11167" t="s">
        <v>23520</v>
      </c>
      <c r="D11167">
        <v>167</v>
      </c>
      <c r="E11167" t="s">
        <v>23543</v>
      </c>
      <c r="F11167" t="s">
        <v>23544</v>
      </c>
      <c r="G11167" t="s">
        <v>91</v>
      </c>
      <c r="H11167">
        <v>3</v>
      </c>
      <c r="I11167" t="s">
        <v>64054</v>
      </c>
      <c r="J11167">
        <v>1.54683149212542</v>
      </c>
      <c r="K11167">
        <v>-0.81745673628414395</v>
      </c>
      <c r="M11167">
        <v>0</v>
      </c>
      <c r="N11167">
        <v>-0.62264992209041803</v>
      </c>
      <c r="P11167">
        <v>0</v>
      </c>
      <c r="Q11167">
        <v>-0.43808578190050601</v>
      </c>
      <c r="S11167">
        <v>9.6006200366122105E-2</v>
      </c>
      <c r="T11167">
        <v>0.104937076568604</v>
      </c>
      <c r="V11167">
        <v>0.34086645682373101</v>
      </c>
      <c r="W11167">
        <v>-0.313365697860718</v>
      </c>
    </row>
    <row r="11168" spans="1:23" x14ac:dyDescent="0.45">
      <c r="A11168" t="s">
        <v>23519</v>
      </c>
      <c r="B11168" t="s">
        <v>80850</v>
      </c>
      <c r="C11168" t="s">
        <v>23520</v>
      </c>
      <c r="D11168">
        <v>163</v>
      </c>
      <c r="E11168" t="s">
        <v>66495</v>
      </c>
      <c r="F11168" t="s">
        <v>23544</v>
      </c>
      <c r="G11168" t="s">
        <v>91</v>
      </c>
      <c r="H11168">
        <v>3</v>
      </c>
      <c r="I11168" t="s">
        <v>64054</v>
      </c>
      <c r="J11168">
        <v>1.06871635124164</v>
      </c>
      <c r="K11168">
        <v>-0.63987407964818599</v>
      </c>
      <c r="M11168">
        <v>0</v>
      </c>
      <c r="N11168">
        <v>-0.503707268658806</v>
      </c>
      <c r="P11168">
        <v>0</v>
      </c>
      <c r="Q11168">
        <v>-0.50552410828439798</v>
      </c>
      <c r="S11168">
        <v>6.0592404942422101E-2</v>
      </c>
      <c r="T11168">
        <v>6.6320478916168199E-2</v>
      </c>
      <c r="V11168">
        <v>0.286143715910677</v>
      </c>
      <c r="W11168">
        <v>-0.26081532239913902</v>
      </c>
    </row>
    <row r="11169" spans="1:23" x14ac:dyDescent="0.45">
      <c r="A11169" t="s">
        <v>23573</v>
      </c>
      <c r="B11169" t="s">
        <v>80859</v>
      </c>
      <c r="C11169" t="s">
        <v>23574</v>
      </c>
      <c r="D11169">
        <v>165</v>
      </c>
      <c r="E11169" t="s">
        <v>66496</v>
      </c>
      <c r="F11169" t="s">
        <v>66497</v>
      </c>
      <c r="G11169" t="s">
        <v>91</v>
      </c>
      <c r="H11169">
        <v>4</v>
      </c>
      <c r="I11169" t="s">
        <v>64054</v>
      </c>
      <c r="J11169">
        <v>2.1753968098915701E-3</v>
      </c>
      <c r="K11169">
        <v>1.2154859655043699E-3</v>
      </c>
      <c r="M11169">
        <v>0.21328034588417899</v>
      </c>
      <c r="N11169">
        <v>9.8286179935230894E-2</v>
      </c>
      <c r="P11169">
        <v>0</v>
      </c>
      <c r="Q11169">
        <v>0.110854697227478</v>
      </c>
      <c r="S11169">
        <v>0.11485650913657799</v>
      </c>
      <c r="T11169">
        <v>5.5030892877017699E-2</v>
      </c>
      <c r="V11169">
        <v>0.45676651362485199</v>
      </c>
      <c r="W11169">
        <v>0.18036801674786701</v>
      </c>
    </row>
    <row r="11170" spans="1:23" x14ac:dyDescent="0.45">
      <c r="A11170" t="s">
        <v>23630</v>
      </c>
      <c r="B11170" t="s">
        <v>80872</v>
      </c>
      <c r="C11170" t="s">
        <v>23631</v>
      </c>
      <c r="D11170">
        <v>243</v>
      </c>
      <c r="E11170" t="s">
        <v>23638</v>
      </c>
      <c r="F11170" t="s">
        <v>23639</v>
      </c>
      <c r="G11170" t="s">
        <v>91</v>
      </c>
      <c r="H11170">
        <v>2</v>
      </c>
      <c r="I11170" t="s">
        <v>64054</v>
      </c>
      <c r="J11170">
        <v>0.48005248382882798</v>
      </c>
      <c r="K11170">
        <v>-0.45989500151740198</v>
      </c>
      <c r="M11170">
        <v>0</v>
      </c>
      <c r="N11170">
        <v>-0.22219048606024799</v>
      </c>
      <c r="P11170">
        <v>0.53550599778661401</v>
      </c>
      <c r="Q11170">
        <v>-0.48452344693635602</v>
      </c>
      <c r="S11170">
        <v>0.78021388379480605</v>
      </c>
      <c r="T11170">
        <v>-0.62938440547269903</v>
      </c>
      <c r="V11170">
        <v>0.88212705911496903</v>
      </c>
      <c r="W11170">
        <v>-0.69438946948331903</v>
      </c>
    </row>
    <row r="11171" spans="1:23" x14ac:dyDescent="0.45">
      <c r="A11171" t="s">
        <v>23630</v>
      </c>
      <c r="B11171" t="s">
        <v>80872</v>
      </c>
      <c r="C11171" t="s">
        <v>23631</v>
      </c>
      <c r="D11171">
        <v>244</v>
      </c>
      <c r="E11171" t="s">
        <v>23640</v>
      </c>
      <c r="F11171" t="s">
        <v>23639</v>
      </c>
      <c r="G11171" t="s">
        <v>91</v>
      </c>
      <c r="H11171">
        <v>2</v>
      </c>
      <c r="I11171" t="s">
        <v>64054</v>
      </c>
      <c r="J11171">
        <v>0.47865158453395201</v>
      </c>
      <c r="K11171">
        <v>-0.46326152483622202</v>
      </c>
      <c r="M11171">
        <v>0</v>
      </c>
      <c r="N11171">
        <v>-0.22191111246744799</v>
      </c>
      <c r="P11171">
        <v>0.54765569988280005</v>
      </c>
      <c r="Q11171">
        <v>-0.49707078933715798</v>
      </c>
      <c r="S11171">
        <v>0.80132794816373398</v>
      </c>
      <c r="T11171">
        <v>-0.64758926279404605</v>
      </c>
      <c r="V11171">
        <v>0.87386779529381597</v>
      </c>
      <c r="W11171">
        <v>-0.69496374971726405</v>
      </c>
    </row>
    <row r="11172" spans="1:23" x14ac:dyDescent="0.45">
      <c r="A11172" t="s">
        <v>23630</v>
      </c>
      <c r="B11172" t="s">
        <v>80872</v>
      </c>
      <c r="C11172" t="s">
        <v>23631</v>
      </c>
      <c r="D11172">
        <v>260</v>
      </c>
      <c r="E11172" t="s">
        <v>66499</v>
      </c>
      <c r="F11172" t="s">
        <v>66500</v>
      </c>
      <c r="G11172" t="s">
        <v>91</v>
      </c>
      <c r="H11172">
        <v>3</v>
      </c>
      <c r="I11172" t="s">
        <v>64054</v>
      </c>
      <c r="J11172">
        <v>0.27071603030428898</v>
      </c>
      <c r="K11172">
        <v>-0.17486615741954101</v>
      </c>
      <c r="M11172">
        <v>0</v>
      </c>
      <c r="N11172">
        <v>-9.5805841333725897E-2</v>
      </c>
      <c r="P11172">
        <v>0</v>
      </c>
      <c r="Q11172">
        <v>-0.202621836411326</v>
      </c>
      <c r="S11172">
        <v>1.58360589939073</v>
      </c>
      <c r="T11172">
        <v>-0.58928668498992898</v>
      </c>
      <c r="V11172">
        <v>0.70499145404991703</v>
      </c>
      <c r="W11172">
        <v>-0.32451879978179898</v>
      </c>
    </row>
    <row r="11173" spans="1:23" x14ac:dyDescent="0.45">
      <c r="A11173" t="s">
        <v>23630</v>
      </c>
      <c r="B11173" t="s">
        <v>80872</v>
      </c>
      <c r="C11173" t="s">
        <v>23631</v>
      </c>
      <c r="D11173">
        <v>263</v>
      </c>
      <c r="E11173" t="s">
        <v>23645</v>
      </c>
      <c r="F11173" t="s">
        <v>23646</v>
      </c>
      <c r="G11173" t="s">
        <v>91</v>
      </c>
      <c r="H11173">
        <v>3</v>
      </c>
      <c r="I11173" t="s">
        <v>64054</v>
      </c>
      <c r="J11173">
        <v>0.20637769155382699</v>
      </c>
      <c r="K11173">
        <v>-0.14196921797359699</v>
      </c>
      <c r="M11173">
        <v>0</v>
      </c>
      <c r="N11173">
        <v>-6.7315830903894799E-2</v>
      </c>
      <c r="P11173">
        <v>0</v>
      </c>
      <c r="Q11173">
        <v>-0.22144962611951299</v>
      </c>
      <c r="S11173">
        <v>1.60238390413093</v>
      </c>
      <c r="T11173">
        <v>-0.60104554891586304</v>
      </c>
      <c r="V11173">
        <v>0.72369350588782</v>
      </c>
      <c r="W11173">
        <v>-0.33492153882980302</v>
      </c>
    </row>
    <row r="11174" spans="1:23" x14ac:dyDescent="0.45">
      <c r="A11174" t="s">
        <v>23701</v>
      </c>
      <c r="B11174" t="s">
        <v>80894</v>
      </c>
      <c r="C11174" t="s">
        <v>23702</v>
      </c>
      <c r="D11174">
        <v>83</v>
      </c>
      <c r="E11174" t="s">
        <v>66505</v>
      </c>
      <c r="F11174" t="s">
        <v>66506</v>
      </c>
      <c r="G11174" t="s">
        <v>91</v>
      </c>
      <c r="H11174">
        <v>3</v>
      </c>
      <c r="I11174" t="s">
        <v>64054</v>
      </c>
      <c r="J11174">
        <v>2.1849189067191799</v>
      </c>
      <c r="K11174">
        <v>-0.14414800130404001</v>
      </c>
      <c r="M11174">
        <v>0.41321564782615999</v>
      </c>
      <c r="N11174">
        <v>-5.2080759635338397E-2</v>
      </c>
      <c r="P11174">
        <v>0.639619774314381</v>
      </c>
      <c r="Q11174">
        <v>-7.86490933648471E-2</v>
      </c>
      <c r="S11174">
        <v>0.68171736121076298</v>
      </c>
      <c r="T11174">
        <v>-6.7258504231770794E-2</v>
      </c>
      <c r="V11174">
        <v>1.11593960328271</v>
      </c>
      <c r="W11174">
        <v>9.6168212890624993E-2</v>
      </c>
    </row>
    <row r="11175" spans="1:23" x14ac:dyDescent="0.45">
      <c r="A11175" t="s">
        <v>23701</v>
      </c>
      <c r="B11175" t="s">
        <v>80894</v>
      </c>
      <c r="C11175" t="s">
        <v>23702</v>
      </c>
      <c r="D11175">
        <v>85</v>
      </c>
      <c r="E11175" t="s">
        <v>66507</v>
      </c>
      <c r="F11175" t="s">
        <v>66506</v>
      </c>
      <c r="G11175" t="s">
        <v>91</v>
      </c>
      <c r="H11175">
        <v>3</v>
      </c>
      <c r="I11175" t="s">
        <v>64054</v>
      </c>
      <c r="J11175">
        <v>2.1849189067191799</v>
      </c>
      <c r="K11175">
        <v>-0.14414800130404001</v>
      </c>
      <c r="M11175">
        <v>0.41321564782615999</v>
      </c>
      <c r="N11175">
        <v>-5.2080759635338397E-2</v>
      </c>
      <c r="P11175">
        <v>0.639619774314381</v>
      </c>
      <c r="Q11175">
        <v>-7.86490933648471E-2</v>
      </c>
      <c r="S11175">
        <v>0.68171736121076298</v>
      </c>
      <c r="T11175">
        <v>-6.7258504231770794E-2</v>
      </c>
      <c r="V11175">
        <v>1.11593960328271</v>
      </c>
      <c r="W11175">
        <v>9.6168212890624993E-2</v>
      </c>
    </row>
    <row r="11176" spans="1:23" x14ac:dyDescent="0.45">
      <c r="A11176" t="s">
        <v>23740</v>
      </c>
      <c r="B11176" t="s">
        <v>87833</v>
      </c>
      <c r="C11176" t="s">
        <v>23741</v>
      </c>
      <c r="D11176">
        <v>474</v>
      </c>
      <c r="E11176" t="s">
        <v>23750</v>
      </c>
      <c r="F11176" t="s">
        <v>23751</v>
      </c>
      <c r="G11176" t="s">
        <v>91</v>
      </c>
      <c r="H11176">
        <v>3</v>
      </c>
      <c r="I11176" t="s">
        <v>64054</v>
      </c>
      <c r="J11176">
        <v>3.54869734612792E-2</v>
      </c>
      <c r="K11176">
        <v>1.0401725769043E-2</v>
      </c>
      <c r="M11176">
        <v>1.38152851869299</v>
      </c>
      <c r="N11176">
        <v>0.232728481292725</v>
      </c>
      <c r="P11176">
        <v>0</v>
      </c>
      <c r="Q11176">
        <v>2.5582647323608401E-2</v>
      </c>
      <c r="S11176">
        <v>0.13145392569603101</v>
      </c>
      <c r="T11176">
        <v>3.98597577038933E-2</v>
      </c>
      <c r="V11176">
        <v>0.30272433070108001</v>
      </c>
      <c r="W11176">
        <v>-8.1363215165979705E-2</v>
      </c>
    </row>
    <row r="11177" spans="1:23" x14ac:dyDescent="0.45">
      <c r="A11177" t="s">
        <v>23740</v>
      </c>
      <c r="B11177" t="s">
        <v>87833</v>
      </c>
      <c r="C11177" t="s">
        <v>23741</v>
      </c>
      <c r="D11177">
        <v>478</v>
      </c>
      <c r="E11177" t="s">
        <v>66508</v>
      </c>
      <c r="F11177" t="s">
        <v>66509</v>
      </c>
      <c r="G11177" t="s">
        <v>91</v>
      </c>
      <c r="H11177">
        <v>3</v>
      </c>
      <c r="I11177" t="s">
        <v>64054</v>
      </c>
      <c r="J11177">
        <v>3.4593278395277698E-2</v>
      </c>
      <c r="K11177">
        <v>1.1113138759837399E-2</v>
      </c>
      <c r="M11177">
        <v>1.3029779912296999</v>
      </c>
      <c r="N11177">
        <v>0.245010824764476</v>
      </c>
      <c r="P11177">
        <v>0</v>
      </c>
      <c r="Q11177">
        <v>1.999192237854E-2</v>
      </c>
      <c r="S11177">
        <v>8.2051837053567195E-2</v>
      </c>
      <c r="T11177">
        <v>2.83273668850169E-2</v>
      </c>
      <c r="V11177">
        <v>0.31504691822985598</v>
      </c>
      <c r="W11177">
        <v>-9.1714957181145196E-2</v>
      </c>
    </row>
    <row r="11178" spans="1:23" x14ac:dyDescent="0.45">
      <c r="A11178" t="s">
        <v>23848</v>
      </c>
      <c r="B11178" t="s">
        <v>80932</v>
      </c>
      <c r="C11178" t="s">
        <v>23849</v>
      </c>
      <c r="D11178">
        <v>641</v>
      </c>
      <c r="E11178" t="s">
        <v>23850</v>
      </c>
      <c r="F11178" t="s">
        <v>23851</v>
      </c>
      <c r="G11178" t="s">
        <v>91</v>
      </c>
      <c r="H11178">
        <v>2</v>
      </c>
      <c r="I11178" t="s">
        <v>64054</v>
      </c>
      <c r="J11178">
        <v>0.35680494864762102</v>
      </c>
      <c r="K11178">
        <v>-0.109892312218161</v>
      </c>
      <c r="M11178">
        <v>4.8646169221615299E-2</v>
      </c>
      <c r="N11178">
        <v>1.9252356360940401E-2</v>
      </c>
      <c r="P11178">
        <v>0</v>
      </c>
      <c r="Q11178">
        <v>0.30272581577301</v>
      </c>
      <c r="S11178">
        <v>0.463445988818185</v>
      </c>
      <c r="T11178">
        <v>0.136321081834681</v>
      </c>
      <c r="V11178">
        <v>9.5544172566352795E-2</v>
      </c>
      <c r="W11178">
        <v>3.3569349962122297E-2</v>
      </c>
    </row>
    <row r="11179" spans="1:23" x14ac:dyDescent="0.45">
      <c r="A11179" t="s">
        <v>23852</v>
      </c>
      <c r="B11179" t="s">
        <v>80932</v>
      </c>
      <c r="C11179" t="s">
        <v>23853</v>
      </c>
      <c r="D11179">
        <v>652</v>
      </c>
      <c r="E11179" t="s">
        <v>66512</v>
      </c>
      <c r="F11179" t="s">
        <v>66513</v>
      </c>
      <c r="G11179" t="s">
        <v>91</v>
      </c>
      <c r="H11179">
        <v>3</v>
      </c>
      <c r="I11179" t="s">
        <v>64054</v>
      </c>
      <c r="J11179">
        <v>0.35680494864762102</v>
      </c>
      <c r="K11179">
        <v>-0.109892312218161</v>
      </c>
      <c r="M11179">
        <v>4.8646169221615299E-2</v>
      </c>
      <c r="N11179">
        <v>1.9252356360940401E-2</v>
      </c>
      <c r="P11179">
        <v>0</v>
      </c>
      <c r="Q11179">
        <v>0.30272581577301</v>
      </c>
      <c r="S11179">
        <v>0.463445988818185</v>
      </c>
      <c r="T11179">
        <v>0.136321081834681</v>
      </c>
      <c r="V11179">
        <v>9.5544172566352795E-2</v>
      </c>
      <c r="W11179">
        <v>3.3569349962122297E-2</v>
      </c>
    </row>
    <row r="11180" spans="1:23" x14ac:dyDescent="0.45">
      <c r="A11180" t="s">
        <v>23856</v>
      </c>
      <c r="B11180" t="s">
        <v>80936</v>
      </c>
      <c r="C11180" t="s">
        <v>23857</v>
      </c>
      <c r="D11180">
        <v>251</v>
      </c>
      <c r="E11180" t="s">
        <v>23858</v>
      </c>
      <c r="F11180" t="s">
        <v>23859</v>
      </c>
      <c r="G11180" t="s">
        <v>91</v>
      </c>
      <c r="H11180">
        <v>2</v>
      </c>
      <c r="I11180" t="s">
        <v>64054</v>
      </c>
      <c r="J11180">
        <v>0.57936210528926302</v>
      </c>
      <c r="K11180">
        <v>-0.110243546657073</v>
      </c>
      <c r="M11180">
        <v>0.43658229050764802</v>
      </c>
      <c r="N11180">
        <v>-0.109258083196787</v>
      </c>
      <c r="P11180">
        <v>0.18771687878886201</v>
      </c>
      <c r="Q11180">
        <v>-5.3414443443561402E-2</v>
      </c>
      <c r="S11180">
        <v>0.25548813422530098</v>
      </c>
      <c r="T11180">
        <v>-6.0527343749999997E-2</v>
      </c>
      <c r="V11180">
        <v>0.183737214821107</v>
      </c>
      <c r="W11180">
        <v>-4.5970776875813801E-2</v>
      </c>
    </row>
    <row r="11181" spans="1:23" x14ac:dyDescent="0.45">
      <c r="A11181" t="s">
        <v>23856</v>
      </c>
      <c r="B11181" t="s">
        <v>80936</v>
      </c>
      <c r="C11181" t="s">
        <v>23857</v>
      </c>
      <c r="D11181">
        <v>253</v>
      </c>
      <c r="E11181" t="s">
        <v>23860</v>
      </c>
      <c r="F11181" t="s">
        <v>23859</v>
      </c>
      <c r="G11181" t="s">
        <v>91</v>
      </c>
      <c r="H11181">
        <v>2</v>
      </c>
      <c r="I11181" t="s">
        <v>64054</v>
      </c>
      <c r="J11181">
        <v>0.39832484218180497</v>
      </c>
      <c r="K11181">
        <v>-7.9926252365112305E-2</v>
      </c>
      <c r="M11181">
        <v>0.300946888082324</v>
      </c>
      <c r="N11181">
        <v>-7.8255414962768596E-2</v>
      </c>
      <c r="P11181">
        <v>0.33197434329513797</v>
      </c>
      <c r="Q11181">
        <v>-8.2023768589414403E-2</v>
      </c>
      <c r="S11181">
        <v>0.241186513548619</v>
      </c>
      <c r="T11181">
        <v>-5.5193875630696602E-2</v>
      </c>
      <c r="V11181">
        <v>0.142575148651503</v>
      </c>
      <c r="W11181">
        <v>-3.5379066467285197E-2</v>
      </c>
    </row>
    <row r="11182" spans="1:23" x14ac:dyDescent="0.45">
      <c r="A11182" t="s">
        <v>23886</v>
      </c>
      <c r="B11182" t="s">
        <v>80949</v>
      </c>
      <c r="C11182" t="s">
        <v>23887</v>
      </c>
      <c r="D11182">
        <v>366</v>
      </c>
      <c r="E11182" t="s">
        <v>23892</v>
      </c>
      <c r="F11182" t="s">
        <v>23893</v>
      </c>
      <c r="G11182" t="s">
        <v>91</v>
      </c>
      <c r="H11182">
        <v>3</v>
      </c>
      <c r="I11182" t="s">
        <v>64054</v>
      </c>
      <c r="J11182">
        <v>0.49787633810996801</v>
      </c>
      <c r="K11182">
        <v>-0.159062483731438</v>
      </c>
      <c r="M11182">
        <v>0</v>
      </c>
      <c r="N11182">
        <v>-0.26653037351720499</v>
      </c>
      <c r="P11182">
        <v>0</v>
      </c>
      <c r="Q11182">
        <v>-0.30590366062365099</v>
      </c>
      <c r="S11182">
        <v>0.42271960657846003</v>
      </c>
      <c r="T11182">
        <v>-0.15055543184280401</v>
      </c>
      <c r="V11182">
        <v>0.175163100560182</v>
      </c>
      <c r="W11182">
        <v>-7.2489798069000203E-2</v>
      </c>
    </row>
    <row r="11183" spans="1:23" x14ac:dyDescent="0.45">
      <c r="A11183" t="s">
        <v>23886</v>
      </c>
      <c r="B11183" t="s">
        <v>80949</v>
      </c>
      <c r="C11183" t="s">
        <v>23887</v>
      </c>
      <c r="D11183">
        <v>368</v>
      </c>
      <c r="E11183" t="s">
        <v>23894</v>
      </c>
      <c r="F11183" t="s">
        <v>23895</v>
      </c>
      <c r="G11183" t="s">
        <v>91</v>
      </c>
      <c r="H11183">
        <v>2</v>
      </c>
      <c r="I11183" t="s">
        <v>64054</v>
      </c>
      <c r="J11183">
        <v>0.61788924656726296</v>
      </c>
      <c r="K11183">
        <v>-0.128097576253554</v>
      </c>
      <c r="M11183">
        <v>0</v>
      </c>
      <c r="N11183">
        <v>-0.245406431310317</v>
      </c>
      <c r="P11183">
        <v>0</v>
      </c>
      <c r="Q11183">
        <v>-0.22206901249132699</v>
      </c>
      <c r="S11183">
        <v>5.2361782691979698E-2</v>
      </c>
      <c r="T11183">
        <v>-1.7427861690521199E-2</v>
      </c>
      <c r="V11183">
        <v>0.14242342620638601</v>
      </c>
      <c r="W11183">
        <v>4.3970882892608601E-2</v>
      </c>
    </row>
    <row r="11184" spans="1:23" x14ac:dyDescent="0.45">
      <c r="A11184" t="s">
        <v>23886</v>
      </c>
      <c r="B11184" t="s">
        <v>80949</v>
      </c>
      <c r="C11184" t="s">
        <v>23887</v>
      </c>
      <c r="D11184">
        <v>69</v>
      </c>
      <c r="E11184" t="s">
        <v>23904</v>
      </c>
      <c r="F11184" t="s">
        <v>23905</v>
      </c>
      <c r="G11184" t="s">
        <v>91</v>
      </c>
      <c r="H11184">
        <v>2</v>
      </c>
      <c r="I11184" t="s">
        <v>64054</v>
      </c>
      <c r="J11184">
        <v>0.78524084662847105</v>
      </c>
      <c r="K11184">
        <v>6.8810346799019095E-2</v>
      </c>
      <c r="M11184">
        <v>1.1724907749425699</v>
      </c>
      <c r="N11184">
        <v>0.11297818330618099</v>
      </c>
      <c r="P11184">
        <v>0.47380638500547601</v>
      </c>
      <c r="Q11184">
        <v>5.8967952070565099E-2</v>
      </c>
      <c r="S11184">
        <v>0.52690715118752995</v>
      </c>
      <c r="T11184">
        <v>5.47754796346029E-2</v>
      </c>
      <c r="V11184">
        <v>0.62663522303813701</v>
      </c>
      <c r="W11184">
        <v>6.1733169555664102E-2</v>
      </c>
    </row>
    <row r="11185" spans="1:23" x14ac:dyDescent="0.45">
      <c r="A11185" t="s">
        <v>23886</v>
      </c>
      <c r="B11185" t="s">
        <v>80949</v>
      </c>
      <c r="C11185" t="s">
        <v>23887</v>
      </c>
      <c r="D11185">
        <v>71</v>
      </c>
      <c r="E11185" t="s">
        <v>66514</v>
      </c>
      <c r="F11185" t="s">
        <v>66515</v>
      </c>
      <c r="G11185" t="s">
        <v>91</v>
      </c>
      <c r="H11185">
        <v>3</v>
      </c>
      <c r="I11185" t="s">
        <v>64054</v>
      </c>
      <c r="J11185">
        <v>0.456430387343226</v>
      </c>
      <c r="K11185">
        <v>4.3596237133710802E-2</v>
      </c>
      <c r="M11185">
        <v>0.33655214777479803</v>
      </c>
      <c r="N11185">
        <v>4.1924128165611897E-2</v>
      </c>
      <c r="P11185">
        <v>1.0444877216626101</v>
      </c>
      <c r="Q11185">
        <v>9.1817872277621601E-2</v>
      </c>
      <c r="S11185">
        <v>0.75820582420605998</v>
      </c>
      <c r="T11185">
        <v>6.2165768941243503E-2</v>
      </c>
      <c r="V11185">
        <v>1.0418852727553201</v>
      </c>
      <c r="W11185">
        <v>7.6323064168294305E-2</v>
      </c>
    </row>
    <row r="11186" spans="1:23" x14ac:dyDescent="0.45">
      <c r="A11186" t="s">
        <v>23886</v>
      </c>
      <c r="B11186" t="s">
        <v>80949</v>
      </c>
      <c r="C11186" t="s">
        <v>23887</v>
      </c>
      <c r="D11186">
        <v>73</v>
      </c>
      <c r="E11186" t="s">
        <v>66516</v>
      </c>
      <c r="F11186" t="s">
        <v>66517</v>
      </c>
      <c r="G11186" t="s">
        <v>91</v>
      </c>
      <c r="H11186">
        <v>3</v>
      </c>
      <c r="I11186" t="s">
        <v>64054</v>
      </c>
      <c r="J11186">
        <v>0.26694610240371103</v>
      </c>
      <c r="K11186">
        <v>3.9368549982706703E-2</v>
      </c>
      <c r="M11186">
        <v>0.44685171723506201</v>
      </c>
      <c r="N11186">
        <v>7.3342084884643596E-2</v>
      </c>
      <c r="P11186">
        <v>9.4462593397262005E-3</v>
      </c>
      <c r="Q11186">
        <v>-2.0590486197636102E-3</v>
      </c>
      <c r="S11186">
        <v>0.45138154232926297</v>
      </c>
      <c r="T11186">
        <v>5.6347109476725298E-2</v>
      </c>
      <c r="V11186">
        <v>9.24377753428101E-2</v>
      </c>
      <c r="W11186">
        <v>1.55555979410807E-2</v>
      </c>
    </row>
    <row r="11187" spans="1:23" x14ac:dyDescent="0.45">
      <c r="A11187" t="s">
        <v>23886</v>
      </c>
      <c r="B11187" t="s">
        <v>80949</v>
      </c>
      <c r="C11187" t="s">
        <v>23887</v>
      </c>
      <c r="D11187">
        <v>108</v>
      </c>
      <c r="E11187" t="s">
        <v>23906</v>
      </c>
      <c r="F11187" t="s">
        <v>23907</v>
      </c>
      <c r="G11187" t="s">
        <v>91</v>
      </c>
      <c r="H11187">
        <v>3</v>
      </c>
      <c r="I11187" t="s">
        <v>64054</v>
      </c>
      <c r="J11187">
        <v>0.47611946612684197</v>
      </c>
      <c r="K11187">
        <v>6.83223956670517E-2</v>
      </c>
      <c r="M11187">
        <v>0.352253431448114</v>
      </c>
      <c r="N11187">
        <v>-6.3112680728618906E-2</v>
      </c>
      <c r="P11187">
        <v>0.35440607407938901</v>
      </c>
      <c r="Q11187">
        <v>-6.5325408146299196E-2</v>
      </c>
      <c r="S11187">
        <v>0.76721854393892297</v>
      </c>
      <c r="T11187">
        <v>-9.8289070129394501E-2</v>
      </c>
      <c r="V11187">
        <v>0.63510832385548599</v>
      </c>
      <c r="W11187">
        <v>-8.6339213053385405E-2</v>
      </c>
    </row>
    <row r="11188" spans="1:23" x14ac:dyDescent="0.45">
      <c r="A11188" t="s">
        <v>23922</v>
      </c>
      <c r="B11188" t="s">
        <v>80957</v>
      </c>
      <c r="C11188" t="s">
        <v>23923</v>
      </c>
      <c r="D11188">
        <v>442</v>
      </c>
      <c r="E11188" t="s">
        <v>23933</v>
      </c>
      <c r="F11188" t="s">
        <v>23934</v>
      </c>
      <c r="G11188" t="s">
        <v>91</v>
      </c>
      <c r="H11188">
        <v>2</v>
      </c>
      <c r="I11188" t="s">
        <v>64054</v>
      </c>
      <c r="J11188">
        <v>0.86575798755740097</v>
      </c>
      <c r="K11188">
        <v>-0.31759155497831498</v>
      </c>
      <c r="M11188">
        <v>1.3212836391951599</v>
      </c>
      <c r="N11188">
        <v>-0.433266527512494</v>
      </c>
      <c r="P11188">
        <v>0</v>
      </c>
      <c r="Q11188">
        <v>-0.18289144039154101</v>
      </c>
      <c r="S11188">
        <v>5.4001445116312101E-2</v>
      </c>
      <c r="T11188">
        <v>-3.5484047497019999E-2</v>
      </c>
      <c r="V11188">
        <v>3.6806207254519399E-2</v>
      </c>
      <c r="W11188">
        <v>-2.4072380626902899E-2</v>
      </c>
    </row>
    <row r="11189" spans="1:23" x14ac:dyDescent="0.45">
      <c r="A11189" t="s">
        <v>23964</v>
      </c>
      <c r="B11189" t="s">
        <v>80971</v>
      </c>
      <c r="C11189" t="s">
        <v>23965</v>
      </c>
      <c r="D11189">
        <v>1952</v>
      </c>
      <c r="E11189" t="s">
        <v>23976</v>
      </c>
      <c r="F11189" t="s">
        <v>23977</v>
      </c>
      <c r="G11189" t="s">
        <v>91</v>
      </c>
      <c r="H11189">
        <v>3</v>
      </c>
      <c r="I11189" t="s">
        <v>64054</v>
      </c>
      <c r="J11189">
        <v>0.47222691823941099</v>
      </c>
      <c r="K11189">
        <v>-0.17911187807718901</v>
      </c>
      <c r="M11189">
        <v>0.94572907261623396</v>
      </c>
      <c r="N11189">
        <v>-0.366100072860718</v>
      </c>
      <c r="P11189">
        <v>0.83359902901174399</v>
      </c>
      <c r="Q11189">
        <v>-0.32365507915102198</v>
      </c>
      <c r="S11189">
        <v>0.76420439203402502</v>
      </c>
      <c r="T11189">
        <v>-0.26360444386800103</v>
      </c>
      <c r="V11189">
        <v>0.57691898666988795</v>
      </c>
      <c r="W11189">
        <v>-0.214422187805176</v>
      </c>
    </row>
    <row r="11190" spans="1:23" x14ac:dyDescent="0.45">
      <c r="A11190" t="s">
        <v>23964</v>
      </c>
      <c r="B11190" t="s">
        <v>80971</v>
      </c>
      <c r="C11190" t="s">
        <v>23965</v>
      </c>
      <c r="D11190">
        <v>1956</v>
      </c>
      <c r="E11190" t="s">
        <v>23978</v>
      </c>
      <c r="F11190" t="s">
        <v>23979</v>
      </c>
      <c r="G11190" t="s">
        <v>91</v>
      </c>
      <c r="H11190">
        <v>3</v>
      </c>
      <c r="I11190" t="s">
        <v>64054</v>
      </c>
      <c r="J11190">
        <v>0.47942670351965799</v>
      </c>
      <c r="K11190">
        <v>-0.177775071217464</v>
      </c>
      <c r="M11190">
        <v>0.97206234587386697</v>
      </c>
      <c r="N11190">
        <v>-0.36638037975017801</v>
      </c>
      <c r="P11190">
        <v>0.81277801709955899</v>
      </c>
      <c r="Q11190">
        <v>-0.31280931933172801</v>
      </c>
      <c r="S11190">
        <v>0.75417413660237798</v>
      </c>
      <c r="T11190">
        <v>-0.25712529500325498</v>
      </c>
      <c r="V11190">
        <v>0.55656572567798601</v>
      </c>
      <c r="W11190">
        <v>-0.20556266784668001</v>
      </c>
    </row>
    <row r="11191" spans="1:23" x14ac:dyDescent="0.45">
      <c r="A11191" t="s">
        <v>23988</v>
      </c>
      <c r="B11191" t="s">
        <v>89578</v>
      </c>
      <c r="C11191" t="s">
        <v>23989</v>
      </c>
      <c r="D11191">
        <v>436</v>
      </c>
      <c r="E11191" t="s">
        <v>24012</v>
      </c>
      <c r="F11191" t="s">
        <v>24013</v>
      </c>
      <c r="G11191" t="s">
        <v>91</v>
      </c>
      <c r="H11191">
        <v>5</v>
      </c>
      <c r="I11191" t="s">
        <v>64054</v>
      </c>
      <c r="J11191">
        <v>0.17664971824682901</v>
      </c>
      <c r="K11191">
        <v>-4.0195002275354698E-2</v>
      </c>
      <c r="M11191">
        <v>0</v>
      </c>
      <c r="N11191">
        <v>6.9493518156163794E-2</v>
      </c>
      <c r="P11191">
        <v>0</v>
      </c>
      <c r="Q11191">
        <v>5.7022195113332595E-4</v>
      </c>
      <c r="S11191">
        <v>0.71103070294186999</v>
      </c>
      <c r="T11191">
        <v>0.123200178146362</v>
      </c>
      <c r="V11191">
        <v>4.5534671004097499E-2</v>
      </c>
      <c r="W11191">
        <v>1.1539459228515601E-2</v>
      </c>
    </row>
    <row r="11192" spans="1:23" x14ac:dyDescent="0.45">
      <c r="A11192" t="s">
        <v>23988</v>
      </c>
      <c r="B11192" t="s">
        <v>89578</v>
      </c>
      <c r="C11192" t="s">
        <v>23989</v>
      </c>
      <c r="D11192">
        <v>355</v>
      </c>
      <c r="E11192" t="s">
        <v>24018</v>
      </c>
      <c r="F11192" t="s">
        <v>24019</v>
      </c>
      <c r="G11192" t="s">
        <v>91</v>
      </c>
      <c r="H11192">
        <v>3</v>
      </c>
      <c r="I11192" t="s">
        <v>64054</v>
      </c>
      <c r="J11192">
        <v>1.2724488723702501</v>
      </c>
      <c r="K11192">
        <v>-0.19253458732213699</v>
      </c>
      <c r="M11192">
        <v>1.5139644376371799</v>
      </c>
      <c r="N11192">
        <v>-0.27350900723383997</v>
      </c>
      <c r="P11192">
        <v>0.110824685076851</v>
      </c>
      <c r="Q11192">
        <v>-3.7655863268621997E-2</v>
      </c>
      <c r="S11192">
        <v>0.41354267572013897</v>
      </c>
      <c r="T11192">
        <v>9.8766199747721398E-2</v>
      </c>
      <c r="V11192">
        <v>0.14429898601074001</v>
      </c>
      <c r="W11192">
        <v>-4.0990320841471299E-2</v>
      </c>
    </row>
    <row r="11193" spans="1:23" x14ac:dyDescent="0.45">
      <c r="A11193" t="s">
        <v>23988</v>
      </c>
      <c r="B11193" t="s">
        <v>89578</v>
      </c>
      <c r="C11193" t="s">
        <v>23989</v>
      </c>
      <c r="D11193">
        <v>358</v>
      </c>
      <c r="E11193" t="s">
        <v>24020</v>
      </c>
      <c r="F11193" t="s">
        <v>24021</v>
      </c>
      <c r="G11193" t="s">
        <v>91</v>
      </c>
      <c r="H11193">
        <v>2</v>
      </c>
      <c r="I11193" t="s">
        <v>64054</v>
      </c>
      <c r="J11193">
        <v>2.2097286413239998</v>
      </c>
      <c r="K11193">
        <v>-0.243255682480641</v>
      </c>
      <c r="M11193">
        <v>1.1451473594648001</v>
      </c>
      <c r="N11193">
        <v>-0.18663540253272401</v>
      </c>
      <c r="P11193">
        <v>0.51812916864966096</v>
      </c>
      <c r="Q11193">
        <v>-0.116426336354223</v>
      </c>
      <c r="S11193">
        <v>0.69661382660690696</v>
      </c>
      <c r="T11193">
        <v>0.12662601470947299</v>
      </c>
      <c r="V11193">
        <v>6.0684969291384401E-2</v>
      </c>
      <c r="W11193">
        <v>-1.5873591105143199E-2</v>
      </c>
    </row>
    <row r="11194" spans="1:23" x14ac:dyDescent="0.45">
      <c r="A11194" t="s">
        <v>24028</v>
      </c>
      <c r="B11194" t="s">
        <v>80990</v>
      </c>
      <c r="C11194" t="s">
        <v>24029</v>
      </c>
      <c r="D11194">
        <v>693</v>
      </c>
      <c r="E11194" t="s">
        <v>24030</v>
      </c>
      <c r="F11194" t="s">
        <v>24031</v>
      </c>
      <c r="G11194" t="s">
        <v>91</v>
      </c>
      <c r="H11194">
        <v>3</v>
      </c>
      <c r="I11194" t="s">
        <v>64054</v>
      </c>
      <c r="J11194">
        <v>0.37724687448570099</v>
      </c>
      <c r="K11194">
        <v>7.4325905905829506E-2</v>
      </c>
      <c r="M11194">
        <v>0</v>
      </c>
      <c r="N11194">
        <v>0.16923819647895</v>
      </c>
      <c r="P11194">
        <v>0.87612238122359398</v>
      </c>
      <c r="Q11194">
        <v>0.13728267268130701</v>
      </c>
      <c r="S11194">
        <v>0.45313698626215099</v>
      </c>
      <c r="T11194">
        <v>8.3016984602984303E-2</v>
      </c>
      <c r="V11194">
        <v>1.16360327232178</v>
      </c>
      <c r="W11194">
        <v>0.17120730175691501</v>
      </c>
    </row>
    <row r="11195" spans="1:23" x14ac:dyDescent="0.45">
      <c r="A11195" t="s">
        <v>24028</v>
      </c>
      <c r="B11195" t="s">
        <v>80990</v>
      </c>
      <c r="C11195" t="s">
        <v>24029</v>
      </c>
      <c r="D11195">
        <v>697</v>
      </c>
      <c r="E11195" t="s">
        <v>24032</v>
      </c>
      <c r="F11195" t="s">
        <v>24033</v>
      </c>
      <c r="G11195" t="s">
        <v>91</v>
      </c>
      <c r="H11195">
        <v>3</v>
      </c>
      <c r="I11195" t="s">
        <v>64054</v>
      </c>
      <c r="J11195">
        <v>0.162182191425706</v>
      </c>
      <c r="K11195">
        <v>3.3609787623087597E-2</v>
      </c>
      <c r="M11195">
        <v>0</v>
      </c>
      <c r="N11195">
        <v>0.12481037775675501</v>
      </c>
      <c r="P11195">
        <v>0.87140799323665497</v>
      </c>
      <c r="Q11195">
        <v>0.12201778512252</v>
      </c>
      <c r="S11195">
        <v>0.111858079019519</v>
      </c>
      <c r="T11195">
        <v>2.4680081535788101E-2</v>
      </c>
      <c r="V11195">
        <v>0.36977889271081299</v>
      </c>
      <c r="W11195">
        <v>6.99006950154024E-2</v>
      </c>
    </row>
    <row r="11196" spans="1:23" x14ac:dyDescent="0.45">
      <c r="A11196" t="s">
        <v>24028</v>
      </c>
      <c r="B11196" t="s">
        <v>80990</v>
      </c>
      <c r="C11196" t="s">
        <v>24029</v>
      </c>
      <c r="D11196">
        <v>701</v>
      </c>
      <c r="E11196" t="s">
        <v>24034</v>
      </c>
      <c r="F11196" t="s">
        <v>24035</v>
      </c>
      <c r="G11196" t="s">
        <v>91</v>
      </c>
      <c r="H11196">
        <v>3</v>
      </c>
      <c r="I11196" t="s">
        <v>64054</v>
      </c>
      <c r="J11196">
        <v>0.45870198199324103</v>
      </c>
      <c r="K11196">
        <v>-0.104487727670109</v>
      </c>
      <c r="M11196">
        <v>0.494737497700245</v>
      </c>
      <c r="N11196">
        <v>0.109368015738095</v>
      </c>
      <c r="P11196">
        <v>0</v>
      </c>
      <c r="Q11196">
        <v>0.12831032276153601</v>
      </c>
      <c r="S11196">
        <v>0.25470914865761002</v>
      </c>
      <c r="T11196">
        <v>6.59201145172119E-2</v>
      </c>
      <c r="V11196">
        <v>0.65814105438174397</v>
      </c>
      <c r="W11196">
        <v>0.14007115364074699</v>
      </c>
    </row>
    <row r="11197" spans="1:23" x14ac:dyDescent="0.45">
      <c r="A11197" t="s">
        <v>24028</v>
      </c>
      <c r="B11197" t="s">
        <v>80990</v>
      </c>
      <c r="C11197" t="s">
        <v>24029</v>
      </c>
      <c r="D11197">
        <v>613</v>
      </c>
      <c r="E11197" t="s">
        <v>24036</v>
      </c>
      <c r="F11197" t="s">
        <v>24037</v>
      </c>
      <c r="G11197" t="s">
        <v>91</v>
      </c>
      <c r="H11197">
        <v>2</v>
      </c>
      <c r="I11197" t="s">
        <v>64054</v>
      </c>
      <c r="J11197">
        <v>0.23323927283754101</v>
      </c>
      <c r="K11197">
        <v>9.0680996576945005E-2</v>
      </c>
      <c r="M11197">
        <v>0.16365364420157799</v>
      </c>
      <c r="N11197">
        <v>8.2275629043579102E-2</v>
      </c>
      <c r="P11197">
        <v>0.91060688594796102</v>
      </c>
      <c r="Q11197">
        <v>0.291895570426152</v>
      </c>
      <c r="S11197">
        <v>2.0299676492281802</v>
      </c>
      <c r="T11197">
        <v>0.40456926981608099</v>
      </c>
      <c r="V11197">
        <v>0.84380071675961699</v>
      </c>
      <c r="W11197">
        <v>0.219091377258301</v>
      </c>
    </row>
    <row r="11198" spans="1:23" x14ac:dyDescent="0.45">
      <c r="A11198" t="s">
        <v>24028</v>
      </c>
      <c r="B11198" t="s">
        <v>80990</v>
      </c>
      <c r="C11198" t="s">
        <v>24029</v>
      </c>
      <c r="D11198">
        <v>617</v>
      </c>
      <c r="E11198" t="s">
        <v>24038</v>
      </c>
      <c r="F11198" t="s">
        <v>24039</v>
      </c>
      <c r="G11198" t="s">
        <v>91</v>
      </c>
      <c r="H11198">
        <v>3</v>
      </c>
      <c r="I11198" t="s">
        <v>64054</v>
      </c>
      <c r="J11198">
        <v>0.23220654300579599</v>
      </c>
      <c r="K11198">
        <v>9.0708139615181205E-2</v>
      </c>
      <c r="M11198">
        <v>0.156886793130838</v>
      </c>
      <c r="N11198">
        <v>7.9626761949979294E-2</v>
      </c>
      <c r="P11198">
        <v>0.90615233625249403</v>
      </c>
      <c r="Q11198">
        <v>0.29210445798676599</v>
      </c>
      <c r="S11198">
        <v>2.01963115046749</v>
      </c>
      <c r="T11198">
        <v>0.40417336781819702</v>
      </c>
      <c r="V11198">
        <v>0.88312275368423998</v>
      </c>
      <c r="W11198">
        <v>0.227107836405436</v>
      </c>
    </row>
    <row r="11199" spans="1:23" x14ac:dyDescent="0.45">
      <c r="A11199" t="s">
        <v>24028</v>
      </c>
      <c r="B11199" t="s">
        <v>80990</v>
      </c>
      <c r="C11199" t="s">
        <v>24029</v>
      </c>
      <c r="D11199">
        <v>596</v>
      </c>
      <c r="E11199" t="s">
        <v>24042</v>
      </c>
      <c r="F11199" t="s">
        <v>24043</v>
      </c>
      <c r="G11199" t="s">
        <v>91</v>
      </c>
      <c r="H11199">
        <v>2</v>
      </c>
      <c r="I11199" t="s">
        <v>64054</v>
      </c>
      <c r="J11199">
        <v>1.7347797704069801</v>
      </c>
      <c r="K11199">
        <v>0.15930832960666799</v>
      </c>
      <c r="M11199">
        <v>0.97710597273409205</v>
      </c>
      <c r="N11199">
        <v>0.124797399227436</v>
      </c>
      <c r="P11199">
        <v>1.2118599173482101</v>
      </c>
      <c r="Q11199">
        <v>0.15393025299598401</v>
      </c>
      <c r="S11199">
        <v>0.23239660815082699</v>
      </c>
      <c r="T11199">
        <v>-3.73067982991536E-2</v>
      </c>
      <c r="V11199">
        <v>1.3904567602154601</v>
      </c>
      <c r="W11199">
        <v>0.14081635793050101</v>
      </c>
    </row>
    <row r="11200" spans="1:23" x14ac:dyDescent="0.45">
      <c r="A11200" t="s">
        <v>24028</v>
      </c>
      <c r="B11200" t="s">
        <v>80990</v>
      </c>
      <c r="C11200" t="s">
        <v>24029</v>
      </c>
      <c r="D11200">
        <v>600</v>
      </c>
      <c r="E11200" t="s">
        <v>24044</v>
      </c>
      <c r="F11200" t="s">
        <v>24043</v>
      </c>
      <c r="G11200" t="s">
        <v>91</v>
      </c>
      <c r="H11200">
        <v>2</v>
      </c>
      <c r="I11200" t="s">
        <v>64054</v>
      </c>
      <c r="J11200">
        <v>0.89177424177658704</v>
      </c>
      <c r="K11200">
        <v>0.12036528342809399</v>
      </c>
      <c r="M11200">
        <v>0.45956830170034502</v>
      </c>
      <c r="N11200">
        <v>8.7482434052687394E-2</v>
      </c>
      <c r="P11200">
        <v>0.60875284041487598</v>
      </c>
      <c r="Q11200">
        <v>0.108388621231605</v>
      </c>
      <c r="S11200">
        <v>0.52039713110489905</v>
      </c>
      <c r="T11200">
        <v>7.4896240234374994E-2</v>
      </c>
      <c r="V11200">
        <v>1.8913509438124201</v>
      </c>
      <c r="W11200">
        <v>0.19058456420898401</v>
      </c>
    </row>
    <row r="11201" spans="1:23" x14ac:dyDescent="0.45">
      <c r="A11201" t="s">
        <v>24028</v>
      </c>
      <c r="B11201" t="s">
        <v>80990</v>
      </c>
      <c r="C11201" t="s">
        <v>24029</v>
      </c>
      <c r="D11201">
        <v>604</v>
      </c>
      <c r="E11201" t="s">
        <v>66542</v>
      </c>
      <c r="F11201" t="s">
        <v>24043</v>
      </c>
      <c r="G11201" t="s">
        <v>91</v>
      </c>
      <c r="H11201">
        <v>2</v>
      </c>
      <c r="I11201" t="s">
        <v>64054</v>
      </c>
      <c r="J11201">
        <v>9.2099120644187904E-3</v>
      </c>
      <c r="K11201">
        <v>-4.0317423203412202E-3</v>
      </c>
      <c r="M11201">
        <v>0.47739835667430403</v>
      </c>
      <c r="N11201">
        <v>-0.16215237449197201</v>
      </c>
      <c r="P11201">
        <v>0</v>
      </c>
      <c r="Q11201">
        <v>0.16372683048248299</v>
      </c>
      <c r="S11201">
        <v>0.54614279208126604</v>
      </c>
      <c r="T11201">
        <v>0.17679731986101899</v>
      </c>
      <c r="V11201">
        <v>0.171340860836214</v>
      </c>
      <c r="W11201">
        <v>6.7012239904964702E-2</v>
      </c>
    </row>
    <row r="11202" spans="1:23" x14ac:dyDescent="0.45">
      <c r="A11202" t="s">
        <v>8486</v>
      </c>
      <c r="B11202" t="s">
        <v>89580</v>
      </c>
      <c r="C11202" t="s">
        <v>8487</v>
      </c>
      <c r="D11202">
        <v>667</v>
      </c>
      <c r="E11202" t="s">
        <v>24062</v>
      </c>
      <c r="F11202" t="s">
        <v>24063</v>
      </c>
      <c r="G11202" t="s">
        <v>91</v>
      </c>
      <c r="H11202">
        <v>4</v>
      </c>
      <c r="I11202" t="s">
        <v>64054</v>
      </c>
      <c r="J11202">
        <v>0.216369701455663</v>
      </c>
      <c r="K11202">
        <v>-5.4080712489592703E-2</v>
      </c>
      <c r="M11202">
        <v>5.6996799049836899E-2</v>
      </c>
      <c r="N11202">
        <v>1.9984336999746499E-2</v>
      </c>
      <c r="P11202">
        <v>0.41268359904533197</v>
      </c>
      <c r="Q11202">
        <v>-0.105319878150677</v>
      </c>
      <c r="S11202">
        <v>0.383582847729731</v>
      </c>
      <c r="T11202">
        <v>-8.6835060119628896E-2</v>
      </c>
      <c r="V11202">
        <v>0.39288970917890798</v>
      </c>
      <c r="W11202">
        <v>-8.7455584208170595E-2</v>
      </c>
    </row>
    <row r="11203" spans="1:23" x14ac:dyDescent="0.45">
      <c r="A11203" t="s">
        <v>8486</v>
      </c>
      <c r="B11203" t="s">
        <v>89580</v>
      </c>
      <c r="C11203" t="s">
        <v>8487</v>
      </c>
      <c r="D11203">
        <v>430</v>
      </c>
      <c r="E11203" t="s">
        <v>24066</v>
      </c>
      <c r="F11203" t="s">
        <v>24067</v>
      </c>
      <c r="G11203" t="s">
        <v>91</v>
      </c>
      <c r="H11203">
        <v>2</v>
      </c>
      <c r="I11203" t="s">
        <v>64054</v>
      </c>
      <c r="J11203">
        <v>0.41736918658514499</v>
      </c>
      <c r="K11203">
        <v>-9.2960810049986201E-2</v>
      </c>
      <c r="M11203">
        <v>0.97736716487305697</v>
      </c>
      <c r="N11203">
        <v>0.20771664839524501</v>
      </c>
      <c r="P11203">
        <v>0.30385025040836999</v>
      </c>
      <c r="Q11203">
        <v>8.8350813964317598E-2</v>
      </c>
      <c r="S11203">
        <v>1.05515131715449</v>
      </c>
      <c r="T11203">
        <v>0.18209760665893601</v>
      </c>
      <c r="V11203">
        <v>0.87469134411481098</v>
      </c>
      <c r="W11203">
        <v>0.157225303649902</v>
      </c>
    </row>
    <row r="11204" spans="1:23" x14ac:dyDescent="0.45">
      <c r="A11204" t="s">
        <v>24126</v>
      </c>
      <c r="B11204" t="s">
        <v>81005</v>
      </c>
      <c r="C11204" t="s">
        <v>24127</v>
      </c>
      <c r="D11204">
        <v>31</v>
      </c>
      <c r="E11204" t="s">
        <v>66545</v>
      </c>
      <c r="F11204" t="s">
        <v>66546</v>
      </c>
      <c r="G11204" t="s">
        <v>91</v>
      </c>
      <c r="H11204">
        <v>3</v>
      </c>
      <c r="I11204" t="s">
        <v>64054</v>
      </c>
      <c r="J11204">
        <v>1.8310162293593699</v>
      </c>
      <c r="K11204">
        <v>0.25019656083522701</v>
      </c>
      <c r="M11204">
        <v>0.25228876738427902</v>
      </c>
      <c r="N11204">
        <v>6.5279428775493906E-2</v>
      </c>
      <c r="P11204">
        <v>0.65691489514793699</v>
      </c>
      <c r="Q11204">
        <v>0.15193457439027999</v>
      </c>
      <c r="S11204">
        <v>4.6785310388218898E-2</v>
      </c>
      <c r="T11204">
        <v>1.4137763977050801E-2</v>
      </c>
      <c r="V11204">
        <v>3.4704204015448499E-2</v>
      </c>
      <c r="W11204">
        <v>1.0463892618815101E-2</v>
      </c>
    </row>
    <row r="11205" spans="1:23" x14ac:dyDescent="0.45">
      <c r="A11205" t="s">
        <v>24126</v>
      </c>
      <c r="B11205" t="s">
        <v>81005</v>
      </c>
      <c r="C11205" t="s">
        <v>24127</v>
      </c>
      <c r="D11205">
        <v>33</v>
      </c>
      <c r="E11205" t="s">
        <v>66547</v>
      </c>
      <c r="F11205" t="s">
        <v>66548</v>
      </c>
      <c r="G11205" t="s">
        <v>91</v>
      </c>
      <c r="H11205">
        <v>3</v>
      </c>
      <c r="I11205" t="s">
        <v>64054</v>
      </c>
      <c r="J11205">
        <v>1.60366607773303</v>
      </c>
      <c r="K11205">
        <v>0.26556320751414603</v>
      </c>
      <c r="M11205">
        <v>0.72620599117268603</v>
      </c>
      <c r="N11205">
        <v>0.131346898920396</v>
      </c>
      <c r="P11205">
        <v>0</v>
      </c>
      <c r="Q11205">
        <v>5.9941530227661096E-3</v>
      </c>
      <c r="S11205">
        <v>0.30831707887953103</v>
      </c>
      <c r="T11205">
        <v>-8.9212936513564198E-2</v>
      </c>
      <c r="V11205">
        <v>0.10389766719134599</v>
      </c>
      <c r="W11205">
        <v>-3.45831338097067E-2</v>
      </c>
    </row>
    <row r="11206" spans="1:23" x14ac:dyDescent="0.45">
      <c r="A11206" t="s">
        <v>24126</v>
      </c>
      <c r="B11206" t="s">
        <v>81005</v>
      </c>
      <c r="C11206" t="s">
        <v>24127</v>
      </c>
      <c r="D11206">
        <v>302</v>
      </c>
      <c r="E11206" t="s">
        <v>24138</v>
      </c>
      <c r="F11206" t="s">
        <v>24139</v>
      </c>
      <c r="G11206" t="s">
        <v>91</v>
      </c>
      <c r="H11206">
        <v>3</v>
      </c>
      <c r="I11206" t="s">
        <v>64054</v>
      </c>
      <c r="J11206">
        <v>1.44813816564062E-2</v>
      </c>
      <c r="K11206">
        <v>-6.9081362556008699E-3</v>
      </c>
      <c r="M11206">
        <v>0.34511720818744401</v>
      </c>
      <c r="N11206">
        <v>0.123336595647475</v>
      </c>
      <c r="P11206">
        <v>0</v>
      </c>
      <c r="Q11206">
        <v>0.39092290401458701</v>
      </c>
      <c r="S11206">
        <v>0.16330975199775699</v>
      </c>
      <c r="T11206">
        <v>6.6884335349587806E-2</v>
      </c>
      <c r="V11206">
        <v>0.52149056721582998</v>
      </c>
      <c r="W11206">
        <v>0.163866814445047</v>
      </c>
    </row>
    <row r="11207" spans="1:23" x14ac:dyDescent="0.45">
      <c r="A11207" t="s">
        <v>24163</v>
      </c>
      <c r="B11207" t="s">
        <v>81017</v>
      </c>
      <c r="C11207" t="s">
        <v>24164</v>
      </c>
      <c r="D11207">
        <v>326</v>
      </c>
      <c r="E11207" t="s">
        <v>24167</v>
      </c>
      <c r="F11207" t="s">
        <v>24168</v>
      </c>
      <c r="G11207" t="s">
        <v>91</v>
      </c>
      <c r="H11207">
        <v>2</v>
      </c>
      <c r="I11207" t="s">
        <v>64054</v>
      </c>
      <c r="J11207">
        <v>0.65280376588697797</v>
      </c>
      <c r="K11207">
        <v>-9.1345401910635102E-2</v>
      </c>
      <c r="M11207">
        <v>0.15938576808051</v>
      </c>
      <c r="N11207">
        <v>-3.5535427240225001E-2</v>
      </c>
      <c r="P11207">
        <v>0.45274464801897102</v>
      </c>
      <c r="Q11207">
        <v>-8.11797668193949E-2</v>
      </c>
      <c r="S11207">
        <v>0.82662931279781604</v>
      </c>
      <c r="T11207">
        <v>0.108693733215332</v>
      </c>
      <c r="V11207">
        <v>0.28703646386175202</v>
      </c>
      <c r="W11207">
        <v>4.6009038289388002E-2</v>
      </c>
    </row>
    <row r="11208" spans="1:23" x14ac:dyDescent="0.45">
      <c r="A11208" t="s">
        <v>24152</v>
      </c>
      <c r="B11208" t="s">
        <v>89582</v>
      </c>
      <c r="C11208" t="s">
        <v>24153</v>
      </c>
      <c r="D11208">
        <v>208</v>
      </c>
      <c r="E11208" t="s">
        <v>24185</v>
      </c>
      <c r="F11208" t="s">
        <v>24186</v>
      </c>
      <c r="G11208" t="s">
        <v>91</v>
      </c>
      <c r="H11208">
        <v>2</v>
      </c>
      <c r="I11208" t="s">
        <v>64054</v>
      </c>
      <c r="J11208">
        <v>0.35027614526794898</v>
      </c>
      <c r="K11208">
        <v>-0.121621150236863</v>
      </c>
      <c r="M11208">
        <v>3.5598683203016498E-2</v>
      </c>
      <c r="N11208">
        <v>-1.9228953581589901E-2</v>
      </c>
      <c r="P11208">
        <v>0.177931185486955</v>
      </c>
      <c r="Q11208">
        <v>8.0621620704387803E-2</v>
      </c>
      <c r="S11208">
        <v>2.6730774479308601</v>
      </c>
      <c r="T11208">
        <v>0.44444829305013001</v>
      </c>
      <c r="V11208">
        <v>0.63657843857516805</v>
      </c>
      <c r="W11208">
        <v>0.159716110229492</v>
      </c>
    </row>
    <row r="11209" spans="1:23" x14ac:dyDescent="0.45">
      <c r="A11209" t="s">
        <v>24214</v>
      </c>
      <c r="B11209" t="s">
        <v>81025</v>
      </c>
      <c r="C11209" t="s">
        <v>24215</v>
      </c>
      <c r="D11209">
        <v>1170</v>
      </c>
      <c r="E11209" t="s">
        <v>66559</v>
      </c>
      <c r="F11209" t="s">
        <v>24233</v>
      </c>
      <c r="G11209" t="s">
        <v>91</v>
      </c>
      <c r="H11209">
        <v>3</v>
      </c>
      <c r="I11209" t="s">
        <v>64054</v>
      </c>
      <c r="J11209">
        <v>0.26159363435053801</v>
      </c>
      <c r="K11209">
        <v>-9.4084554248385993E-2</v>
      </c>
      <c r="M11209">
        <v>0</v>
      </c>
      <c r="N11209">
        <v>-0.17312102847629099</v>
      </c>
      <c r="P11209">
        <v>4.7188026408419202E-2</v>
      </c>
      <c r="Q11209">
        <v>-2.0053562365080199E-2</v>
      </c>
      <c r="S11209">
        <v>0.10799177163729499</v>
      </c>
      <c r="T11209">
        <v>4.5766802395091302E-2</v>
      </c>
      <c r="V11209">
        <v>6.2660451457678998E-2</v>
      </c>
      <c r="W11209">
        <v>-2.7772216235890101E-2</v>
      </c>
    </row>
    <row r="11210" spans="1:23" x14ac:dyDescent="0.45">
      <c r="A11210" t="s">
        <v>24214</v>
      </c>
      <c r="B11210" t="s">
        <v>81025</v>
      </c>
      <c r="C11210" t="s">
        <v>24215</v>
      </c>
      <c r="D11210">
        <v>1171</v>
      </c>
      <c r="E11210" t="s">
        <v>24232</v>
      </c>
      <c r="F11210" t="s">
        <v>24233</v>
      </c>
      <c r="G11210" t="s">
        <v>91</v>
      </c>
      <c r="H11210">
        <v>3</v>
      </c>
      <c r="I11210" t="s">
        <v>64054</v>
      </c>
      <c r="J11210">
        <v>0.240656531184189</v>
      </c>
      <c r="K11210">
        <v>-8.7909036212497293E-2</v>
      </c>
      <c r="M11210">
        <v>0</v>
      </c>
      <c r="N11210">
        <v>-0.169203334384494</v>
      </c>
      <c r="P11210">
        <v>5.1516370590884202E-2</v>
      </c>
      <c r="Q11210">
        <v>-2.17931145115903E-2</v>
      </c>
      <c r="S11210">
        <v>0.10947027049437801</v>
      </c>
      <c r="T11210">
        <v>4.6284114613252499E-2</v>
      </c>
      <c r="V11210">
        <v>6.5895664947176705E-2</v>
      </c>
      <c r="W11210">
        <v>-2.9097879634184001E-2</v>
      </c>
    </row>
    <row r="11211" spans="1:23" x14ac:dyDescent="0.45">
      <c r="A11211" t="s">
        <v>24214</v>
      </c>
      <c r="B11211" t="s">
        <v>81025</v>
      </c>
      <c r="C11211" t="s">
        <v>24215</v>
      </c>
      <c r="D11211">
        <v>348</v>
      </c>
      <c r="E11211" t="s">
        <v>66560</v>
      </c>
      <c r="F11211" t="s">
        <v>66561</v>
      </c>
      <c r="G11211" t="s">
        <v>91</v>
      </c>
      <c r="H11211">
        <v>3</v>
      </c>
      <c r="I11211" t="s">
        <v>64054</v>
      </c>
      <c r="J11211">
        <v>1.17812682122946</v>
      </c>
      <c r="K11211">
        <v>-0.36390957465538598</v>
      </c>
      <c r="M11211">
        <v>1.18052111223455</v>
      </c>
      <c r="N11211">
        <v>-0.44760641684899</v>
      </c>
      <c r="P11211">
        <v>0.24281705058957401</v>
      </c>
      <c r="Q11211">
        <v>-0.14022871543621199</v>
      </c>
      <c r="S11211">
        <v>0.412882883628232</v>
      </c>
      <c r="T11211">
        <v>-0.188751773834229</v>
      </c>
      <c r="V11211">
        <v>5.4253771789999503E-2</v>
      </c>
      <c r="W11211">
        <v>-3.1909224192301397E-2</v>
      </c>
    </row>
    <row r="11212" spans="1:23" x14ac:dyDescent="0.45">
      <c r="A11212" t="s">
        <v>24214</v>
      </c>
      <c r="B11212" t="s">
        <v>81025</v>
      </c>
      <c r="C11212" t="s">
        <v>24215</v>
      </c>
      <c r="D11212">
        <v>351</v>
      </c>
      <c r="E11212" t="s">
        <v>66562</v>
      </c>
      <c r="F11212" t="s">
        <v>66561</v>
      </c>
      <c r="G11212" t="s">
        <v>91</v>
      </c>
      <c r="H11212">
        <v>3</v>
      </c>
      <c r="I11212" t="s">
        <v>64054</v>
      </c>
      <c r="J11212">
        <v>0.80916142585814999</v>
      </c>
      <c r="K11212">
        <v>-0.366850909064798</v>
      </c>
      <c r="M11212">
        <v>1.0401307463552201</v>
      </c>
      <c r="N11212">
        <v>-0.44158798105576502</v>
      </c>
      <c r="P11212">
        <v>0</v>
      </c>
      <c r="Q11212">
        <v>-9.0091991424560494E-2</v>
      </c>
      <c r="S11212">
        <v>0.21885866462405601</v>
      </c>
      <c r="T11212">
        <v>-0.14666410053477599</v>
      </c>
      <c r="V11212">
        <v>3.8586461171741401E-2</v>
      </c>
      <c r="W11212">
        <v>-3.0004459268906498E-2</v>
      </c>
    </row>
    <row r="11213" spans="1:23" x14ac:dyDescent="0.45">
      <c r="A11213" t="s">
        <v>24254</v>
      </c>
      <c r="B11213" t="s">
        <v>81036</v>
      </c>
      <c r="C11213" t="s">
        <v>24255</v>
      </c>
      <c r="D11213">
        <v>566</v>
      </c>
      <c r="E11213" t="s">
        <v>24262</v>
      </c>
      <c r="F11213" t="s">
        <v>24263</v>
      </c>
      <c r="G11213" t="s">
        <v>91</v>
      </c>
      <c r="H11213">
        <v>2</v>
      </c>
      <c r="I11213" t="s">
        <v>64054</v>
      </c>
      <c r="J11213">
        <v>0.24785020961556101</v>
      </c>
      <c r="K11213">
        <v>-9.8647245993981003E-2</v>
      </c>
      <c r="M11213">
        <v>0.141523618129097</v>
      </c>
      <c r="N11213">
        <v>-7.5216898551353994E-2</v>
      </c>
      <c r="P11213">
        <v>0.134994010772574</v>
      </c>
      <c r="Q11213">
        <v>-6.8494180153156101E-2</v>
      </c>
      <c r="S11213">
        <v>3.67893351107351</v>
      </c>
      <c r="T11213">
        <v>0.553137289683024</v>
      </c>
      <c r="V11213">
        <v>1.4457751717216101</v>
      </c>
      <c r="W11213">
        <v>0.28693372726440403</v>
      </c>
    </row>
    <row r="11214" spans="1:23" x14ac:dyDescent="0.45">
      <c r="A11214" t="s">
        <v>24433</v>
      </c>
      <c r="B11214" t="s">
        <v>81100</v>
      </c>
      <c r="C11214" t="s">
        <v>24434</v>
      </c>
      <c r="D11214">
        <v>205</v>
      </c>
      <c r="E11214" t="s">
        <v>24439</v>
      </c>
      <c r="F11214" t="s">
        <v>24440</v>
      </c>
      <c r="G11214" t="s">
        <v>91</v>
      </c>
      <c r="H11214">
        <v>2</v>
      </c>
      <c r="I11214" t="s">
        <v>64054</v>
      </c>
      <c r="J11214">
        <v>0.55446268285980405</v>
      </c>
      <c r="K11214">
        <v>-1.10171977211447</v>
      </c>
      <c r="M11214">
        <v>0.66316184627304697</v>
      </c>
      <c r="N11214">
        <v>-1.2621068112990399</v>
      </c>
      <c r="P11214">
        <v>0</v>
      </c>
      <c r="Q11214">
        <v>-1.1352554559707599</v>
      </c>
      <c r="S11214">
        <v>0.62853482038877895</v>
      </c>
      <c r="T11214">
        <v>-1.2137621010051101</v>
      </c>
      <c r="V11214">
        <v>0.58070209574645304</v>
      </c>
      <c r="W11214">
        <v>-1.1428211296305899</v>
      </c>
    </row>
    <row r="11215" spans="1:23" x14ac:dyDescent="0.45">
      <c r="A11215" t="s">
        <v>24433</v>
      </c>
      <c r="B11215" t="s">
        <v>81100</v>
      </c>
      <c r="C11215" t="s">
        <v>24434</v>
      </c>
      <c r="D11215">
        <v>209</v>
      </c>
      <c r="E11215" t="s">
        <v>66572</v>
      </c>
      <c r="F11215" t="s">
        <v>24440</v>
      </c>
      <c r="G11215" t="s">
        <v>91</v>
      </c>
      <c r="H11215">
        <v>2</v>
      </c>
      <c r="I11215" t="s">
        <v>64054</v>
      </c>
      <c r="J11215">
        <v>0.55446268285980405</v>
      </c>
      <c r="K11215">
        <v>-1.10171977211447</v>
      </c>
      <c r="M11215">
        <v>0.66316184627304697</v>
      </c>
      <c r="N11215">
        <v>-1.2621068112990399</v>
      </c>
      <c r="P11215">
        <v>0</v>
      </c>
      <c r="Q11215">
        <v>-1.1352554559707599</v>
      </c>
      <c r="S11215">
        <v>0.62853482038877895</v>
      </c>
      <c r="T11215">
        <v>-1.2137621010051101</v>
      </c>
      <c r="V11215">
        <v>0.58070209574645304</v>
      </c>
      <c r="W11215">
        <v>-1.1428211296305899</v>
      </c>
    </row>
    <row r="11216" spans="1:23" x14ac:dyDescent="0.45">
      <c r="A11216" t="s">
        <v>24433</v>
      </c>
      <c r="B11216" t="s">
        <v>81100</v>
      </c>
      <c r="C11216" t="s">
        <v>24434</v>
      </c>
      <c r="D11216">
        <v>186</v>
      </c>
      <c r="E11216" t="s">
        <v>24441</v>
      </c>
      <c r="F11216" t="s">
        <v>24442</v>
      </c>
      <c r="G11216" t="s">
        <v>91</v>
      </c>
      <c r="H11216">
        <v>3</v>
      </c>
      <c r="I11216" t="s">
        <v>64054</v>
      </c>
      <c r="J11216">
        <v>1.0303543580310299</v>
      </c>
      <c r="K11216">
        <v>-0.501962949068118</v>
      </c>
      <c r="M11216">
        <v>0.55397624268422796</v>
      </c>
      <c r="N11216">
        <v>-0.390611776938805</v>
      </c>
      <c r="P11216">
        <v>1.01332095813499</v>
      </c>
      <c r="Q11216">
        <v>-0.58445593406414198</v>
      </c>
      <c r="S11216">
        <v>0.72796365812421304</v>
      </c>
      <c r="T11216">
        <v>-0.40535765329996698</v>
      </c>
      <c r="V11216">
        <v>0.56834363717601999</v>
      </c>
      <c r="W11216">
        <v>-0.33788042704264298</v>
      </c>
    </row>
    <row r="11217" spans="1:23" x14ac:dyDescent="0.45">
      <c r="A11217" t="s">
        <v>24433</v>
      </c>
      <c r="B11217" t="s">
        <v>81100</v>
      </c>
      <c r="C11217" t="s">
        <v>24434</v>
      </c>
      <c r="D11217">
        <v>189</v>
      </c>
      <c r="E11217" t="s">
        <v>24443</v>
      </c>
      <c r="F11217" t="s">
        <v>24442</v>
      </c>
      <c r="G11217" t="s">
        <v>91</v>
      </c>
      <c r="H11217">
        <v>3</v>
      </c>
      <c r="I11217" t="s">
        <v>64054</v>
      </c>
      <c r="J11217">
        <v>1.0303543580310299</v>
      </c>
      <c r="K11217">
        <v>-0.501962949068118</v>
      </c>
      <c r="M11217">
        <v>0.55397624268422796</v>
      </c>
      <c r="N11217">
        <v>-0.390611776938805</v>
      </c>
      <c r="P11217">
        <v>1.01332095813499</v>
      </c>
      <c r="Q11217">
        <v>-0.58445593406414198</v>
      </c>
      <c r="S11217">
        <v>0.72796365812421304</v>
      </c>
      <c r="T11217">
        <v>-0.40535765329996698</v>
      </c>
      <c r="V11217">
        <v>0.56834363717601999</v>
      </c>
      <c r="W11217">
        <v>-0.33788042704264298</v>
      </c>
    </row>
    <row r="11218" spans="1:23" x14ac:dyDescent="0.45">
      <c r="A11218" t="s">
        <v>24464</v>
      </c>
      <c r="B11218" t="s">
        <v>81111</v>
      </c>
      <c r="C11218" t="s">
        <v>24465</v>
      </c>
      <c r="D11218">
        <v>121</v>
      </c>
      <c r="E11218" t="s">
        <v>24466</v>
      </c>
      <c r="F11218" t="s">
        <v>24467</v>
      </c>
      <c r="G11218" t="s">
        <v>91</v>
      </c>
      <c r="H11218">
        <v>3</v>
      </c>
      <c r="I11218" t="s">
        <v>64054</v>
      </c>
      <c r="J11218">
        <v>0.93410072558184298</v>
      </c>
      <c r="K11218">
        <v>-1.11057832302191</v>
      </c>
      <c r="M11218">
        <v>0.67304896832953998</v>
      </c>
      <c r="N11218">
        <v>-1.0736078665806701</v>
      </c>
      <c r="P11218">
        <v>0.65052866607257498</v>
      </c>
      <c r="Q11218">
        <v>-1.02838779317922</v>
      </c>
      <c r="S11218">
        <v>0.52523552224983305</v>
      </c>
      <c r="T11218">
        <v>-0.75049771626790396</v>
      </c>
      <c r="V11218">
        <v>0.86050433509274404</v>
      </c>
      <c r="W11218">
        <v>-1.0828319168090801</v>
      </c>
    </row>
    <row r="11219" spans="1:23" x14ac:dyDescent="0.45">
      <c r="A11219" t="s">
        <v>24464</v>
      </c>
      <c r="B11219" t="s">
        <v>81111</v>
      </c>
      <c r="C11219" t="s">
        <v>24465</v>
      </c>
      <c r="D11219">
        <v>122</v>
      </c>
      <c r="E11219" t="s">
        <v>24468</v>
      </c>
      <c r="F11219" t="s">
        <v>24467</v>
      </c>
      <c r="G11219" t="s">
        <v>91</v>
      </c>
      <c r="H11219">
        <v>3</v>
      </c>
      <c r="I11219" t="s">
        <v>64054</v>
      </c>
      <c r="J11219">
        <v>0.94122117281783102</v>
      </c>
      <c r="K11219">
        <v>-1.09510856408339</v>
      </c>
      <c r="M11219">
        <v>0.66255508613758696</v>
      </c>
      <c r="N11219">
        <v>-1.04074674386245</v>
      </c>
      <c r="P11219">
        <v>0.65157741487219101</v>
      </c>
      <c r="Q11219">
        <v>-1.0096095841506401</v>
      </c>
      <c r="S11219">
        <v>0.52552206658114298</v>
      </c>
      <c r="T11219">
        <v>-0.73619794209798195</v>
      </c>
      <c r="V11219">
        <v>0.86154168774809303</v>
      </c>
      <c r="W11219">
        <v>-1.06275510152181</v>
      </c>
    </row>
    <row r="11220" spans="1:23" x14ac:dyDescent="0.45">
      <c r="A11220" t="s">
        <v>24485</v>
      </c>
      <c r="B11220" t="s">
        <v>89584</v>
      </c>
      <c r="C11220" t="s">
        <v>24491</v>
      </c>
      <c r="D11220">
        <v>66</v>
      </c>
      <c r="E11220" t="s">
        <v>24492</v>
      </c>
      <c r="F11220" t="s">
        <v>24493</v>
      </c>
      <c r="G11220" t="s">
        <v>91</v>
      </c>
      <c r="H11220">
        <v>3</v>
      </c>
      <c r="I11220" t="s">
        <v>64054</v>
      </c>
      <c r="J11220">
        <v>1.82678908491801</v>
      </c>
      <c r="K11220">
        <v>-0.27989633878072101</v>
      </c>
      <c r="M11220">
        <v>1.5612929176658701</v>
      </c>
      <c r="N11220">
        <v>-0.30926728248596203</v>
      </c>
      <c r="P11220">
        <v>0.54302857194149901</v>
      </c>
      <c r="Q11220">
        <v>-0.15979778355565599</v>
      </c>
      <c r="S11220">
        <v>0.13058335508156199</v>
      </c>
      <c r="T11220">
        <v>4.4258371988932302E-2</v>
      </c>
      <c r="V11220">
        <v>1.6536553797502299E-2</v>
      </c>
      <c r="W11220">
        <v>6.2258402506510397E-3</v>
      </c>
    </row>
    <row r="11221" spans="1:23" x14ac:dyDescent="0.45">
      <c r="A11221" t="s">
        <v>24485</v>
      </c>
      <c r="B11221" t="s">
        <v>89584</v>
      </c>
      <c r="C11221" t="s">
        <v>24491</v>
      </c>
      <c r="D11221">
        <v>67</v>
      </c>
      <c r="E11221" t="s">
        <v>24495</v>
      </c>
      <c r="F11221" t="s">
        <v>24493</v>
      </c>
      <c r="G11221" t="s">
        <v>91</v>
      </c>
      <c r="H11221">
        <v>3</v>
      </c>
      <c r="I11221" t="s">
        <v>64054</v>
      </c>
      <c r="J11221">
        <v>1.7586948928616499</v>
      </c>
      <c r="K11221">
        <v>-0.28362999818263901</v>
      </c>
      <c r="M11221">
        <v>1.5605437568429901</v>
      </c>
      <c r="N11221">
        <v>-0.32479042273301301</v>
      </c>
      <c r="P11221">
        <v>0.62545773872375698</v>
      </c>
      <c r="Q11221">
        <v>-0.18488344652899399</v>
      </c>
      <c r="S11221">
        <v>0.11080155541266</v>
      </c>
      <c r="T11221">
        <v>3.9963849385579397E-2</v>
      </c>
      <c r="V11221">
        <v>1.8969698667428699E-2</v>
      </c>
      <c r="W11221">
        <v>7.4642181396484403E-3</v>
      </c>
    </row>
    <row r="11222" spans="1:23" x14ac:dyDescent="0.45">
      <c r="A11222" t="s">
        <v>24485</v>
      </c>
      <c r="B11222" t="s">
        <v>89584</v>
      </c>
      <c r="C11222" t="s">
        <v>24491</v>
      </c>
      <c r="D11222">
        <v>156</v>
      </c>
      <c r="E11222" t="s">
        <v>24502</v>
      </c>
      <c r="F11222" t="s">
        <v>24503</v>
      </c>
      <c r="G11222" t="s">
        <v>91</v>
      </c>
      <c r="H11222">
        <v>3</v>
      </c>
      <c r="I11222" t="s">
        <v>64054</v>
      </c>
      <c r="J11222">
        <v>1.3819382605688899</v>
      </c>
      <c r="K11222">
        <v>-0.31341195106506298</v>
      </c>
      <c r="M11222">
        <v>2.07740645377962</v>
      </c>
      <c r="N11222">
        <v>-0.50763344764709495</v>
      </c>
      <c r="P11222">
        <v>0.36266994385478801</v>
      </c>
      <c r="Q11222">
        <v>-0.16184994270061601</v>
      </c>
      <c r="S11222">
        <v>0.49171055001018898</v>
      </c>
      <c r="T11222">
        <v>-0.17611255645752</v>
      </c>
      <c r="V11222">
        <v>0.35444672016282502</v>
      </c>
      <c r="W11222">
        <v>-0.138187154134115</v>
      </c>
    </row>
    <row r="11223" spans="1:23" x14ac:dyDescent="0.45">
      <c r="A11223" t="s">
        <v>24485</v>
      </c>
      <c r="B11223" t="s">
        <v>81121</v>
      </c>
      <c r="C11223" t="s">
        <v>24486</v>
      </c>
      <c r="D11223">
        <v>184</v>
      </c>
      <c r="E11223" t="s">
        <v>24510</v>
      </c>
      <c r="F11223" t="s">
        <v>24511</v>
      </c>
      <c r="G11223" t="s">
        <v>91</v>
      </c>
      <c r="H11223">
        <v>3</v>
      </c>
      <c r="I11223" t="s">
        <v>64054</v>
      </c>
      <c r="J11223">
        <v>0.22135467767535899</v>
      </c>
      <c r="K11223">
        <v>-5.0139751189794302E-2</v>
      </c>
      <c r="M11223">
        <v>7.30951450004148E-3</v>
      </c>
      <c r="N11223">
        <v>2.43361179645245E-3</v>
      </c>
      <c r="P11223">
        <v>0.78239001552718801</v>
      </c>
      <c r="Q11223">
        <v>-0.151610193581417</v>
      </c>
      <c r="S11223">
        <v>0.15561488300270601</v>
      </c>
      <c r="T11223">
        <v>-3.7658373514811203E-2</v>
      </c>
      <c r="V11223">
        <v>0.18687453004683</v>
      </c>
      <c r="W11223">
        <v>-4.32198842366536E-2</v>
      </c>
    </row>
    <row r="11224" spans="1:23" x14ac:dyDescent="0.45">
      <c r="A11224" t="s">
        <v>24485</v>
      </c>
      <c r="B11224" t="s">
        <v>81128</v>
      </c>
      <c r="C11224" t="s">
        <v>24528</v>
      </c>
      <c r="D11224">
        <v>306</v>
      </c>
      <c r="E11224" t="s">
        <v>24539</v>
      </c>
      <c r="F11224" t="s">
        <v>24540</v>
      </c>
      <c r="G11224" t="s">
        <v>91</v>
      </c>
      <c r="H11224">
        <v>3</v>
      </c>
      <c r="I11224" t="s">
        <v>64054</v>
      </c>
      <c r="J11224">
        <v>2.6021347686228702</v>
      </c>
      <c r="K11224">
        <v>-0.73274013575385599</v>
      </c>
      <c r="M11224">
        <v>1.0745854124993801</v>
      </c>
      <c r="N11224">
        <v>-0.38506862696479299</v>
      </c>
      <c r="P11224">
        <v>0</v>
      </c>
      <c r="Q11224" s="4">
        <v>-1.37090682983398E-5</v>
      </c>
      <c r="S11224">
        <v>0.87640350939879097</v>
      </c>
      <c r="T11224">
        <v>0.42383955506717502</v>
      </c>
      <c r="V11224">
        <v>2.9503087059945698E-2</v>
      </c>
      <c r="W11224">
        <v>2.23798611584832E-2</v>
      </c>
    </row>
    <row r="11225" spans="1:23" x14ac:dyDescent="0.45">
      <c r="A11225" t="s">
        <v>24485</v>
      </c>
      <c r="B11225" t="s">
        <v>81128</v>
      </c>
      <c r="C11225" t="s">
        <v>24528</v>
      </c>
      <c r="D11225">
        <v>180</v>
      </c>
      <c r="E11225" t="s">
        <v>66587</v>
      </c>
      <c r="F11225" t="s">
        <v>66586</v>
      </c>
      <c r="G11225" t="s">
        <v>91</v>
      </c>
      <c r="H11225">
        <v>4</v>
      </c>
      <c r="I11225" t="s">
        <v>64054</v>
      </c>
      <c r="J11225">
        <v>1.3015549702871101</v>
      </c>
      <c r="K11225">
        <v>-0.277043250890879</v>
      </c>
      <c r="M11225">
        <v>0.76294303720089995</v>
      </c>
      <c r="N11225">
        <v>-0.23320904144874</v>
      </c>
      <c r="P11225">
        <v>0.29673591248521702</v>
      </c>
      <c r="Q11225">
        <v>-0.117125872907967</v>
      </c>
      <c r="S11225">
        <v>7.6637237666703106E-2</v>
      </c>
      <c r="T11225">
        <v>-3.1025505065917999E-2</v>
      </c>
      <c r="V11225">
        <v>0.40289973615386199</v>
      </c>
      <c r="W11225">
        <v>0.123720232645671</v>
      </c>
    </row>
    <row r="11226" spans="1:23" x14ac:dyDescent="0.45">
      <c r="A11226" t="s">
        <v>24485</v>
      </c>
      <c r="B11226" t="s">
        <v>81128</v>
      </c>
      <c r="C11226" t="s">
        <v>24528</v>
      </c>
      <c r="D11226">
        <v>184</v>
      </c>
      <c r="E11226" t="s">
        <v>24541</v>
      </c>
      <c r="F11226" t="s">
        <v>24542</v>
      </c>
      <c r="G11226" t="s">
        <v>91</v>
      </c>
      <c r="H11226">
        <v>4</v>
      </c>
      <c r="I11226" t="s">
        <v>64054</v>
      </c>
      <c r="J11226">
        <v>0.95408231246822595</v>
      </c>
      <c r="K11226">
        <v>-0.22104200338706001</v>
      </c>
      <c r="M11226">
        <v>0.79688207582037196</v>
      </c>
      <c r="N11226">
        <v>-0.240537808491633</v>
      </c>
      <c r="P11226">
        <v>0.31821705837769199</v>
      </c>
      <c r="Q11226">
        <v>-0.12046578834796801</v>
      </c>
      <c r="S11226">
        <v>6.8129997245157406E-2</v>
      </c>
      <c r="T11226">
        <v>-2.70831680297852E-2</v>
      </c>
      <c r="V11226">
        <v>0.36078803528370401</v>
      </c>
      <c r="W11226">
        <v>0.110687484741211</v>
      </c>
    </row>
    <row r="11227" spans="1:23" x14ac:dyDescent="0.45">
      <c r="A11227" t="s">
        <v>24551</v>
      </c>
      <c r="B11227" t="s">
        <v>88546</v>
      </c>
      <c r="C11227" t="s">
        <v>24552</v>
      </c>
      <c r="D11227">
        <v>2448</v>
      </c>
      <c r="E11227" t="s">
        <v>24555</v>
      </c>
      <c r="F11227" t="s">
        <v>24556</v>
      </c>
      <c r="G11227" t="s">
        <v>91</v>
      </c>
      <c r="H11227">
        <v>4</v>
      </c>
      <c r="I11227" t="s">
        <v>64054</v>
      </c>
      <c r="J11227">
        <v>0.84965034768609304</v>
      </c>
      <c r="K11227">
        <v>-0.31364942999447099</v>
      </c>
      <c r="M11227">
        <v>0.40754400745519098</v>
      </c>
      <c r="N11227">
        <v>-0.171079888063319</v>
      </c>
      <c r="P11227">
        <v>0</v>
      </c>
      <c r="Q11227">
        <v>-0.27516124248504598</v>
      </c>
      <c r="S11227">
        <v>0.530526367501853</v>
      </c>
      <c r="T11227">
        <v>-0.233124129912433</v>
      </c>
      <c r="V11227">
        <v>4.1556754478713598E-2</v>
      </c>
      <c r="W11227">
        <v>-2.4881236693438401E-2</v>
      </c>
    </row>
    <row r="11228" spans="1:23" x14ac:dyDescent="0.45">
      <c r="A11228" t="s">
        <v>24551</v>
      </c>
      <c r="B11228" t="s">
        <v>88546</v>
      </c>
      <c r="C11228" t="s">
        <v>24552</v>
      </c>
      <c r="D11228">
        <v>2454</v>
      </c>
      <c r="E11228" t="s">
        <v>66590</v>
      </c>
      <c r="F11228" t="s">
        <v>24556</v>
      </c>
      <c r="G11228" t="s">
        <v>91</v>
      </c>
      <c r="H11228">
        <v>4</v>
      </c>
      <c r="I11228" t="s">
        <v>64054</v>
      </c>
      <c r="J11228">
        <v>0.84965034768609304</v>
      </c>
      <c r="K11228">
        <v>-0.31364942999447099</v>
      </c>
      <c r="M11228">
        <v>0.40754400745519098</v>
      </c>
      <c r="N11228">
        <v>-0.171079888063319</v>
      </c>
      <c r="P11228">
        <v>0</v>
      </c>
      <c r="Q11228">
        <v>-0.27516124248504598</v>
      </c>
      <c r="S11228">
        <v>0.530526367501853</v>
      </c>
      <c r="T11228">
        <v>-0.233124129912433</v>
      </c>
      <c r="V11228">
        <v>4.1556754478713598E-2</v>
      </c>
      <c r="W11228">
        <v>-2.4881236693438401E-2</v>
      </c>
    </row>
    <row r="11229" spans="1:23" x14ac:dyDescent="0.45">
      <c r="A11229" t="s">
        <v>24569</v>
      </c>
      <c r="B11229" t="s">
        <v>81140</v>
      </c>
      <c r="C11229" t="s">
        <v>24570</v>
      </c>
      <c r="D11229">
        <v>470</v>
      </c>
      <c r="E11229" t="s">
        <v>66591</v>
      </c>
      <c r="F11229" t="s">
        <v>24582</v>
      </c>
      <c r="G11229" t="s">
        <v>91</v>
      </c>
      <c r="H11229">
        <v>2</v>
      </c>
      <c r="I11229" t="s">
        <v>64054</v>
      </c>
      <c r="J11229">
        <v>0.89354502121114698</v>
      </c>
      <c r="K11229">
        <v>-0.57220494045930703</v>
      </c>
      <c r="M11229">
        <v>0</v>
      </c>
      <c r="N11229">
        <v>-0.71662341847139199</v>
      </c>
      <c r="P11229">
        <v>0</v>
      </c>
      <c r="Q11229">
        <v>-0.53590661601016398</v>
      </c>
      <c r="S11229">
        <v>9.6169211709439498E-2</v>
      </c>
      <c r="T11229">
        <v>0.104214727878571</v>
      </c>
      <c r="V11229">
        <v>0.274025769401743</v>
      </c>
      <c r="W11229">
        <v>-0.26039141416549699</v>
      </c>
    </row>
    <row r="11230" spans="1:23" x14ac:dyDescent="0.45">
      <c r="A11230" t="s">
        <v>24591</v>
      </c>
      <c r="B11230" t="s">
        <v>81145</v>
      </c>
      <c r="C11230" t="s">
        <v>24592</v>
      </c>
      <c r="D11230">
        <v>409</v>
      </c>
      <c r="E11230" t="s">
        <v>66592</v>
      </c>
      <c r="F11230" t="s">
        <v>24594</v>
      </c>
      <c r="G11230" t="s">
        <v>91</v>
      </c>
      <c r="H11230">
        <v>4</v>
      </c>
      <c r="I11230" t="s">
        <v>64054</v>
      </c>
      <c r="J11230">
        <v>0.13818200235671901</v>
      </c>
      <c r="K11230">
        <v>5.29859066009521E-2</v>
      </c>
      <c r="M11230">
        <v>0.645530110806253</v>
      </c>
      <c r="N11230">
        <v>-0.231126308441162</v>
      </c>
      <c r="P11230">
        <v>1.9580809663473499E-2</v>
      </c>
      <c r="Q11230">
        <v>1.03540243925872E-2</v>
      </c>
      <c r="S11230">
        <v>1.49380468355421</v>
      </c>
      <c r="T11230">
        <v>-0.316445820573447</v>
      </c>
      <c r="V11230">
        <v>1.2912004311861101</v>
      </c>
      <c r="W11230">
        <v>-0.29109079941459298</v>
      </c>
    </row>
    <row r="11231" spans="1:23" x14ac:dyDescent="0.45">
      <c r="A11231" t="s">
        <v>24591</v>
      </c>
      <c r="B11231" t="s">
        <v>81145</v>
      </c>
      <c r="C11231" t="s">
        <v>24592</v>
      </c>
      <c r="D11231">
        <v>416</v>
      </c>
      <c r="E11231" t="s">
        <v>24593</v>
      </c>
      <c r="F11231" t="s">
        <v>24594</v>
      </c>
      <c r="G11231" t="s">
        <v>91</v>
      </c>
      <c r="H11231">
        <v>4</v>
      </c>
      <c r="I11231" t="s">
        <v>64054</v>
      </c>
      <c r="J11231">
        <v>0.13818200235671901</v>
      </c>
      <c r="K11231">
        <v>5.29859066009521E-2</v>
      </c>
      <c r="M11231">
        <v>0.645530110806253</v>
      </c>
      <c r="N11231">
        <v>-0.231126308441162</v>
      </c>
      <c r="P11231">
        <v>1.9580809663473499E-2</v>
      </c>
      <c r="Q11231">
        <v>1.03540243925872E-2</v>
      </c>
      <c r="S11231">
        <v>1.49380468355421</v>
      </c>
      <c r="T11231">
        <v>-0.316445820573447</v>
      </c>
      <c r="V11231">
        <v>1.2912004311861101</v>
      </c>
      <c r="W11231">
        <v>-0.29109079941459298</v>
      </c>
    </row>
    <row r="11232" spans="1:23" x14ac:dyDescent="0.45">
      <c r="A11232" t="s">
        <v>24667</v>
      </c>
      <c r="B11232" t="s">
        <v>81167</v>
      </c>
      <c r="C11232" t="s">
        <v>24668</v>
      </c>
      <c r="D11232">
        <v>640</v>
      </c>
      <c r="E11232" t="s">
        <v>24681</v>
      </c>
      <c r="F11232" t="s">
        <v>24682</v>
      </c>
      <c r="G11232" t="s">
        <v>91</v>
      </c>
      <c r="H11232">
        <v>3</v>
      </c>
      <c r="I11232" t="s">
        <v>64054</v>
      </c>
      <c r="J11232">
        <v>0.332752810965319</v>
      </c>
      <c r="K11232">
        <v>-8.6949061124752702E-2</v>
      </c>
      <c r="M11232">
        <v>0.54179431457854199</v>
      </c>
      <c r="N11232">
        <v>-0.15065466440641001</v>
      </c>
      <c r="P11232">
        <v>7.8554365793906594E-2</v>
      </c>
      <c r="Q11232">
        <v>-2.9533221803862499E-2</v>
      </c>
      <c r="S11232">
        <v>0.54747230455678497</v>
      </c>
      <c r="T11232">
        <v>-0.12853151957194001</v>
      </c>
      <c r="V11232">
        <v>0.29583272593285198</v>
      </c>
      <c r="W11232">
        <v>-7.5257364908854193E-2</v>
      </c>
    </row>
    <row r="11233" spans="1:23" x14ac:dyDescent="0.45">
      <c r="A11233" t="s">
        <v>24667</v>
      </c>
      <c r="B11233" t="s">
        <v>81167</v>
      </c>
      <c r="C11233" t="s">
        <v>24668</v>
      </c>
      <c r="D11233">
        <v>643</v>
      </c>
      <c r="E11233" t="s">
        <v>66604</v>
      </c>
      <c r="F11233" t="s">
        <v>66605</v>
      </c>
      <c r="G11233" t="s">
        <v>91</v>
      </c>
      <c r="H11233">
        <v>4</v>
      </c>
      <c r="I11233" t="s">
        <v>64054</v>
      </c>
      <c r="J11233">
        <v>0.30260714748825102</v>
      </c>
      <c r="K11233">
        <v>-8.2265089719723405E-2</v>
      </c>
      <c r="M11233">
        <v>0.63129772196700495</v>
      </c>
      <c r="N11233">
        <v>-0.170109143623939</v>
      </c>
      <c r="P11233">
        <v>2.98269451781723E-2</v>
      </c>
      <c r="Q11233">
        <v>-1.2036701728557701E-2</v>
      </c>
      <c r="S11233">
        <v>0.443235202201198</v>
      </c>
      <c r="T11233">
        <v>-0.11267340342203799</v>
      </c>
      <c r="V11233">
        <v>0.324629054718856</v>
      </c>
      <c r="W11233">
        <v>-8.3092333475748695E-2</v>
      </c>
    </row>
    <row r="11234" spans="1:23" x14ac:dyDescent="0.45">
      <c r="A11234" t="s">
        <v>24667</v>
      </c>
      <c r="B11234" t="s">
        <v>81167</v>
      </c>
      <c r="C11234" t="s">
        <v>24668</v>
      </c>
      <c r="D11234">
        <v>419</v>
      </c>
      <c r="E11234" t="s">
        <v>66606</v>
      </c>
      <c r="F11234" t="s">
        <v>66607</v>
      </c>
      <c r="G11234" t="s">
        <v>91</v>
      </c>
      <c r="H11234">
        <v>3</v>
      </c>
      <c r="I11234" t="s">
        <v>64054</v>
      </c>
      <c r="J11234">
        <v>0.72852244164927005</v>
      </c>
      <c r="K11234">
        <v>-0.157413941163283</v>
      </c>
      <c r="M11234">
        <v>5.5626752197687597E-2</v>
      </c>
      <c r="N11234">
        <v>-2.1925907868605401E-2</v>
      </c>
      <c r="P11234">
        <v>0.36093400079212501</v>
      </c>
      <c r="Q11234">
        <v>0.11059132937727301</v>
      </c>
      <c r="S11234">
        <v>0.24527550494932199</v>
      </c>
      <c r="T11234">
        <v>7.0705159505208295E-2</v>
      </c>
      <c r="V11234">
        <v>0.18685501982238401</v>
      </c>
      <c r="W11234">
        <v>-5.2045440673828103E-2</v>
      </c>
    </row>
    <row r="11235" spans="1:23" x14ac:dyDescent="0.45">
      <c r="A11235" t="s">
        <v>24701</v>
      </c>
      <c r="B11235" t="s">
        <v>81172</v>
      </c>
      <c r="C11235" t="s">
        <v>24702</v>
      </c>
      <c r="D11235">
        <v>14</v>
      </c>
      <c r="E11235" t="s">
        <v>24703</v>
      </c>
      <c r="F11235" t="s">
        <v>24704</v>
      </c>
      <c r="G11235" t="s">
        <v>91</v>
      </c>
      <c r="H11235">
        <v>5</v>
      </c>
      <c r="I11235" t="s">
        <v>64054</v>
      </c>
      <c r="J11235">
        <v>0.86678402182690295</v>
      </c>
      <c r="K11235">
        <v>-0.65989135293399603</v>
      </c>
      <c r="M11235">
        <v>1.5262200360642799</v>
      </c>
      <c r="N11235">
        <v>-1.0076410630170001</v>
      </c>
      <c r="P11235">
        <v>0</v>
      </c>
      <c r="Q11235">
        <v>-0.113928151130676</v>
      </c>
      <c r="S11235">
        <v>0.18429082513192899</v>
      </c>
      <c r="T11235">
        <v>0.22993801621829801</v>
      </c>
      <c r="V11235">
        <v>0.170336338265065</v>
      </c>
      <c r="W11235">
        <v>0.21477888612186199</v>
      </c>
    </row>
    <row r="11236" spans="1:23" x14ac:dyDescent="0.45">
      <c r="A11236" t="s">
        <v>24757</v>
      </c>
      <c r="B11236" t="s">
        <v>89585</v>
      </c>
      <c r="C11236" t="s">
        <v>24758</v>
      </c>
      <c r="D11236">
        <v>579</v>
      </c>
      <c r="E11236" t="s">
        <v>24766</v>
      </c>
      <c r="F11236" t="s">
        <v>24767</v>
      </c>
      <c r="G11236" t="s">
        <v>91</v>
      </c>
      <c r="H11236">
        <v>3</v>
      </c>
      <c r="I11236" t="s">
        <v>64054</v>
      </c>
      <c r="J11236">
        <v>4.3554727592221898E-2</v>
      </c>
      <c r="K11236">
        <v>-3.4545533797320199E-2</v>
      </c>
      <c r="M11236">
        <v>0.44487046276133502</v>
      </c>
      <c r="N11236">
        <v>-0.27329694523530801</v>
      </c>
      <c r="P11236">
        <v>0</v>
      </c>
      <c r="Q11236">
        <v>-3.67649793624878E-2</v>
      </c>
      <c r="S11236">
        <v>1.02365521240366</v>
      </c>
      <c r="T11236">
        <v>0.47932962810292001</v>
      </c>
      <c r="V11236">
        <v>0.25860200903224301</v>
      </c>
      <c r="W11236">
        <v>0.15867475902333</v>
      </c>
    </row>
    <row r="11237" spans="1:23" x14ac:dyDescent="0.45">
      <c r="A11237" t="s">
        <v>24757</v>
      </c>
      <c r="B11237" t="s">
        <v>89585</v>
      </c>
      <c r="C11237" t="s">
        <v>24758</v>
      </c>
      <c r="D11237">
        <v>584</v>
      </c>
      <c r="E11237" t="s">
        <v>24768</v>
      </c>
      <c r="F11237" t="s">
        <v>24769</v>
      </c>
      <c r="G11237" t="s">
        <v>91</v>
      </c>
      <c r="H11237">
        <v>3</v>
      </c>
      <c r="I11237" t="s">
        <v>64054</v>
      </c>
      <c r="J11237">
        <v>3.7387632364710502E-2</v>
      </c>
      <c r="K11237">
        <v>-3.0308022218591999E-2</v>
      </c>
      <c r="M11237">
        <v>0.44291221804485997</v>
      </c>
      <c r="N11237">
        <v>-0.27664257498348499</v>
      </c>
      <c r="P11237">
        <v>0</v>
      </c>
      <c r="Q11237">
        <v>-3.6403203010559097E-2</v>
      </c>
      <c r="S11237">
        <v>1.02760765194765</v>
      </c>
      <c r="T11237">
        <v>0.48786649984471903</v>
      </c>
      <c r="V11237">
        <v>0.26090183092902902</v>
      </c>
      <c r="W11237">
        <v>0.162121870938469</v>
      </c>
    </row>
    <row r="11238" spans="1:23" x14ac:dyDescent="0.45">
      <c r="A11238" t="s">
        <v>24757</v>
      </c>
      <c r="B11238" t="s">
        <v>89585</v>
      </c>
      <c r="C11238" t="s">
        <v>24758</v>
      </c>
      <c r="D11238">
        <v>2105</v>
      </c>
      <c r="E11238" t="s">
        <v>24784</v>
      </c>
      <c r="F11238" t="s">
        <v>24785</v>
      </c>
      <c r="G11238" t="s">
        <v>91</v>
      </c>
      <c r="H11238">
        <v>2</v>
      </c>
      <c r="I11238" t="s">
        <v>64054</v>
      </c>
      <c r="J11238">
        <v>0.40509045075545302</v>
      </c>
      <c r="K11238">
        <v>-0.17143255121567699</v>
      </c>
      <c r="M11238">
        <v>0.43770024865638701</v>
      </c>
      <c r="N11238">
        <v>-0.18284850962021801</v>
      </c>
      <c r="P11238">
        <v>0</v>
      </c>
      <c r="Q11238">
        <v>-4.3407368659973099E-2</v>
      </c>
      <c r="S11238">
        <v>0.68724475309317101</v>
      </c>
      <c r="T11238">
        <v>0.25136357195237102</v>
      </c>
      <c r="V11238">
        <v>0.50445200040062699</v>
      </c>
      <c r="W11238">
        <v>0.198366936515359</v>
      </c>
    </row>
    <row r="11239" spans="1:23" x14ac:dyDescent="0.45">
      <c r="A11239" t="s">
        <v>24757</v>
      </c>
      <c r="B11239" t="s">
        <v>89585</v>
      </c>
      <c r="C11239" t="s">
        <v>24758</v>
      </c>
      <c r="D11239">
        <v>1131</v>
      </c>
      <c r="E11239" t="s">
        <v>24786</v>
      </c>
      <c r="F11239" t="s">
        <v>24787</v>
      </c>
      <c r="G11239" t="s">
        <v>91</v>
      </c>
      <c r="H11239">
        <v>2</v>
      </c>
      <c r="I11239" t="s">
        <v>64054</v>
      </c>
      <c r="J11239">
        <v>0.42214025294871599</v>
      </c>
      <c r="K11239">
        <v>-0.17931304222498201</v>
      </c>
      <c r="M11239">
        <v>0.36637928189652802</v>
      </c>
      <c r="N11239">
        <v>-0.19648649142338701</v>
      </c>
      <c r="P11239">
        <v>0.12567056880302499</v>
      </c>
      <c r="Q11239">
        <v>-7.6697826385498005E-2</v>
      </c>
      <c r="S11239">
        <v>1.06468410698046</v>
      </c>
      <c r="T11239">
        <v>0.351175829569499</v>
      </c>
      <c r="V11239">
        <v>0.31953002214049903</v>
      </c>
      <c r="W11239">
        <v>0.13935109456380201</v>
      </c>
    </row>
    <row r="11240" spans="1:23" x14ac:dyDescent="0.45">
      <c r="A11240" t="s">
        <v>24757</v>
      </c>
      <c r="B11240" t="s">
        <v>89585</v>
      </c>
      <c r="C11240" t="s">
        <v>24758</v>
      </c>
      <c r="D11240">
        <v>2223</v>
      </c>
      <c r="E11240" t="s">
        <v>24790</v>
      </c>
      <c r="F11240" t="s">
        <v>24791</v>
      </c>
      <c r="G11240" t="s">
        <v>91</v>
      </c>
      <c r="H11240">
        <v>4</v>
      </c>
      <c r="I11240" t="s">
        <v>64054</v>
      </c>
      <c r="J11240">
        <v>0.48934047127604302</v>
      </c>
      <c r="K11240">
        <v>-0.25115151894398202</v>
      </c>
      <c r="M11240">
        <v>0.59884923923877298</v>
      </c>
      <c r="N11240">
        <v>-0.35866288038400501</v>
      </c>
      <c r="P11240">
        <v>1.5548315221795599E-2</v>
      </c>
      <c r="Q11240">
        <v>1.3387762267014099E-2</v>
      </c>
      <c r="S11240">
        <v>1.6063353161430201</v>
      </c>
      <c r="T11240">
        <v>0.57325452168782598</v>
      </c>
      <c r="V11240">
        <v>0.152026345267501</v>
      </c>
      <c r="W11240">
        <v>9.0915298461914096E-2</v>
      </c>
    </row>
    <row r="11241" spans="1:23" x14ac:dyDescent="0.45">
      <c r="A11241" t="s">
        <v>24757</v>
      </c>
      <c r="B11241" t="s">
        <v>89585</v>
      </c>
      <c r="C11241" t="s">
        <v>24758</v>
      </c>
      <c r="D11241">
        <v>1861</v>
      </c>
      <c r="E11241" t="s">
        <v>24792</v>
      </c>
      <c r="F11241" t="s">
        <v>24793</v>
      </c>
      <c r="G11241" t="s">
        <v>91</v>
      </c>
      <c r="H11241">
        <v>2</v>
      </c>
      <c r="I11241" t="s">
        <v>64054</v>
      </c>
      <c r="J11241">
        <v>0.33910455458792299</v>
      </c>
      <c r="K11241">
        <v>-0.17834536845867399</v>
      </c>
      <c r="M11241">
        <v>0.264999901546776</v>
      </c>
      <c r="N11241">
        <v>-0.17771642024700501</v>
      </c>
      <c r="P11241">
        <v>4.3829694029429898E-2</v>
      </c>
      <c r="Q11241">
        <v>3.3888356438998499E-2</v>
      </c>
      <c r="S11241">
        <v>1.65606078516695</v>
      </c>
      <c r="T11241">
        <v>0.53406007130940802</v>
      </c>
      <c r="V11241">
        <v>3.3724525709452599E-2</v>
      </c>
      <c r="W11241">
        <v>2.0827522277832002E-2</v>
      </c>
    </row>
    <row r="11242" spans="1:23" x14ac:dyDescent="0.45">
      <c r="A11242" t="s">
        <v>24757</v>
      </c>
      <c r="B11242" t="s">
        <v>89585</v>
      </c>
      <c r="C11242" t="s">
        <v>24758</v>
      </c>
      <c r="D11242">
        <v>1253</v>
      </c>
      <c r="E11242" t="s">
        <v>24795</v>
      </c>
      <c r="F11242" t="s">
        <v>24796</v>
      </c>
      <c r="G11242" t="s">
        <v>91</v>
      </c>
      <c r="H11242">
        <v>2</v>
      </c>
      <c r="I11242" t="s">
        <v>64054</v>
      </c>
      <c r="J11242">
        <v>0.30546246247932402</v>
      </c>
      <c r="K11242">
        <v>-0.225089087205775</v>
      </c>
      <c r="M11242">
        <v>0</v>
      </c>
      <c r="N11242">
        <v>-0.20063663931453901</v>
      </c>
      <c r="P11242">
        <v>0</v>
      </c>
      <c r="Q11242">
        <v>0.19671809045892</v>
      </c>
      <c r="S11242">
        <v>1.1312550579140199</v>
      </c>
      <c r="T11242">
        <v>0.58514600992202803</v>
      </c>
      <c r="V11242">
        <v>0.19794725334480101</v>
      </c>
      <c r="W11242">
        <v>0.14679557085037201</v>
      </c>
    </row>
    <row r="11243" spans="1:23" x14ac:dyDescent="0.45">
      <c r="A11243" t="s">
        <v>24757</v>
      </c>
      <c r="B11243" t="s">
        <v>89585</v>
      </c>
      <c r="C11243" t="s">
        <v>24758</v>
      </c>
      <c r="D11243">
        <v>1983</v>
      </c>
      <c r="E11243" t="s">
        <v>24805</v>
      </c>
      <c r="F11243" t="s">
        <v>24806</v>
      </c>
      <c r="G11243" t="s">
        <v>91</v>
      </c>
      <c r="H11243">
        <v>2</v>
      </c>
      <c r="I11243" t="s">
        <v>64054</v>
      </c>
      <c r="J11243">
        <v>0.348655786416948</v>
      </c>
      <c r="K11243">
        <v>-0.225297518265553</v>
      </c>
      <c r="M11243">
        <v>0.68667937615629804</v>
      </c>
      <c r="N11243">
        <v>-0.46539249786963799</v>
      </c>
      <c r="P11243">
        <v>5.3690791541610397E-2</v>
      </c>
      <c r="Q11243">
        <v>-5.1918276425065697E-2</v>
      </c>
      <c r="S11243">
        <v>1.6178975045067101</v>
      </c>
      <c r="T11243">
        <v>0.67262660980224598</v>
      </c>
      <c r="V11243">
        <v>0.17575081977038301</v>
      </c>
      <c r="W11243">
        <v>0.119189376831055</v>
      </c>
    </row>
    <row r="11244" spans="1:23" x14ac:dyDescent="0.45">
      <c r="A11244" t="s">
        <v>24757</v>
      </c>
      <c r="B11244" t="s">
        <v>89585</v>
      </c>
      <c r="C11244" t="s">
        <v>24758</v>
      </c>
      <c r="D11244">
        <v>1533</v>
      </c>
      <c r="E11244" t="s">
        <v>24813</v>
      </c>
      <c r="F11244" t="s">
        <v>24814</v>
      </c>
      <c r="G11244" t="s">
        <v>91</v>
      </c>
      <c r="H11244">
        <v>3</v>
      </c>
      <c r="I11244" t="s">
        <v>64054</v>
      </c>
      <c r="J11244">
        <v>1.53442178455619</v>
      </c>
      <c r="K11244">
        <v>-0.51599713472219599</v>
      </c>
      <c r="M11244">
        <v>1.5694470337210999</v>
      </c>
      <c r="N11244">
        <v>-0.649003707445585</v>
      </c>
      <c r="P11244">
        <v>0.55356912847183803</v>
      </c>
      <c r="Q11244">
        <v>-0.33041251938918498</v>
      </c>
      <c r="S11244">
        <v>0.31595139359720098</v>
      </c>
      <c r="T11244">
        <v>0.188358167012533</v>
      </c>
      <c r="V11244">
        <v>0.20502916658531101</v>
      </c>
      <c r="W11244">
        <v>-0.13166219075520799</v>
      </c>
    </row>
    <row r="11245" spans="1:23" x14ac:dyDescent="0.45">
      <c r="A11245" t="s">
        <v>24757</v>
      </c>
      <c r="B11245" t="s">
        <v>89585</v>
      </c>
      <c r="C11245" t="s">
        <v>24758</v>
      </c>
      <c r="D11245">
        <v>1329</v>
      </c>
      <c r="E11245" t="s">
        <v>24823</v>
      </c>
      <c r="F11245" t="s">
        <v>24824</v>
      </c>
      <c r="G11245" t="s">
        <v>91</v>
      </c>
      <c r="H11245">
        <v>2</v>
      </c>
      <c r="I11245" t="s">
        <v>64054</v>
      </c>
      <c r="J11245">
        <v>1.5925101632548699</v>
      </c>
      <c r="K11245">
        <v>-0.46096674133749599</v>
      </c>
      <c r="M11245">
        <v>0</v>
      </c>
      <c r="N11245">
        <v>-0.317897235645967</v>
      </c>
      <c r="P11245">
        <v>0</v>
      </c>
      <c r="Q11245">
        <v>-8.4405949241236605E-3</v>
      </c>
      <c r="S11245">
        <v>1.2958121873155299</v>
      </c>
      <c r="T11245">
        <v>0.42167019844055198</v>
      </c>
      <c r="V11245">
        <v>0.36819872817292498</v>
      </c>
      <c r="W11245">
        <v>-0.15915155410766599</v>
      </c>
    </row>
    <row r="11246" spans="1:23" x14ac:dyDescent="0.45">
      <c r="A11246" t="s">
        <v>24757</v>
      </c>
      <c r="B11246" t="s">
        <v>81199</v>
      </c>
      <c r="C11246" t="s">
        <v>24758</v>
      </c>
      <c r="D11246">
        <v>357</v>
      </c>
      <c r="E11246" t="s">
        <v>24835</v>
      </c>
      <c r="F11246" t="s">
        <v>24836</v>
      </c>
      <c r="G11246" t="s">
        <v>91</v>
      </c>
      <c r="H11246">
        <v>3</v>
      </c>
      <c r="I11246" t="s">
        <v>64054</v>
      </c>
      <c r="J11246">
        <v>0.71963090019340203</v>
      </c>
      <c r="K11246">
        <v>-0.306394314154601</v>
      </c>
      <c r="M11246">
        <v>0.17692027151550599</v>
      </c>
      <c r="N11246">
        <v>-0.12201505440932101</v>
      </c>
      <c r="P11246">
        <v>0.32875851327127398</v>
      </c>
      <c r="Q11246">
        <v>-0.19917236525436899</v>
      </c>
      <c r="S11246">
        <v>0.94250597970692196</v>
      </c>
      <c r="T11246">
        <v>0.37419148763020799</v>
      </c>
      <c r="V11246">
        <v>0.242207678447041</v>
      </c>
      <c r="W11246">
        <v>0.129111493428548</v>
      </c>
    </row>
    <row r="11247" spans="1:23" x14ac:dyDescent="0.45">
      <c r="A11247" t="s">
        <v>24757</v>
      </c>
      <c r="B11247" t="s">
        <v>89585</v>
      </c>
      <c r="C11247" t="s">
        <v>24758</v>
      </c>
      <c r="D11247">
        <v>538</v>
      </c>
      <c r="E11247" t="s">
        <v>66635</v>
      </c>
      <c r="F11247" t="s">
        <v>58470</v>
      </c>
      <c r="G11247" t="s">
        <v>91</v>
      </c>
      <c r="H11247">
        <v>4</v>
      </c>
      <c r="I11247" t="s">
        <v>64054</v>
      </c>
      <c r="J11247">
        <v>7.6599357497370402E-2</v>
      </c>
      <c r="K11247">
        <v>-3.8066650048280401E-2</v>
      </c>
      <c r="M11247">
        <v>0.195721472160443</v>
      </c>
      <c r="N11247">
        <v>0.10752874154311</v>
      </c>
      <c r="P11247">
        <v>0.521586615755675</v>
      </c>
      <c r="Q11247">
        <v>-0.22236791150323301</v>
      </c>
      <c r="S11247">
        <v>9.8623130909567397E-2</v>
      </c>
      <c r="T11247">
        <v>4.8691851298014302E-2</v>
      </c>
      <c r="V11247">
        <v>0.33718183330394202</v>
      </c>
      <c r="W11247">
        <v>-0.140547968546549</v>
      </c>
    </row>
    <row r="11248" spans="1:23" x14ac:dyDescent="0.45">
      <c r="A11248" t="s">
        <v>24905</v>
      </c>
      <c r="B11248" t="s">
        <v>87867</v>
      </c>
      <c r="C11248" t="s">
        <v>24906</v>
      </c>
      <c r="D11248">
        <v>428</v>
      </c>
      <c r="E11248" t="s">
        <v>24907</v>
      </c>
      <c r="F11248" t="s">
        <v>24908</v>
      </c>
      <c r="G11248" t="s">
        <v>91</v>
      </c>
      <c r="H11248">
        <v>3</v>
      </c>
      <c r="I11248" t="s">
        <v>64054</v>
      </c>
      <c r="J11248">
        <v>7.7350475214706102E-2</v>
      </c>
      <c r="K11248">
        <v>7.4547502729627804E-2</v>
      </c>
      <c r="M11248">
        <v>0</v>
      </c>
      <c r="N11248">
        <v>-8.4256437089708106E-2</v>
      </c>
      <c r="P11248">
        <v>0.52709738445863896</v>
      </c>
      <c r="Q11248">
        <v>0.361401118730244</v>
      </c>
      <c r="S11248">
        <v>1.87220462886818</v>
      </c>
      <c r="T11248">
        <v>0.83198530533734505</v>
      </c>
      <c r="V11248">
        <v>0.58076570860042398</v>
      </c>
      <c r="W11248">
        <v>0.34786612847272103</v>
      </c>
    </row>
    <row r="11249" spans="1:23" x14ac:dyDescent="0.45">
      <c r="A11249" t="s">
        <v>24905</v>
      </c>
      <c r="B11249" t="s">
        <v>87867</v>
      </c>
      <c r="C11249" t="s">
        <v>24906</v>
      </c>
      <c r="D11249">
        <v>442</v>
      </c>
      <c r="E11249" t="s">
        <v>24909</v>
      </c>
      <c r="F11249" t="s">
        <v>24908</v>
      </c>
      <c r="G11249" t="s">
        <v>91</v>
      </c>
      <c r="H11249">
        <v>3</v>
      </c>
      <c r="I11249" t="s">
        <v>64054</v>
      </c>
      <c r="J11249">
        <v>8.84660827438776E-2</v>
      </c>
      <c r="K11249">
        <v>6.17388578561636E-2</v>
      </c>
      <c r="M11249">
        <v>8.0857512247775196E-2</v>
      </c>
      <c r="N11249">
        <v>-6.9617381462683994E-2</v>
      </c>
      <c r="P11249">
        <v>0.74748643075375798</v>
      </c>
      <c r="Q11249">
        <v>0.406011079919749</v>
      </c>
      <c r="S11249">
        <v>2.1205997852924101</v>
      </c>
      <c r="T11249">
        <v>0.66571385065714495</v>
      </c>
      <c r="V11249">
        <v>0.62076675674211901</v>
      </c>
      <c r="W11249">
        <v>0.27385018666585298</v>
      </c>
    </row>
    <row r="11250" spans="1:23" x14ac:dyDescent="0.45">
      <c r="A11250" t="s">
        <v>24922</v>
      </c>
      <c r="B11250" t="s">
        <v>89587</v>
      </c>
      <c r="C11250" t="s">
        <v>24923</v>
      </c>
      <c r="D11250">
        <v>181</v>
      </c>
      <c r="E11250" t="s">
        <v>24924</v>
      </c>
      <c r="F11250" t="s">
        <v>24925</v>
      </c>
      <c r="G11250" t="s">
        <v>91</v>
      </c>
      <c r="H11250">
        <v>2</v>
      </c>
      <c r="I11250" t="s">
        <v>64054</v>
      </c>
      <c r="J11250">
        <v>0.66445727060863602</v>
      </c>
      <c r="K11250">
        <v>-0.39448341956505401</v>
      </c>
      <c r="M11250">
        <v>0.38937442585799098</v>
      </c>
      <c r="N11250">
        <v>-0.320421548990103</v>
      </c>
      <c r="P11250">
        <v>0.881064006995397</v>
      </c>
      <c r="Q11250">
        <v>-0.56293757208462403</v>
      </c>
      <c r="S11250">
        <v>0.31658573828330899</v>
      </c>
      <c r="T11250">
        <v>-0.21363868077595999</v>
      </c>
      <c r="V11250">
        <v>1.08341141776844</v>
      </c>
      <c r="W11250">
        <v>-0.56403483708699498</v>
      </c>
    </row>
    <row r="11251" spans="1:23" x14ac:dyDescent="0.45">
      <c r="A11251" t="s">
        <v>24943</v>
      </c>
      <c r="B11251" t="s">
        <v>81224</v>
      </c>
      <c r="C11251" t="s">
        <v>24944</v>
      </c>
      <c r="D11251">
        <v>1954</v>
      </c>
      <c r="E11251" t="s">
        <v>66642</v>
      </c>
      <c r="F11251" t="s">
        <v>66643</v>
      </c>
      <c r="G11251" t="s">
        <v>91</v>
      </c>
      <c r="H11251">
        <v>2</v>
      </c>
      <c r="I11251" t="s">
        <v>64054</v>
      </c>
      <c r="J11251">
        <v>0.59847476911681297</v>
      </c>
      <c r="K11251">
        <v>-0.16815530552583599</v>
      </c>
      <c r="M11251">
        <v>0.39933288471102502</v>
      </c>
      <c r="N11251">
        <v>-0.123366468092974</v>
      </c>
      <c r="P11251">
        <v>0</v>
      </c>
      <c r="Q11251">
        <v>6.8573236465454103E-3</v>
      </c>
      <c r="S11251">
        <v>1.76701215952797</v>
      </c>
      <c r="T11251">
        <v>-0.32642559444203101</v>
      </c>
      <c r="V11251">
        <v>0.83685784483105596</v>
      </c>
      <c r="W11251">
        <v>-0.18781999980702099</v>
      </c>
    </row>
    <row r="11252" spans="1:23" x14ac:dyDescent="0.45">
      <c r="A11252" t="s">
        <v>24943</v>
      </c>
      <c r="B11252" t="s">
        <v>81224</v>
      </c>
      <c r="C11252" t="s">
        <v>24944</v>
      </c>
      <c r="D11252">
        <v>1957</v>
      </c>
      <c r="E11252" t="s">
        <v>24945</v>
      </c>
      <c r="F11252" t="s">
        <v>24946</v>
      </c>
      <c r="G11252" t="s">
        <v>91</v>
      </c>
      <c r="H11252">
        <v>2</v>
      </c>
      <c r="I11252" t="s">
        <v>64054</v>
      </c>
      <c r="J11252">
        <v>0.65119243687292305</v>
      </c>
      <c r="K11252">
        <v>-0.17278488944558501</v>
      </c>
      <c r="M11252">
        <v>0.186419042394461</v>
      </c>
      <c r="N11252">
        <v>-6.2917793498319705E-2</v>
      </c>
      <c r="P11252">
        <v>0</v>
      </c>
      <c r="Q11252">
        <v>-4.2651128768920903E-2</v>
      </c>
      <c r="S11252">
        <v>1.9699065237548301</v>
      </c>
      <c r="T11252">
        <v>-0.33464971710653901</v>
      </c>
      <c r="V11252">
        <v>0.574483894288351</v>
      </c>
      <c r="W11252">
        <v>-0.13341633011313001</v>
      </c>
    </row>
    <row r="11253" spans="1:23" x14ac:dyDescent="0.45">
      <c r="A11253" t="s">
        <v>24943</v>
      </c>
      <c r="B11253" t="s">
        <v>81224</v>
      </c>
      <c r="C11253" t="s">
        <v>24944</v>
      </c>
      <c r="D11253">
        <v>596</v>
      </c>
      <c r="E11253" t="s">
        <v>24949</v>
      </c>
      <c r="F11253" t="s">
        <v>24950</v>
      </c>
      <c r="G11253" t="s">
        <v>91</v>
      </c>
      <c r="H11253">
        <v>4</v>
      </c>
      <c r="I11253" t="s">
        <v>64054</v>
      </c>
      <c r="J11253">
        <v>0.51225026236831706</v>
      </c>
      <c r="K11253">
        <v>-0.227790477948311</v>
      </c>
      <c r="M11253">
        <v>0.80311039639770199</v>
      </c>
      <c r="N11253">
        <v>-0.39650102762075601</v>
      </c>
      <c r="P11253">
        <v>0.53641254206687705</v>
      </c>
      <c r="Q11253">
        <v>-0.28694019646480201</v>
      </c>
      <c r="S11253">
        <v>0.82484544495335399</v>
      </c>
      <c r="T11253">
        <v>-0.32641122817993201</v>
      </c>
      <c r="V11253">
        <v>0.97865448734268501</v>
      </c>
      <c r="W11253">
        <v>-0.37153242111206097</v>
      </c>
    </row>
    <row r="11254" spans="1:23" x14ac:dyDescent="0.45">
      <c r="A11254" t="s">
        <v>24943</v>
      </c>
      <c r="B11254" t="s">
        <v>81224</v>
      </c>
      <c r="C11254" t="s">
        <v>24944</v>
      </c>
      <c r="D11254">
        <v>618</v>
      </c>
      <c r="E11254" t="s">
        <v>24953</v>
      </c>
      <c r="F11254" t="s">
        <v>24954</v>
      </c>
      <c r="G11254" t="s">
        <v>91</v>
      </c>
      <c r="H11254">
        <v>4</v>
      </c>
      <c r="I11254" t="s">
        <v>64054</v>
      </c>
      <c r="J11254">
        <v>0.54768009329866596</v>
      </c>
      <c r="K11254">
        <v>-0.247562445127047</v>
      </c>
      <c r="M11254">
        <v>0.74542194066406098</v>
      </c>
      <c r="N11254">
        <v>-0.38845876547006503</v>
      </c>
      <c r="P11254">
        <v>0.53356681169911702</v>
      </c>
      <c r="Q11254">
        <v>-0.29466124238639002</v>
      </c>
      <c r="S11254">
        <v>0.82716874465908596</v>
      </c>
      <c r="T11254">
        <v>-0.34036144892374698</v>
      </c>
      <c r="V11254">
        <v>0.77275268686972298</v>
      </c>
      <c r="W11254">
        <v>-0.32675124486287399</v>
      </c>
    </row>
    <row r="11255" spans="1:23" x14ac:dyDescent="0.45">
      <c r="A11255" t="s">
        <v>24943</v>
      </c>
      <c r="B11255" t="s">
        <v>81224</v>
      </c>
      <c r="C11255" t="s">
        <v>24944</v>
      </c>
      <c r="D11255">
        <v>811</v>
      </c>
      <c r="E11255" t="s">
        <v>24955</v>
      </c>
      <c r="F11255" t="s">
        <v>24956</v>
      </c>
      <c r="G11255" t="s">
        <v>91</v>
      </c>
      <c r="H11255">
        <v>3</v>
      </c>
      <c r="I11255" t="s">
        <v>64054</v>
      </c>
      <c r="J11255">
        <v>0.82802688540295999</v>
      </c>
      <c r="K11255">
        <v>-0.366308646324353</v>
      </c>
      <c r="M11255">
        <v>0.42937791837441303</v>
      </c>
      <c r="N11255">
        <v>-0.274490154706515</v>
      </c>
      <c r="P11255">
        <v>0.272954994741332</v>
      </c>
      <c r="Q11255">
        <v>-0.187683187682053</v>
      </c>
      <c r="S11255">
        <v>0.89546500396044404</v>
      </c>
      <c r="T11255">
        <v>-0.39018562316894501</v>
      </c>
      <c r="V11255">
        <v>0.64617598058223702</v>
      </c>
      <c r="W11255">
        <v>-0.30699502309163401</v>
      </c>
    </row>
    <row r="11256" spans="1:23" x14ac:dyDescent="0.45">
      <c r="A11256" t="s">
        <v>24943</v>
      </c>
      <c r="B11256" t="s">
        <v>81224</v>
      </c>
      <c r="C11256" t="s">
        <v>24944</v>
      </c>
      <c r="D11256">
        <v>812</v>
      </c>
      <c r="E11256" t="s">
        <v>24957</v>
      </c>
      <c r="F11256" t="s">
        <v>24956</v>
      </c>
      <c r="G11256" t="s">
        <v>91</v>
      </c>
      <c r="H11256">
        <v>3</v>
      </c>
      <c r="I11256" t="s">
        <v>64054</v>
      </c>
      <c r="J11256">
        <v>0.82802688540295999</v>
      </c>
      <c r="K11256">
        <v>-0.366308646324353</v>
      </c>
      <c r="M11256">
        <v>0.42937791837441303</v>
      </c>
      <c r="N11256">
        <v>-0.274490154706515</v>
      </c>
      <c r="P11256">
        <v>0.272954994741332</v>
      </c>
      <c r="Q11256">
        <v>-0.187683187682053</v>
      </c>
      <c r="S11256">
        <v>0.89546500396044404</v>
      </c>
      <c r="T11256">
        <v>-0.39018562316894501</v>
      </c>
      <c r="V11256">
        <v>0.64617598058223702</v>
      </c>
      <c r="W11256">
        <v>-0.30699502309163401</v>
      </c>
    </row>
    <row r="11257" spans="1:23" x14ac:dyDescent="0.45">
      <c r="A11257" t="s">
        <v>24943</v>
      </c>
      <c r="B11257" t="s">
        <v>81224</v>
      </c>
      <c r="C11257" t="s">
        <v>24944</v>
      </c>
      <c r="D11257">
        <v>940</v>
      </c>
      <c r="E11257" t="s">
        <v>24958</v>
      </c>
      <c r="F11257" t="s">
        <v>24959</v>
      </c>
      <c r="G11257" t="s">
        <v>91</v>
      </c>
      <c r="H11257">
        <v>4</v>
      </c>
      <c r="I11257" t="s">
        <v>64054</v>
      </c>
      <c r="J11257">
        <v>0.79505199236200297</v>
      </c>
      <c r="K11257">
        <v>0.41965164893712698</v>
      </c>
      <c r="M11257">
        <v>0.67036290077416605</v>
      </c>
      <c r="N11257">
        <v>0.45526788784907402</v>
      </c>
      <c r="P11257">
        <v>0.26903439760026499</v>
      </c>
      <c r="Q11257">
        <v>0.221604791180841</v>
      </c>
      <c r="S11257">
        <v>0.68026434802768798</v>
      </c>
      <c r="T11257">
        <v>0.391901067097982</v>
      </c>
      <c r="V11257">
        <v>0.35938425918562</v>
      </c>
      <c r="W11257">
        <v>0.239528071085612</v>
      </c>
    </row>
    <row r="11258" spans="1:23" x14ac:dyDescent="0.45">
      <c r="A11258" t="s">
        <v>24943</v>
      </c>
      <c r="B11258" t="s">
        <v>81224</v>
      </c>
      <c r="C11258" t="s">
        <v>24944</v>
      </c>
      <c r="D11258">
        <v>1035</v>
      </c>
      <c r="E11258" t="s">
        <v>24973</v>
      </c>
      <c r="F11258" t="s">
        <v>24974</v>
      </c>
      <c r="G11258" t="s">
        <v>91</v>
      </c>
      <c r="H11258">
        <v>4</v>
      </c>
      <c r="I11258" t="s">
        <v>64054</v>
      </c>
      <c r="J11258">
        <v>0.74975244022631404</v>
      </c>
      <c r="K11258">
        <v>-0.39837600634648301</v>
      </c>
      <c r="M11258">
        <v>0.47902860126568902</v>
      </c>
      <c r="N11258">
        <v>-0.34949876711918798</v>
      </c>
      <c r="P11258">
        <v>0.48645455404897697</v>
      </c>
      <c r="Q11258">
        <v>-0.34344352524855998</v>
      </c>
      <c r="S11258">
        <v>0.79827039659102195</v>
      </c>
      <c r="T11258">
        <v>-0.41350449879964202</v>
      </c>
      <c r="V11258">
        <v>0.96015788902949395</v>
      </c>
      <c r="W11258">
        <v>-0.47313076019287098</v>
      </c>
    </row>
    <row r="11259" spans="1:23" x14ac:dyDescent="0.45">
      <c r="A11259" t="s">
        <v>24943</v>
      </c>
      <c r="B11259" t="s">
        <v>81224</v>
      </c>
      <c r="C11259" t="s">
        <v>24944</v>
      </c>
      <c r="D11259">
        <v>1038</v>
      </c>
      <c r="E11259" t="s">
        <v>24975</v>
      </c>
      <c r="F11259" t="s">
        <v>24974</v>
      </c>
      <c r="G11259" t="s">
        <v>91</v>
      </c>
      <c r="H11259">
        <v>4</v>
      </c>
      <c r="I11259" t="s">
        <v>64054</v>
      </c>
      <c r="J11259">
        <v>0.77056173331149103</v>
      </c>
      <c r="K11259">
        <v>-0.36560247494624198</v>
      </c>
      <c r="M11259">
        <v>0.49014142772945501</v>
      </c>
      <c r="N11259">
        <v>-0.32002876355097798</v>
      </c>
      <c r="P11259">
        <v>0.48752273793737</v>
      </c>
      <c r="Q11259">
        <v>-0.31011665278467598</v>
      </c>
      <c r="S11259">
        <v>0.71471370138977097</v>
      </c>
      <c r="T11259">
        <v>-0.34561550140380898</v>
      </c>
      <c r="V11259">
        <v>0.95288056488718598</v>
      </c>
      <c r="W11259">
        <v>-0.42636850992838499</v>
      </c>
    </row>
    <row r="11260" spans="1:23" x14ac:dyDescent="0.45">
      <c r="A11260" t="s">
        <v>24943</v>
      </c>
      <c r="B11260" t="s">
        <v>81224</v>
      </c>
      <c r="C11260" t="s">
        <v>24944</v>
      </c>
      <c r="D11260">
        <v>1039</v>
      </c>
      <c r="E11260" t="s">
        <v>24976</v>
      </c>
      <c r="F11260" t="s">
        <v>24974</v>
      </c>
      <c r="G11260" t="s">
        <v>91</v>
      </c>
      <c r="H11260">
        <v>4</v>
      </c>
      <c r="I11260" t="s">
        <v>64054</v>
      </c>
      <c r="J11260">
        <v>0.54461758118929104</v>
      </c>
      <c r="K11260">
        <v>-0.21707023514641699</v>
      </c>
      <c r="M11260">
        <v>0</v>
      </c>
      <c r="N11260">
        <v>-0.17975033654107</v>
      </c>
      <c r="P11260">
        <v>0.26352726161127699</v>
      </c>
      <c r="Q11260">
        <v>-0.121688165162739</v>
      </c>
      <c r="S11260">
        <v>0.36781553736936101</v>
      </c>
      <c r="T11260">
        <v>-0.16124946930829201</v>
      </c>
      <c r="V11260">
        <v>0.57964944106316996</v>
      </c>
      <c r="W11260">
        <v>-0.233043740777408</v>
      </c>
    </row>
    <row r="11261" spans="1:23" x14ac:dyDescent="0.45">
      <c r="A11261" t="s">
        <v>24943</v>
      </c>
      <c r="B11261" t="s">
        <v>81224</v>
      </c>
      <c r="C11261" t="s">
        <v>24944</v>
      </c>
      <c r="D11261">
        <v>1206</v>
      </c>
      <c r="E11261" t="s">
        <v>24977</v>
      </c>
      <c r="F11261" t="s">
        <v>24978</v>
      </c>
      <c r="G11261" t="s">
        <v>91</v>
      </c>
      <c r="H11261">
        <v>4</v>
      </c>
      <c r="I11261" t="s">
        <v>64054</v>
      </c>
      <c r="J11261">
        <v>0.61226383123199701</v>
      </c>
      <c r="K11261">
        <v>-0.53218381221477795</v>
      </c>
      <c r="M11261">
        <v>0.78977014345472696</v>
      </c>
      <c r="N11261">
        <v>-0.787739441945003</v>
      </c>
      <c r="P11261">
        <v>0.50751086665866096</v>
      </c>
      <c r="Q11261">
        <v>-0.55495947804944301</v>
      </c>
      <c r="S11261">
        <v>1.6563701043242101</v>
      </c>
      <c r="T11261">
        <v>-1.0308234278360999</v>
      </c>
      <c r="V11261">
        <v>0.950706120262926</v>
      </c>
      <c r="W11261">
        <v>-0.69684572855631499</v>
      </c>
    </row>
    <row r="11262" spans="1:23" x14ac:dyDescent="0.45">
      <c r="A11262" t="s">
        <v>24943</v>
      </c>
      <c r="B11262" t="s">
        <v>81224</v>
      </c>
      <c r="C11262" t="s">
        <v>24944</v>
      </c>
      <c r="D11262">
        <v>1207</v>
      </c>
      <c r="E11262" t="s">
        <v>24979</v>
      </c>
      <c r="F11262" t="s">
        <v>24978</v>
      </c>
      <c r="G11262" t="s">
        <v>91</v>
      </c>
      <c r="H11262">
        <v>4</v>
      </c>
      <c r="I11262" t="s">
        <v>64054</v>
      </c>
      <c r="J11262">
        <v>0.614494544977365</v>
      </c>
      <c r="K11262">
        <v>-0.53114093267000595</v>
      </c>
      <c r="M11262">
        <v>0.79849138652227403</v>
      </c>
      <c r="N11262">
        <v>-0.79037345372713497</v>
      </c>
      <c r="P11262">
        <v>0.51203604163004102</v>
      </c>
      <c r="Q11262">
        <v>-0.55636233296887605</v>
      </c>
      <c r="S11262">
        <v>1.6602979394792501</v>
      </c>
      <c r="T11262">
        <v>-1.0286238606770799</v>
      </c>
      <c r="V11262">
        <v>0.94303156070847705</v>
      </c>
      <c r="W11262">
        <v>-0.69008569081624305</v>
      </c>
    </row>
    <row r="11263" spans="1:23" x14ac:dyDescent="0.45">
      <c r="A11263" t="s">
        <v>24943</v>
      </c>
      <c r="B11263" t="s">
        <v>81224</v>
      </c>
      <c r="C11263" t="s">
        <v>24944</v>
      </c>
      <c r="D11263">
        <v>560</v>
      </c>
      <c r="E11263" t="s">
        <v>24990</v>
      </c>
      <c r="F11263" t="s">
        <v>24991</v>
      </c>
      <c r="G11263" t="s">
        <v>91</v>
      </c>
      <c r="H11263">
        <v>3</v>
      </c>
      <c r="I11263" t="s">
        <v>64054</v>
      </c>
      <c r="J11263">
        <v>0.66852929218788604</v>
      </c>
      <c r="K11263">
        <v>-0.23650177319844601</v>
      </c>
      <c r="M11263">
        <v>0</v>
      </c>
      <c r="N11263">
        <v>-7.3927720387776702E-2</v>
      </c>
      <c r="P11263">
        <v>0.71767857184639805</v>
      </c>
      <c r="Q11263">
        <v>-0.241379838240774</v>
      </c>
      <c r="S11263">
        <v>0.64324211653374097</v>
      </c>
      <c r="T11263">
        <v>-0.23020710664636901</v>
      </c>
      <c r="V11263">
        <v>0.60456607116780403</v>
      </c>
      <c r="W11263">
        <v>-0.21955575662500701</v>
      </c>
    </row>
    <row r="11264" spans="1:23" x14ac:dyDescent="0.45">
      <c r="A11264" t="s">
        <v>24943</v>
      </c>
      <c r="B11264" t="s">
        <v>81224</v>
      </c>
      <c r="C11264" t="s">
        <v>24944</v>
      </c>
      <c r="D11264">
        <v>1310</v>
      </c>
      <c r="E11264" t="s">
        <v>24992</v>
      </c>
      <c r="F11264" t="s">
        <v>24993</v>
      </c>
      <c r="G11264" t="s">
        <v>91</v>
      </c>
      <c r="H11264">
        <v>2</v>
      </c>
      <c r="I11264" t="s">
        <v>64054</v>
      </c>
      <c r="J11264">
        <v>0.37342293999055198</v>
      </c>
      <c r="K11264">
        <v>-0.109131709123269</v>
      </c>
      <c r="M11264">
        <v>0.209873716620956</v>
      </c>
      <c r="N11264">
        <v>-8.2709367458636898E-2</v>
      </c>
      <c r="P11264">
        <v>0.37552403748449098</v>
      </c>
      <c r="Q11264">
        <v>-0.127958807451972</v>
      </c>
      <c r="S11264">
        <v>1.6197071313951299</v>
      </c>
      <c r="T11264">
        <v>-0.29260148366292299</v>
      </c>
      <c r="V11264">
        <v>0.97991562387876596</v>
      </c>
      <c r="W11264">
        <v>-0.205283699035645</v>
      </c>
    </row>
    <row r="11265" spans="1:23" x14ac:dyDescent="0.45">
      <c r="A11265" t="s">
        <v>24943</v>
      </c>
      <c r="B11265" t="s">
        <v>81224</v>
      </c>
      <c r="C11265" t="s">
        <v>24944</v>
      </c>
      <c r="D11265">
        <v>1314</v>
      </c>
      <c r="E11265" t="s">
        <v>24994</v>
      </c>
      <c r="F11265" t="s">
        <v>24993</v>
      </c>
      <c r="G11265" t="s">
        <v>91</v>
      </c>
      <c r="H11265">
        <v>2</v>
      </c>
      <c r="I11265" t="s">
        <v>64054</v>
      </c>
      <c r="J11265">
        <v>0.41656525244795201</v>
      </c>
      <c r="K11265">
        <v>-0.117176343233157</v>
      </c>
      <c r="M11265">
        <v>0.25068873273509401</v>
      </c>
      <c r="N11265">
        <v>-9.50194688943716E-2</v>
      </c>
      <c r="P11265">
        <v>0.29335918125198801</v>
      </c>
      <c r="Q11265">
        <v>-0.103729626228069</v>
      </c>
      <c r="S11265">
        <v>1.5520885252816501</v>
      </c>
      <c r="T11265">
        <v>-0.280471013387044</v>
      </c>
      <c r="V11265">
        <v>1.0422601735739401</v>
      </c>
      <c r="W11265">
        <v>-0.21180995941162101</v>
      </c>
    </row>
    <row r="11266" spans="1:23" x14ac:dyDescent="0.45">
      <c r="A11266" t="s">
        <v>24943</v>
      </c>
      <c r="B11266" t="s">
        <v>81224</v>
      </c>
      <c r="C11266" t="s">
        <v>24944</v>
      </c>
      <c r="D11266">
        <v>691</v>
      </c>
      <c r="E11266" t="s">
        <v>24997</v>
      </c>
      <c r="F11266" t="s">
        <v>24998</v>
      </c>
      <c r="G11266" t="s">
        <v>91</v>
      </c>
      <c r="H11266">
        <v>2</v>
      </c>
      <c r="I11266" t="s">
        <v>64054</v>
      </c>
      <c r="J11266">
        <v>0.56872461330412405</v>
      </c>
      <c r="K11266">
        <v>-0.26143735494369102</v>
      </c>
      <c r="M11266">
        <v>0.33677032946916902</v>
      </c>
      <c r="N11266">
        <v>-0.21259047434880199</v>
      </c>
      <c r="P11266">
        <v>0.448124932086301</v>
      </c>
      <c r="Q11266">
        <v>-0.255733506432895</v>
      </c>
      <c r="S11266">
        <v>1.06108323574462</v>
      </c>
      <c r="T11266">
        <v>-0.39704294204711899</v>
      </c>
      <c r="V11266">
        <v>0.91491822830166802</v>
      </c>
      <c r="W11266">
        <v>-0.35608835220336899</v>
      </c>
    </row>
    <row r="11267" spans="1:23" x14ac:dyDescent="0.45">
      <c r="A11267" t="s">
        <v>24943</v>
      </c>
      <c r="B11267" t="s">
        <v>81224</v>
      </c>
      <c r="C11267" t="s">
        <v>24944</v>
      </c>
      <c r="D11267">
        <v>693</v>
      </c>
      <c r="E11267" t="s">
        <v>24999</v>
      </c>
      <c r="F11267" t="s">
        <v>24998</v>
      </c>
      <c r="G11267" t="s">
        <v>91</v>
      </c>
      <c r="H11267">
        <v>2</v>
      </c>
      <c r="I11267" t="s">
        <v>64054</v>
      </c>
      <c r="J11267">
        <v>0.56872461330412405</v>
      </c>
      <c r="K11267">
        <v>-0.26143735494369102</v>
      </c>
      <c r="M11267">
        <v>0.33677032946916902</v>
      </c>
      <c r="N11267">
        <v>-0.21259047434880199</v>
      </c>
      <c r="P11267">
        <v>0.448124932086301</v>
      </c>
      <c r="Q11267">
        <v>-0.255733506432895</v>
      </c>
      <c r="S11267">
        <v>1.06108323574462</v>
      </c>
      <c r="T11267">
        <v>-0.39704294204711899</v>
      </c>
      <c r="V11267">
        <v>0.91491822830166802</v>
      </c>
      <c r="W11267">
        <v>-0.35608835220336899</v>
      </c>
    </row>
    <row r="11268" spans="1:23" x14ac:dyDescent="0.45">
      <c r="A11268" t="s">
        <v>24943</v>
      </c>
      <c r="B11268" t="s">
        <v>81224</v>
      </c>
      <c r="C11268" t="s">
        <v>24944</v>
      </c>
      <c r="D11268">
        <v>637</v>
      </c>
      <c r="E11268" t="s">
        <v>66656</v>
      </c>
      <c r="F11268" t="s">
        <v>25011</v>
      </c>
      <c r="G11268" t="s">
        <v>91</v>
      </c>
      <c r="H11268">
        <v>4</v>
      </c>
      <c r="I11268" t="s">
        <v>64054</v>
      </c>
      <c r="J11268">
        <v>0.361699481164374</v>
      </c>
      <c r="K11268">
        <v>7.3226152322231203E-2</v>
      </c>
      <c r="M11268">
        <v>5.7617691663250599E-2</v>
      </c>
      <c r="N11268">
        <v>1.7799872618455202E-2</v>
      </c>
      <c r="P11268">
        <v>0.366593111831583</v>
      </c>
      <c r="Q11268">
        <v>-8.5986893752525606E-2</v>
      </c>
      <c r="S11268">
        <v>0.58872594778820897</v>
      </c>
      <c r="T11268">
        <v>0.10694473266601601</v>
      </c>
      <c r="V11268">
        <v>9.9269099610230102E-2</v>
      </c>
      <c r="W11268">
        <v>-2.41908899943034E-2</v>
      </c>
    </row>
    <row r="11269" spans="1:23" x14ac:dyDescent="0.45">
      <c r="A11269" t="s">
        <v>24943</v>
      </c>
      <c r="B11269" t="s">
        <v>81224</v>
      </c>
      <c r="C11269" t="s">
        <v>24944</v>
      </c>
      <c r="D11269">
        <v>639</v>
      </c>
      <c r="E11269" t="s">
        <v>25010</v>
      </c>
      <c r="F11269" t="s">
        <v>25011</v>
      </c>
      <c r="G11269" t="s">
        <v>91</v>
      </c>
      <c r="H11269">
        <v>4</v>
      </c>
      <c r="I11269" t="s">
        <v>64054</v>
      </c>
      <c r="J11269">
        <v>6.9221956315168504E-2</v>
      </c>
      <c r="K11269">
        <v>1.7984824302869001E-2</v>
      </c>
      <c r="M11269">
        <v>0.12832703102854301</v>
      </c>
      <c r="N11269">
        <v>3.58188519111046E-2</v>
      </c>
      <c r="P11269">
        <v>0.58811332387956305</v>
      </c>
      <c r="Q11269">
        <v>0.125510626825793</v>
      </c>
      <c r="S11269">
        <v>0.24719994924769301</v>
      </c>
      <c r="T11269">
        <v>5.6304079691569003E-2</v>
      </c>
      <c r="V11269">
        <v>8.0309224823942593E-2</v>
      </c>
      <c r="W11269">
        <v>-2.0361162821451801E-2</v>
      </c>
    </row>
    <row r="11270" spans="1:23" x14ac:dyDescent="0.45">
      <c r="A11270" t="s">
        <v>24943</v>
      </c>
      <c r="B11270" t="s">
        <v>81224</v>
      </c>
      <c r="C11270" t="s">
        <v>24944</v>
      </c>
      <c r="D11270">
        <v>1070</v>
      </c>
      <c r="E11270" t="s">
        <v>25012</v>
      </c>
      <c r="F11270" t="s">
        <v>25013</v>
      </c>
      <c r="G11270" t="s">
        <v>91</v>
      </c>
      <c r="H11270">
        <v>3</v>
      </c>
      <c r="I11270" t="s">
        <v>64054</v>
      </c>
      <c r="J11270">
        <v>1.02115468859616</v>
      </c>
      <c r="K11270">
        <v>0.295892195823865</v>
      </c>
      <c r="M11270">
        <v>0.87254556393180005</v>
      </c>
      <c r="N11270">
        <v>0.32328871580270602</v>
      </c>
      <c r="P11270">
        <v>0.642951313133303</v>
      </c>
      <c r="Q11270">
        <v>0.25946642612588799</v>
      </c>
      <c r="S11270">
        <v>0.61080463297601095</v>
      </c>
      <c r="T11270">
        <v>0.21659464518229199</v>
      </c>
      <c r="V11270">
        <v>0.498028600299533</v>
      </c>
      <c r="W11270">
        <v>0.18591478347778301</v>
      </c>
    </row>
    <row r="11271" spans="1:23" x14ac:dyDescent="0.45">
      <c r="A11271" t="s">
        <v>24943</v>
      </c>
      <c r="B11271" t="s">
        <v>81224</v>
      </c>
      <c r="C11271" t="s">
        <v>24944</v>
      </c>
      <c r="D11271">
        <v>837</v>
      </c>
      <c r="E11271" t="s">
        <v>25019</v>
      </c>
      <c r="F11271" t="s">
        <v>25020</v>
      </c>
      <c r="G11271" t="s">
        <v>91</v>
      </c>
      <c r="H11271">
        <v>2</v>
      </c>
      <c r="I11271" t="s">
        <v>64054</v>
      </c>
      <c r="J11271">
        <v>0.684381821688957</v>
      </c>
      <c r="K11271">
        <v>-0.70084402500054799</v>
      </c>
      <c r="M11271">
        <v>0.56180785972494995</v>
      </c>
      <c r="N11271">
        <v>-0.74174123543959403</v>
      </c>
      <c r="P11271">
        <v>0.45946613296608602</v>
      </c>
      <c r="Q11271">
        <v>-0.61915683746337902</v>
      </c>
      <c r="S11271">
        <v>0.93845775184973501</v>
      </c>
      <c r="T11271">
        <v>-0.87051305135091195</v>
      </c>
      <c r="V11271">
        <v>0.90048660227227895</v>
      </c>
      <c r="W11271">
        <v>-0.84549181620279901</v>
      </c>
    </row>
    <row r="11272" spans="1:23" x14ac:dyDescent="0.45">
      <c r="A11272" t="s">
        <v>24943</v>
      </c>
      <c r="B11272" t="s">
        <v>81224</v>
      </c>
      <c r="C11272" t="s">
        <v>24944</v>
      </c>
      <c r="D11272">
        <v>838</v>
      </c>
      <c r="E11272" t="s">
        <v>25021</v>
      </c>
      <c r="F11272" t="s">
        <v>25020</v>
      </c>
      <c r="G11272" t="s">
        <v>91</v>
      </c>
      <c r="H11272">
        <v>2</v>
      </c>
      <c r="I11272" t="s">
        <v>64054</v>
      </c>
      <c r="J11272">
        <v>0.68612519063835598</v>
      </c>
      <c r="K11272">
        <v>-0.71743116011986396</v>
      </c>
      <c r="M11272">
        <v>0.56399464630388996</v>
      </c>
      <c r="N11272">
        <v>-0.76017484298119198</v>
      </c>
      <c r="P11272">
        <v>0.45470019577755</v>
      </c>
      <c r="Q11272">
        <v>-0.62778880678374205</v>
      </c>
      <c r="S11272">
        <v>0.94089840330638597</v>
      </c>
      <c r="T11272">
        <v>-0.89111066182454401</v>
      </c>
      <c r="V11272">
        <v>0.90251033705615902</v>
      </c>
      <c r="W11272">
        <v>-0.86516849517822303</v>
      </c>
    </row>
    <row r="11273" spans="1:23" x14ac:dyDescent="0.45">
      <c r="A11273" t="s">
        <v>25077</v>
      </c>
      <c r="B11273" t="s">
        <v>81248</v>
      </c>
      <c r="C11273" t="s">
        <v>25078</v>
      </c>
      <c r="D11273">
        <v>1378</v>
      </c>
      <c r="E11273" t="s">
        <v>25091</v>
      </c>
      <c r="F11273" t="s">
        <v>25090</v>
      </c>
      <c r="G11273" t="s">
        <v>91</v>
      </c>
      <c r="H11273">
        <v>3</v>
      </c>
      <c r="I11273" t="s">
        <v>64054</v>
      </c>
      <c r="J11273">
        <v>0.53988957512973201</v>
      </c>
      <c r="K11273">
        <v>7.4878882139156999E-2</v>
      </c>
      <c r="M11273">
        <v>1.2176495292062499</v>
      </c>
      <c r="N11273">
        <v>-0.16218770467318</v>
      </c>
      <c r="P11273">
        <v>5.9728798535902801E-2</v>
      </c>
      <c r="Q11273">
        <v>1.5104639119115399E-2</v>
      </c>
      <c r="S11273">
        <v>0.98683116382971203</v>
      </c>
      <c r="T11273">
        <v>0.128504257202148</v>
      </c>
      <c r="V11273">
        <v>0.51418250613318595</v>
      </c>
      <c r="W11273">
        <v>7.9886258443196606E-2</v>
      </c>
    </row>
    <row r="11274" spans="1:23" x14ac:dyDescent="0.45">
      <c r="A11274" t="s">
        <v>25077</v>
      </c>
      <c r="B11274" t="s">
        <v>81248</v>
      </c>
      <c r="C11274" t="s">
        <v>25078</v>
      </c>
      <c r="D11274">
        <v>1387</v>
      </c>
      <c r="E11274" t="s">
        <v>25092</v>
      </c>
      <c r="F11274" t="s">
        <v>25093</v>
      </c>
      <c r="G11274" t="s">
        <v>91</v>
      </c>
      <c r="H11274">
        <v>3</v>
      </c>
      <c r="I11274" t="s">
        <v>64054</v>
      </c>
      <c r="J11274">
        <v>1.09656775345529</v>
      </c>
      <c r="K11274">
        <v>-0.145300891664293</v>
      </c>
      <c r="M11274">
        <v>0</v>
      </c>
      <c r="N11274">
        <v>-6.7898538377549902E-2</v>
      </c>
      <c r="P11274">
        <v>0.103354716452061</v>
      </c>
      <c r="Q11274">
        <v>-2.2696118605764301E-2</v>
      </c>
      <c r="S11274">
        <v>0.63731048794594602</v>
      </c>
      <c r="T11274">
        <v>0.104963583104751</v>
      </c>
      <c r="V11274">
        <v>6.4066768073077304E-2</v>
      </c>
      <c r="W11274">
        <v>-1.3606029398301101E-2</v>
      </c>
    </row>
    <row r="11275" spans="1:23" x14ac:dyDescent="0.45">
      <c r="A11275" t="s">
        <v>25077</v>
      </c>
      <c r="B11275" t="s">
        <v>81248</v>
      </c>
      <c r="C11275" t="s">
        <v>25078</v>
      </c>
      <c r="D11275">
        <v>1389</v>
      </c>
      <c r="E11275" t="s">
        <v>25094</v>
      </c>
      <c r="F11275" t="s">
        <v>25095</v>
      </c>
      <c r="G11275" t="s">
        <v>91</v>
      </c>
      <c r="H11275">
        <v>2</v>
      </c>
      <c r="I11275" t="s">
        <v>64054</v>
      </c>
      <c r="J11275">
        <v>0.69552428146594802</v>
      </c>
      <c r="K11275">
        <v>0.107753967627501</v>
      </c>
      <c r="M11275">
        <v>0.52914285106264503</v>
      </c>
      <c r="N11275">
        <v>-0.10237068396348201</v>
      </c>
      <c r="P11275">
        <v>0.25771707523031601</v>
      </c>
      <c r="Q11275">
        <v>6.2313671769767001E-2</v>
      </c>
      <c r="S11275">
        <v>0.62563845292382902</v>
      </c>
      <c r="T11275">
        <v>0.104778537750244</v>
      </c>
      <c r="V11275">
        <v>0.58783753461185095</v>
      </c>
      <c r="W11275">
        <v>9.9258352915446005E-2</v>
      </c>
    </row>
    <row r="11276" spans="1:23" x14ac:dyDescent="0.45">
      <c r="A11276" t="s">
        <v>25077</v>
      </c>
      <c r="B11276" t="s">
        <v>81248</v>
      </c>
      <c r="C11276" t="s">
        <v>25078</v>
      </c>
      <c r="D11276">
        <v>1256</v>
      </c>
      <c r="E11276" t="s">
        <v>25100</v>
      </c>
      <c r="F11276" t="s">
        <v>25101</v>
      </c>
      <c r="G11276" t="s">
        <v>91</v>
      </c>
      <c r="H11276">
        <v>2</v>
      </c>
      <c r="I11276" t="s">
        <v>64054</v>
      </c>
      <c r="J11276">
        <v>6.9294840614200603E-2</v>
      </c>
      <c r="K11276">
        <v>1.6399511924156802E-2</v>
      </c>
      <c r="M11276">
        <v>0.31929239435659401</v>
      </c>
      <c r="N11276">
        <v>7.7241072287926302E-2</v>
      </c>
      <c r="P11276">
        <v>0.37127118906276702</v>
      </c>
      <c r="Q11276">
        <v>-8.29235603069437E-2</v>
      </c>
      <c r="S11276">
        <v>1.3809760242699101</v>
      </c>
      <c r="T11276">
        <v>-0.17780248006184901</v>
      </c>
      <c r="V11276">
        <v>0.58028070328442505</v>
      </c>
      <c r="W11276">
        <v>-9.5094121297200504E-2</v>
      </c>
    </row>
    <row r="11277" spans="1:23" x14ac:dyDescent="0.45">
      <c r="A11277" t="s">
        <v>25077</v>
      </c>
      <c r="B11277" t="s">
        <v>81248</v>
      </c>
      <c r="C11277" t="s">
        <v>25078</v>
      </c>
      <c r="D11277">
        <v>1260</v>
      </c>
      <c r="E11277" t="s">
        <v>25102</v>
      </c>
      <c r="F11277" t="s">
        <v>25103</v>
      </c>
      <c r="G11277" t="s">
        <v>91</v>
      </c>
      <c r="H11277">
        <v>2</v>
      </c>
      <c r="I11277" t="s">
        <v>64054</v>
      </c>
      <c r="J11277">
        <v>1.1051049831912E-2</v>
      </c>
      <c r="K11277">
        <v>-4.9920876820882202E-3</v>
      </c>
      <c r="M11277">
        <v>0.16500775175718199</v>
      </c>
      <c r="N11277">
        <v>7.9089403152465806E-2</v>
      </c>
      <c r="P11277">
        <v>0.69140198273186404</v>
      </c>
      <c r="Q11277">
        <v>-0.23078254173541901</v>
      </c>
      <c r="S11277">
        <v>0.34489685248052798</v>
      </c>
      <c r="T11277">
        <v>-0.120570297241211</v>
      </c>
      <c r="V11277">
        <v>0.22759996388503501</v>
      </c>
      <c r="W11277">
        <v>-8.5702374776204404E-2</v>
      </c>
    </row>
    <row r="11278" spans="1:23" x14ac:dyDescent="0.45">
      <c r="A11278" t="s">
        <v>25077</v>
      </c>
      <c r="B11278" t="s">
        <v>81248</v>
      </c>
      <c r="C11278" t="s">
        <v>25078</v>
      </c>
      <c r="D11278">
        <v>1265</v>
      </c>
      <c r="E11278" t="s">
        <v>25106</v>
      </c>
      <c r="F11278" t="s">
        <v>25107</v>
      </c>
      <c r="G11278" t="s">
        <v>91</v>
      </c>
      <c r="H11278">
        <v>2</v>
      </c>
      <c r="I11278" t="s">
        <v>64054</v>
      </c>
      <c r="J11278">
        <v>0.87459957258732102</v>
      </c>
      <c r="K11278">
        <v>0.132651726404826</v>
      </c>
      <c r="M11278">
        <v>2.1791865517790399</v>
      </c>
      <c r="N11278">
        <v>0.30128121376037598</v>
      </c>
      <c r="P11278">
        <v>0.25535457075162998</v>
      </c>
      <c r="Q11278">
        <v>6.9060473606504205E-2</v>
      </c>
      <c r="S11278">
        <v>0.45532500043089502</v>
      </c>
      <c r="T11278">
        <v>-9.4096895853678406E-2</v>
      </c>
      <c r="V11278">
        <v>0.27281785832176297</v>
      </c>
      <c r="W11278">
        <v>6.2396608988443999E-2</v>
      </c>
    </row>
    <row r="11279" spans="1:23" x14ac:dyDescent="0.45">
      <c r="A11279" t="s">
        <v>25077</v>
      </c>
      <c r="B11279" t="s">
        <v>81248</v>
      </c>
      <c r="C11279" t="s">
        <v>25078</v>
      </c>
      <c r="D11279">
        <v>1618</v>
      </c>
      <c r="E11279" t="s">
        <v>25112</v>
      </c>
      <c r="F11279" t="s">
        <v>25113</v>
      </c>
      <c r="G11279" t="s">
        <v>91</v>
      </c>
      <c r="H11279">
        <v>3</v>
      </c>
      <c r="I11279" t="s">
        <v>64054</v>
      </c>
      <c r="J11279">
        <v>0.66477935226829898</v>
      </c>
      <c r="K11279">
        <v>-0.20821356773376501</v>
      </c>
      <c r="M11279">
        <v>1.02587333899535</v>
      </c>
      <c r="N11279">
        <v>-0.34454369544982899</v>
      </c>
      <c r="P11279">
        <v>0.47691285327840599</v>
      </c>
      <c r="Q11279">
        <v>-0.198183010364401</v>
      </c>
      <c r="S11279">
        <v>1.17185607374712</v>
      </c>
      <c r="T11279">
        <v>-0.31766685485839802</v>
      </c>
      <c r="V11279">
        <v>0.61761452381789095</v>
      </c>
      <c r="W11279">
        <v>-0.198829180399577</v>
      </c>
    </row>
    <row r="11280" spans="1:23" x14ac:dyDescent="0.45">
      <c r="A11280" t="s">
        <v>25077</v>
      </c>
      <c r="B11280" t="s">
        <v>81248</v>
      </c>
      <c r="C11280" t="s">
        <v>25078</v>
      </c>
      <c r="D11280">
        <v>1620</v>
      </c>
      <c r="E11280" t="s">
        <v>25114</v>
      </c>
      <c r="F11280" t="s">
        <v>25113</v>
      </c>
      <c r="G11280" t="s">
        <v>91</v>
      </c>
      <c r="H11280">
        <v>3</v>
      </c>
      <c r="I11280" t="s">
        <v>64054</v>
      </c>
      <c r="J11280">
        <v>0.28243020675531799</v>
      </c>
      <c r="K11280">
        <v>-5.9614542203071802E-2</v>
      </c>
      <c r="M11280">
        <v>0.91551824173373098</v>
      </c>
      <c r="N11280">
        <v>-0.167735301531278</v>
      </c>
      <c r="P11280">
        <v>0.28500573240962002</v>
      </c>
      <c r="Q11280">
        <v>-7.2270508470206399E-2</v>
      </c>
      <c r="S11280">
        <v>1.2597837755355601</v>
      </c>
      <c r="T11280">
        <v>-0.18203908284505199</v>
      </c>
      <c r="V11280">
        <v>0.43923230099128502</v>
      </c>
      <c r="W11280">
        <v>-8.3375434875488305E-2</v>
      </c>
    </row>
    <row r="11281" spans="1:23" x14ac:dyDescent="0.45">
      <c r="A11281" t="s">
        <v>25077</v>
      </c>
      <c r="B11281" t="s">
        <v>81248</v>
      </c>
      <c r="C11281" t="s">
        <v>25078</v>
      </c>
      <c r="D11281">
        <v>1625</v>
      </c>
      <c r="E11281" t="s">
        <v>25115</v>
      </c>
      <c r="F11281" t="s">
        <v>25113</v>
      </c>
      <c r="G11281" t="s">
        <v>91</v>
      </c>
      <c r="H11281">
        <v>3</v>
      </c>
      <c r="I11281" t="s">
        <v>64054</v>
      </c>
      <c r="J11281">
        <v>1.0868104607596101</v>
      </c>
      <c r="K11281">
        <v>0.26256103393359098</v>
      </c>
      <c r="M11281">
        <v>0.68487324643242897</v>
      </c>
      <c r="N11281">
        <v>0.218656411537757</v>
      </c>
      <c r="P11281">
        <v>0.59276533882266902</v>
      </c>
      <c r="Q11281">
        <v>0.20663113429628599</v>
      </c>
      <c r="S11281">
        <v>0.49127968050890097</v>
      </c>
      <c r="T11281">
        <v>0.155099131266276</v>
      </c>
      <c r="V11281">
        <v>0.56287819319145505</v>
      </c>
      <c r="W11281">
        <v>0.17294905344645201</v>
      </c>
    </row>
    <row r="11282" spans="1:23" x14ac:dyDescent="0.45">
      <c r="A11282" t="s">
        <v>25077</v>
      </c>
      <c r="B11282" t="s">
        <v>81248</v>
      </c>
      <c r="C11282" t="s">
        <v>25078</v>
      </c>
      <c r="D11282">
        <v>828</v>
      </c>
      <c r="E11282" t="s">
        <v>66663</v>
      </c>
      <c r="F11282" t="s">
        <v>66664</v>
      </c>
      <c r="G11282" t="s">
        <v>91</v>
      </c>
      <c r="H11282">
        <v>3</v>
      </c>
      <c r="I11282" t="s">
        <v>64054</v>
      </c>
      <c r="J11282">
        <v>0.51262607246125502</v>
      </c>
      <c r="K11282">
        <v>9.2440978074685098E-2</v>
      </c>
      <c r="M11282">
        <v>0.695272575687502</v>
      </c>
      <c r="N11282">
        <v>0.14247327584486699</v>
      </c>
      <c r="P11282">
        <v>1.2351594849141601</v>
      </c>
      <c r="Q11282">
        <v>0.20024934308282299</v>
      </c>
      <c r="S11282">
        <v>0.78157990252437903</v>
      </c>
      <c r="T11282">
        <v>0.12691448211669901</v>
      </c>
      <c r="V11282">
        <v>0.41407788183456501</v>
      </c>
      <c r="W11282">
        <v>7.7832361857096397E-2</v>
      </c>
    </row>
    <row r="11283" spans="1:23" x14ac:dyDescent="0.45">
      <c r="A11283" t="s">
        <v>25077</v>
      </c>
      <c r="B11283" t="s">
        <v>81248</v>
      </c>
      <c r="C11283" t="s">
        <v>25078</v>
      </c>
      <c r="D11283">
        <v>831</v>
      </c>
      <c r="E11283" t="s">
        <v>66665</v>
      </c>
      <c r="F11283" t="s">
        <v>66664</v>
      </c>
      <c r="G11283" t="s">
        <v>91</v>
      </c>
      <c r="H11283">
        <v>3</v>
      </c>
      <c r="I11283" t="s">
        <v>64054</v>
      </c>
      <c r="J11283">
        <v>2.8544887866972202</v>
      </c>
      <c r="K11283">
        <v>0.15855254271091601</v>
      </c>
      <c r="M11283">
        <v>1.7050669514036501</v>
      </c>
      <c r="N11283">
        <v>0.133988435451801</v>
      </c>
      <c r="P11283">
        <v>5.8502297150013899E-2</v>
      </c>
      <c r="Q11283">
        <v>1.0788884656182701E-2</v>
      </c>
      <c r="S11283">
        <v>0.46820128777675502</v>
      </c>
      <c r="T11283">
        <v>-5.6274897257487001E-2</v>
      </c>
      <c r="V11283">
        <v>6.3335716424137906E-2</v>
      </c>
      <c r="W11283">
        <v>-1.00067520141602E-2</v>
      </c>
    </row>
    <row r="11284" spans="1:23" x14ac:dyDescent="0.45">
      <c r="A11284" t="s">
        <v>25077</v>
      </c>
      <c r="B11284" t="s">
        <v>81248</v>
      </c>
      <c r="C11284" t="s">
        <v>25078</v>
      </c>
      <c r="D11284">
        <v>832</v>
      </c>
      <c r="E11284" t="s">
        <v>25118</v>
      </c>
      <c r="F11284" t="s">
        <v>25119</v>
      </c>
      <c r="G11284" t="s">
        <v>91</v>
      </c>
      <c r="H11284">
        <v>2</v>
      </c>
      <c r="I11284" t="s">
        <v>64054</v>
      </c>
      <c r="J11284">
        <v>2.6700768047193701</v>
      </c>
      <c r="K11284">
        <v>0.15523448968545001</v>
      </c>
      <c r="M11284">
        <v>1.78542196761145</v>
      </c>
      <c r="N11284">
        <v>0.14104445164020199</v>
      </c>
      <c r="P11284">
        <v>0.148091885340491</v>
      </c>
      <c r="Q11284">
        <v>2.54109152432146E-2</v>
      </c>
      <c r="S11284">
        <v>0.540143714194811</v>
      </c>
      <c r="T11284">
        <v>-6.30799102783203E-2</v>
      </c>
      <c r="V11284">
        <v>2.6114483867438299E-2</v>
      </c>
      <c r="W11284">
        <v>-4.3288040161132803E-3</v>
      </c>
    </row>
    <row r="11285" spans="1:23" x14ac:dyDescent="0.45">
      <c r="A11285" t="s">
        <v>25077</v>
      </c>
      <c r="B11285" t="s">
        <v>81248</v>
      </c>
      <c r="C11285" t="s">
        <v>25078</v>
      </c>
      <c r="D11285">
        <v>1793</v>
      </c>
      <c r="E11285" t="s">
        <v>25122</v>
      </c>
      <c r="F11285" t="s">
        <v>25123</v>
      </c>
      <c r="G11285" t="s">
        <v>91</v>
      </c>
      <c r="H11285">
        <v>2</v>
      </c>
      <c r="I11285" t="s">
        <v>64054</v>
      </c>
      <c r="J11285">
        <v>1.7643963268309399</v>
      </c>
      <c r="K11285">
        <v>0.485788667903227</v>
      </c>
      <c r="M11285">
        <v>0</v>
      </c>
      <c r="N11285">
        <v>6.9554889903349001E-2</v>
      </c>
      <c r="P11285">
        <v>0</v>
      </c>
      <c r="Q11285">
        <v>0.32141713092201601</v>
      </c>
      <c r="S11285">
        <v>0.73413408495119703</v>
      </c>
      <c r="T11285">
        <v>0.29598015546798701</v>
      </c>
      <c r="V11285">
        <v>0.116856521674542</v>
      </c>
      <c r="W11285">
        <v>6.5144479274749797E-2</v>
      </c>
    </row>
    <row r="11286" spans="1:23" x14ac:dyDescent="0.45">
      <c r="A11286" t="s">
        <v>25077</v>
      </c>
      <c r="B11286" t="s">
        <v>81248</v>
      </c>
      <c r="C11286" t="s">
        <v>25078</v>
      </c>
      <c r="D11286">
        <v>1797</v>
      </c>
      <c r="E11286" t="s">
        <v>25124</v>
      </c>
      <c r="F11286" t="s">
        <v>25125</v>
      </c>
      <c r="G11286" t="s">
        <v>91</v>
      </c>
      <c r="H11286">
        <v>2</v>
      </c>
      <c r="I11286" t="s">
        <v>64054</v>
      </c>
      <c r="J11286">
        <v>1.71412096543729</v>
      </c>
      <c r="K11286">
        <v>0.34572170330927898</v>
      </c>
      <c r="M11286">
        <v>0.50041632862858798</v>
      </c>
      <c r="N11286">
        <v>0.16842363430903501</v>
      </c>
      <c r="P11286">
        <v>0.98389323069460799</v>
      </c>
      <c r="Q11286">
        <v>0.28964823689954</v>
      </c>
      <c r="S11286">
        <v>5.5466741520097701E-2</v>
      </c>
      <c r="T11286">
        <v>2.40943908691406E-2</v>
      </c>
      <c r="V11286">
        <v>0.230585157090545</v>
      </c>
      <c r="W11286">
        <v>8.6591211954752598E-2</v>
      </c>
    </row>
    <row r="11287" spans="1:23" x14ac:dyDescent="0.45">
      <c r="A11287" t="s">
        <v>25077</v>
      </c>
      <c r="B11287" t="s">
        <v>81248</v>
      </c>
      <c r="C11287" t="s">
        <v>25078</v>
      </c>
      <c r="D11287">
        <v>992</v>
      </c>
      <c r="E11287" t="s">
        <v>25126</v>
      </c>
      <c r="F11287" t="s">
        <v>25127</v>
      </c>
      <c r="G11287" t="s">
        <v>91</v>
      </c>
      <c r="H11287">
        <v>3</v>
      </c>
      <c r="I11287" t="s">
        <v>64054</v>
      </c>
      <c r="J11287">
        <v>0.62217682997341694</v>
      </c>
      <c r="K11287">
        <v>-0.51535334342565298</v>
      </c>
      <c r="M11287">
        <v>0.247805462100994</v>
      </c>
      <c r="N11287">
        <v>-0.30552719189570499</v>
      </c>
      <c r="P11287">
        <v>0.65365594954199702</v>
      </c>
      <c r="Q11287">
        <v>-0.62020586276876499</v>
      </c>
      <c r="S11287">
        <v>1.3663726540032</v>
      </c>
      <c r="T11287">
        <v>-0.86315639495849605</v>
      </c>
      <c r="V11287">
        <v>0.79308383842418295</v>
      </c>
      <c r="W11287">
        <v>-0.58530306498209606</v>
      </c>
    </row>
    <row r="11288" spans="1:23" x14ac:dyDescent="0.45">
      <c r="A11288" t="s">
        <v>25077</v>
      </c>
      <c r="B11288" t="s">
        <v>81248</v>
      </c>
      <c r="C11288" t="s">
        <v>25078</v>
      </c>
      <c r="D11288">
        <v>995</v>
      </c>
      <c r="E11288" t="s">
        <v>25128</v>
      </c>
      <c r="F11288" t="s">
        <v>25127</v>
      </c>
      <c r="G11288" t="s">
        <v>91</v>
      </c>
      <c r="H11288">
        <v>3</v>
      </c>
      <c r="I11288" t="s">
        <v>64054</v>
      </c>
      <c r="J11288">
        <v>0.62217682997341694</v>
      </c>
      <c r="K11288">
        <v>-0.51535334342565298</v>
      </c>
      <c r="M11288">
        <v>0.247805462100994</v>
      </c>
      <c r="N11288">
        <v>-0.30552719189570499</v>
      </c>
      <c r="P11288">
        <v>0.65365594954199702</v>
      </c>
      <c r="Q11288">
        <v>-0.62020586276876499</v>
      </c>
      <c r="S11288">
        <v>1.3663726540032</v>
      </c>
      <c r="T11288">
        <v>-0.86315639495849605</v>
      </c>
      <c r="V11288">
        <v>0.79308383842418295</v>
      </c>
      <c r="W11288">
        <v>-0.58530306498209606</v>
      </c>
    </row>
    <row r="11289" spans="1:23" x14ac:dyDescent="0.45">
      <c r="A11289" t="s">
        <v>25077</v>
      </c>
      <c r="B11289" t="s">
        <v>81248</v>
      </c>
      <c r="C11289" t="s">
        <v>25078</v>
      </c>
      <c r="D11289">
        <v>936</v>
      </c>
      <c r="E11289" t="s">
        <v>25129</v>
      </c>
      <c r="F11289" t="s">
        <v>25130</v>
      </c>
      <c r="G11289" t="s">
        <v>91</v>
      </c>
      <c r="H11289">
        <v>2</v>
      </c>
      <c r="I11289" t="s">
        <v>64054</v>
      </c>
      <c r="J11289">
        <v>0.13689564958141601</v>
      </c>
      <c r="K11289">
        <v>-0.141464149250704</v>
      </c>
      <c r="M11289">
        <v>0.40939971609499498</v>
      </c>
      <c r="N11289">
        <v>-0.35619918037863302</v>
      </c>
      <c r="P11289">
        <v>0</v>
      </c>
      <c r="Q11289">
        <v>-0.265388989448547</v>
      </c>
      <c r="S11289">
        <v>0.61173620338375501</v>
      </c>
      <c r="T11289">
        <v>-0.471498952192419</v>
      </c>
      <c r="V11289">
        <v>0.42728065206382698</v>
      </c>
      <c r="W11289">
        <v>-0.35867355851566102</v>
      </c>
    </row>
    <row r="11290" spans="1:23" x14ac:dyDescent="0.45">
      <c r="A11290" t="s">
        <v>25077</v>
      </c>
      <c r="B11290" t="s">
        <v>81248</v>
      </c>
      <c r="C11290" t="s">
        <v>25078</v>
      </c>
      <c r="D11290">
        <v>937</v>
      </c>
      <c r="E11290" t="s">
        <v>25131</v>
      </c>
      <c r="F11290" t="s">
        <v>25132</v>
      </c>
      <c r="G11290" t="s">
        <v>91</v>
      </c>
      <c r="H11290">
        <v>2</v>
      </c>
      <c r="I11290" t="s">
        <v>64054</v>
      </c>
      <c r="J11290">
        <v>0.13689564958141601</v>
      </c>
      <c r="K11290">
        <v>-0.141464149250704</v>
      </c>
      <c r="M11290">
        <v>0.40939971609499498</v>
      </c>
      <c r="N11290">
        <v>-0.35619918037863302</v>
      </c>
      <c r="P11290">
        <v>0</v>
      </c>
      <c r="Q11290">
        <v>-0.265388989448547</v>
      </c>
      <c r="S11290">
        <v>0.61173620338375501</v>
      </c>
      <c r="T11290">
        <v>-0.471498952192419</v>
      </c>
      <c r="V11290">
        <v>0.42728065206382698</v>
      </c>
      <c r="W11290">
        <v>-0.35867355851566102</v>
      </c>
    </row>
    <row r="11291" spans="1:23" x14ac:dyDescent="0.45">
      <c r="A11291" t="s">
        <v>25077</v>
      </c>
      <c r="B11291" t="s">
        <v>81248</v>
      </c>
      <c r="C11291" t="s">
        <v>25078</v>
      </c>
      <c r="D11291">
        <v>1779</v>
      </c>
      <c r="E11291" t="s">
        <v>25157</v>
      </c>
      <c r="F11291" t="s">
        <v>25158</v>
      </c>
      <c r="G11291" t="s">
        <v>91</v>
      </c>
      <c r="H11291">
        <v>2</v>
      </c>
      <c r="I11291" t="s">
        <v>64054</v>
      </c>
      <c r="J11291">
        <v>0.22567136254801901</v>
      </c>
      <c r="K11291">
        <v>-3.9361727543366302E-2</v>
      </c>
      <c r="M11291">
        <v>1.1728824675982401</v>
      </c>
      <c r="N11291">
        <v>0.163934615942148</v>
      </c>
      <c r="P11291">
        <v>4.0305848380140001E-2</v>
      </c>
      <c r="Q11291">
        <v>1.0211221103010501E-2</v>
      </c>
      <c r="S11291">
        <v>0.60374475053660803</v>
      </c>
      <c r="T11291">
        <v>9.1668472290039105E-2</v>
      </c>
      <c r="V11291">
        <v>0.16269057427057801</v>
      </c>
      <c r="W11291">
        <v>3.1769777933756502E-2</v>
      </c>
    </row>
    <row r="11292" spans="1:23" x14ac:dyDescent="0.45">
      <c r="A11292" t="s">
        <v>25077</v>
      </c>
      <c r="B11292" t="s">
        <v>81248</v>
      </c>
      <c r="C11292" t="s">
        <v>25078</v>
      </c>
      <c r="D11292">
        <v>1782</v>
      </c>
      <c r="E11292" t="s">
        <v>66670</v>
      </c>
      <c r="F11292" t="s">
        <v>66671</v>
      </c>
      <c r="G11292" t="s">
        <v>91</v>
      </c>
      <c r="H11292">
        <v>4</v>
      </c>
      <c r="I11292" t="s">
        <v>64054</v>
      </c>
      <c r="J11292">
        <v>0.26289933123232001</v>
      </c>
      <c r="K11292">
        <v>9.1794013977050795E-2</v>
      </c>
      <c r="M11292">
        <v>1.00974306806661</v>
      </c>
      <c r="N11292">
        <v>0.27025318145751998</v>
      </c>
      <c r="P11292">
        <v>0</v>
      </c>
      <c r="Q11292">
        <v>-8.2430911064147905E-2</v>
      </c>
      <c r="S11292">
        <v>0.70393787147991504</v>
      </c>
      <c r="T11292">
        <v>0.21132153623244301</v>
      </c>
      <c r="V11292">
        <v>0.30003829530815601</v>
      </c>
      <c r="W11292">
        <v>0.10783690564772699</v>
      </c>
    </row>
    <row r="11293" spans="1:23" x14ac:dyDescent="0.45">
      <c r="A11293" t="s">
        <v>25077</v>
      </c>
      <c r="B11293" t="s">
        <v>81248</v>
      </c>
      <c r="C11293" t="s">
        <v>25078</v>
      </c>
      <c r="D11293">
        <v>1785</v>
      </c>
      <c r="E11293" t="s">
        <v>25159</v>
      </c>
      <c r="F11293" t="s">
        <v>25160</v>
      </c>
      <c r="G11293" t="s">
        <v>91</v>
      </c>
      <c r="H11293">
        <v>2</v>
      </c>
      <c r="I11293" t="s">
        <v>64054</v>
      </c>
      <c r="J11293">
        <v>1.4014020260403599</v>
      </c>
      <c r="K11293">
        <v>-0.15346112006749901</v>
      </c>
      <c r="M11293">
        <v>0.76759755990210499</v>
      </c>
      <c r="N11293">
        <v>0.119052905302781</v>
      </c>
      <c r="P11293">
        <v>0.275068028179698</v>
      </c>
      <c r="Q11293">
        <v>-5.8657777720484201E-2</v>
      </c>
      <c r="S11293">
        <v>7.5089567674604396E-2</v>
      </c>
      <c r="T11293">
        <v>1.64618428548177E-2</v>
      </c>
      <c r="V11293">
        <v>0.24302038040912599</v>
      </c>
      <c r="W11293">
        <v>-4.6734339396158897E-2</v>
      </c>
    </row>
    <row r="11294" spans="1:23" x14ac:dyDescent="0.45">
      <c r="A11294" t="s">
        <v>25077</v>
      </c>
      <c r="B11294" t="s">
        <v>81248</v>
      </c>
      <c r="C11294" t="s">
        <v>25078</v>
      </c>
      <c r="D11294">
        <v>1438</v>
      </c>
      <c r="E11294" t="s">
        <v>25165</v>
      </c>
      <c r="F11294" t="s">
        <v>25166</v>
      </c>
      <c r="G11294" t="s">
        <v>91</v>
      </c>
      <c r="H11294">
        <v>3</v>
      </c>
      <c r="I11294" t="s">
        <v>64054</v>
      </c>
      <c r="J11294">
        <v>1.7775126645042101</v>
      </c>
      <c r="K11294">
        <v>-0.213489294052124</v>
      </c>
      <c r="M11294">
        <v>0.68461209231198905</v>
      </c>
      <c r="N11294">
        <v>-0.133881330490112</v>
      </c>
      <c r="P11294">
        <v>0.183887050028886</v>
      </c>
      <c r="Q11294">
        <v>-4.9914392931707997E-2</v>
      </c>
      <c r="S11294">
        <v>3.5207731119017201E-3</v>
      </c>
      <c r="T11294">
        <v>9.9751790364583292E-4</v>
      </c>
      <c r="V11294">
        <v>0.134036171188463</v>
      </c>
      <c r="W11294">
        <v>-3.3429489135742202E-2</v>
      </c>
    </row>
    <row r="11295" spans="1:23" x14ac:dyDescent="0.45">
      <c r="A11295" t="s">
        <v>25077</v>
      </c>
      <c r="B11295" t="s">
        <v>81248</v>
      </c>
      <c r="C11295" t="s">
        <v>25078</v>
      </c>
      <c r="D11295">
        <v>1443</v>
      </c>
      <c r="E11295" t="s">
        <v>25167</v>
      </c>
      <c r="F11295" t="s">
        <v>25168</v>
      </c>
      <c r="G11295" t="s">
        <v>91</v>
      </c>
      <c r="H11295">
        <v>2</v>
      </c>
      <c r="I11295" t="s">
        <v>64054</v>
      </c>
      <c r="J11295">
        <v>1.7775126645042101</v>
      </c>
      <c r="K11295">
        <v>-0.213489294052124</v>
      </c>
      <c r="M11295">
        <v>0.68461209231198905</v>
      </c>
      <c r="N11295">
        <v>-0.133881330490112</v>
      </c>
      <c r="P11295">
        <v>0.183887050028886</v>
      </c>
      <c r="Q11295">
        <v>-4.9914392931707997E-2</v>
      </c>
      <c r="S11295">
        <v>3.5207731119017201E-3</v>
      </c>
      <c r="T11295">
        <v>9.9751790364583292E-4</v>
      </c>
      <c r="V11295">
        <v>0.134036171188463</v>
      </c>
      <c r="W11295">
        <v>-3.3429489135742202E-2</v>
      </c>
    </row>
    <row r="11296" spans="1:23" x14ac:dyDescent="0.45">
      <c r="A11296" t="s">
        <v>25077</v>
      </c>
      <c r="B11296" t="s">
        <v>81248</v>
      </c>
      <c r="C11296" t="s">
        <v>25078</v>
      </c>
      <c r="D11296">
        <v>1322</v>
      </c>
      <c r="E11296" t="s">
        <v>25191</v>
      </c>
      <c r="F11296" t="s">
        <v>25192</v>
      </c>
      <c r="G11296" t="s">
        <v>91</v>
      </c>
      <c r="H11296">
        <v>3</v>
      </c>
      <c r="I11296" t="s">
        <v>64054</v>
      </c>
      <c r="J11296">
        <v>2.4533939954612401E-2</v>
      </c>
      <c r="K11296">
        <v>1.2449399018899E-2</v>
      </c>
      <c r="M11296">
        <v>0.79048438296627999</v>
      </c>
      <c r="N11296">
        <v>-0.31790918570298399</v>
      </c>
      <c r="P11296">
        <v>0.61606151470306303</v>
      </c>
      <c r="Q11296">
        <v>0.25274597365280699</v>
      </c>
      <c r="S11296">
        <v>0.26347047034014098</v>
      </c>
      <c r="T11296">
        <v>0.11304126739502</v>
      </c>
      <c r="V11296">
        <v>0.73284148435617802</v>
      </c>
      <c r="W11296">
        <v>0.227044925689697</v>
      </c>
    </row>
    <row r="11297" spans="1:23" x14ac:dyDescent="0.45">
      <c r="A11297" t="s">
        <v>25077</v>
      </c>
      <c r="B11297" t="s">
        <v>81248</v>
      </c>
      <c r="C11297" t="s">
        <v>25078</v>
      </c>
      <c r="D11297">
        <v>1339</v>
      </c>
      <c r="E11297" t="s">
        <v>25195</v>
      </c>
      <c r="F11297" t="s">
        <v>25196</v>
      </c>
      <c r="G11297" t="s">
        <v>91</v>
      </c>
      <c r="H11297">
        <v>3</v>
      </c>
      <c r="I11297" t="s">
        <v>64054</v>
      </c>
      <c r="J11297">
        <v>8.6118021668878705E-2</v>
      </c>
      <c r="K11297">
        <v>4.0532864057100701E-2</v>
      </c>
      <c r="M11297">
        <v>0.77061364849095104</v>
      </c>
      <c r="N11297">
        <v>-0.30831214097830001</v>
      </c>
      <c r="P11297">
        <v>0.65491947389323402</v>
      </c>
      <c r="Q11297">
        <v>0.26108245191903001</v>
      </c>
      <c r="S11297">
        <v>0.86245985379499401</v>
      </c>
      <c r="T11297">
        <v>0.26477471669515001</v>
      </c>
      <c r="V11297">
        <v>1.18754055872449</v>
      </c>
      <c r="W11297">
        <v>0.318713582356771</v>
      </c>
    </row>
    <row r="11298" spans="1:23" x14ac:dyDescent="0.45">
      <c r="A11298" t="s">
        <v>25077</v>
      </c>
      <c r="B11298" t="s">
        <v>81248</v>
      </c>
      <c r="C11298" t="s">
        <v>25078</v>
      </c>
      <c r="D11298">
        <v>1396</v>
      </c>
      <c r="E11298" t="s">
        <v>25207</v>
      </c>
      <c r="F11298" t="s">
        <v>25208</v>
      </c>
      <c r="G11298" t="s">
        <v>91</v>
      </c>
      <c r="H11298">
        <v>3</v>
      </c>
      <c r="I11298" t="s">
        <v>64054</v>
      </c>
      <c r="J11298">
        <v>0.50107175390592096</v>
      </c>
      <c r="K11298">
        <v>9.4429816955175203E-2</v>
      </c>
      <c r="M11298">
        <v>0.86235785338866</v>
      </c>
      <c r="N11298">
        <v>0.17304007823650699</v>
      </c>
      <c r="P11298">
        <v>1.1429244221255599</v>
      </c>
      <c r="Q11298">
        <v>0.199536701728558</v>
      </c>
      <c r="S11298">
        <v>9.4100052452865901E-2</v>
      </c>
      <c r="T11298">
        <v>2.2707239786783899E-2</v>
      </c>
      <c r="V11298">
        <v>1.17639384355239</v>
      </c>
      <c r="W11298">
        <v>0.17889270782470701</v>
      </c>
    </row>
    <row r="11299" spans="1:23" x14ac:dyDescent="0.45">
      <c r="A11299" t="s">
        <v>25077</v>
      </c>
      <c r="B11299" t="s">
        <v>81248</v>
      </c>
      <c r="C11299" t="s">
        <v>25078</v>
      </c>
      <c r="D11299">
        <v>1400</v>
      </c>
      <c r="E11299" t="s">
        <v>25209</v>
      </c>
      <c r="F11299" t="s">
        <v>25210</v>
      </c>
      <c r="G11299" t="s">
        <v>91</v>
      </c>
      <c r="H11299">
        <v>3</v>
      </c>
      <c r="I11299" t="s">
        <v>64054</v>
      </c>
      <c r="J11299">
        <v>0.49565637116946398</v>
      </c>
      <c r="K11299">
        <v>7.8294833501179995E-2</v>
      </c>
      <c r="M11299">
        <v>0.76826263851033205</v>
      </c>
      <c r="N11299">
        <v>0.13321852684020999</v>
      </c>
      <c r="P11299">
        <v>0.691211064869511</v>
      </c>
      <c r="Q11299">
        <v>0.118743962255018</v>
      </c>
      <c r="S11299">
        <v>0.23200450458490299</v>
      </c>
      <c r="T11299">
        <v>4.18099212646484E-2</v>
      </c>
      <c r="V11299">
        <v>0.93149706421437495</v>
      </c>
      <c r="W11299">
        <v>0.12737294514974001</v>
      </c>
    </row>
    <row r="11300" spans="1:23" x14ac:dyDescent="0.45">
      <c r="A11300" t="s">
        <v>25077</v>
      </c>
      <c r="B11300" t="s">
        <v>81248</v>
      </c>
      <c r="C11300" t="s">
        <v>25078</v>
      </c>
      <c r="D11300">
        <v>1298</v>
      </c>
      <c r="E11300" t="s">
        <v>25215</v>
      </c>
      <c r="F11300" t="s">
        <v>25216</v>
      </c>
      <c r="G11300" t="s">
        <v>91</v>
      </c>
      <c r="H11300">
        <v>3</v>
      </c>
      <c r="I11300" t="s">
        <v>64054</v>
      </c>
      <c r="J11300">
        <v>0.97842922721827796</v>
      </c>
      <c r="K11300">
        <v>-0.34777778845566998</v>
      </c>
      <c r="M11300">
        <v>0.74144553697242999</v>
      </c>
      <c r="N11300">
        <v>-0.34717363577622601</v>
      </c>
      <c r="P11300">
        <v>0.66938152943671103</v>
      </c>
      <c r="Q11300">
        <v>-0.32039711393158998</v>
      </c>
      <c r="S11300">
        <v>0.64955174514963399</v>
      </c>
      <c r="T11300">
        <v>-0.268436241149902</v>
      </c>
      <c r="V11300">
        <v>0.79066803917160999</v>
      </c>
      <c r="W11300">
        <v>-0.30989246368408202</v>
      </c>
    </row>
    <row r="11301" spans="1:23" x14ac:dyDescent="0.45">
      <c r="A11301" t="s">
        <v>25077</v>
      </c>
      <c r="B11301" t="s">
        <v>81248</v>
      </c>
      <c r="C11301" t="s">
        <v>25078</v>
      </c>
      <c r="D11301">
        <v>1312</v>
      </c>
      <c r="E11301" t="s">
        <v>25217</v>
      </c>
      <c r="F11301" t="s">
        <v>25216</v>
      </c>
      <c r="G11301" t="s">
        <v>91</v>
      </c>
      <c r="H11301">
        <v>3</v>
      </c>
      <c r="I11301" t="s">
        <v>64054</v>
      </c>
      <c r="J11301">
        <v>0.98552151236198904</v>
      </c>
      <c r="K11301">
        <v>-0.34919404372190799</v>
      </c>
      <c r="M11301">
        <v>0.75058504998452502</v>
      </c>
      <c r="N11301">
        <v>-0.35004503910358098</v>
      </c>
      <c r="P11301">
        <v>0.65417973975721799</v>
      </c>
      <c r="Q11301">
        <v>-0.31526820412997503</v>
      </c>
      <c r="S11301">
        <v>0.65267290142852397</v>
      </c>
      <c r="T11301">
        <v>-0.26936398824056001</v>
      </c>
      <c r="V11301">
        <v>0.78989330186453999</v>
      </c>
      <c r="W11301">
        <v>-0.30960586547851598</v>
      </c>
    </row>
    <row r="11302" spans="1:23" x14ac:dyDescent="0.45">
      <c r="A11302" t="s">
        <v>25218</v>
      </c>
      <c r="B11302" t="s">
        <v>81268</v>
      </c>
      <c r="C11302" t="s">
        <v>25219</v>
      </c>
      <c r="D11302">
        <v>109</v>
      </c>
      <c r="E11302" t="s">
        <v>25228</v>
      </c>
      <c r="F11302" t="s">
        <v>25229</v>
      </c>
      <c r="G11302" t="s">
        <v>91</v>
      </c>
      <c r="H11302">
        <v>3</v>
      </c>
      <c r="I11302" t="s">
        <v>64054</v>
      </c>
      <c r="J11302">
        <v>1.3328569668899899</v>
      </c>
      <c r="K11302">
        <v>0.238716259980813</v>
      </c>
      <c r="M11302">
        <v>0.55144352501634897</v>
      </c>
      <c r="N11302">
        <v>0.15393930215102</v>
      </c>
      <c r="P11302">
        <v>0.50990618580872904</v>
      </c>
      <c r="Q11302">
        <v>0.14702465616423499</v>
      </c>
      <c r="S11302">
        <v>0.65367793872289104</v>
      </c>
      <c r="T11302">
        <v>-0.15250071843465199</v>
      </c>
      <c r="V11302">
        <v>0.171340483974806</v>
      </c>
      <c r="W11302">
        <v>5.0911178588867199E-2</v>
      </c>
    </row>
    <row r="11303" spans="1:23" x14ac:dyDescent="0.45">
      <c r="A11303" t="s">
        <v>25218</v>
      </c>
      <c r="B11303" t="s">
        <v>81268</v>
      </c>
      <c r="C11303" t="s">
        <v>25219</v>
      </c>
      <c r="D11303">
        <v>105</v>
      </c>
      <c r="E11303" t="s">
        <v>66684</v>
      </c>
      <c r="F11303" t="s">
        <v>66685</v>
      </c>
      <c r="G11303" t="s">
        <v>91</v>
      </c>
      <c r="H11303">
        <v>3</v>
      </c>
      <c r="I11303" t="s">
        <v>64054</v>
      </c>
      <c r="J11303">
        <v>0.59162599455575005</v>
      </c>
      <c r="K11303">
        <v>0.16822644380422699</v>
      </c>
      <c r="M11303">
        <v>0.53032091448601404</v>
      </c>
      <c r="N11303">
        <v>0.18897935060354401</v>
      </c>
      <c r="P11303">
        <v>0.56204977603736495</v>
      </c>
      <c r="Q11303">
        <v>0.19098429844297199</v>
      </c>
      <c r="S11303">
        <v>1.08232736697167</v>
      </c>
      <c r="T11303">
        <v>-0.25445991516113298</v>
      </c>
      <c r="V11303">
        <v>0.17991399806061301</v>
      </c>
      <c r="W11303">
        <v>6.3270034790039106E-2</v>
      </c>
    </row>
    <row r="11304" spans="1:23" x14ac:dyDescent="0.45">
      <c r="A11304" t="s">
        <v>25246</v>
      </c>
      <c r="B11304" t="s">
        <v>81274</v>
      </c>
      <c r="C11304" t="s">
        <v>25247</v>
      </c>
      <c r="D11304">
        <v>435</v>
      </c>
      <c r="E11304" t="s">
        <v>25248</v>
      </c>
      <c r="F11304" t="s">
        <v>25249</v>
      </c>
      <c r="G11304" t="s">
        <v>91</v>
      </c>
      <c r="H11304">
        <v>3</v>
      </c>
      <c r="I11304" t="s">
        <v>64054</v>
      </c>
      <c r="J11304">
        <v>0.52854763862334997</v>
      </c>
      <c r="K11304">
        <v>0.131564073073558</v>
      </c>
      <c r="M11304">
        <v>1.09085858702151E-2</v>
      </c>
      <c r="N11304">
        <v>-4.6056784116304903E-3</v>
      </c>
      <c r="P11304">
        <v>0.44349002090600997</v>
      </c>
      <c r="Q11304">
        <v>-0.13386108135354899</v>
      </c>
      <c r="S11304">
        <v>0.19609130987499801</v>
      </c>
      <c r="T11304">
        <v>-6.0535685221354198E-2</v>
      </c>
      <c r="V11304">
        <v>0.43913232580662498</v>
      </c>
      <c r="W11304">
        <v>-0.11184940338134799</v>
      </c>
    </row>
    <row r="11305" spans="1:23" x14ac:dyDescent="0.45">
      <c r="A11305" t="s">
        <v>25246</v>
      </c>
      <c r="B11305" t="s">
        <v>81274</v>
      </c>
      <c r="C11305" t="s">
        <v>25247</v>
      </c>
      <c r="D11305">
        <v>437</v>
      </c>
      <c r="E11305" t="s">
        <v>25250</v>
      </c>
      <c r="F11305" t="s">
        <v>25251</v>
      </c>
      <c r="G11305" t="s">
        <v>91</v>
      </c>
      <c r="H11305">
        <v>3</v>
      </c>
      <c r="I11305" t="s">
        <v>64054</v>
      </c>
      <c r="J11305">
        <v>0.46588466590004102</v>
      </c>
      <c r="K11305">
        <v>0.117928780042208</v>
      </c>
      <c r="M11305">
        <v>5.0027178960073103E-2</v>
      </c>
      <c r="N11305">
        <v>-2.0114623583280099E-2</v>
      </c>
      <c r="P11305">
        <v>0.44740699461837702</v>
      </c>
      <c r="Q11305">
        <v>-0.13255770453091301</v>
      </c>
      <c r="S11305">
        <v>0.17545652420673399</v>
      </c>
      <c r="T11305">
        <v>-5.4179153442382798E-2</v>
      </c>
      <c r="V11305">
        <v>0.42745325614442797</v>
      </c>
      <c r="W11305">
        <v>-0.107896766662598</v>
      </c>
    </row>
    <row r="11306" spans="1:23" x14ac:dyDescent="0.45">
      <c r="A11306" t="s">
        <v>25328</v>
      </c>
      <c r="B11306" t="s">
        <v>81311</v>
      </c>
      <c r="C11306" t="s">
        <v>25329</v>
      </c>
      <c r="D11306">
        <v>759</v>
      </c>
      <c r="E11306" t="s">
        <v>25340</v>
      </c>
      <c r="F11306" t="s">
        <v>25341</v>
      </c>
      <c r="G11306" t="s">
        <v>91</v>
      </c>
      <c r="H11306">
        <v>3</v>
      </c>
      <c r="I11306" t="s">
        <v>64054</v>
      </c>
      <c r="J11306">
        <v>0.91650877397330699</v>
      </c>
      <c r="K11306">
        <v>0.100195841911512</v>
      </c>
      <c r="M11306">
        <v>0.181126207277403</v>
      </c>
      <c r="N11306">
        <v>-3.38971248039832E-2</v>
      </c>
      <c r="P11306">
        <v>0.32143329991224401</v>
      </c>
      <c r="Q11306">
        <v>5.4483775434822898E-2</v>
      </c>
      <c r="S11306">
        <v>1.27771943331541</v>
      </c>
      <c r="T11306">
        <v>-0.124168930053711</v>
      </c>
      <c r="V11306">
        <v>0.34267169059047098</v>
      </c>
      <c r="W11306">
        <v>4.5242093404134098E-2</v>
      </c>
    </row>
    <row r="11307" spans="1:23" x14ac:dyDescent="0.45">
      <c r="A11307" t="s">
        <v>25328</v>
      </c>
      <c r="B11307" t="s">
        <v>81311</v>
      </c>
      <c r="C11307" t="s">
        <v>25329</v>
      </c>
      <c r="D11307">
        <v>761</v>
      </c>
      <c r="E11307" t="s">
        <v>25342</v>
      </c>
      <c r="F11307" t="s">
        <v>25341</v>
      </c>
      <c r="G11307" t="s">
        <v>91</v>
      </c>
      <c r="H11307">
        <v>3</v>
      </c>
      <c r="I11307" t="s">
        <v>64054</v>
      </c>
      <c r="J11307">
        <v>1.22370666539219</v>
      </c>
      <c r="K11307">
        <v>0.13870519858140201</v>
      </c>
      <c r="M11307">
        <v>0.46178171207830399</v>
      </c>
      <c r="N11307">
        <v>7.7847425754253699E-2</v>
      </c>
      <c r="P11307">
        <v>1.0913412265419999</v>
      </c>
      <c r="Q11307">
        <v>0.151282507797767</v>
      </c>
      <c r="S11307">
        <v>1.4533780786635999E-3</v>
      </c>
      <c r="T11307">
        <v>-3.2588958740234502E-4</v>
      </c>
      <c r="V11307">
        <v>0.309869263646675</v>
      </c>
      <c r="W11307">
        <v>5.3800532023111997E-2</v>
      </c>
    </row>
    <row r="11308" spans="1:23" x14ac:dyDescent="0.45">
      <c r="A11308" t="s">
        <v>25328</v>
      </c>
      <c r="B11308" t="s">
        <v>81311</v>
      </c>
      <c r="C11308" t="s">
        <v>25329</v>
      </c>
      <c r="D11308">
        <v>764</v>
      </c>
      <c r="E11308" t="s">
        <v>25343</v>
      </c>
      <c r="F11308" t="s">
        <v>25344</v>
      </c>
      <c r="G11308" t="s">
        <v>91</v>
      </c>
      <c r="H11308">
        <v>4</v>
      </c>
      <c r="I11308" t="s">
        <v>64054</v>
      </c>
      <c r="J11308">
        <v>1.57875860821311</v>
      </c>
      <c r="K11308">
        <v>0.17880100470322799</v>
      </c>
      <c r="M11308">
        <v>0.61582471123795202</v>
      </c>
      <c r="N11308">
        <v>0.111658518130963</v>
      </c>
      <c r="P11308">
        <v>0.72837302498599499</v>
      </c>
      <c r="Q11308">
        <v>0.12896069164933799</v>
      </c>
      <c r="S11308">
        <v>0.25897947307407998</v>
      </c>
      <c r="T11308">
        <v>4.8624687194824198E-2</v>
      </c>
      <c r="V11308">
        <v>0.64250318679894203</v>
      </c>
      <c r="W11308">
        <v>0.103583030700684</v>
      </c>
    </row>
    <row r="11309" spans="1:23" x14ac:dyDescent="0.45">
      <c r="A11309" t="s">
        <v>25328</v>
      </c>
      <c r="B11309" t="s">
        <v>81311</v>
      </c>
      <c r="C11309" t="s">
        <v>25329</v>
      </c>
      <c r="D11309">
        <v>383</v>
      </c>
      <c r="E11309" t="s">
        <v>25351</v>
      </c>
      <c r="F11309" t="s">
        <v>25350</v>
      </c>
      <c r="G11309" t="s">
        <v>91</v>
      </c>
      <c r="H11309">
        <v>3</v>
      </c>
      <c r="I11309" t="s">
        <v>64054</v>
      </c>
      <c r="J11309">
        <v>0.86557245636665803</v>
      </c>
      <c r="K11309">
        <v>-0.20641435517205101</v>
      </c>
      <c r="M11309">
        <v>0</v>
      </c>
      <c r="N11309">
        <v>-0.19237603081597199</v>
      </c>
      <c r="P11309">
        <v>0.950621245878989</v>
      </c>
      <c r="Q11309">
        <v>-0.21766855842188801</v>
      </c>
      <c r="S11309">
        <v>0.672530774450116</v>
      </c>
      <c r="T11309">
        <v>0.180683472577263</v>
      </c>
      <c r="V11309">
        <v>0.23418644394063101</v>
      </c>
      <c r="W11309">
        <v>7.2900870267082696E-2</v>
      </c>
    </row>
    <row r="11310" spans="1:23" x14ac:dyDescent="0.45">
      <c r="A11310" t="s">
        <v>25328</v>
      </c>
      <c r="B11310" t="s">
        <v>81311</v>
      </c>
      <c r="C11310" t="s">
        <v>25329</v>
      </c>
      <c r="D11310">
        <v>1085</v>
      </c>
      <c r="E11310" t="s">
        <v>25352</v>
      </c>
      <c r="F11310" t="s">
        <v>25353</v>
      </c>
      <c r="G11310" t="s">
        <v>91</v>
      </c>
      <c r="H11310">
        <v>3</v>
      </c>
      <c r="I11310" t="s">
        <v>64054</v>
      </c>
      <c r="J11310">
        <v>0.89379470603763</v>
      </c>
      <c r="K11310">
        <v>0.115438051712819</v>
      </c>
      <c r="M11310">
        <v>0.77469737398319205</v>
      </c>
      <c r="N11310">
        <v>0.12745943436255799</v>
      </c>
      <c r="P11310">
        <v>0.43266532450855899</v>
      </c>
      <c r="Q11310">
        <v>8.2143487601444604E-2</v>
      </c>
      <c r="S11310">
        <v>0.86008563278213301</v>
      </c>
      <c r="T11310">
        <v>-0.117687060038249</v>
      </c>
      <c r="V11310">
        <v>5.5385176033301099E-2</v>
      </c>
      <c r="W11310">
        <v>-1.1318359375E-2</v>
      </c>
    </row>
    <row r="11311" spans="1:23" x14ac:dyDescent="0.45">
      <c r="A11311" t="s">
        <v>25328</v>
      </c>
      <c r="B11311" t="s">
        <v>81311</v>
      </c>
      <c r="C11311" t="s">
        <v>25329</v>
      </c>
      <c r="D11311">
        <v>1089</v>
      </c>
      <c r="E11311" t="s">
        <v>25354</v>
      </c>
      <c r="F11311" t="s">
        <v>25355</v>
      </c>
      <c r="G11311" t="s">
        <v>91</v>
      </c>
      <c r="H11311">
        <v>3</v>
      </c>
      <c r="I11311" t="s">
        <v>64054</v>
      </c>
      <c r="J11311">
        <v>0.449753565567722</v>
      </c>
      <c r="K11311">
        <v>7.6703285559629797E-2</v>
      </c>
      <c r="M11311">
        <v>0.229906091362232</v>
      </c>
      <c r="N11311">
        <v>5.3121144954974803E-2</v>
      </c>
      <c r="P11311">
        <v>2.0486160955307201E-2</v>
      </c>
      <c r="Q11311">
        <v>5.6338967948124296E-3</v>
      </c>
      <c r="S11311">
        <v>1.61320625511746</v>
      </c>
      <c r="T11311">
        <v>-0.183059743245443</v>
      </c>
      <c r="V11311">
        <v>0.49826690372223598</v>
      </c>
      <c r="W11311">
        <v>-7.4182243347167998E-2</v>
      </c>
    </row>
    <row r="11312" spans="1:23" x14ac:dyDescent="0.45">
      <c r="A11312" t="s">
        <v>25328</v>
      </c>
      <c r="B11312" t="s">
        <v>81311</v>
      </c>
      <c r="C11312" t="s">
        <v>25329</v>
      </c>
      <c r="D11312">
        <v>1092</v>
      </c>
      <c r="E11312" t="s">
        <v>25356</v>
      </c>
      <c r="F11312" t="s">
        <v>25357</v>
      </c>
      <c r="G11312" t="s">
        <v>91</v>
      </c>
      <c r="H11312">
        <v>3</v>
      </c>
      <c r="I11312" t="s">
        <v>64054</v>
      </c>
      <c r="J11312">
        <v>0.66505522692076402</v>
      </c>
      <c r="K11312">
        <v>0.12619719749841901</v>
      </c>
      <c r="M11312">
        <v>0.65392369476141898</v>
      </c>
      <c r="N11312">
        <v>0.15291454241826</v>
      </c>
      <c r="P11312">
        <v>0.79744494457155202</v>
      </c>
      <c r="Q11312">
        <v>0.171358470259042</v>
      </c>
      <c r="S11312">
        <v>0.36370148716122702</v>
      </c>
      <c r="T11312">
        <v>-8.3076426188151004E-2</v>
      </c>
      <c r="V11312">
        <v>0.38991088109049099</v>
      </c>
      <c r="W11312">
        <v>8.6385142008463506E-2</v>
      </c>
    </row>
    <row r="11313" spans="1:23" x14ac:dyDescent="0.45">
      <c r="A11313" t="s">
        <v>25328</v>
      </c>
      <c r="B11313" t="s">
        <v>81311</v>
      </c>
      <c r="C11313" t="s">
        <v>25329</v>
      </c>
      <c r="D11313">
        <v>1106</v>
      </c>
      <c r="E11313" t="s">
        <v>25358</v>
      </c>
      <c r="F11313" t="s">
        <v>25359</v>
      </c>
      <c r="G11313" t="s">
        <v>91</v>
      </c>
      <c r="H11313">
        <v>3</v>
      </c>
      <c r="I11313" t="s">
        <v>64054</v>
      </c>
      <c r="J11313">
        <v>0.77944876687640696</v>
      </c>
      <c r="K11313">
        <v>0.23252723767207201</v>
      </c>
      <c r="M11313">
        <v>0.44023119848015202</v>
      </c>
      <c r="N11313">
        <v>-0.18987800524785001</v>
      </c>
      <c r="P11313">
        <v>0.256188485548977</v>
      </c>
      <c r="Q11313">
        <v>0.122841604824724</v>
      </c>
      <c r="S11313">
        <v>0.53645185955405705</v>
      </c>
      <c r="T11313">
        <v>0.17372942606608099</v>
      </c>
      <c r="V11313">
        <v>1.67349211412127</v>
      </c>
      <c r="W11313">
        <v>0.396236267089844</v>
      </c>
    </row>
    <row r="11314" spans="1:23" x14ac:dyDescent="0.45">
      <c r="A11314" t="s">
        <v>25328</v>
      </c>
      <c r="B11314" t="s">
        <v>81311</v>
      </c>
      <c r="C11314" t="s">
        <v>25329</v>
      </c>
      <c r="D11314">
        <v>342</v>
      </c>
      <c r="E11314" t="s">
        <v>66700</v>
      </c>
      <c r="F11314" t="s">
        <v>66701</v>
      </c>
      <c r="G11314" t="s">
        <v>91</v>
      </c>
      <c r="H11314">
        <v>4</v>
      </c>
      <c r="I11314" t="s">
        <v>64054</v>
      </c>
      <c r="J11314">
        <v>0.534264408961038</v>
      </c>
      <c r="K11314">
        <v>7.3097149531046596E-2</v>
      </c>
      <c r="M11314">
        <v>0</v>
      </c>
      <c r="N11314">
        <v>6.9641272226969406E-2</v>
      </c>
      <c r="P11314">
        <v>2.0070646120306599E-2</v>
      </c>
      <c r="Q11314">
        <v>-3.9189740231162602E-3</v>
      </c>
      <c r="S11314">
        <v>0.51322538940681395</v>
      </c>
      <c r="T11314">
        <v>-7.1561813354492201E-2</v>
      </c>
      <c r="V11314">
        <v>0.51115310780939005</v>
      </c>
      <c r="W11314">
        <v>6.7996740341186496E-2</v>
      </c>
    </row>
    <row r="11315" spans="1:23" x14ac:dyDescent="0.45">
      <c r="A11315" t="s">
        <v>25328</v>
      </c>
      <c r="B11315" t="s">
        <v>81311</v>
      </c>
      <c r="C11315" t="s">
        <v>25329</v>
      </c>
      <c r="D11315">
        <v>350</v>
      </c>
      <c r="E11315" t="s">
        <v>66702</v>
      </c>
      <c r="F11315" t="s">
        <v>66701</v>
      </c>
      <c r="G11315" t="s">
        <v>91</v>
      </c>
      <c r="H11315">
        <v>4</v>
      </c>
      <c r="I11315" t="s">
        <v>64054</v>
      </c>
      <c r="J11315">
        <v>0.534264408961038</v>
      </c>
      <c r="K11315">
        <v>7.3097149531046596E-2</v>
      </c>
      <c r="M11315">
        <v>0</v>
      </c>
      <c r="N11315">
        <v>6.9641272226969406E-2</v>
      </c>
      <c r="P11315">
        <v>2.0070646120306599E-2</v>
      </c>
      <c r="Q11315">
        <v>-3.9189740231162602E-3</v>
      </c>
      <c r="S11315">
        <v>0.51322538940681395</v>
      </c>
      <c r="T11315">
        <v>-7.1561813354492201E-2</v>
      </c>
      <c r="V11315">
        <v>0.51115310780939005</v>
      </c>
      <c r="W11315">
        <v>6.7996740341186496E-2</v>
      </c>
    </row>
    <row r="11316" spans="1:23" x14ac:dyDescent="0.45">
      <c r="A11316" t="s">
        <v>25412</v>
      </c>
      <c r="B11316" t="s">
        <v>81335</v>
      </c>
      <c r="C11316" t="s">
        <v>25413</v>
      </c>
      <c r="D11316">
        <v>119</v>
      </c>
      <c r="E11316" t="s">
        <v>25421</v>
      </c>
      <c r="F11316" t="s">
        <v>25422</v>
      </c>
      <c r="G11316" t="s">
        <v>91</v>
      </c>
      <c r="H11316">
        <v>3</v>
      </c>
      <c r="I11316" t="s">
        <v>64054</v>
      </c>
      <c r="J11316">
        <v>0.94489379700231102</v>
      </c>
      <c r="K11316">
        <v>0.45332943476163401</v>
      </c>
      <c r="M11316">
        <v>0.737675574061885</v>
      </c>
      <c r="N11316">
        <v>0.46186291254483702</v>
      </c>
      <c r="P11316">
        <v>0.73705356183590398</v>
      </c>
      <c r="Q11316">
        <v>0.45591990701083501</v>
      </c>
      <c r="S11316">
        <v>1.23770183251443</v>
      </c>
      <c r="T11316">
        <v>0.54282445271809898</v>
      </c>
      <c r="V11316">
        <v>0.99104519626653798</v>
      </c>
      <c r="W11316">
        <v>0.46275427500406902</v>
      </c>
    </row>
    <row r="11317" spans="1:23" x14ac:dyDescent="0.45">
      <c r="A11317" t="s">
        <v>25412</v>
      </c>
      <c r="B11317" t="s">
        <v>81335</v>
      </c>
      <c r="C11317" t="s">
        <v>25413</v>
      </c>
      <c r="D11317">
        <v>120</v>
      </c>
      <c r="E11317" t="s">
        <v>25423</v>
      </c>
      <c r="F11317" t="s">
        <v>25424</v>
      </c>
      <c r="G11317" t="s">
        <v>91</v>
      </c>
      <c r="H11317">
        <v>3</v>
      </c>
      <c r="I11317" t="s">
        <v>64054</v>
      </c>
      <c r="J11317">
        <v>0.50709888427962702</v>
      </c>
      <c r="K11317">
        <v>0.42296534426072102</v>
      </c>
      <c r="M11317">
        <v>0</v>
      </c>
      <c r="N11317">
        <v>0.66048627741196597</v>
      </c>
      <c r="P11317">
        <v>0</v>
      </c>
      <c r="Q11317">
        <v>0.37136271125391901</v>
      </c>
      <c r="S11317">
        <v>0.60885843572944098</v>
      </c>
      <c r="T11317">
        <v>0.493483006954193</v>
      </c>
      <c r="V11317">
        <v>0.69338944606413699</v>
      </c>
      <c r="W11317">
        <v>0.54611986875534102</v>
      </c>
    </row>
    <row r="11318" spans="1:23" x14ac:dyDescent="0.45">
      <c r="A11318" t="s">
        <v>25466</v>
      </c>
      <c r="B11318" t="s">
        <v>81345</v>
      </c>
      <c r="C11318" t="s">
        <v>25467</v>
      </c>
      <c r="D11318">
        <v>480</v>
      </c>
      <c r="E11318" t="s">
        <v>25479</v>
      </c>
      <c r="F11318" t="s">
        <v>25480</v>
      </c>
      <c r="G11318" t="s">
        <v>91</v>
      </c>
      <c r="H11318">
        <v>3</v>
      </c>
      <c r="I11318" t="s">
        <v>64054</v>
      </c>
      <c r="J11318">
        <v>0.27067966624976803</v>
      </c>
      <c r="K11318">
        <v>-0.19761869846246199</v>
      </c>
      <c r="M11318">
        <v>0.64054842795054001</v>
      </c>
      <c r="N11318">
        <v>-0.48132901925307098</v>
      </c>
      <c r="P11318">
        <v>0.123220571114394</v>
      </c>
      <c r="Q11318">
        <v>-0.120906928489948</v>
      </c>
      <c r="S11318">
        <v>0.659987469300226</v>
      </c>
      <c r="T11318">
        <v>-0.398587252298991</v>
      </c>
      <c r="V11318">
        <v>0.66166200497150696</v>
      </c>
      <c r="W11318">
        <v>-0.398077354431152</v>
      </c>
    </row>
    <row r="11319" spans="1:23" x14ac:dyDescent="0.45">
      <c r="A11319" t="s">
        <v>25466</v>
      </c>
      <c r="B11319" t="s">
        <v>81345</v>
      </c>
      <c r="C11319" t="s">
        <v>25467</v>
      </c>
      <c r="D11319">
        <v>421</v>
      </c>
      <c r="E11319" t="s">
        <v>25489</v>
      </c>
      <c r="F11319" t="s">
        <v>25490</v>
      </c>
      <c r="G11319" t="s">
        <v>91</v>
      </c>
      <c r="H11319">
        <v>2</v>
      </c>
      <c r="I11319" t="s">
        <v>64054</v>
      </c>
      <c r="J11319">
        <v>0.42527606295223502</v>
      </c>
      <c r="K11319">
        <v>-0.24208931433848799</v>
      </c>
      <c r="M11319">
        <v>0.45127620504027699</v>
      </c>
      <c r="N11319">
        <v>-0.309065543688261</v>
      </c>
      <c r="P11319">
        <v>0.77101677006158797</v>
      </c>
      <c r="Q11319">
        <v>-0.43652365125458797</v>
      </c>
      <c r="S11319">
        <v>0.30609353951685803</v>
      </c>
      <c r="T11319">
        <v>-0.18925687154134099</v>
      </c>
      <c r="V11319">
        <v>0.60091913411687004</v>
      </c>
      <c r="W11319">
        <v>-0.32118372599283901</v>
      </c>
    </row>
    <row r="11320" spans="1:23" x14ac:dyDescent="0.45">
      <c r="A11320" t="s">
        <v>25466</v>
      </c>
      <c r="B11320" t="s">
        <v>81345</v>
      </c>
      <c r="C11320" t="s">
        <v>25467</v>
      </c>
      <c r="D11320">
        <v>428</v>
      </c>
      <c r="E11320" t="s">
        <v>25491</v>
      </c>
      <c r="F11320" t="s">
        <v>25492</v>
      </c>
      <c r="G11320" t="s">
        <v>91</v>
      </c>
      <c r="H11320">
        <v>3</v>
      </c>
      <c r="I11320" t="s">
        <v>64054</v>
      </c>
      <c r="J11320">
        <v>0.41043031485681603</v>
      </c>
      <c r="K11320">
        <v>-0.28433094305150702</v>
      </c>
      <c r="M11320">
        <v>0</v>
      </c>
      <c r="N11320">
        <v>-0.34659610075109099</v>
      </c>
      <c r="P11320">
        <v>0</v>
      </c>
      <c r="Q11320">
        <v>-0.72812128067016602</v>
      </c>
      <c r="S11320">
        <v>6.7775211394748305E-2</v>
      </c>
      <c r="T11320">
        <v>-6.3019037246704102E-2</v>
      </c>
      <c r="V11320">
        <v>0.263398525115903</v>
      </c>
      <c r="W11320">
        <v>-0.210413932800293</v>
      </c>
    </row>
    <row r="11321" spans="1:23" x14ac:dyDescent="0.45">
      <c r="A11321" t="s">
        <v>25555</v>
      </c>
      <c r="B11321" t="s">
        <v>81365</v>
      </c>
      <c r="C11321" t="s">
        <v>25556</v>
      </c>
      <c r="D11321">
        <v>3079</v>
      </c>
      <c r="E11321" t="s">
        <v>25575</v>
      </c>
      <c r="F11321" t="s">
        <v>25576</v>
      </c>
      <c r="G11321" t="s">
        <v>91</v>
      </c>
      <c r="H11321">
        <v>4</v>
      </c>
      <c r="I11321" t="s">
        <v>64054</v>
      </c>
      <c r="J11321">
        <v>0.88156899916639198</v>
      </c>
      <c r="K11321">
        <v>-0.25457068590017501</v>
      </c>
      <c r="M11321">
        <v>1.04732838844031</v>
      </c>
      <c r="N11321">
        <v>-0.35916634706350498</v>
      </c>
      <c r="P11321">
        <v>0.119373067840914</v>
      </c>
      <c r="Q11321">
        <v>-6.4901434142014103E-2</v>
      </c>
      <c r="S11321">
        <v>0.33861185601998101</v>
      </c>
      <c r="T11321">
        <v>0.13792554219563799</v>
      </c>
      <c r="V11321">
        <v>0.105785599997642</v>
      </c>
      <c r="W11321">
        <v>-5.0632400512695297E-2</v>
      </c>
    </row>
    <row r="11322" spans="1:23" x14ac:dyDescent="0.45">
      <c r="A11322" t="s">
        <v>25555</v>
      </c>
      <c r="B11322" t="s">
        <v>81365</v>
      </c>
      <c r="C11322" t="s">
        <v>25556</v>
      </c>
      <c r="D11322">
        <v>3083</v>
      </c>
      <c r="E11322" t="s">
        <v>25577</v>
      </c>
      <c r="F11322" t="s">
        <v>25578</v>
      </c>
      <c r="G11322" t="s">
        <v>91</v>
      </c>
      <c r="H11322">
        <v>3</v>
      </c>
      <c r="I11322" t="s">
        <v>64054</v>
      </c>
      <c r="J11322">
        <v>0.76068324171527801</v>
      </c>
      <c r="K11322">
        <v>-0.23431088985540899</v>
      </c>
      <c r="M11322">
        <v>0.947975113922779</v>
      </c>
      <c r="N11322">
        <v>-0.34233087759751502</v>
      </c>
      <c r="P11322">
        <v>2.499319183013E-3</v>
      </c>
      <c r="Q11322">
        <v>-1.54345611046101E-3</v>
      </c>
      <c r="S11322">
        <v>0.48622584421565102</v>
      </c>
      <c r="T11322">
        <v>0.18407431284586601</v>
      </c>
      <c r="V11322">
        <v>4.62513680857451E-2</v>
      </c>
      <c r="W11322">
        <v>-2.35644276936849E-2</v>
      </c>
    </row>
    <row r="11323" spans="1:23" x14ac:dyDescent="0.45">
      <c r="A11323" t="s">
        <v>25587</v>
      </c>
      <c r="B11323" t="s">
        <v>81370</v>
      </c>
      <c r="C11323" t="s">
        <v>25588</v>
      </c>
      <c r="D11323">
        <v>343</v>
      </c>
      <c r="E11323" t="s">
        <v>25595</v>
      </c>
      <c r="F11323" t="s">
        <v>25596</v>
      </c>
      <c r="G11323" t="s">
        <v>91</v>
      </c>
      <c r="H11323">
        <v>2</v>
      </c>
      <c r="I11323" t="s">
        <v>64054</v>
      </c>
      <c r="J11323">
        <v>2.9481425818710199E-2</v>
      </c>
      <c r="K11323">
        <v>6.0146976919735204E-3</v>
      </c>
      <c r="M11323">
        <v>0</v>
      </c>
      <c r="N11323">
        <v>3.7990682265337798E-2</v>
      </c>
      <c r="P11323">
        <v>0</v>
      </c>
      <c r="Q11323">
        <v>0.114732165085642</v>
      </c>
      <c r="S11323">
        <v>0.14891784954750401</v>
      </c>
      <c r="T11323">
        <v>2.5945067405700701E-2</v>
      </c>
      <c r="V11323">
        <v>0.44797336216580802</v>
      </c>
      <c r="W11323">
        <v>-5.8956503868103E-2</v>
      </c>
    </row>
    <row r="11324" spans="1:23" x14ac:dyDescent="0.45">
      <c r="A11324" t="s">
        <v>25587</v>
      </c>
      <c r="B11324" t="s">
        <v>81370</v>
      </c>
      <c r="C11324" t="s">
        <v>25588</v>
      </c>
      <c r="D11324">
        <v>347</v>
      </c>
      <c r="E11324" t="s">
        <v>66712</v>
      </c>
      <c r="F11324" t="s">
        <v>66713</v>
      </c>
      <c r="G11324" t="s">
        <v>91</v>
      </c>
      <c r="H11324">
        <v>2</v>
      </c>
      <c r="I11324" t="s">
        <v>64054</v>
      </c>
      <c r="J11324">
        <v>0.59860256712462101</v>
      </c>
      <c r="K11324">
        <v>8.9087284528292093E-2</v>
      </c>
      <c r="M11324">
        <v>0.28937840339771698</v>
      </c>
      <c r="N11324">
        <v>-5.9051715410672702E-2</v>
      </c>
      <c r="P11324">
        <v>0.176861745664256</v>
      </c>
      <c r="Q11324">
        <v>4.0016272972370003E-2</v>
      </c>
      <c r="S11324">
        <v>0.46544959277475001</v>
      </c>
      <c r="T11324">
        <v>7.6228179931640605E-2</v>
      </c>
      <c r="V11324">
        <v>7.1230702518963199E-2</v>
      </c>
      <c r="W11324">
        <v>1.38632837931315E-2</v>
      </c>
    </row>
    <row r="11325" spans="1:23" x14ac:dyDescent="0.45">
      <c r="A11325" t="s">
        <v>25628</v>
      </c>
      <c r="B11325" t="s">
        <v>81380</v>
      </c>
      <c r="C11325" t="s">
        <v>25629</v>
      </c>
      <c r="D11325">
        <v>13</v>
      </c>
      <c r="E11325" t="s">
        <v>25632</v>
      </c>
      <c r="F11325" t="s">
        <v>25631</v>
      </c>
      <c r="G11325" t="s">
        <v>91</v>
      </c>
      <c r="H11325">
        <v>2</v>
      </c>
      <c r="I11325" t="s">
        <v>64054</v>
      </c>
      <c r="J11325">
        <v>0.150719062425652</v>
      </c>
      <c r="K11325">
        <v>-5.6826226851519397E-2</v>
      </c>
      <c r="M11325">
        <v>0</v>
      </c>
      <c r="N11325">
        <v>-9.3138330123003807E-2</v>
      </c>
      <c r="P11325">
        <v>0</v>
      </c>
      <c r="Q11325">
        <v>-5.6612441414280901E-2</v>
      </c>
      <c r="S11325">
        <v>0.499746126925875</v>
      </c>
      <c r="T11325">
        <v>-0.15121498703956601</v>
      </c>
      <c r="V11325">
        <v>0.456988189991621</v>
      </c>
      <c r="W11325">
        <v>-0.14176645874977101</v>
      </c>
    </row>
    <row r="11326" spans="1:23" x14ac:dyDescent="0.45">
      <c r="A11326" t="s">
        <v>25628</v>
      </c>
      <c r="B11326" t="s">
        <v>81380</v>
      </c>
      <c r="C11326" t="s">
        <v>25629</v>
      </c>
      <c r="D11326">
        <v>26</v>
      </c>
      <c r="E11326" t="s">
        <v>25637</v>
      </c>
      <c r="F11326" t="s">
        <v>25638</v>
      </c>
      <c r="G11326" t="s">
        <v>91</v>
      </c>
      <c r="H11326">
        <v>3</v>
      </c>
      <c r="I11326" t="s">
        <v>64054</v>
      </c>
      <c r="J11326">
        <v>1.6794554172561999E-2</v>
      </c>
      <c r="K11326">
        <v>4.2617443280342296E-3</v>
      </c>
      <c r="M11326">
        <v>0.31959640392614103</v>
      </c>
      <c r="N11326">
        <v>-7.8092483373788699E-2</v>
      </c>
      <c r="P11326">
        <v>8.3642833539239403E-2</v>
      </c>
      <c r="Q11326">
        <v>-2.3242226962385499E-2</v>
      </c>
      <c r="S11326">
        <v>1.7919550673084701</v>
      </c>
      <c r="T11326">
        <v>-0.20557510375976601</v>
      </c>
      <c r="V11326">
        <v>0.53440022738095605</v>
      </c>
      <c r="W11326">
        <v>-8.7474301656087203E-2</v>
      </c>
    </row>
    <row r="11327" spans="1:23" x14ac:dyDescent="0.45">
      <c r="A11327" t="s">
        <v>25628</v>
      </c>
      <c r="B11327" t="s">
        <v>81380</v>
      </c>
      <c r="C11327" t="s">
        <v>25629</v>
      </c>
      <c r="D11327">
        <v>27</v>
      </c>
      <c r="E11327" t="s">
        <v>25639</v>
      </c>
      <c r="F11327" t="s">
        <v>25640</v>
      </c>
      <c r="G11327" t="s">
        <v>91</v>
      </c>
      <c r="H11327">
        <v>2</v>
      </c>
      <c r="I11327" t="s">
        <v>64054</v>
      </c>
      <c r="J11327">
        <v>2.5190168157447701E-3</v>
      </c>
      <c r="K11327">
        <v>6.9138331291003095E-4</v>
      </c>
      <c r="M11327">
        <v>0.29849271872102501</v>
      </c>
      <c r="N11327">
        <v>-7.8638425240149898E-2</v>
      </c>
      <c r="P11327">
        <v>0.118158509883785</v>
      </c>
      <c r="Q11327">
        <v>-3.38115527712066E-2</v>
      </c>
      <c r="S11327">
        <v>1.8597043640687401</v>
      </c>
      <c r="T11327">
        <v>-0.221606165568034</v>
      </c>
      <c r="V11327">
        <v>0.658780077146494</v>
      </c>
      <c r="W11327">
        <v>-0.107510159810384</v>
      </c>
    </row>
    <row r="11328" spans="1:23" x14ac:dyDescent="0.45">
      <c r="A11328" t="s">
        <v>25645</v>
      </c>
      <c r="B11328" t="s">
        <v>81385</v>
      </c>
      <c r="C11328" t="s">
        <v>25646</v>
      </c>
      <c r="D11328">
        <v>677</v>
      </c>
      <c r="E11328" t="s">
        <v>25653</v>
      </c>
      <c r="F11328" t="s">
        <v>25654</v>
      </c>
      <c r="G11328" t="s">
        <v>91</v>
      </c>
      <c r="H11328">
        <v>2</v>
      </c>
      <c r="I11328" t="s">
        <v>64054</v>
      </c>
      <c r="J11328">
        <v>0.83406640501412499</v>
      </c>
      <c r="K11328">
        <v>-0.24771129779326601</v>
      </c>
      <c r="M11328">
        <v>0.72474200697157598</v>
      </c>
      <c r="N11328">
        <v>-0.27274826856759898</v>
      </c>
      <c r="P11328">
        <v>4.2303831684035197E-2</v>
      </c>
      <c r="Q11328">
        <v>2.40723346841746E-2</v>
      </c>
      <c r="S11328">
        <v>1.7783336960959599</v>
      </c>
      <c r="T11328">
        <v>0.41125331878662102</v>
      </c>
      <c r="V11328">
        <v>0.38757854255978502</v>
      </c>
      <c r="W11328">
        <v>0.13382310231526701</v>
      </c>
    </row>
    <row r="11329" spans="1:23" x14ac:dyDescent="0.45">
      <c r="A11329" t="s">
        <v>25645</v>
      </c>
      <c r="B11329" t="s">
        <v>81385</v>
      </c>
      <c r="C11329" t="s">
        <v>25646</v>
      </c>
      <c r="D11329">
        <v>683</v>
      </c>
      <c r="E11329" t="s">
        <v>25655</v>
      </c>
      <c r="F11329" t="s">
        <v>25656</v>
      </c>
      <c r="G11329" t="s">
        <v>91</v>
      </c>
      <c r="H11329">
        <v>2</v>
      </c>
      <c r="I11329" t="s">
        <v>64054</v>
      </c>
      <c r="J11329">
        <v>0.80599419403013695</v>
      </c>
      <c r="K11329">
        <v>-0.26139454352550001</v>
      </c>
      <c r="M11329">
        <v>0.75268305129035795</v>
      </c>
      <c r="N11329">
        <v>-0.30348607210012601</v>
      </c>
      <c r="P11329">
        <v>1.7772420652152499E-2</v>
      </c>
      <c r="Q11329">
        <v>1.12365032064504E-2</v>
      </c>
      <c r="S11329">
        <v>1.80765121198903</v>
      </c>
      <c r="T11329">
        <v>0.44918724060058601</v>
      </c>
      <c r="V11329">
        <v>0.39522966662137599</v>
      </c>
      <c r="W11329">
        <v>0.14724759419759101</v>
      </c>
    </row>
    <row r="11330" spans="1:23" x14ac:dyDescent="0.45">
      <c r="A11330" t="s">
        <v>25682</v>
      </c>
      <c r="B11330" t="s">
        <v>81391</v>
      </c>
      <c r="C11330" t="s">
        <v>25683</v>
      </c>
      <c r="D11330">
        <v>76</v>
      </c>
      <c r="E11330" t="s">
        <v>25684</v>
      </c>
      <c r="F11330" t="s">
        <v>25685</v>
      </c>
      <c r="G11330" t="s">
        <v>91</v>
      </c>
      <c r="H11330">
        <v>3</v>
      </c>
      <c r="I11330" t="s">
        <v>64054</v>
      </c>
      <c r="J11330">
        <v>1.1601683197378101</v>
      </c>
      <c r="K11330">
        <v>0.29593780101873901</v>
      </c>
      <c r="M11330">
        <v>0.64854263087068098</v>
      </c>
      <c r="N11330">
        <v>0.234955732639019</v>
      </c>
      <c r="P11330">
        <v>0.81432674737136601</v>
      </c>
      <c r="Q11330">
        <v>0.27793164088808298</v>
      </c>
      <c r="S11330">
        <v>1.4722255687103301</v>
      </c>
      <c r="T11330">
        <v>0.33808967590332001</v>
      </c>
      <c r="V11330">
        <v>1.15940764456547</v>
      </c>
      <c r="W11330">
        <v>0.28841246287028</v>
      </c>
    </row>
    <row r="11331" spans="1:23" x14ac:dyDescent="0.45">
      <c r="A11331" t="s">
        <v>25682</v>
      </c>
      <c r="B11331" t="s">
        <v>81391</v>
      </c>
      <c r="C11331" t="s">
        <v>25683</v>
      </c>
      <c r="D11331">
        <v>78</v>
      </c>
      <c r="E11331" t="s">
        <v>66723</v>
      </c>
      <c r="F11331" t="s">
        <v>66724</v>
      </c>
      <c r="G11331" t="s">
        <v>91</v>
      </c>
      <c r="H11331">
        <v>4</v>
      </c>
      <c r="I11331" t="s">
        <v>64054</v>
      </c>
      <c r="J11331">
        <v>1.17964859906208</v>
      </c>
      <c r="K11331">
        <v>0.282414613625942</v>
      </c>
      <c r="M11331">
        <v>0.65758706066130701</v>
      </c>
      <c r="N11331">
        <v>0.22510339663578899</v>
      </c>
      <c r="P11331">
        <v>0.82330412362377103</v>
      </c>
      <c r="Q11331">
        <v>0.264304062415814</v>
      </c>
      <c r="S11331">
        <v>1.73110769945736</v>
      </c>
      <c r="T11331">
        <v>0.35071339925130202</v>
      </c>
      <c r="V11331">
        <v>1.2479350116541601</v>
      </c>
      <c r="W11331">
        <v>0.28055094401041702</v>
      </c>
    </row>
    <row r="11332" spans="1:23" x14ac:dyDescent="0.45">
      <c r="A11332" t="s">
        <v>25682</v>
      </c>
      <c r="B11332" t="s">
        <v>81391</v>
      </c>
      <c r="C11332" t="s">
        <v>25683</v>
      </c>
      <c r="D11332">
        <v>133</v>
      </c>
      <c r="E11332" t="s">
        <v>25690</v>
      </c>
      <c r="F11332" t="s">
        <v>25691</v>
      </c>
      <c r="G11332" t="s">
        <v>91</v>
      </c>
      <c r="H11332">
        <v>3</v>
      </c>
      <c r="I11332" t="s">
        <v>64054</v>
      </c>
      <c r="J11332">
        <v>0.56407076040097803</v>
      </c>
      <c r="K11332">
        <v>-0.33990157975090901</v>
      </c>
      <c r="M11332">
        <v>0</v>
      </c>
      <c r="N11332">
        <v>-0.44683493508233002</v>
      </c>
      <c r="P11332">
        <v>0.37842440359486901</v>
      </c>
      <c r="Q11332">
        <v>-0.25163587770964002</v>
      </c>
      <c r="S11332">
        <v>0.20043720278750901</v>
      </c>
      <c r="T11332">
        <v>-0.157538301804486</v>
      </c>
      <c r="V11332">
        <v>0.36203499409665901</v>
      </c>
      <c r="W11332">
        <v>-0.25740445361417902</v>
      </c>
    </row>
    <row r="11333" spans="1:23" x14ac:dyDescent="0.45">
      <c r="A11333" t="s">
        <v>25682</v>
      </c>
      <c r="B11333" t="s">
        <v>81391</v>
      </c>
      <c r="C11333" t="s">
        <v>25683</v>
      </c>
      <c r="D11333">
        <v>135</v>
      </c>
      <c r="E11333" t="s">
        <v>25692</v>
      </c>
      <c r="F11333" t="s">
        <v>25693</v>
      </c>
      <c r="G11333" t="s">
        <v>91</v>
      </c>
      <c r="H11333">
        <v>3</v>
      </c>
      <c r="I11333" t="s">
        <v>64054</v>
      </c>
      <c r="J11333">
        <v>0.10869401375068501</v>
      </c>
      <c r="K11333">
        <v>-9.5057361266192297E-2</v>
      </c>
      <c r="M11333">
        <v>0</v>
      </c>
      <c r="N11333">
        <v>-0.37380897297578702</v>
      </c>
      <c r="P11333">
        <v>0</v>
      </c>
      <c r="Q11333">
        <v>-0.218850963994076</v>
      </c>
      <c r="S11333">
        <v>0.30406375899543098</v>
      </c>
      <c r="T11333">
        <v>-0.23697143793106101</v>
      </c>
      <c r="V11333">
        <v>0.36271576808649197</v>
      </c>
      <c r="W11333">
        <v>-0.27179032564163202</v>
      </c>
    </row>
    <row r="11334" spans="1:23" x14ac:dyDescent="0.45">
      <c r="A11334" t="s">
        <v>25682</v>
      </c>
      <c r="B11334" t="s">
        <v>81391</v>
      </c>
      <c r="C11334" t="s">
        <v>25683</v>
      </c>
      <c r="D11334">
        <v>49</v>
      </c>
      <c r="E11334" t="s">
        <v>66727</v>
      </c>
      <c r="F11334" t="s">
        <v>66728</v>
      </c>
      <c r="G11334" t="s">
        <v>91</v>
      </c>
      <c r="H11334">
        <v>4</v>
      </c>
      <c r="I11334" t="s">
        <v>64054</v>
      </c>
      <c r="J11334">
        <v>1.7747647318960998E-2</v>
      </c>
      <c r="K11334">
        <v>-8.1164836883544905E-3</v>
      </c>
      <c r="M11334">
        <v>0</v>
      </c>
      <c r="N11334">
        <v>0.105063438415527</v>
      </c>
      <c r="P11334">
        <v>0</v>
      </c>
      <c r="Q11334">
        <v>7.5570382569965594E-2</v>
      </c>
      <c r="S11334">
        <v>1.4293216947734699</v>
      </c>
      <c r="T11334">
        <v>0.26815390586853</v>
      </c>
      <c r="V11334">
        <v>2.3867470221885201</v>
      </c>
      <c r="W11334">
        <v>0.40027427673339799</v>
      </c>
    </row>
    <row r="11335" spans="1:23" x14ac:dyDescent="0.45">
      <c r="A11335" t="s">
        <v>25682</v>
      </c>
      <c r="B11335" t="s">
        <v>81391</v>
      </c>
      <c r="C11335" t="s">
        <v>25683</v>
      </c>
      <c r="D11335">
        <v>51</v>
      </c>
      <c r="E11335" t="s">
        <v>66729</v>
      </c>
      <c r="F11335" t="s">
        <v>66728</v>
      </c>
      <c r="G11335" t="s">
        <v>91</v>
      </c>
      <c r="H11335">
        <v>4</v>
      </c>
      <c r="I11335" t="s">
        <v>64054</v>
      </c>
      <c r="J11335">
        <v>1.7747647318960998E-2</v>
      </c>
      <c r="K11335">
        <v>-8.1164836883544905E-3</v>
      </c>
      <c r="M11335">
        <v>0</v>
      </c>
      <c r="N11335">
        <v>0.105063438415527</v>
      </c>
      <c r="P11335">
        <v>0</v>
      </c>
      <c r="Q11335">
        <v>7.5570382569965594E-2</v>
      </c>
      <c r="S11335">
        <v>1.4293216947734699</v>
      </c>
      <c r="T11335">
        <v>0.26815390586853</v>
      </c>
      <c r="V11335">
        <v>2.3867470221885201</v>
      </c>
      <c r="W11335">
        <v>0.40027427673339799</v>
      </c>
    </row>
    <row r="11336" spans="1:23" x14ac:dyDescent="0.45">
      <c r="A11336" t="s">
        <v>25682</v>
      </c>
      <c r="B11336" t="s">
        <v>81391</v>
      </c>
      <c r="C11336" t="s">
        <v>25683</v>
      </c>
      <c r="D11336">
        <v>25</v>
      </c>
      <c r="E11336" t="s">
        <v>25700</v>
      </c>
      <c r="F11336" t="s">
        <v>25701</v>
      </c>
      <c r="G11336" t="s">
        <v>91</v>
      </c>
      <c r="H11336">
        <v>3</v>
      </c>
      <c r="I11336" t="s">
        <v>64054</v>
      </c>
      <c r="J11336">
        <v>1.4742097830435399E-3</v>
      </c>
      <c r="K11336">
        <v>6.0628442203297303E-4</v>
      </c>
      <c r="M11336">
        <v>0.112012962048222</v>
      </c>
      <c r="N11336">
        <v>4.1305289548986102E-2</v>
      </c>
      <c r="P11336">
        <v>0</v>
      </c>
      <c r="Q11336">
        <v>0.216249537467957</v>
      </c>
      <c r="S11336">
        <v>1.3683238038348899</v>
      </c>
      <c r="T11336">
        <v>0.25921312500448801</v>
      </c>
      <c r="V11336">
        <v>1.03611441586298</v>
      </c>
      <c r="W11336">
        <v>0.210430299534517</v>
      </c>
    </row>
    <row r="11337" spans="1:23" x14ac:dyDescent="0.45">
      <c r="A11337" t="s">
        <v>25682</v>
      </c>
      <c r="B11337" t="s">
        <v>81391</v>
      </c>
      <c r="C11337" t="s">
        <v>25683</v>
      </c>
      <c r="D11337">
        <v>27</v>
      </c>
      <c r="E11337" t="s">
        <v>25702</v>
      </c>
      <c r="F11337" t="s">
        <v>25703</v>
      </c>
      <c r="G11337" t="s">
        <v>91</v>
      </c>
      <c r="H11337">
        <v>3</v>
      </c>
      <c r="I11337" t="s">
        <v>64054</v>
      </c>
      <c r="J11337">
        <v>1.4742097830435399E-3</v>
      </c>
      <c r="K11337">
        <v>6.0628442203297303E-4</v>
      </c>
      <c r="M11337">
        <v>0.112012962048222</v>
      </c>
      <c r="N11337">
        <v>4.1305289548986102E-2</v>
      </c>
      <c r="P11337">
        <v>0</v>
      </c>
      <c r="Q11337">
        <v>0.216249537467957</v>
      </c>
      <c r="S11337">
        <v>1.3683238038348899</v>
      </c>
      <c r="T11337">
        <v>0.25921312500448801</v>
      </c>
      <c r="V11337">
        <v>1.03611441586298</v>
      </c>
      <c r="W11337">
        <v>0.210430299534517</v>
      </c>
    </row>
    <row r="11338" spans="1:23" x14ac:dyDescent="0.45">
      <c r="A11338" t="s">
        <v>25708</v>
      </c>
      <c r="B11338" t="s">
        <v>81397</v>
      </c>
      <c r="C11338" t="s">
        <v>25709</v>
      </c>
      <c r="D11338">
        <v>645</v>
      </c>
      <c r="E11338" t="s">
        <v>25723</v>
      </c>
      <c r="F11338" t="s">
        <v>25724</v>
      </c>
      <c r="G11338" t="s">
        <v>91</v>
      </c>
      <c r="H11338">
        <v>2</v>
      </c>
      <c r="I11338" t="s">
        <v>64054</v>
      </c>
      <c r="J11338">
        <v>2.59490082260902</v>
      </c>
      <c r="K11338">
        <v>-0.714889948184674</v>
      </c>
      <c r="M11338">
        <v>2.07989877004445</v>
      </c>
      <c r="N11338">
        <v>-0.74403757315415597</v>
      </c>
      <c r="P11338">
        <v>0.24086841255372199</v>
      </c>
      <c r="Q11338">
        <v>-0.18101848404983001</v>
      </c>
      <c r="S11338">
        <v>1.2121156995934601</v>
      </c>
      <c r="T11338">
        <v>0.51532928466796901</v>
      </c>
      <c r="V11338">
        <v>1.67822718906202E-3</v>
      </c>
      <c r="W11338">
        <v>1.2619527180989601E-3</v>
      </c>
    </row>
    <row r="11339" spans="1:23" x14ac:dyDescent="0.45">
      <c r="A11339" t="s">
        <v>25708</v>
      </c>
      <c r="B11339" t="s">
        <v>81397</v>
      </c>
      <c r="C11339" t="s">
        <v>25709</v>
      </c>
      <c r="D11339">
        <v>650</v>
      </c>
      <c r="E11339" t="s">
        <v>25725</v>
      </c>
      <c r="F11339" t="s">
        <v>25724</v>
      </c>
      <c r="G11339" t="s">
        <v>91</v>
      </c>
      <c r="H11339">
        <v>2</v>
      </c>
      <c r="I11339" t="s">
        <v>64054</v>
      </c>
      <c r="J11339">
        <v>2.59490082260902</v>
      </c>
      <c r="K11339">
        <v>-0.714889948184674</v>
      </c>
      <c r="M11339">
        <v>2.07989877004445</v>
      </c>
      <c r="N11339">
        <v>-0.74403757315415597</v>
      </c>
      <c r="P11339">
        <v>0.24086841255372199</v>
      </c>
      <c r="Q11339">
        <v>-0.18101848404983001</v>
      </c>
      <c r="S11339">
        <v>1.2121156995934601</v>
      </c>
      <c r="T11339">
        <v>0.51532928466796901</v>
      </c>
      <c r="V11339">
        <v>1.67822718906202E-3</v>
      </c>
      <c r="W11339">
        <v>1.2619527180989601E-3</v>
      </c>
    </row>
    <row r="11340" spans="1:23" x14ac:dyDescent="0.45">
      <c r="A11340" t="s">
        <v>25759</v>
      </c>
      <c r="B11340" t="s">
        <v>89592</v>
      </c>
      <c r="C11340" t="s">
        <v>25755</v>
      </c>
      <c r="D11340">
        <v>2462</v>
      </c>
      <c r="E11340" t="s">
        <v>25774</v>
      </c>
      <c r="F11340" t="s">
        <v>25773</v>
      </c>
      <c r="G11340" t="s">
        <v>91</v>
      </c>
      <c r="H11340">
        <v>4</v>
      </c>
      <c r="I11340" t="s">
        <v>64054</v>
      </c>
      <c r="J11340">
        <v>1.1442189091875099</v>
      </c>
      <c r="K11340">
        <v>-0.102024977023785</v>
      </c>
      <c r="M11340">
        <v>1.0400137400273799</v>
      </c>
      <c r="N11340">
        <v>-0.120777551944439</v>
      </c>
      <c r="P11340">
        <v>0.41279803132844101</v>
      </c>
      <c r="Q11340">
        <v>6.23626708984375E-2</v>
      </c>
      <c r="S11340">
        <v>2.2106255119782901E-2</v>
      </c>
      <c r="T11340">
        <v>-3.9062372843424501E-3</v>
      </c>
      <c r="V11340">
        <v>0.433218946611719</v>
      </c>
      <c r="W11340">
        <v>-5.2269922892252602E-2</v>
      </c>
    </row>
    <row r="11341" spans="1:23" x14ac:dyDescent="0.45">
      <c r="A11341" t="s">
        <v>25762</v>
      </c>
      <c r="B11341" t="s">
        <v>81405</v>
      </c>
      <c r="C11341" t="s">
        <v>25763</v>
      </c>
      <c r="D11341">
        <v>1400</v>
      </c>
      <c r="E11341" t="s">
        <v>25781</v>
      </c>
      <c r="F11341" t="s">
        <v>25782</v>
      </c>
      <c r="G11341" t="s">
        <v>91</v>
      </c>
      <c r="H11341">
        <v>3</v>
      </c>
      <c r="I11341" t="s">
        <v>64054</v>
      </c>
      <c r="J11341">
        <v>0.24102281502416001</v>
      </c>
      <c r="K11341">
        <v>-8.7067610178238303E-2</v>
      </c>
      <c r="M11341">
        <v>1.16427024900115E-2</v>
      </c>
      <c r="N11341">
        <v>-6.1990481156569298E-3</v>
      </c>
      <c r="P11341">
        <v>0.23102308956905501</v>
      </c>
      <c r="Q11341">
        <v>9.7298770115293295E-2</v>
      </c>
      <c r="S11341">
        <v>1.8829054265626799</v>
      </c>
      <c r="T11341">
        <v>0.369825719197591</v>
      </c>
      <c r="V11341">
        <v>6.2950829197973304E-2</v>
      </c>
      <c r="W11341">
        <v>2.3932495117187501E-2</v>
      </c>
    </row>
    <row r="11342" spans="1:23" x14ac:dyDescent="0.45">
      <c r="A11342" t="s">
        <v>25762</v>
      </c>
      <c r="B11342" t="s">
        <v>81405</v>
      </c>
      <c r="C11342" t="s">
        <v>25763</v>
      </c>
      <c r="D11342">
        <v>781</v>
      </c>
      <c r="E11342" t="s">
        <v>25787</v>
      </c>
      <c r="F11342" t="s">
        <v>25788</v>
      </c>
      <c r="G11342" t="s">
        <v>91</v>
      </c>
      <c r="H11342">
        <v>3</v>
      </c>
      <c r="I11342" t="s">
        <v>64054</v>
      </c>
      <c r="J11342">
        <v>1.2561570468760099</v>
      </c>
      <c r="K11342">
        <v>0.30128549306820601</v>
      </c>
      <c r="M11342">
        <v>0.218207249349708</v>
      </c>
      <c r="N11342">
        <v>9.5538047643808202E-2</v>
      </c>
      <c r="P11342">
        <v>0.409935321555423</v>
      </c>
      <c r="Q11342">
        <v>0.16139778597601501</v>
      </c>
      <c r="S11342">
        <v>2.9714977965346299E-3</v>
      </c>
      <c r="T11342">
        <v>-1.3524500528971301E-3</v>
      </c>
      <c r="V11342">
        <v>0.90343944781711405</v>
      </c>
      <c r="W11342">
        <v>0.24450319925944</v>
      </c>
    </row>
    <row r="11343" spans="1:23" x14ac:dyDescent="0.45">
      <c r="A11343" t="s">
        <v>25762</v>
      </c>
      <c r="B11343" t="s">
        <v>81405</v>
      </c>
      <c r="C11343" t="s">
        <v>25763</v>
      </c>
      <c r="D11343">
        <v>788</v>
      </c>
      <c r="E11343" t="s">
        <v>25791</v>
      </c>
      <c r="F11343" t="s">
        <v>25792</v>
      </c>
      <c r="G11343" t="s">
        <v>91</v>
      </c>
      <c r="H11343">
        <v>2</v>
      </c>
      <c r="I11343" t="s">
        <v>64054</v>
      </c>
      <c r="J11343">
        <v>0.73733075560468997</v>
      </c>
      <c r="K11343">
        <v>0.327208810382419</v>
      </c>
      <c r="M11343">
        <v>0</v>
      </c>
      <c r="N11343">
        <v>0.12885528140597899</v>
      </c>
      <c r="P11343">
        <v>0.48676850515576803</v>
      </c>
      <c r="Q11343">
        <v>0.237563785753752</v>
      </c>
      <c r="S11343">
        <v>0.304920912300295</v>
      </c>
      <c r="T11343">
        <v>0.168205177082735</v>
      </c>
      <c r="V11343">
        <v>0.69038063718054898</v>
      </c>
      <c r="W11343">
        <v>0.314943944706636</v>
      </c>
    </row>
    <row r="11344" spans="1:23" x14ac:dyDescent="0.45">
      <c r="A11344" t="s">
        <v>25762</v>
      </c>
      <c r="B11344" t="s">
        <v>81405</v>
      </c>
      <c r="C11344" t="s">
        <v>25763</v>
      </c>
      <c r="D11344">
        <v>2741</v>
      </c>
      <c r="E11344" t="s">
        <v>25804</v>
      </c>
      <c r="F11344" t="s">
        <v>25805</v>
      </c>
      <c r="G11344" t="s">
        <v>91</v>
      </c>
      <c r="H11344">
        <v>3</v>
      </c>
      <c r="I11344" t="s">
        <v>64054</v>
      </c>
      <c r="J11344">
        <v>0.65193122949006099</v>
      </c>
      <c r="K11344">
        <v>-0.47915034416394398</v>
      </c>
      <c r="M11344">
        <v>0.438276288838087</v>
      </c>
      <c r="N11344">
        <v>-0.42967833005465</v>
      </c>
      <c r="P11344">
        <v>0.30319084609390801</v>
      </c>
      <c r="Q11344">
        <v>-0.31695975106337998</v>
      </c>
      <c r="S11344">
        <v>0.916800345834481</v>
      </c>
      <c r="T11344">
        <v>-0.61403892517089798</v>
      </c>
      <c r="V11344">
        <v>0.65690876454264002</v>
      </c>
      <c r="W11344">
        <v>-0.48058619181315099</v>
      </c>
    </row>
    <row r="11345" spans="1:23" x14ac:dyDescent="0.45">
      <c r="A11345" t="s">
        <v>25814</v>
      </c>
      <c r="B11345" t="s">
        <v>89593</v>
      </c>
      <c r="C11345" t="s">
        <v>25815</v>
      </c>
      <c r="D11345">
        <v>2276</v>
      </c>
      <c r="E11345" t="s">
        <v>25819</v>
      </c>
      <c r="F11345" t="s">
        <v>25820</v>
      </c>
      <c r="G11345" t="s">
        <v>91</v>
      </c>
      <c r="H11345">
        <v>2</v>
      </c>
      <c r="I11345" t="s">
        <v>64054</v>
      </c>
      <c r="J11345">
        <v>0.10156699100743399</v>
      </c>
      <c r="K11345">
        <v>2.5786185875917099E-2</v>
      </c>
      <c r="M11345">
        <v>0.584066706653114</v>
      </c>
      <c r="N11345">
        <v>0.134650175388043</v>
      </c>
      <c r="P11345">
        <v>0.56542180830004296</v>
      </c>
      <c r="Q11345">
        <v>0.125555548174628</v>
      </c>
      <c r="S11345">
        <v>1.54804183479832</v>
      </c>
      <c r="T11345">
        <v>0.212346483866374</v>
      </c>
      <c r="V11345">
        <v>0.363739547926138</v>
      </c>
      <c r="W11345">
        <v>7.2812805175781203E-2</v>
      </c>
    </row>
    <row r="11346" spans="1:23" x14ac:dyDescent="0.45">
      <c r="A11346" t="s">
        <v>25814</v>
      </c>
      <c r="B11346" t="s">
        <v>89593</v>
      </c>
      <c r="C11346" t="s">
        <v>25815</v>
      </c>
      <c r="D11346">
        <v>2280</v>
      </c>
      <c r="E11346" t="s">
        <v>25821</v>
      </c>
      <c r="F11346" t="s">
        <v>25822</v>
      </c>
      <c r="G11346" t="s">
        <v>91</v>
      </c>
      <c r="H11346">
        <v>3</v>
      </c>
      <c r="I11346" t="s">
        <v>64054</v>
      </c>
      <c r="J11346">
        <v>6.5728660829618398E-3</v>
      </c>
      <c r="K11346">
        <v>2.0632560436542199E-3</v>
      </c>
      <c r="M11346">
        <v>0.59467801789146102</v>
      </c>
      <c r="N11346">
        <v>0.15377901150630099</v>
      </c>
      <c r="P11346">
        <v>0.70534438886078099</v>
      </c>
      <c r="Q11346">
        <v>0.165482373073183</v>
      </c>
      <c r="S11346">
        <v>1.6078196287341</v>
      </c>
      <c r="T11346">
        <v>0.244067980448405</v>
      </c>
      <c r="V11346">
        <v>0.43724642801985802</v>
      </c>
      <c r="W11346">
        <v>9.3785438537597701E-2</v>
      </c>
    </row>
    <row r="11347" spans="1:23" x14ac:dyDescent="0.45">
      <c r="A11347" t="s">
        <v>25814</v>
      </c>
      <c r="B11347" t="s">
        <v>89593</v>
      </c>
      <c r="C11347" t="s">
        <v>25815</v>
      </c>
      <c r="D11347">
        <v>796</v>
      </c>
      <c r="E11347" t="s">
        <v>25839</v>
      </c>
      <c r="F11347" t="s">
        <v>25840</v>
      </c>
      <c r="G11347" t="s">
        <v>91</v>
      </c>
      <c r="H11347">
        <v>3</v>
      </c>
      <c r="I11347" t="s">
        <v>64054</v>
      </c>
      <c r="J11347">
        <v>0.75646839480891404</v>
      </c>
      <c r="K11347">
        <v>-0.15089815702193801</v>
      </c>
      <c r="M11347">
        <v>0.369201907734585</v>
      </c>
      <c r="N11347">
        <v>-0.10056449816777201</v>
      </c>
      <c r="P11347">
        <v>0.16753857941855499</v>
      </c>
      <c r="Q11347">
        <v>-5.4505561960154603E-2</v>
      </c>
      <c r="S11347">
        <v>0.29697976094024298</v>
      </c>
      <c r="T11347">
        <v>-7.5009994506835903E-2</v>
      </c>
      <c r="V11347">
        <v>0.75721946512366101</v>
      </c>
      <c r="W11347">
        <v>-0.15482236226399701</v>
      </c>
    </row>
    <row r="11348" spans="1:23" x14ac:dyDescent="0.45">
      <c r="A11348" t="s">
        <v>25881</v>
      </c>
      <c r="B11348" t="s">
        <v>88564</v>
      </c>
      <c r="C11348" t="s">
        <v>25882</v>
      </c>
      <c r="D11348">
        <v>77</v>
      </c>
      <c r="E11348" t="s">
        <v>25883</v>
      </c>
      <c r="F11348" t="s">
        <v>25884</v>
      </c>
      <c r="G11348" t="s">
        <v>91</v>
      </c>
      <c r="H11348">
        <v>4</v>
      </c>
      <c r="I11348" t="s">
        <v>64054</v>
      </c>
      <c r="J11348">
        <v>1.1119675829333</v>
      </c>
      <c r="K11348">
        <v>-9.9481075237958794E-2</v>
      </c>
      <c r="M11348">
        <v>1.0425722701622799</v>
      </c>
      <c r="N11348">
        <v>0.112551560768714</v>
      </c>
      <c r="P11348">
        <v>0.20363515992501999</v>
      </c>
      <c r="Q11348">
        <v>-3.4608018809351403E-2</v>
      </c>
      <c r="S11348">
        <v>0.44634704990999602</v>
      </c>
      <c r="T11348">
        <v>5.34678268432617E-2</v>
      </c>
      <c r="V11348">
        <v>0.288193703715031</v>
      </c>
      <c r="W11348">
        <v>-3.9730631510416697E-2</v>
      </c>
    </row>
    <row r="11349" spans="1:23" x14ac:dyDescent="0.45">
      <c r="A11349" t="s">
        <v>25881</v>
      </c>
      <c r="B11349" t="s">
        <v>88564</v>
      </c>
      <c r="C11349" t="s">
        <v>25882</v>
      </c>
      <c r="D11349">
        <v>79</v>
      </c>
      <c r="E11349" t="s">
        <v>66739</v>
      </c>
      <c r="F11349" t="s">
        <v>25884</v>
      </c>
      <c r="G11349" t="s">
        <v>91</v>
      </c>
      <c r="H11349">
        <v>4</v>
      </c>
      <c r="I11349" t="s">
        <v>64054</v>
      </c>
      <c r="J11349">
        <v>1.1119675829333</v>
      </c>
      <c r="K11349">
        <v>-9.9481075237958794E-2</v>
      </c>
      <c r="M11349">
        <v>1.0425722701622799</v>
      </c>
      <c r="N11349">
        <v>0.112551560768714</v>
      </c>
      <c r="P11349">
        <v>0.20363515992501999</v>
      </c>
      <c r="Q11349">
        <v>-3.4608018809351403E-2</v>
      </c>
      <c r="S11349">
        <v>0.44634704990999602</v>
      </c>
      <c r="T11349">
        <v>5.34678268432617E-2</v>
      </c>
      <c r="V11349">
        <v>0.288193703715031</v>
      </c>
      <c r="W11349">
        <v>-3.9730631510416697E-2</v>
      </c>
    </row>
    <row r="11350" spans="1:23" x14ac:dyDescent="0.45">
      <c r="A11350" t="s">
        <v>25908</v>
      </c>
      <c r="B11350" t="s">
        <v>81437</v>
      </c>
      <c r="C11350" t="s">
        <v>25909</v>
      </c>
      <c r="D11350">
        <v>75</v>
      </c>
      <c r="E11350" t="s">
        <v>25910</v>
      </c>
      <c r="F11350" t="s">
        <v>25911</v>
      </c>
      <c r="G11350" t="s">
        <v>91</v>
      </c>
      <c r="H11350">
        <v>3</v>
      </c>
      <c r="I11350" t="s">
        <v>64054</v>
      </c>
      <c r="J11350">
        <v>1.16195485052575</v>
      </c>
      <c r="K11350">
        <v>0.18426449482257601</v>
      </c>
      <c r="M11350">
        <v>1.0460920182953</v>
      </c>
      <c r="N11350">
        <v>0.213442160533025</v>
      </c>
      <c r="P11350">
        <v>1.4334280819709401E-2</v>
      </c>
      <c r="Q11350">
        <v>-5.2066178157411797E-3</v>
      </c>
      <c r="S11350">
        <v>0.103369970388347</v>
      </c>
      <c r="T11350">
        <v>-3.0323549906412801E-2</v>
      </c>
      <c r="V11350">
        <v>2.0188857088381001E-2</v>
      </c>
      <c r="W11350">
        <v>6.2479527791341203E-3</v>
      </c>
    </row>
    <row r="11351" spans="1:23" x14ac:dyDescent="0.45">
      <c r="A11351" t="s">
        <v>25908</v>
      </c>
      <c r="B11351" t="s">
        <v>81437</v>
      </c>
      <c r="C11351" t="s">
        <v>25909</v>
      </c>
      <c r="D11351">
        <v>76</v>
      </c>
      <c r="E11351" t="s">
        <v>25912</v>
      </c>
      <c r="F11351" t="s">
        <v>25911</v>
      </c>
      <c r="G11351" t="s">
        <v>91</v>
      </c>
      <c r="H11351">
        <v>3</v>
      </c>
      <c r="I11351" t="s">
        <v>64054</v>
      </c>
      <c r="J11351">
        <v>0.95587942899613298</v>
      </c>
      <c r="K11351">
        <v>0.18655157700563099</v>
      </c>
      <c r="M11351">
        <v>1.82629655550906</v>
      </c>
      <c r="N11351">
        <v>0.37293307597820602</v>
      </c>
      <c r="P11351">
        <v>0.28725453372149801</v>
      </c>
      <c r="Q11351">
        <v>0.102325143485234</v>
      </c>
      <c r="S11351">
        <v>8.4295933544589793E-2</v>
      </c>
      <c r="T11351">
        <v>3.1082471211751301E-2</v>
      </c>
      <c r="V11351">
        <v>1.3976539136087001E-2</v>
      </c>
      <c r="W11351">
        <v>-5.5233637491861999E-3</v>
      </c>
    </row>
    <row r="11352" spans="1:23" x14ac:dyDescent="0.45">
      <c r="A11352" t="s">
        <v>25908</v>
      </c>
      <c r="B11352" t="s">
        <v>81437</v>
      </c>
      <c r="C11352" t="s">
        <v>25909</v>
      </c>
      <c r="D11352">
        <v>79</v>
      </c>
      <c r="E11352" t="s">
        <v>25913</v>
      </c>
      <c r="F11352" t="s">
        <v>25911</v>
      </c>
      <c r="G11352" t="s">
        <v>91</v>
      </c>
      <c r="H11352">
        <v>3</v>
      </c>
      <c r="I11352" t="s">
        <v>64054</v>
      </c>
      <c r="J11352">
        <v>1.2991608323808801</v>
      </c>
      <c r="K11352">
        <v>0.22803330421447801</v>
      </c>
      <c r="M11352">
        <v>1.8565096820376299</v>
      </c>
      <c r="N11352">
        <v>0.36870312690734902</v>
      </c>
      <c r="P11352">
        <v>0.31251715686833698</v>
      </c>
      <c r="Q11352">
        <v>0.10896057918153999</v>
      </c>
      <c r="S11352">
        <v>2.6984993410280898E-2</v>
      </c>
      <c r="T11352">
        <v>1.04931894938151E-2</v>
      </c>
      <c r="V11352">
        <v>2.18119373467194E-2</v>
      </c>
      <c r="W11352">
        <v>-8.5224405924479198E-3</v>
      </c>
    </row>
    <row r="11353" spans="1:23" x14ac:dyDescent="0.45">
      <c r="A11353" t="s">
        <v>25974</v>
      </c>
      <c r="B11353" t="s">
        <v>81462</v>
      </c>
      <c r="C11353" t="s">
        <v>25975</v>
      </c>
      <c r="D11353">
        <v>660</v>
      </c>
      <c r="E11353" t="s">
        <v>66747</v>
      </c>
      <c r="F11353" t="s">
        <v>66748</v>
      </c>
      <c r="G11353" t="s">
        <v>91</v>
      </c>
      <c r="H11353">
        <v>5</v>
      </c>
      <c r="I11353" t="s">
        <v>64054</v>
      </c>
      <c r="J11353">
        <v>1.78189744287481</v>
      </c>
      <c r="K11353">
        <v>-0.19942506621865699</v>
      </c>
      <c r="M11353">
        <v>0</v>
      </c>
      <c r="N11353">
        <v>-0.180017078624052</v>
      </c>
      <c r="P11353">
        <v>0</v>
      </c>
      <c r="Q11353">
        <v>7.47100930464895E-3</v>
      </c>
      <c r="S11353">
        <v>0.60773034665824699</v>
      </c>
      <c r="T11353">
        <v>-0.107652246952057</v>
      </c>
      <c r="V11353">
        <v>0.456006361902555</v>
      </c>
      <c r="W11353">
        <v>-8.7536633014678997E-2</v>
      </c>
    </row>
    <row r="11354" spans="1:23" x14ac:dyDescent="0.45">
      <c r="A11354" t="s">
        <v>26002</v>
      </c>
      <c r="B11354" t="s">
        <v>81471</v>
      </c>
      <c r="C11354" t="s">
        <v>26003</v>
      </c>
      <c r="D11354">
        <v>601</v>
      </c>
      <c r="E11354" t="s">
        <v>26004</v>
      </c>
      <c r="F11354" t="s">
        <v>26005</v>
      </c>
      <c r="G11354" t="s">
        <v>91</v>
      </c>
      <c r="H11354">
        <v>3</v>
      </c>
      <c r="I11354" t="s">
        <v>64054</v>
      </c>
      <c r="J11354">
        <v>1.3631400182701601</v>
      </c>
      <c r="K11354">
        <v>-0.19881115815578401</v>
      </c>
      <c r="M11354">
        <v>0.30138314352759399</v>
      </c>
      <c r="N11354">
        <v>-7.4683611209576006E-2</v>
      </c>
      <c r="P11354">
        <v>0.16586901810811699</v>
      </c>
      <c r="Q11354">
        <v>-4.8714900838917698E-2</v>
      </c>
      <c r="S11354">
        <v>0.89350231762691701</v>
      </c>
      <c r="T11354">
        <v>-0.156487681070964</v>
      </c>
      <c r="V11354">
        <v>0.15654324198549799</v>
      </c>
      <c r="W11354">
        <v>-3.8563626607259101E-2</v>
      </c>
    </row>
    <row r="11355" spans="1:23" x14ac:dyDescent="0.45">
      <c r="A11355" t="s">
        <v>26002</v>
      </c>
      <c r="B11355" t="s">
        <v>81471</v>
      </c>
      <c r="C11355" t="s">
        <v>26003</v>
      </c>
      <c r="D11355">
        <v>603</v>
      </c>
      <c r="E11355" t="s">
        <v>66753</v>
      </c>
      <c r="F11355" t="s">
        <v>66754</v>
      </c>
      <c r="G11355" t="s">
        <v>91</v>
      </c>
      <c r="H11355">
        <v>3</v>
      </c>
      <c r="I11355" t="s">
        <v>64054</v>
      </c>
      <c r="J11355">
        <v>1.55270548001242</v>
      </c>
      <c r="K11355">
        <v>-0.22502700487772601</v>
      </c>
      <c r="M11355">
        <v>0.28699221301543698</v>
      </c>
      <c r="N11355">
        <v>-7.3927640914917006E-2</v>
      </c>
      <c r="P11355">
        <v>0.28424051036152398</v>
      </c>
      <c r="Q11355">
        <v>-8.0077302866968597E-2</v>
      </c>
      <c r="S11355">
        <v>0.81320914241680597</v>
      </c>
      <c r="T11355">
        <v>-0.153942273457845</v>
      </c>
      <c r="V11355">
        <v>6.6469309235576896E-2</v>
      </c>
      <c r="W11355">
        <v>-1.8562482198079398E-2</v>
      </c>
    </row>
    <row r="11356" spans="1:23" x14ac:dyDescent="0.45">
      <c r="A11356" t="s">
        <v>26014</v>
      </c>
      <c r="B11356" t="s">
        <v>88569</v>
      </c>
      <c r="C11356" t="s">
        <v>26015</v>
      </c>
      <c r="D11356">
        <v>2</v>
      </c>
      <c r="E11356" t="s">
        <v>26016</v>
      </c>
      <c r="F11356" t="s">
        <v>26017</v>
      </c>
      <c r="G11356" t="s">
        <v>91</v>
      </c>
      <c r="H11356">
        <v>2</v>
      </c>
      <c r="I11356" t="s">
        <v>64054</v>
      </c>
      <c r="J11356">
        <v>0.54466600447430602</v>
      </c>
      <c r="K11356">
        <v>-0.14555688393421701</v>
      </c>
      <c r="M11356">
        <v>0.48140580480343498</v>
      </c>
      <c r="N11356">
        <v>-0.16201666685251101</v>
      </c>
      <c r="P11356">
        <v>0.496224995074388</v>
      </c>
      <c r="Q11356">
        <v>-0.160520734458134</v>
      </c>
      <c r="S11356">
        <v>0.28441662775308502</v>
      </c>
      <c r="T11356">
        <v>-9.1960881551106793E-2</v>
      </c>
      <c r="V11356">
        <v>2.1727534992428101E-2</v>
      </c>
      <c r="W11356">
        <v>8.6873626708984398E-3</v>
      </c>
    </row>
    <row r="11357" spans="1:23" x14ac:dyDescent="0.45">
      <c r="A11357" t="s">
        <v>26014</v>
      </c>
      <c r="B11357" t="s">
        <v>88569</v>
      </c>
      <c r="C11357" t="s">
        <v>26015</v>
      </c>
      <c r="D11357">
        <v>4</v>
      </c>
      <c r="E11357" t="s">
        <v>66755</v>
      </c>
      <c r="F11357" t="s">
        <v>26017</v>
      </c>
      <c r="G11357" t="s">
        <v>91</v>
      </c>
      <c r="H11357">
        <v>2</v>
      </c>
      <c r="I11357" t="s">
        <v>64054</v>
      </c>
      <c r="J11357">
        <v>0.54466600447430602</v>
      </c>
      <c r="K11357">
        <v>-0.14555688393421701</v>
      </c>
      <c r="M11357">
        <v>0.48140580480343498</v>
      </c>
      <c r="N11357">
        <v>-0.16201666685251101</v>
      </c>
      <c r="P11357">
        <v>0.496224995074388</v>
      </c>
      <c r="Q11357">
        <v>-0.160520734458134</v>
      </c>
      <c r="S11357">
        <v>0.28441662775308502</v>
      </c>
      <c r="T11357">
        <v>-9.1960881551106793E-2</v>
      </c>
      <c r="V11357">
        <v>2.1727534992428101E-2</v>
      </c>
      <c r="W11357">
        <v>8.6873626708984398E-3</v>
      </c>
    </row>
    <row r="11358" spans="1:23" x14ac:dyDescent="0.45">
      <c r="A11358" t="s">
        <v>26018</v>
      </c>
      <c r="B11358" t="s">
        <v>81476</v>
      </c>
      <c r="C11358" t="s">
        <v>26019</v>
      </c>
      <c r="D11358">
        <v>49</v>
      </c>
      <c r="E11358" t="s">
        <v>26020</v>
      </c>
      <c r="F11358" t="s">
        <v>26021</v>
      </c>
      <c r="G11358" t="s">
        <v>91</v>
      </c>
      <c r="H11358">
        <v>4</v>
      </c>
      <c r="I11358" t="s">
        <v>64054</v>
      </c>
      <c r="J11358">
        <v>0.84110659409532595</v>
      </c>
      <c r="K11358">
        <v>-0.241990926938179</v>
      </c>
      <c r="M11358">
        <v>0.66253680474685905</v>
      </c>
      <c r="N11358">
        <v>-0.24344702867361201</v>
      </c>
      <c r="P11358">
        <v>1.34803085419849E-2</v>
      </c>
      <c r="Q11358">
        <v>7.6535323570514598E-3</v>
      </c>
      <c r="S11358">
        <v>1.4154205281372201</v>
      </c>
      <c r="T11358">
        <v>0.30996971130371098</v>
      </c>
      <c r="V11358">
        <v>2.16342142589578</v>
      </c>
      <c r="W11358">
        <v>0.41692047119140602</v>
      </c>
    </row>
    <row r="11359" spans="1:23" x14ac:dyDescent="0.45">
      <c r="A11359" t="s">
        <v>26018</v>
      </c>
      <c r="B11359" t="s">
        <v>81476</v>
      </c>
      <c r="C11359" t="s">
        <v>26019</v>
      </c>
      <c r="D11359">
        <v>51</v>
      </c>
      <c r="E11359" t="s">
        <v>26022</v>
      </c>
      <c r="F11359" t="s">
        <v>26021</v>
      </c>
      <c r="G11359" t="s">
        <v>91</v>
      </c>
      <c r="H11359">
        <v>4</v>
      </c>
      <c r="I11359" t="s">
        <v>64054</v>
      </c>
      <c r="J11359">
        <v>0.84110659409532595</v>
      </c>
      <c r="K11359">
        <v>-0.241990926938179</v>
      </c>
      <c r="M11359">
        <v>0.66253680474685905</v>
      </c>
      <c r="N11359">
        <v>-0.24344702867361201</v>
      </c>
      <c r="P11359">
        <v>1.34803085419849E-2</v>
      </c>
      <c r="Q11359">
        <v>7.6535323570514598E-3</v>
      </c>
      <c r="S11359">
        <v>1.4154205281372201</v>
      </c>
      <c r="T11359">
        <v>0.30996971130371098</v>
      </c>
      <c r="V11359">
        <v>2.16342142589578</v>
      </c>
      <c r="W11359">
        <v>0.41692047119140602</v>
      </c>
    </row>
    <row r="11360" spans="1:23" x14ac:dyDescent="0.45">
      <c r="A11360" t="s">
        <v>26116</v>
      </c>
      <c r="B11360" t="s">
        <v>81508</v>
      </c>
      <c r="C11360" t="s">
        <v>26117</v>
      </c>
      <c r="D11360">
        <v>132</v>
      </c>
      <c r="E11360" t="s">
        <v>26126</v>
      </c>
      <c r="F11360" t="s">
        <v>26127</v>
      </c>
      <c r="G11360" t="s">
        <v>91</v>
      </c>
      <c r="H11360">
        <v>3</v>
      </c>
      <c r="I11360" t="s">
        <v>64054</v>
      </c>
      <c r="J11360">
        <v>1.03688334682782</v>
      </c>
      <c r="K11360">
        <v>-0.757960142233433</v>
      </c>
      <c r="M11360">
        <v>0.56954644622153106</v>
      </c>
      <c r="N11360">
        <v>-0.59833667828486503</v>
      </c>
      <c r="P11360">
        <v>0.50937712074084396</v>
      </c>
      <c r="Q11360">
        <v>-0.54685666643340003</v>
      </c>
      <c r="S11360">
        <v>0.68984013860143401</v>
      </c>
      <c r="T11360">
        <v>-0.58672676086425801</v>
      </c>
      <c r="V11360">
        <v>0.64343212318993104</v>
      </c>
      <c r="W11360">
        <v>-0.55699437459309897</v>
      </c>
    </row>
    <row r="11361" spans="1:23" x14ac:dyDescent="0.45">
      <c r="A11361" t="s">
        <v>26116</v>
      </c>
      <c r="B11361" t="s">
        <v>81508</v>
      </c>
      <c r="C11361" t="s">
        <v>26117</v>
      </c>
      <c r="D11361">
        <v>133</v>
      </c>
      <c r="E11361" t="s">
        <v>26128</v>
      </c>
      <c r="F11361" t="s">
        <v>26127</v>
      </c>
      <c r="G11361" t="s">
        <v>91</v>
      </c>
      <c r="H11361">
        <v>3</v>
      </c>
      <c r="I11361" t="s">
        <v>64054</v>
      </c>
      <c r="J11361">
        <v>1.03688334682782</v>
      </c>
      <c r="K11361">
        <v>-0.757960142233433</v>
      </c>
      <c r="M11361">
        <v>0.56954644622153106</v>
      </c>
      <c r="N11361">
        <v>-0.59833667828486503</v>
      </c>
      <c r="P11361">
        <v>0.50937712074084396</v>
      </c>
      <c r="Q11361">
        <v>-0.54685666643340003</v>
      </c>
      <c r="S11361">
        <v>0.68984013860143401</v>
      </c>
      <c r="T11361">
        <v>-0.58672676086425801</v>
      </c>
      <c r="V11361">
        <v>0.64343212318993104</v>
      </c>
      <c r="W11361">
        <v>-0.55699437459309897</v>
      </c>
    </row>
    <row r="11362" spans="1:23" x14ac:dyDescent="0.45">
      <c r="A11362" t="s">
        <v>26139</v>
      </c>
      <c r="B11362" t="s">
        <v>81514</v>
      </c>
      <c r="C11362" t="s">
        <v>26140</v>
      </c>
      <c r="D11362">
        <v>356</v>
      </c>
      <c r="E11362" t="s">
        <v>26145</v>
      </c>
      <c r="F11362" t="s">
        <v>26146</v>
      </c>
      <c r="G11362" t="s">
        <v>91</v>
      </c>
      <c r="H11362">
        <v>3</v>
      </c>
      <c r="I11362" t="s">
        <v>64054</v>
      </c>
      <c r="J11362">
        <v>1.9001097836968399</v>
      </c>
      <c r="K11362">
        <v>-0.44978163181207098</v>
      </c>
      <c r="M11362">
        <v>2.0474456106899899</v>
      </c>
      <c r="N11362">
        <v>-0.57281976479750396</v>
      </c>
      <c r="P11362">
        <v>0.22073374189074599</v>
      </c>
      <c r="Q11362">
        <v>-0.12717334155378701</v>
      </c>
      <c r="S11362">
        <v>0.39371114935139101</v>
      </c>
      <c r="T11362">
        <v>0.17854365030924499</v>
      </c>
      <c r="V11362">
        <v>5.2042331841028397E-2</v>
      </c>
      <c r="W11362">
        <v>-2.9974695841471399E-2</v>
      </c>
    </row>
    <row r="11363" spans="1:23" x14ac:dyDescent="0.45">
      <c r="A11363" t="s">
        <v>26139</v>
      </c>
      <c r="B11363" t="s">
        <v>81514</v>
      </c>
      <c r="C11363" t="s">
        <v>26140</v>
      </c>
      <c r="D11363">
        <v>358</v>
      </c>
      <c r="E11363" t="s">
        <v>26147</v>
      </c>
      <c r="F11363" t="s">
        <v>26148</v>
      </c>
      <c r="G11363" t="s">
        <v>91</v>
      </c>
      <c r="H11363">
        <v>2</v>
      </c>
      <c r="I11363" t="s">
        <v>64054</v>
      </c>
      <c r="J11363">
        <v>2.03253533880505</v>
      </c>
      <c r="K11363">
        <v>-0.51174516555590499</v>
      </c>
      <c r="M11363">
        <v>2.3249624858337001</v>
      </c>
      <c r="N11363">
        <v>-0.685193887123695</v>
      </c>
      <c r="P11363">
        <v>0.157008164175891</v>
      </c>
      <c r="Q11363">
        <v>-0.104998818759261</v>
      </c>
      <c r="S11363">
        <v>0.98998681643035902</v>
      </c>
      <c r="T11363">
        <v>0.37847354888916002</v>
      </c>
      <c r="V11363">
        <v>5.73636932588159E-2</v>
      </c>
      <c r="W11363">
        <v>3.5050023396809897E-2</v>
      </c>
    </row>
    <row r="11364" spans="1:23" x14ac:dyDescent="0.45">
      <c r="A11364" t="s">
        <v>26139</v>
      </c>
      <c r="B11364" t="s">
        <v>81514</v>
      </c>
      <c r="C11364" t="s">
        <v>26140</v>
      </c>
      <c r="D11364">
        <v>366</v>
      </c>
      <c r="E11364" t="s">
        <v>26149</v>
      </c>
      <c r="F11364" t="s">
        <v>26150</v>
      </c>
      <c r="G11364" t="s">
        <v>91</v>
      </c>
      <c r="H11364">
        <v>2</v>
      </c>
      <c r="I11364" t="s">
        <v>64054</v>
      </c>
      <c r="J11364">
        <v>1.7790365240044299</v>
      </c>
      <c r="K11364">
        <v>-0.49994554886451098</v>
      </c>
      <c r="M11364">
        <v>1.6127324175475699</v>
      </c>
      <c r="N11364">
        <v>-0.57051887879004803</v>
      </c>
      <c r="P11364">
        <v>8.1677915827546202E-2</v>
      </c>
      <c r="Q11364">
        <v>-5.9089315348658099E-2</v>
      </c>
      <c r="S11364">
        <v>1.2919836422230999</v>
      </c>
      <c r="T11364">
        <v>0.451948394775391</v>
      </c>
      <c r="V11364">
        <v>0.221307631313506</v>
      </c>
      <c r="W11364">
        <v>0.115717798868815</v>
      </c>
    </row>
    <row r="11365" spans="1:23" x14ac:dyDescent="0.45">
      <c r="A11365" t="s">
        <v>26139</v>
      </c>
      <c r="B11365" t="s">
        <v>81514</v>
      </c>
      <c r="C11365" t="s">
        <v>26140</v>
      </c>
      <c r="D11365">
        <v>370</v>
      </c>
      <c r="E11365" t="s">
        <v>26151</v>
      </c>
      <c r="F11365" t="s">
        <v>26152</v>
      </c>
      <c r="G11365" t="s">
        <v>91</v>
      </c>
      <c r="H11365">
        <v>2</v>
      </c>
      <c r="I11365" t="s">
        <v>64054</v>
      </c>
      <c r="J11365">
        <v>1.2408577522953499</v>
      </c>
      <c r="K11365">
        <v>-0.451917059281293</v>
      </c>
      <c r="M11365">
        <v>1.9524510180396799</v>
      </c>
      <c r="N11365">
        <v>-0.63422811732572704</v>
      </c>
      <c r="P11365">
        <v>0</v>
      </c>
      <c r="Q11365">
        <v>-0.22899072170257601</v>
      </c>
      <c r="S11365">
        <v>0.70433435220340701</v>
      </c>
      <c r="T11365">
        <v>0.366536406909718</v>
      </c>
      <c r="V11365">
        <v>6.5066341079692497E-3</v>
      </c>
      <c r="W11365">
        <v>5.1696580999037699E-3</v>
      </c>
    </row>
    <row r="11366" spans="1:23" x14ac:dyDescent="0.45">
      <c r="A11366" t="s">
        <v>26189</v>
      </c>
      <c r="B11366" t="s">
        <v>81521</v>
      </c>
      <c r="C11366" t="s">
        <v>26190</v>
      </c>
      <c r="D11366">
        <v>181</v>
      </c>
      <c r="E11366" t="s">
        <v>26193</v>
      </c>
      <c r="F11366" t="s">
        <v>26194</v>
      </c>
      <c r="G11366" t="s">
        <v>91</v>
      </c>
      <c r="H11366">
        <v>2</v>
      </c>
      <c r="I11366" t="s">
        <v>64054</v>
      </c>
      <c r="J11366">
        <v>1.1535732469892199</v>
      </c>
      <c r="K11366">
        <v>-0.31786673496931001</v>
      </c>
      <c r="M11366">
        <v>0.819441067792813</v>
      </c>
      <c r="N11366">
        <v>-0.29617032637962898</v>
      </c>
      <c r="P11366">
        <v>0.38230718143857501</v>
      </c>
      <c r="Q11366">
        <v>-0.176033266659441</v>
      </c>
      <c r="S11366">
        <v>0.51486764422218301</v>
      </c>
      <c r="T11366">
        <v>-0.19326925913492801</v>
      </c>
      <c r="V11366">
        <v>2.17989102088351E-2</v>
      </c>
      <c r="W11366">
        <v>-1.13596979777018E-2</v>
      </c>
    </row>
    <row r="11367" spans="1:23" x14ac:dyDescent="0.45">
      <c r="A11367" t="s">
        <v>26239</v>
      </c>
      <c r="B11367" t="s">
        <v>81532</v>
      </c>
      <c r="C11367" t="s">
        <v>26240</v>
      </c>
      <c r="D11367">
        <v>769</v>
      </c>
      <c r="E11367" t="s">
        <v>66766</v>
      </c>
      <c r="F11367" t="s">
        <v>66767</v>
      </c>
      <c r="G11367" t="s">
        <v>91</v>
      </c>
      <c r="H11367">
        <v>2</v>
      </c>
      <c r="I11367" t="s">
        <v>64054</v>
      </c>
      <c r="J11367">
        <v>0.83574072374439101</v>
      </c>
      <c r="K11367">
        <v>-0.142610568266649</v>
      </c>
      <c r="M11367">
        <v>0.18487402719520701</v>
      </c>
      <c r="N11367">
        <v>5.0217133301955E-2</v>
      </c>
      <c r="P11367">
        <v>0.10710765149880799</v>
      </c>
      <c r="Q11367">
        <v>-3.2364615078630102E-2</v>
      </c>
      <c r="S11367">
        <v>5.4699763239681298E-3</v>
      </c>
      <c r="T11367">
        <v>-1.5594736735026001E-3</v>
      </c>
      <c r="V11367">
        <v>0.70930127618725203</v>
      </c>
      <c r="W11367">
        <v>0.12707529703775999</v>
      </c>
    </row>
    <row r="11368" spans="1:23" x14ac:dyDescent="0.45">
      <c r="A11368" t="s">
        <v>26239</v>
      </c>
      <c r="B11368" t="s">
        <v>81532</v>
      </c>
      <c r="C11368" t="s">
        <v>26240</v>
      </c>
      <c r="D11368">
        <v>771</v>
      </c>
      <c r="E11368" t="s">
        <v>26241</v>
      </c>
      <c r="F11368" t="s">
        <v>26242</v>
      </c>
      <c r="G11368" t="s">
        <v>91</v>
      </c>
      <c r="H11368">
        <v>3</v>
      </c>
      <c r="I11368" t="s">
        <v>64054</v>
      </c>
      <c r="J11368">
        <v>0.83574072374439101</v>
      </c>
      <c r="K11368">
        <v>-0.142610568266649</v>
      </c>
      <c r="M11368">
        <v>0.18487402719520701</v>
      </c>
      <c r="N11368">
        <v>5.0217133301955E-2</v>
      </c>
      <c r="P11368">
        <v>0.10710765149880799</v>
      </c>
      <c r="Q11368">
        <v>-3.2364615078630102E-2</v>
      </c>
      <c r="S11368">
        <v>5.4699763239681298E-3</v>
      </c>
      <c r="T11368">
        <v>-1.5594736735026001E-3</v>
      </c>
      <c r="V11368">
        <v>0.70930127618725203</v>
      </c>
      <c r="W11368">
        <v>0.12707529703775999</v>
      </c>
    </row>
    <row r="11369" spans="1:23" x14ac:dyDescent="0.45">
      <c r="A11369" t="s">
        <v>26253</v>
      </c>
      <c r="B11369" t="s">
        <v>81536</v>
      </c>
      <c r="C11369" t="s">
        <v>26254</v>
      </c>
      <c r="D11369">
        <v>621</v>
      </c>
      <c r="E11369" t="s">
        <v>66768</v>
      </c>
      <c r="F11369" t="s">
        <v>26256</v>
      </c>
      <c r="G11369" t="s">
        <v>91</v>
      </c>
      <c r="H11369">
        <v>4</v>
      </c>
      <c r="I11369" t="s">
        <v>64054</v>
      </c>
      <c r="J11369">
        <v>0.84820840808310605</v>
      </c>
      <c r="K11369">
        <v>-1.1781504887801</v>
      </c>
      <c r="M11369">
        <v>0.62034180540678996</v>
      </c>
      <c r="N11369">
        <v>-1.14869339649494</v>
      </c>
      <c r="P11369">
        <v>0.67984754524639501</v>
      </c>
      <c r="Q11369">
        <v>-1.1964631245054</v>
      </c>
      <c r="S11369">
        <v>1.00529727236697</v>
      </c>
      <c r="T11369">
        <v>-1.32471018473307</v>
      </c>
      <c r="V11369">
        <v>0.91397462713899902</v>
      </c>
      <c r="W11369">
        <v>-1.23818394978841</v>
      </c>
    </row>
    <row r="11370" spans="1:23" x14ac:dyDescent="0.45">
      <c r="A11370" t="s">
        <v>26253</v>
      </c>
      <c r="B11370" t="s">
        <v>81536</v>
      </c>
      <c r="C11370" t="s">
        <v>26254</v>
      </c>
      <c r="D11370">
        <v>624</v>
      </c>
      <c r="E11370" t="s">
        <v>26255</v>
      </c>
      <c r="F11370" t="s">
        <v>26256</v>
      </c>
      <c r="G11370" t="s">
        <v>91</v>
      </c>
      <c r="H11370">
        <v>4</v>
      </c>
      <c r="I11370" t="s">
        <v>64054</v>
      </c>
      <c r="J11370">
        <v>0.84820840808310605</v>
      </c>
      <c r="K11370">
        <v>-1.1781504887801</v>
      </c>
      <c r="M11370">
        <v>0.62034180540678996</v>
      </c>
      <c r="N11370">
        <v>-1.14869339649494</v>
      </c>
      <c r="P11370">
        <v>0.67984754524639501</v>
      </c>
      <c r="Q11370">
        <v>-1.1964631245054</v>
      </c>
      <c r="S11370">
        <v>1.00529727236697</v>
      </c>
      <c r="T11370">
        <v>-1.32471018473307</v>
      </c>
      <c r="V11370">
        <v>0.91397462713899902</v>
      </c>
      <c r="W11370">
        <v>-1.23818394978841</v>
      </c>
    </row>
    <row r="11371" spans="1:23" x14ac:dyDescent="0.45">
      <c r="A11371" t="s">
        <v>26271</v>
      </c>
      <c r="B11371" t="s">
        <v>81547</v>
      </c>
      <c r="C11371" t="s">
        <v>26272</v>
      </c>
      <c r="D11371">
        <v>101</v>
      </c>
      <c r="E11371" t="s">
        <v>26273</v>
      </c>
      <c r="F11371" t="s">
        <v>26274</v>
      </c>
      <c r="G11371" t="s">
        <v>91</v>
      </c>
      <c r="H11371">
        <v>2</v>
      </c>
      <c r="I11371" t="s">
        <v>64054</v>
      </c>
      <c r="J11371">
        <v>0.222985358371938</v>
      </c>
      <c r="K11371">
        <v>-3.5420167140471602E-2</v>
      </c>
      <c r="M11371">
        <v>7.4705569029107993E-2</v>
      </c>
      <c r="N11371">
        <v>1.6063305047842199E-2</v>
      </c>
      <c r="P11371">
        <v>0.37850375689055499</v>
      </c>
      <c r="Q11371">
        <v>-6.3311428859316093E-2</v>
      </c>
      <c r="S11371">
        <v>0.26398939685400802</v>
      </c>
      <c r="T11371">
        <v>-4.0780245463053401E-2</v>
      </c>
      <c r="V11371">
        <v>0.55225867764154302</v>
      </c>
      <c r="W11371">
        <v>7.3160629272460906E-2</v>
      </c>
    </row>
    <row r="11372" spans="1:23" x14ac:dyDescent="0.45">
      <c r="A11372" t="s">
        <v>26271</v>
      </c>
      <c r="B11372" t="s">
        <v>81547</v>
      </c>
      <c r="C11372" t="s">
        <v>26272</v>
      </c>
      <c r="D11372">
        <v>105</v>
      </c>
      <c r="E11372" t="s">
        <v>26276</v>
      </c>
      <c r="F11372" t="s">
        <v>26277</v>
      </c>
      <c r="G11372" t="s">
        <v>91</v>
      </c>
      <c r="H11372">
        <v>2</v>
      </c>
      <c r="I11372" t="s">
        <v>64054</v>
      </c>
      <c r="J11372">
        <v>0.18767705312528299</v>
      </c>
      <c r="K11372">
        <v>-3.0956091024936801E-2</v>
      </c>
      <c r="M11372">
        <v>0.108608486255383</v>
      </c>
      <c r="N11372">
        <v>2.2879142027634799E-2</v>
      </c>
      <c r="P11372">
        <v>0.42923801954061802</v>
      </c>
      <c r="Q11372">
        <v>-7.0526714982657598E-2</v>
      </c>
      <c r="S11372">
        <v>0.208363768137384</v>
      </c>
      <c r="T11372">
        <v>-3.3905855814615901E-2</v>
      </c>
      <c r="V11372">
        <v>0.55717157112815097</v>
      </c>
      <c r="W11372">
        <v>7.4696985880533903E-2</v>
      </c>
    </row>
    <row r="11373" spans="1:23" x14ac:dyDescent="0.45">
      <c r="A11373" t="s">
        <v>26395</v>
      </c>
      <c r="B11373" t="s">
        <v>81591</v>
      </c>
      <c r="C11373" t="s">
        <v>26396</v>
      </c>
      <c r="D11373">
        <v>77</v>
      </c>
      <c r="E11373" t="s">
        <v>26403</v>
      </c>
      <c r="F11373" t="s">
        <v>26404</v>
      </c>
      <c r="G11373" t="s">
        <v>91</v>
      </c>
      <c r="H11373">
        <v>4</v>
      </c>
      <c r="I11373" t="s">
        <v>64054</v>
      </c>
      <c r="J11373">
        <v>0.101714638060632</v>
      </c>
      <c r="K11373">
        <v>-2.9060027538201701E-2</v>
      </c>
      <c r="M11373">
        <v>2.8650816652573401E-2</v>
      </c>
      <c r="N11373">
        <v>-1.07984359447773E-2</v>
      </c>
      <c r="P11373">
        <v>0.261099263936591</v>
      </c>
      <c r="Q11373">
        <v>-7.62836357642864E-2</v>
      </c>
      <c r="S11373">
        <v>0.75965262356904595</v>
      </c>
      <c r="T11373">
        <v>-0.138275922139486</v>
      </c>
      <c r="V11373">
        <v>1.40941357865604</v>
      </c>
      <c r="W11373">
        <v>-0.218179842631022</v>
      </c>
    </row>
    <row r="11374" spans="1:23" x14ac:dyDescent="0.45">
      <c r="A11374" t="s">
        <v>26395</v>
      </c>
      <c r="B11374" t="s">
        <v>81591</v>
      </c>
      <c r="C11374" t="s">
        <v>26396</v>
      </c>
      <c r="D11374">
        <v>79</v>
      </c>
      <c r="E11374" t="s">
        <v>66773</v>
      </c>
      <c r="F11374" t="s">
        <v>26404</v>
      </c>
      <c r="G11374" t="s">
        <v>91</v>
      </c>
      <c r="H11374">
        <v>4</v>
      </c>
      <c r="I11374" t="s">
        <v>64054</v>
      </c>
      <c r="J11374">
        <v>2.0820794723711001E-2</v>
      </c>
      <c r="K11374">
        <v>-8.5203647613525408E-3</v>
      </c>
      <c r="M11374">
        <v>0</v>
      </c>
      <c r="N11374">
        <v>-6.0966491699218799E-2</v>
      </c>
      <c r="P11374">
        <v>0.17689471536951101</v>
      </c>
      <c r="Q11374">
        <v>-6.0890925557989799E-2</v>
      </c>
      <c r="S11374">
        <v>0.43419045798848999</v>
      </c>
      <c r="T11374">
        <v>-0.12303913340849</v>
      </c>
      <c r="V11374">
        <v>0.87385795784988096</v>
      </c>
      <c r="W11374">
        <v>-0.21461833224577101</v>
      </c>
    </row>
    <row r="11375" spans="1:23" x14ac:dyDescent="0.45">
      <c r="A11375" t="s">
        <v>26395</v>
      </c>
      <c r="B11375" t="s">
        <v>81591</v>
      </c>
      <c r="C11375" t="s">
        <v>26396</v>
      </c>
      <c r="D11375">
        <v>661</v>
      </c>
      <c r="E11375" t="s">
        <v>26407</v>
      </c>
      <c r="F11375" t="s">
        <v>26408</v>
      </c>
      <c r="G11375" t="s">
        <v>91</v>
      </c>
      <c r="H11375">
        <v>3</v>
      </c>
      <c r="I11375" t="s">
        <v>64054</v>
      </c>
      <c r="J11375">
        <v>0.33464670875417801</v>
      </c>
      <c r="K11375">
        <v>-0.110978421042947</v>
      </c>
      <c r="M11375">
        <v>0</v>
      </c>
      <c r="N11375">
        <v>-0.12473970301011</v>
      </c>
      <c r="P11375">
        <v>0</v>
      </c>
      <c r="Q11375">
        <v>5.7400477559942903E-2</v>
      </c>
      <c r="S11375">
        <v>1.1426002740474901</v>
      </c>
      <c r="T11375">
        <v>-0.25275367498397799</v>
      </c>
      <c r="V11375">
        <v>1.1381585210246401</v>
      </c>
      <c r="W11375">
        <v>-0.25085800886154203</v>
      </c>
    </row>
    <row r="11376" spans="1:23" x14ac:dyDescent="0.45">
      <c r="A11376" t="s">
        <v>26395</v>
      </c>
      <c r="B11376" t="s">
        <v>81591</v>
      </c>
      <c r="C11376" t="s">
        <v>26396</v>
      </c>
      <c r="D11376">
        <v>101</v>
      </c>
      <c r="E11376" t="s">
        <v>26409</v>
      </c>
      <c r="F11376" t="s">
        <v>26410</v>
      </c>
      <c r="G11376" t="s">
        <v>91</v>
      </c>
      <c r="H11376">
        <v>3</v>
      </c>
      <c r="I11376" t="s">
        <v>64054</v>
      </c>
      <c r="J11376">
        <v>1.07229472148198</v>
      </c>
      <c r="K11376">
        <v>0.39142838646383799</v>
      </c>
      <c r="M11376">
        <v>0.57530561423981796</v>
      </c>
      <c r="N11376">
        <v>0.24747697044821301</v>
      </c>
      <c r="P11376">
        <v>0</v>
      </c>
      <c r="Q11376">
        <v>0.143130135536194</v>
      </c>
      <c r="S11376">
        <v>0.33819590339856898</v>
      </c>
      <c r="T11376">
        <v>0.17219446687137399</v>
      </c>
      <c r="V11376">
        <v>0.480909003207387</v>
      </c>
      <c r="W11376">
        <v>0.23135994462405901</v>
      </c>
    </row>
    <row r="11377" spans="1:23" x14ac:dyDescent="0.45">
      <c r="A11377" t="s">
        <v>26395</v>
      </c>
      <c r="B11377" t="s">
        <v>81591</v>
      </c>
      <c r="C11377" t="s">
        <v>26396</v>
      </c>
      <c r="D11377">
        <v>107</v>
      </c>
      <c r="E11377" t="s">
        <v>66774</v>
      </c>
      <c r="F11377" t="s">
        <v>26410</v>
      </c>
      <c r="G11377" t="s">
        <v>91</v>
      </c>
      <c r="H11377">
        <v>3</v>
      </c>
      <c r="I11377" t="s">
        <v>64054</v>
      </c>
      <c r="J11377">
        <v>1.07229472148198</v>
      </c>
      <c r="K11377">
        <v>0.39142838646383799</v>
      </c>
      <c r="M11377">
        <v>0.57530561423981796</v>
      </c>
      <c r="N11377">
        <v>0.24747697044821301</v>
      </c>
      <c r="P11377">
        <v>0</v>
      </c>
      <c r="Q11377">
        <v>0.143130135536194</v>
      </c>
      <c r="S11377">
        <v>0.33819590339856898</v>
      </c>
      <c r="T11377">
        <v>0.17219446687137399</v>
      </c>
      <c r="V11377">
        <v>0.480909003207387</v>
      </c>
      <c r="W11377">
        <v>0.23135994462405901</v>
      </c>
    </row>
    <row r="11378" spans="1:23" x14ac:dyDescent="0.45">
      <c r="A11378" t="s">
        <v>26441</v>
      </c>
      <c r="B11378" t="s">
        <v>81605</v>
      </c>
      <c r="C11378" t="s">
        <v>26442</v>
      </c>
      <c r="D11378">
        <v>389</v>
      </c>
      <c r="E11378" t="s">
        <v>26443</v>
      </c>
      <c r="F11378" t="s">
        <v>26444</v>
      </c>
      <c r="G11378" t="s">
        <v>91</v>
      </c>
      <c r="H11378">
        <v>3</v>
      </c>
      <c r="I11378" t="s">
        <v>64054</v>
      </c>
      <c r="J11378">
        <v>0.66533219261981302</v>
      </c>
      <c r="K11378">
        <v>6.1716550435775397E-2</v>
      </c>
      <c r="M11378">
        <v>0.17472765170020199</v>
      </c>
      <c r="N11378">
        <v>2.6650263712956399E-2</v>
      </c>
      <c r="P11378">
        <v>0.168855870105035</v>
      </c>
      <c r="Q11378">
        <v>2.5322749696928899E-2</v>
      </c>
      <c r="S11378">
        <v>0.52590509095123805</v>
      </c>
      <c r="T11378">
        <v>-5.2412185668945302E-2</v>
      </c>
      <c r="V11378">
        <v>0.49060137654353903</v>
      </c>
      <c r="W11378">
        <v>5.0333824157714799E-2</v>
      </c>
    </row>
    <row r="11379" spans="1:23" x14ac:dyDescent="0.45">
      <c r="A11379" t="s">
        <v>26441</v>
      </c>
      <c r="B11379" t="s">
        <v>81605</v>
      </c>
      <c r="C11379" t="s">
        <v>26442</v>
      </c>
      <c r="D11379">
        <v>390</v>
      </c>
      <c r="E11379" t="s">
        <v>26445</v>
      </c>
      <c r="F11379" t="s">
        <v>26444</v>
      </c>
      <c r="G11379" t="s">
        <v>91</v>
      </c>
      <c r="H11379">
        <v>3</v>
      </c>
      <c r="I11379" t="s">
        <v>64054</v>
      </c>
      <c r="J11379">
        <v>0.66533219261981302</v>
      </c>
      <c r="K11379">
        <v>6.1716550435775397E-2</v>
      </c>
      <c r="M11379">
        <v>0.17472765170020199</v>
      </c>
      <c r="N11379">
        <v>2.6650263712956399E-2</v>
      </c>
      <c r="P11379">
        <v>0.168855870105035</v>
      </c>
      <c r="Q11379">
        <v>2.5322749696928899E-2</v>
      </c>
      <c r="S11379">
        <v>0.52590509095123805</v>
      </c>
      <c r="T11379">
        <v>-5.2412185668945302E-2</v>
      </c>
      <c r="V11379">
        <v>0.49060137654353903</v>
      </c>
      <c r="W11379">
        <v>5.0333824157714799E-2</v>
      </c>
    </row>
    <row r="11380" spans="1:23" x14ac:dyDescent="0.45">
      <c r="A11380" t="s">
        <v>26474</v>
      </c>
      <c r="B11380" t="s">
        <v>81617</v>
      </c>
      <c r="C11380" t="s">
        <v>26475</v>
      </c>
      <c r="D11380">
        <v>116</v>
      </c>
      <c r="E11380" t="s">
        <v>26480</v>
      </c>
      <c r="F11380" t="s">
        <v>26481</v>
      </c>
      <c r="G11380" t="s">
        <v>91</v>
      </c>
      <c r="H11380">
        <v>3</v>
      </c>
      <c r="I11380" t="s">
        <v>64054</v>
      </c>
      <c r="J11380">
        <v>0.95295569832009097</v>
      </c>
      <c r="K11380">
        <v>-9.9670379589765504E-2</v>
      </c>
      <c r="M11380">
        <v>2.7263275881651498E-2</v>
      </c>
      <c r="N11380">
        <v>5.6670812460092399E-3</v>
      </c>
      <c r="P11380">
        <v>0.17813692982111401</v>
      </c>
      <c r="Q11380">
        <v>3.2503522675612899E-2</v>
      </c>
      <c r="S11380">
        <v>0.22895643056149001</v>
      </c>
      <c r="T11380">
        <v>-3.19481531778971E-2</v>
      </c>
      <c r="V11380">
        <v>0.27900351706195697</v>
      </c>
      <c r="W11380">
        <v>-4.1507784525553398E-2</v>
      </c>
    </row>
    <row r="11381" spans="1:23" x14ac:dyDescent="0.45">
      <c r="A11381" t="s">
        <v>26474</v>
      </c>
      <c r="B11381" t="s">
        <v>81617</v>
      </c>
      <c r="C11381" t="s">
        <v>26475</v>
      </c>
      <c r="D11381">
        <v>118</v>
      </c>
      <c r="E11381" t="s">
        <v>66779</v>
      </c>
      <c r="F11381" t="s">
        <v>26481</v>
      </c>
      <c r="G11381" t="s">
        <v>91</v>
      </c>
      <c r="H11381">
        <v>3</v>
      </c>
      <c r="I11381" t="s">
        <v>64054</v>
      </c>
      <c r="J11381">
        <v>0.95295569832009097</v>
      </c>
      <c r="K11381">
        <v>-9.9670379589765504E-2</v>
      </c>
      <c r="M11381">
        <v>2.7263275881651498E-2</v>
      </c>
      <c r="N11381">
        <v>5.6670812460092399E-3</v>
      </c>
      <c r="P11381">
        <v>0.17813692982111401</v>
      </c>
      <c r="Q11381">
        <v>3.2503522675612899E-2</v>
      </c>
      <c r="S11381">
        <v>0.22895643056149001</v>
      </c>
      <c r="T11381">
        <v>-3.19481531778971E-2</v>
      </c>
      <c r="V11381">
        <v>0.27900351706195697</v>
      </c>
      <c r="W11381">
        <v>-4.1507784525553398E-2</v>
      </c>
    </row>
    <row r="11382" spans="1:23" x14ac:dyDescent="0.45">
      <c r="A11382" t="s">
        <v>26474</v>
      </c>
      <c r="B11382" t="s">
        <v>81617</v>
      </c>
      <c r="C11382" t="s">
        <v>26475</v>
      </c>
      <c r="D11382">
        <v>132</v>
      </c>
      <c r="E11382" t="s">
        <v>66780</v>
      </c>
      <c r="F11382" t="s">
        <v>66781</v>
      </c>
      <c r="G11382" t="s">
        <v>91</v>
      </c>
      <c r="H11382">
        <v>3</v>
      </c>
      <c r="I11382" t="s">
        <v>64054</v>
      </c>
      <c r="J11382">
        <v>2.02889878738055</v>
      </c>
      <c r="K11382">
        <v>-0.19293153591645101</v>
      </c>
      <c r="M11382">
        <v>0.82714641928926003</v>
      </c>
      <c r="N11382">
        <v>-0.12552996782156101</v>
      </c>
      <c r="P11382">
        <v>0.42665988867759802</v>
      </c>
      <c r="Q11382">
        <v>8.4089065420216505E-2</v>
      </c>
      <c r="S11382">
        <v>0.33321088434120999</v>
      </c>
      <c r="T11382">
        <v>-6.0761591593424501E-2</v>
      </c>
      <c r="V11382">
        <v>8.6330061102999303E-2</v>
      </c>
      <c r="W11382">
        <v>-1.7721951802571599E-2</v>
      </c>
    </row>
    <row r="11383" spans="1:23" x14ac:dyDescent="0.45">
      <c r="A11383" t="s">
        <v>26474</v>
      </c>
      <c r="B11383" t="s">
        <v>81617</v>
      </c>
      <c r="C11383" t="s">
        <v>26475</v>
      </c>
      <c r="D11383">
        <v>133</v>
      </c>
      <c r="E11383" t="s">
        <v>66782</v>
      </c>
      <c r="F11383" t="s">
        <v>66781</v>
      </c>
      <c r="G11383" t="s">
        <v>91</v>
      </c>
      <c r="H11383">
        <v>3</v>
      </c>
      <c r="I11383" t="s">
        <v>64054</v>
      </c>
      <c r="J11383">
        <v>2.02889878738055</v>
      </c>
      <c r="K11383">
        <v>-0.19293153591645101</v>
      </c>
      <c r="M11383">
        <v>0.82714641928926003</v>
      </c>
      <c r="N11383">
        <v>-0.12552996782156101</v>
      </c>
      <c r="P11383">
        <v>0.42665988867759802</v>
      </c>
      <c r="Q11383">
        <v>8.4089065420216505E-2</v>
      </c>
      <c r="S11383">
        <v>0.33321088434120999</v>
      </c>
      <c r="T11383">
        <v>-6.0761591593424501E-2</v>
      </c>
      <c r="V11383">
        <v>8.6330061102999303E-2</v>
      </c>
      <c r="W11383">
        <v>-1.7721951802571599E-2</v>
      </c>
    </row>
    <row r="11384" spans="1:23" x14ac:dyDescent="0.45">
      <c r="A11384" t="s">
        <v>26474</v>
      </c>
      <c r="B11384" t="s">
        <v>81617</v>
      </c>
      <c r="C11384" t="s">
        <v>26475</v>
      </c>
      <c r="D11384">
        <v>52</v>
      </c>
      <c r="E11384" t="s">
        <v>66783</v>
      </c>
      <c r="F11384" t="s">
        <v>66784</v>
      </c>
      <c r="G11384" t="s">
        <v>91</v>
      </c>
      <c r="H11384">
        <v>3</v>
      </c>
      <c r="I11384" t="s">
        <v>64054</v>
      </c>
      <c r="J11384">
        <v>0.236039375648981</v>
      </c>
      <c r="K11384">
        <v>-2.6052517768664199E-2</v>
      </c>
      <c r="M11384">
        <v>0.189021993831121</v>
      </c>
      <c r="N11384">
        <v>2.5120056592501099E-2</v>
      </c>
      <c r="P11384">
        <v>0.20896842201818799</v>
      </c>
      <c r="Q11384">
        <v>-2.7455083255110101E-2</v>
      </c>
      <c r="S11384">
        <v>0.62788408950556596</v>
      </c>
      <c r="T11384">
        <v>-5.6522776285807298E-2</v>
      </c>
      <c r="V11384">
        <v>0.30595530321643</v>
      </c>
      <c r="W11384">
        <v>-3.22069422403971E-2</v>
      </c>
    </row>
    <row r="11385" spans="1:23" x14ac:dyDescent="0.45">
      <c r="A11385" t="s">
        <v>26474</v>
      </c>
      <c r="B11385" t="s">
        <v>81617</v>
      </c>
      <c r="C11385" t="s">
        <v>26475</v>
      </c>
      <c r="D11385">
        <v>53</v>
      </c>
      <c r="E11385" t="s">
        <v>66785</v>
      </c>
      <c r="F11385" t="s">
        <v>66786</v>
      </c>
      <c r="G11385" t="s">
        <v>91</v>
      </c>
      <c r="H11385">
        <v>4</v>
      </c>
      <c r="I11385" t="s">
        <v>64054</v>
      </c>
      <c r="J11385">
        <v>0.236039375648981</v>
      </c>
      <c r="K11385">
        <v>-2.6052517768664199E-2</v>
      </c>
      <c r="M11385">
        <v>0.189021993831121</v>
      </c>
      <c r="N11385">
        <v>2.5120056592501099E-2</v>
      </c>
      <c r="P11385">
        <v>0.20896842201818799</v>
      </c>
      <c r="Q11385">
        <v>-2.7455083255110101E-2</v>
      </c>
      <c r="S11385">
        <v>0.62788408950556596</v>
      </c>
      <c r="T11385">
        <v>-5.6522776285807298E-2</v>
      </c>
      <c r="V11385">
        <v>0.30595530321643</v>
      </c>
      <c r="W11385">
        <v>-3.22069422403971E-2</v>
      </c>
    </row>
    <row r="11386" spans="1:23" x14ac:dyDescent="0.45">
      <c r="A11386" t="s">
        <v>26522</v>
      </c>
      <c r="B11386" t="s">
        <v>81627</v>
      </c>
      <c r="C11386" t="s">
        <v>26523</v>
      </c>
      <c r="D11386">
        <v>184</v>
      </c>
      <c r="E11386" t="s">
        <v>26524</v>
      </c>
      <c r="F11386" t="s">
        <v>26525</v>
      </c>
      <c r="G11386" t="s">
        <v>91</v>
      </c>
      <c r="H11386">
        <v>2</v>
      </c>
      <c r="I11386" t="s">
        <v>64054</v>
      </c>
      <c r="J11386">
        <v>6.6720135143174097E-2</v>
      </c>
      <c r="K11386">
        <v>1.57445149543958E-2</v>
      </c>
      <c r="M11386">
        <v>5.6862233115172599E-2</v>
      </c>
      <c r="N11386">
        <v>-1.66281186617338E-2</v>
      </c>
      <c r="P11386">
        <v>3.40626793875718E-2</v>
      </c>
      <c r="Q11386">
        <v>-9.6369447379276701E-3</v>
      </c>
      <c r="S11386">
        <v>0.88357166708906398</v>
      </c>
      <c r="T11386">
        <v>-0.12892947514851899</v>
      </c>
      <c r="V11386">
        <v>0.57093579053559995</v>
      </c>
      <c r="W11386">
        <v>-9.47745831807454E-2</v>
      </c>
    </row>
    <row r="11387" spans="1:23" x14ac:dyDescent="0.45">
      <c r="A11387" t="s">
        <v>26522</v>
      </c>
      <c r="B11387" t="s">
        <v>81627</v>
      </c>
      <c r="C11387" t="s">
        <v>26523</v>
      </c>
      <c r="D11387">
        <v>186</v>
      </c>
      <c r="E11387" t="s">
        <v>26526</v>
      </c>
      <c r="F11387" t="s">
        <v>26525</v>
      </c>
      <c r="G11387" t="s">
        <v>91</v>
      </c>
      <c r="H11387">
        <v>2</v>
      </c>
      <c r="I11387" t="s">
        <v>64054</v>
      </c>
      <c r="J11387">
        <v>7.7972433038241806E-2</v>
      </c>
      <c r="K11387">
        <v>1.86890088594877E-2</v>
      </c>
      <c r="M11387">
        <v>9.5881513397246005E-3</v>
      </c>
      <c r="N11387">
        <v>3.03969016441932E-3</v>
      </c>
      <c r="P11387">
        <v>7.0499126537077794E-2</v>
      </c>
      <c r="Q11387">
        <v>-1.9847327265246201E-2</v>
      </c>
      <c r="S11387">
        <v>0.85328526400827798</v>
      </c>
      <c r="T11387">
        <v>-0.13129428227742501</v>
      </c>
      <c r="V11387">
        <v>0.48115754904591401</v>
      </c>
      <c r="W11387">
        <v>-8.6177221934000695E-2</v>
      </c>
    </row>
    <row r="11388" spans="1:23" x14ac:dyDescent="0.45">
      <c r="A11388" t="s">
        <v>26541</v>
      </c>
      <c r="B11388" t="s">
        <v>81632</v>
      </c>
      <c r="C11388" t="s">
        <v>26542</v>
      </c>
      <c r="D11388">
        <v>657</v>
      </c>
      <c r="E11388" t="s">
        <v>26555</v>
      </c>
      <c r="F11388" t="s">
        <v>26556</v>
      </c>
      <c r="G11388" t="s">
        <v>91</v>
      </c>
      <c r="H11388">
        <v>3</v>
      </c>
      <c r="I11388" t="s">
        <v>64054</v>
      </c>
      <c r="J11388">
        <v>1.7210360614901601</v>
      </c>
      <c r="K11388">
        <v>-0.63116206842310296</v>
      </c>
      <c r="M11388">
        <v>0</v>
      </c>
      <c r="N11388">
        <v>-0.47384419160730701</v>
      </c>
      <c r="P11388">
        <v>0</v>
      </c>
      <c r="Q11388">
        <v>-0.17377243543925999</v>
      </c>
      <c r="S11388">
        <v>0.82162822908717503</v>
      </c>
      <c r="T11388">
        <v>0.424261033535004</v>
      </c>
      <c r="V11388">
        <v>0.30815092651422199</v>
      </c>
      <c r="W11388">
        <v>-0.19599801301956199</v>
      </c>
    </row>
    <row r="11389" spans="1:23" x14ac:dyDescent="0.45">
      <c r="A11389" t="s">
        <v>26577</v>
      </c>
      <c r="B11389" t="s">
        <v>81643</v>
      </c>
      <c r="C11389" t="s">
        <v>26578</v>
      </c>
      <c r="D11389">
        <v>152</v>
      </c>
      <c r="E11389" t="s">
        <v>26579</v>
      </c>
      <c r="F11389" t="s">
        <v>26580</v>
      </c>
      <c r="G11389" t="s">
        <v>91</v>
      </c>
      <c r="H11389">
        <v>3</v>
      </c>
      <c r="I11389" t="s">
        <v>64054</v>
      </c>
      <c r="J11389">
        <v>0.88548079835696403</v>
      </c>
      <c r="K11389">
        <v>0.26364415731185498</v>
      </c>
      <c r="M11389">
        <v>0.83153495902476204</v>
      </c>
      <c r="N11389">
        <v>0.31028248713566697</v>
      </c>
      <c r="P11389">
        <v>0.31678281219132998</v>
      </c>
      <c r="Q11389">
        <v>0.149267969460323</v>
      </c>
      <c r="S11389">
        <v>0.95015805229126005</v>
      </c>
      <c r="T11389">
        <v>0.28481478373209601</v>
      </c>
      <c r="V11389">
        <v>0.71986110320962404</v>
      </c>
      <c r="W11389">
        <v>0.23174996058146199</v>
      </c>
    </row>
    <row r="11390" spans="1:23" x14ac:dyDescent="0.45">
      <c r="A11390" t="s">
        <v>26577</v>
      </c>
      <c r="B11390" t="s">
        <v>81643</v>
      </c>
      <c r="C11390" t="s">
        <v>26578</v>
      </c>
      <c r="D11390">
        <v>154</v>
      </c>
      <c r="E11390" t="s">
        <v>26581</v>
      </c>
      <c r="F11390" t="s">
        <v>26580</v>
      </c>
      <c r="G11390" t="s">
        <v>91</v>
      </c>
      <c r="H11390">
        <v>3</v>
      </c>
      <c r="I11390" t="s">
        <v>64054</v>
      </c>
      <c r="J11390">
        <v>0.28709214654906201</v>
      </c>
      <c r="K11390">
        <v>-7.3722429764576394E-2</v>
      </c>
      <c r="M11390">
        <v>0.13849742357973399</v>
      </c>
      <c r="N11390">
        <v>-4.8185256811288699E-2</v>
      </c>
      <c r="P11390">
        <v>0.92339294462425603</v>
      </c>
      <c r="Q11390">
        <v>-0.20158165898816299</v>
      </c>
      <c r="S11390">
        <v>0.67790290261133102</v>
      </c>
      <c r="T11390">
        <v>-0.13453137715657601</v>
      </c>
      <c r="V11390">
        <v>1.35130877324779</v>
      </c>
      <c r="W11390">
        <v>-0.22118508656819699</v>
      </c>
    </row>
    <row r="11391" spans="1:23" x14ac:dyDescent="0.45">
      <c r="A11391" t="s">
        <v>26577</v>
      </c>
      <c r="B11391" t="s">
        <v>81643</v>
      </c>
      <c r="C11391" t="s">
        <v>26578</v>
      </c>
      <c r="D11391">
        <v>164</v>
      </c>
      <c r="E11391" t="s">
        <v>66795</v>
      </c>
      <c r="F11391" t="s">
        <v>26580</v>
      </c>
      <c r="G11391" t="s">
        <v>91</v>
      </c>
      <c r="H11391">
        <v>3</v>
      </c>
      <c r="I11391" t="s">
        <v>64054</v>
      </c>
      <c r="J11391">
        <v>0.437276405790615</v>
      </c>
      <c r="K11391">
        <v>-0.13896743456522601</v>
      </c>
      <c r="M11391">
        <v>0.185914046229469</v>
      </c>
      <c r="N11391">
        <v>-8.4265947341918904E-2</v>
      </c>
      <c r="P11391">
        <v>0.98795118372735702</v>
      </c>
      <c r="Q11391">
        <v>-0.28593333014126499</v>
      </c>
      <c r="S11391">
        <v>0.81045740576251402</v>
      </c>
      <c r="T11391">
        <v>-0.20504866282145201</v>
      </c>
      <c r="V11391">
        <v>1.3903350227589899</v>
      </c>
      <c r="W11391">
        <v>-0.30382516225179002</v>
      </c>
    </row>
    <row r="11392" spans="1:23" x14ac:dyDescent="0.45">
      <c r="A11392" t="s">
        <v>66799</v>
      </c>
      <c r="B11392" t="s">
        <v>88573</v>
      </c>
      <c r="C11392" t="s">
        <v>66800</v>
      </c>
      <c r="D11392">
        <v>251</v>
      </c>
      <c r="E11392" t="s">
        <v>66801</v>
      </c>
      <c r="F11392" t="s">
        <v>66802</v>
      </c>
      <c r="G11392" t="s">
        <v>91</v>
      </c>
      <c r="H11392">
        <v>3</v>
      </c>
      <c r="I11392" t="s">
        <v>64054</v>
      </c>
      <c r="J11392">
        <v>0.31473197042725898</v>
      </c>
      <c r="K11392">
        <v>8.5121154785156306E-2</v>
      </c>
      <c r="M11392">
        <v>0.16574414409692301</v>
      </c>
      <c r="N11392">
        <v>5.0149917602539097E-2</v>
      </c>
      <c r="P11392">
        <v>0</v>
      </c>
      <c r="Q11392">
        <v>-8.4637403488159197E-3</v>
      </c>
      <c r="S11392">
        <v>0.73471779468229304</v>
      </c>
      <c r="T11392">
        <v>-0.15733313560485801</v>
      </c>
      <c r="V11392">
        <v>0.108617490906388</v>
      </c>
      <c r="W11392">
        <v>3.1980752944946303E-2</v>
      </c>
    </row>
    <row r="11393" spans="1:23" x14ac:dyDescent="0.45">
      <c r="A11393" t="s">
        <v>66799</v>
      </c>
      <c r="B11393" t="s">
        <v>88573</v>
      </c>
      <c r="C11393" t="s">
        <v>66800</v>
      </c>
      <c r="D11393">
        <v>257</v>
      </c>
      <c r="E11393" t="s">
        <v>66805</v>
      </c>
      <c r="F11393" t="s">
        <v>66806</v>
      </c>
      <c r="G11393" t="s">
        <v>91</v>
      </c>
      <c r="H11393">
        <v>2</v>
      </c>
      <c r="I11393" t="s">
        <v>64054</v>
      </c>
      <c r="J11393">
        <v>0.110373082802269</v>
      </c>
      <c r="K11393">
        <v>-3.2177103890313002E-2</v>
      </c>
      <c r="M11393">
        <v>0</v>
      </c>
      <c r="N11393">
        <v>0.11505852805243599</v>
      </c>
      <c r="P11393">
        <v>0.309736553176094</v>
      </c>
      <c r="Q11393">
        <v>-7.64043205662778E-2</v>
      </c>
      <c r="S11393">
        <v>0.30657215510730301</v>
      </c>
      <c r="T11393">
        <v>-7.8475250917322506E-2</v>
      </c>
      <c r="V11393">
        <v>0.37246322798570702</v>
      </c>
      <c r="W11393">
        <v>9.1767297071569096E-2</v>
      </c>
    </row>
    <row r="11394" spans="1:23" x14ac:dyDescent="0.45">
      <c r="A11394" t="s">
        <v>26692</v>
      </c>
      <c r="B11394" t="s">
        <v>81684</v>
      </c>
      <c r="C11394" t="s">
        <v>26693</v>
      </c>
      <c r="D11394">
        <v>92</v>
      </c>
      <c r="E11394" t="s">
        <v>26694</v>
      </c>
      <c r="F11394" t="s">
        <v>26695</v>
      </c>
      <c r="G11394" t="s">
        <v>91</v>
      </c>
      <c r="H11394">
        <v>4</v>
      </c>
      <c r="I11394" t="s">
        <v>64054</v>
      </c>
      <c r="J11394">
        <v>0.96294726268838204</v>
      </c>
      <c r="K11394">
        <v>-0.33081715247210303</v>
      </c>
      <c r="M11394">
        <v>0</v>
      </c>
      <c r="N11394">
        <v>-0.15464513442095601</v>
      </c>
      <c r="P11394">
        <v>0</v>
      </c>
      <c r="Q11394">
        <v>-0.36565090480603701</v>
      </c>
      <c r="S11394">
        <v>0.453326113851729</v>
      </c>
      <c r="T11394">
        <v>-0.193714380264282</v>
      </c>
      <c r="V11394">
        <v>0.78077504018374799</v>
      </c>
      <c r="W11394">
        <v>-0.29429864883422902</v>
      </c>
    </row>
    <row r="11395" spans="1:23" x14ac:dyDescent="0.45">
      <c r="A11395" t="s">
        <v>26826</v>
      </c>
      <c r="B11395" t="s">
        <v>88576</v>
      </c>
      <c r="C11395" t="s">
        <v>26827</v>
      </c>
      <c r="D11395">
        <v>2</v>
      </c>
      <c r="E11395" t="s">
        <v>26828</v>
      </c>
      <c r="F11395" t="s">
        <v>26829</v>
      </c>
      <c r="G11395" t="s">
        <v>91</v>
      </c>
      <c r="H11395">
        <v>2</v>
      </c>
      <c r="I11395" t="s">
        <v>64054</v>
      </c>
      <c r="J11395">
        <v>6.5314190776209605E-2</v>
      </c>
      <c r="K11395">
        <v>2.1971195172040901E-2</v>
      </c>
      <c r="M11395">
        <v>0.15819588994852801</v>
      </c>
      <c r="N11395">
        <v>-5.9855809578528797E-2</v>
      </c>
      <c r="P11395">
        <v>1.1401337718232201</v>
      </c>
      <c r="Q11395">
        <v>-0.25359115929439202</v>
      </c>
      <c r="S11395">
        <v>1.27456293095248</v>
      </c>
      <c r="T11395">
        <v>-0.236229362487793</v>
      </c>
      <c r="V11395">
        <v>5.4089778421704303E-3</v>
      </c>
      <c r="W11395">
        <v>1.80933634440104E-3</v>
      </c>
    </row>
    <row r="11396" spans="1:23" x14ac:dyDescent="0.45">
      <c r="A11396" t="s">
        <v>26826</v>
      </c>
      <c r="B11396" t="s">
        <v>88576</v>
      </c>
      <c r="C11396" t="s">
        <v>26827</v>
      </c>
      <c r="D11396">
        <v>11</v>
      </c>
      <c r="E11396" t="s">
        <v>26830</v>
      </c>
      <c r="F11396" t="s">
        <v>26829</v>
      </c>
      <c r="G11396" t="s">
        <v>91</v>
      </c>
      <c r="H11396">
        <v>2</v>
      </c>
      <c r="I11396" t="s">
        <v>64054</v>
      </c>
      <c r="J11396">
        <v>6.5314190776209605E-2</v>
      </c>
      <c r="K11396">
        <v>2.1971195172040901E-2</v>
      </c>
      <c r="M11396">
        <v>0.15819588994852801</v>
      </c>
      <c r="N11396">
        <v>-5.9855809578528797E-2</v>
      </c>
      <c r="P11396">
        <v>1.1401337718232201</v>
      </c>
      <c r="Q11396">
        <v>-0.25359115929439202</v>
      </c>
      <c r="S11396">
        <v>1.27456293095248</v>
      </c>
      <c r="T11396">
        <v>-0.236229362487793</v>
      </c>
      <c r="V11396">
        <v>5.4089778421704303E-3</v>
      </c>
      <c r="W11396">
        <v>1.80933634440104E-3</v>
      </c>
    </row>
    <row r="11397" spans="1:23" x14ac:dyDescent="0.45">
      <c r="A11397" t="s">
        <v>26966</v>
      </c>
      <c r="B11397" t="s">
        <v>81760</v>
      </c>
      <c r="C11397" t="s">
        <v>26967</v>
      </c>
      <c r="D11397">
        <v>240</v>
      </c>
      <c r="E11397" t="s">
        <v>26968</v>
      </c>
      <c r="F11397" t="s">
        <v>26969</v>
      </c>
      <c r="G11397" t="s">
        <v>91</v>
      </c>
      <c r="H11397">
        <v>4</v>
      </c>
      <c r="I11397" t="s">
        <v>64054</v>
      </c>
      <c r="J11397">
        <v>0.90272795659337002</v>
      </c>
      <c r="K11397">
        <v>0.33382362585801301</v>
      </c>
      <c r="M11397">
        <v>1.8953023879593101</v>
      </c>
      <c r="N11397">
        <v>0.68933862906235899</v>
      </c>
      <c r="P11397">
        <v>0.16383462642397201</v>
      </c>
      <c r="Q11397">
        <v>-0.11595283705612699</v>
      </c>
      <c r="S11397">
        <v>0.11093674330915899</v>
      </c>
      <c r="T11397">
        <v>7.1498489379882804E-2</v>
      </c>
      <c r="V11397">
        <v>2.5791205803446099E-3</v>
      </c>
      <c r="W11397">
        <v>1.8618265787760499E-3</v>
      </c>
    </row>
    <row r="11398" spans="1:23" x14ac:dyDescent="0.45">
      <c r="A11398" t="s">
        <v>26966</v>
      </c>
      <c r="B11398" t="s">
        <v>81760</v>
      </c>
      <c r="C11398" t="s">
        <v>26967</v>
      </c>
      <c r="D11398">
        <v>244</v>
      </c>
      <c r="E11398" t="s">
        <v>26972</v>
      </c>
      <c r="F11398" t="s">
        <v>26973</v>
      </c>
      <c r="G11398" t="s">
        <v>91</v>
      </c>
      <c r="H11398">
        <v>4</v>
      </c>
      <c r="I11398" t="s">
        <v>64054</v>
      </c>
      <c r="J11398">
        <v>0.45555479206947502</v>
      </c>
      <c r="K11398">
        <v>0.26234935491513001</v>
      </c>
      <c r="M11398">
        <v>1.1404131485382401</v>
      </c>
      <c r="N11398">
        <v>0.62974443802466795</v>
      </c>
      <c r="P11398">
        <v>0.15437757183526901</v>
      </c>
      <c r="Q11398">
        <v>-0.133251420382796</v>
      </c>
      <c r="S11398">
        <v>0.40677617467753102</v>
      </c>
      <c r="T11398">
        <v>-0.25850025177002001</v>
      </c>
      <c r="V11398">
        <v>0.12284097242089199</v>
      </c>
      <c r="W11398">
        <v>9.3973325093587204E-2</v>
      </c>
    </row>
    <row r="11399" spans="1:23" x14ac:dyDescent="0.45">
      <c r="A11399" t="s">
        <v>26966</v>
      </c>
      <c r="B11399" t="s">
        <v>81760</v>
      </c>
      <c r="C11399" t="s">
        <v>26967</v>
      </c>
      <c r="D11399">
        <v>247</v>
      </c>
      <c r="E11399" t="s">
        <v>26976</v>
      </c>
      <c r="F11399" t="s">
        <v>26977</v>
      </c>
      <c r="G11399" t="s">
        <v>91</v>
      </c>
      <c r="H11399">
        <v>2</v>
      </c>
      <c r="I11399" t="s">
        <v>64054</v>
      </c>
      <c r="J11399">
        <v>0.31109266024929799</v>
      </c>
      <c r="K11399">
        <v>0.22061108931517001</v>
      </c>
      <c r="M11399">
        <v>0.90962903180589205</v>
      </c>
      <c r="N11399">
        <v>0.61451466266925503</v>
      </c>
      <c r="P11399">
        <v>0.120181323629602</v>
      </c>
      <c r="Q11399">
        <v>-0.11960807339898499</v>
      </c>
      <c r="S11399">
        <v>0.61742912720996002</v>
      </c>
      <c r="T11399">
        <v>-0.391060333251953</v>
      </c>
      <c r="V11399">
        <v>6.3254706289519402E-2</v>
      </c>
      <c r="W11399">
        <v>5.6521911621093698E-2</v>
      </c>
    </row>
    <row r="11400" spans="1:23" x14ac:dyDescent="0.45">
      <c r="A11400" t="s">
        <v>26966</v>
      </c>
      <c r="B11400" t="s">
        <v>81760</v>
      </c>
      <c r="C11400" t="s">
        <v>26967</v>
      </c>
      <c r="D11400">
        <v>235</v>
      </c>
      <c r="E11400" t="s">
        <v>26980</v>
      </c>
      <c r="F11400" t="s">
        <v>26981</v>
      </c>
      <c r="G11400" t="s">
        <v>91</v>
      </c>
      <c r="H11400">
        <v>3</v>
      </c>
      <c r="I11400" t="s">
        <v>64054</v>
      </c>
      <c r="J11400">
        <v>0.72831838576238095</v>
      </c>
      <c r="K11400">
        <v>0.458673984576494</v>
      </c>
      <c r="M11400">
        <v>1.0387018709795299</v>
      </c>
      <c r="N11400">
        <v>0.72768293894254199</v>
      </c>
      <c r="P11400">
        <v>0.15672926651063299</v>
      </c>
      <c r="Q11400">
        <v>0.16641427730691799</v>
      </c>
      <c r="S11400">
        <v>0.33015122656970802</v>
      </c>
      <c r="T11400">
        <v>0.26758950551350902</v>
      </c>
      <c r="V11400">
        <v>0.50773755060629999</v>
      </c>
      <c r="W11400">
        <v>0.37682495117187498</v>
      </c>
    </row>
    <row r="11401" spans="1:23" x14ac:dyDescent="0.45">
      <c r="A11401" t="s">
        <v>26966</v>
      </c>
      <c r="B11401" t="s">
        <v>81760</v>
      </c>
      <c r="C11401" t="s">
        <v>26967</v>
      </c>
      <c r="D11401">
        <v>236</v>
      </c>
      <c r="E11401" t="s">
        <v>26982</v>
      </c>
      <c r="F11401" t="s">
        <v>26981</v>
      </c>
      <c r="G11401" t="s">
        <v>91</v>
      </c>
      <c r="H11401">
        <v>3</v>
      </c>
      <c r="I11401" t="s">
        <v>64054</v>
      </c>
      <c r="J11401">
        <v>0.841143468996988</v>
      </c>
      <c r="K11401">
        <v>0.42877881343548102</v>
      </c>
      <c r="M11401">
        <v>1.1270382658553499</v>
      </c>
      <c r="N11401">
        <v>0.64654414470379196</v>
      </c>
      <c r="P11401">
        <v>3.8166883260959399E-2</v>
      </c>
      <c r="Q11401">
        <v>3.8507034038675302E-2</v>
      </c>
      <c r="S11401">
        <v>0.29555154941499601</v>
      </c>
      <c r="T11401">
        <v>0.21016162872314501</v>
      </c>
      <c r="V11401">
        <v>0.35864851078206</v>
      </c>
      <c r="W11401">
        <v>0.24675729115803999</v>
      </c>
    </row>
    <row r="11402" spans="1:23" x14ac:dyDescent="0.45">
      <c r="A11402" t="s">
        <v>27036</v>
      </c>
      <c r="B11402" t="s">
        <v>81792</v>
      </c>
      <c r="C11402" t="s">
        <v>27037</v>
      </c>
      <c r="D11402">
        <v>14</v>
      </c>
      <c r="E11402" t="s">
        <v>27038</v>
      </c>
      <c r="F11402" t="s">
        <v>27039</v>
      </c>
      <c r="G11402" t="s">
        <v>91</v>
      </c>
      <c r="H11402">
        <v>2</v>
      </c>
      <c r="I11402" t="s">
        <v>64054</v>
      </c>
      <c r="J11402">
        <v>0.122830683194179</v>
      </c>
      <c r="K11402">
        <v>3.0653238296508799E-2</v>
      </c>
      <c r="M11402">
        <v>0</v>
      </c>
      <c r="N11402">
        <v>-2.1188259124755901E-2</v>
      </c>
      <c r="P11402">
        <v>0</v>
      </c>
      <c r="Q11402">
        <v>-4.9286240025570499E-2</v>
      </c>
      <c r="S11402">
        <v>1.0531698555101301</v>
      </c>
      <c r="T11402">
        <v>-0.15916469693183899</v>
      </c>
      <c r="V11402">
        <v>0.757562909119328</v>
      </c>
      <c r="W11402">
        <v>-0.116262942552567</v>
      </c>
    </row>
    <row r="11403" spans="1:23" x14ac:dyDescent="0.45">
      <c r="A11403" t="s">
        <v>27036</v>
      </c>
      <c r="B11403" t="s">
        <v>81792</v>
      </c>
      <c r="C11403" t="s">
        <v>27037</v>
      </c>
      <c r="D11403">
        <v>16</v>
      </c>
      <c r="E11403" t="s">
        <v>27040</v>
      </c>
      <c r="F11403" t="s">
        <v>27041</v>
      </c>
      <c r="G11403" t="s">
        <v>91</v>
      </c>
      <c r="H11403">
        <v>2</v>
      </c>
      <c r="I11403" t="s">
        <v>64054</v>
      </c>
      <c r="J11403">
        <v>0.90399235068059403</v>
      </c>
      <c r="K11403">
        <v>0.64772255604083695</v>
      </c>
      <c r="M11403">
        <v>0.49856618650066797</v>
      </c>
      <c r="N11403">
        <v>0.50975163166339599</v>
      </c>
      <c r="P11403">
        <v>0.469037757566936</v>
      </c>
      <c r="Q11403">
        <v>0.47901413358491002</v>
      </c>
      <c r="S11403">
        <v>0.56432671845520399</v>
      </c>
      <c r="T11403">
        <v>0.45115327199300098</v>
      </c>
      <c r="V11403">
        <v>1.3878605239172901</v>
      </c>
      <c r="W11403">
        <v>0.86359071095784501</v>
      </c>
    </row>
    <row r="11404" spans="1:23" x14ac:dyDescent="0.45">
      <c r="A11404" t="s">
        <v>27036</v>
      </c>
      <c r="B11404" t="s">
        <v>81792</v>
      </c>
      <c r="C11404" t="s">
        <v>27037</v>
      </c>
      <c r="D11404">
        <v>18</v>
      </c>
      <c r="E11404" t="s">
        <v>27042</v>
      </c>
      <c r="F11404" t="s">
        <v>27041</v>
      </c>
      <c r="G11404" t="s">
        <v>91</v>
      </c>
      <c r="H11404">
        <v>2</v>
      </c>
      <c r="I11404" t="s">
        <v>64054</v>
      </c>
      <c r="J11404">
        <v>0.61590174992628699</v>
      </c>
      <c r="K11404">
        <v>0.40334081649780301</v>
      </c>
      <c r="M11404">
        <v>0</v>
      </c>
      <c r="N11404">
        <v>0.14649438858032199</v>
      </c>
      <c r="P11404">
        <v>0</v>
      </c>
      <c r="Q11404">
        <v>0.16614123394614799</v>
      </c>
      <c r="S11404">
        <v>0.49591028378968899</v>
      </c>
      <c r="T11404">
        <v>0.321069955825806</v>
      </c>
      <c r="V11404">
        <v>1.1693933404304899</v>
      </c>
      <c r="W11404">
        <v>0.61373472213745095</v>
      </c>
    </row>
    <row r="11405" spans="1:23" x14ac:dyDescent="0.45">
      <c r="A11405" t="s">
        <v>27036</v>
      </c>
      <c r="B11405" t="s">
        <v>81792</v>
      </c>
      <c r="C11405" t="s">
        <v>27037</v>
      </c>
      <c r="D11405">
        <v>95</v>
      </c>
      <c r="E11405" t="s">
        <v>66807</v>
      </c>
      <c r="F11405" t="s">
        <v>27050</v>
      </c>
      <c r="G11405" t="s">
        <v>91</v>
      </c>
      <c r="H11405">
        <v>4</v>
      </c>
      <c r="I11405" t="s">
        <v>64054</v>
      </c>
      <c r="J11405">
        <v>6.9747420031216006E-2</v>
      </c>
      <c r="K11405">
        <v>4.2243939179640498E-2</v>
      </c>
      <c r="M11405">
        <v>9.2066242182773199E-3</v>
      </c>
      <c r="N11405">
        <v>-7.3061172778789802E-3</v>
      </c>
      <c r="P11405">
        <v>0.237668095305195</v>
      </c>
      <c r="Q11405">
        <v>0.145225574230326</v>
      </c>
      <c r="S11405">
        <v>0.55669633255677997</v>
      </c>
      <c r="T11405">
        <v>0.20391423543294299</v>
      </c>
      <c r="V11405">
        <v>2.7831102868393902</v>
      </c>
      <c r="W11405">
        <v>0.658723106384277</v>
      </c>
    </row>
    <row r="11406" spans="1:23" x14ac:dyDescent="0.45">
      <c r="A11406" t="s">
        <v>27036</v>
      </c>
      <c r="B11406" t="s">
        <v>81792</v>
      </c>
      <c r="C11406" t="s">
        <v>27037</v>
      </c>
      <c r="D11406">
        <v>97</v>
      </c>
      <c r="E11406" t="s">
        <v>66808</v>
      </c>
      <c r="F11406" t="s">
        <v>27050</v>
      </c>
      <c r="G11406" t="s">
        <v>91</v>
      </c>
      <c r="H11406">
        <v>4</v>
      </c>
      <c r="I11406" t="s">
        <v>64054</v>
      </c>
      <c r="J11406">
        <v>9.2006154215469399E-2</v>
      </c>
      <c r="K11406">
        <v>8.1459418321267199E-2</v>
      </c>
      <c r="M11406">
        <v>8.71671574432933E-2</v>
      </c>
      <c r="N11406">
        <v>9.5127160732562693E-2</v>
      </c>
      <c r="P11406">
        <v>0.374978239779165</v>
      </c>
      <c r="Q11406">
        <v>0.31197981998838198</v>
      </c>
      <c r="S11406">
        <v>0.78009872689139204</v>
      </c>
      <c r="T11406">
        <v>0.36613474527994799</v>
      </c>
      <c r="V11406">
        <v>3.20488402726538</v>
      </c>
      <c r="W11406">
        <v>1.0447763824462899</v>
      </c>
    </row>
    <row r="11407" spans="1:23" x14ac:dyDescent="0.45">
      <c r="A11407" t="s">
        <v>27036</v>
      </c>
      <c r="B11407" t="s">
        <v>81792</v>
      </c>
      <c r="C11407" t="s">
        <v>27037</v>
      </c>
      <c r="D11407">
        <v>99</v>
      </c>
      <c r="E11407" t="s">
        <v>27049</v>
      </c>
      <c r="F11407" t="s">
        <v>27050</v>
      </c>
      <c r="G11407" t="s">
        <v>91</v>
      </c>
      <c r="H11407">
        <v>5</v>
      </c>
      <c r="I11407" t="s">
        <v>64054</v>
      </c>
      <c r="J11407">
        <v>7.4287496147478996E-2</v>
      </c>
      <c r="K11407">
        <v>4.8645820373143897E-2</v>
      </c>
      <c r="M11407">
        <v>9.1006859869694999E-3</v>
      </c>
      <c r="N11407">
        <v>7.8317385453444306E-3</v>
      </c>
      <c r="P11407">
        <v>0.31965337639713498</v>
      </c>
      <c r="Q11407">
        <v>0.20030871753034901</v>
      </c>
      <c r="S11407">
        <v>0.66879982804987104</v>
      </c>
      <c r="T11407">
        <v>0.24700257619221999</v>
      </c>
      <c r="V11407">
        <v>3.1051089869214801</v>
      </c>
      <c r="W11407">
        <v>0.75091836293538405</v>
      </c>
    </row>
    <row r="11408" spans="1:23" x14ac:dyDescent="0.45">
      <c r="A11408" t="s">
        <v>27036</v>
      </c>
      <c r="B11408" t="s">
        <v>81792</v>
      </c>
      <c r="C11408" t="s">
        <v>27037</v>
      </c>
      <c r="D11408">
        <v>37</v>
      </c>
      <c r="E11408" t="s">
        <v>27051</v>
      </c>
      <c r="F11408" t="s">
        <v>27052</v>
      </c>
      <c r="G11408" t="s">
        <v>91</v>
      </c>
      <c r="H11408">
        <v>3</v>
      </c>
      <c r="I11408" t="s">
        <v>64054</v>
      </c>
      <c r="J11408">
        <v>1.15278621469016</v>
      </c>
      <c r="K11408">
        <v>0.64782225168668295</v>
      </c>
      <c r="M11408">
        <v>0.524597426507871</v>
      </c>
      <c r="N11408">
        <v>0.43910585916959299</v>
      </c>
      <c r="P11408">
        <v>0.47840953241427903</v>
      </c>
      <c r="Q11408">
        <v>0.41616699613373898</v>
      </c>
      <c r="S11408">
        <v>0.83213337684456901</v>
      </c>
      <c r="T11408">
        <v>0.52541182200113901</v>
      </c>
      <c r="V11408">
        <v>0.87782817090885501</v>
      </c>
      <c r="W11408">
        <v>0.53899278004964202</v>
      </c>
    </row>
    <row r="11409" spans="1:23" x14ac:dyDescent="0.45">
      <c r="A11409" t="s">
        <v>27036</v>
      </c>
      <c r="B11409" t="s">
        <v>81792</v>
      </c>
      <c r="C11409" t="s">
        <v>27037</v>
      </c>
      <c r="D11409">
        <v>39</v>
      </c>
      <c r="E11409" t="s">
        <v>66811</v>
      </c>
      <c r="F11409" t="s">
        <v>66812</v>
      </c>
      <c r="G11409" t="s">
        <v>91</v>
      </c>
      <c r="H11409">
        <v>3</v>
      </c>
      <c r="I11409" t="s">
        <v>64054</v>
      </c>
      <c r="J11409">
        <v>1.0865230184232</v>
      </c>
      <c r="K11409">
        <v>0.51469121223840997</v>
      </c>
      <c r="M11409">
        <v>0.37561611465820699</v>
      </c>
      <c r="N11409">
        <v>0.27648403094364998</v>
      </c>
      <c r="P11409">
        <v>0.451408632844641</v>
      </c>
      <c r="Q11409">
        <v>0.327208206571382</v>
      </c>
      <c r="S11409">
        <v>0.64823059244266801</v>
      </c>
      <c r="T11409">
        <v>0.36687575022379598</v>
      </c>
      <c r="V11409">
        <v>0.69885612838657696</v>
      </c>
      <c r="W11409">
        <v>0.37789736429850301</v>
      </c>
    </row>
    <row r="11410" spans="1:23" x14ac:dyDescent="0.45">
      <c r="A11410" t="s">
        <v>27036</v>
      </c>
      <c r="B11410" t="s">
        <v>81792</v>
      </c>
      <c r="C11410" t="s">
        <v>27037</v>
      </c>
      <c r="D11410">
        <v>215</v>
      </c>
      <c r="E11410" t="s">
        <v>66813</v>
      </c>
      <c r="F11410" t="s">
        <v>66814</v>
      </c>
      <c r="G11410" t="s">
        <v>91</v>
      </c>
      <c r="H11410">
        <v>4</v>
      </c>
      <c r="I11410" t="s">
        <v>64054</v>
      </c>
      <c r="J11410">
        <v>0.2318621174828</v>
      </c>
      <c r="K11410">
        <v>-8.7127659055921805E-2</v>
      </c>
      <c r="M11410">
        <v>0</v>
      </c>
      <c r="N11410">
        <v>-0.11016485426161</v>
      </c>
      <c r="P11410">
        <v>0.13205402802294899</v>
      </c>
      <c r="Q11410">
        <v>5.2446917483681098E-2</v>
      </c>
      <c r="S11410">
        <v>1.0824490829856299</v>
      </c>
      <c r="T11410">
        <v>0.27305886324714201</v>
      </c>
      <c r="V11410">
        <v>9.9776354733647502E-2</v>
      </c>
      <c r="W11410">
        <v>-3.50263399236342E-2</v>
      </c>
    </row>
    <row r="11411" spans="1:23" x14ac:dyDescent="0.45">
      <c r="A11411" t="s">
        <v>27053</v>
      </c>
      <c r="B11411" t="s">
        <v>89598</v>
      </c>
      <c r="C11411" t="s">
        <v>27054</v>
      </c>
      <c r="D11411">
        <v>264</v>
      </c>
      <c r="E11411" t="s">
        <v>27055</v>
      </c>
      <c r="F11411" t="s">
        <v>27056</v>
      </c>
      <c r="G11411" t="s">
        <v>91</v>
      </c>
      <c r="H11411">
        <v>4</v>
      </c>
      <c r="I11411" t="s">
        <v>64054</v>
      </c>
      <c r="J11411">
        <v>8.1078863873656995E-2</v>
      </c>
      <c r="K11411">
        <v>7.2885232094006703E-3</v>
      </c>
      <c r="M11411">
        <v>0.216830497427597</v>
      </c>
      <c r="N11411">
        <v>2.1028903814462499E-2</v>
      </c>
      <c r="P11411">
        <v>0.68695858696602197</v>
      </c>
      <c r="Q11411">
        <v>4.9578354276459798E-2</v>
      </c>
      <c r="S11411">
        <v>3.9146804530678203E-2</v>
      </c>
      <c r="T11411">
        <v>-3.7202072143554701E-3</v>
      </c>
      <c r="V11411">
        <v>0.25680975320446298</v>
      </c>
      <c r="W11411">
        <v>2.0077781677246099E-2</v>
      </c>
    </row>
    <row r="11412" spans="1:23" x14ac:dyDescent="0.45">
      <c r="A11412" t="s">
        <v>27053</v>
      </c>
      <c r="B11412" t="s">
        <v>89598</v>
      </c>
      <c r="C11412" t="s">
        <v>27054</v>
      </c>
      <c r="D11412">
        <v>266</v>
      </c>
      <c r="E11412" t="s">
        <v>27058</v>
      </c>
      <c r="F11412" t="s">
        <v>27056</v>
      </c>
      <c r="G11412" t="s">
        <v>91</v>
      </c>
      <c r="H11412">
        <v>4</v>
      </c>
      <c r="I11412" t="s">
        <v>64054</v>
      </c>
      <c r="J11412">
        <v>0.136446913190333</v>
      </c>
      <c r="K11412">
        <v>1.22980888073261E-2</v>
      </c>
      <c r="M11412">
        <v>0.38806024672348499</v>
      </c>
      <c r="N11412">
        <v>3.5784226197462798E-2</v>
      </c>
      <c r="P11412">
        <v>0.91994518322052199</v>
      </c>
      <c r="Q11412">
        <v>6.3759885985275794E-2</v>
      </c>
      <c r="S11412">
        <v>0.20242122646267</v>
      </c>
      <c r="T11412">
        <v>-1.7092107137044302E-2</v>
      </c>
      <c r="V11412">
        <v>0.35318842586909599</v>
      </c>
      <c r="W11412">
        <v>2.7742347717285201E-2</v>
      </c>
    </row>
    <row r="11413" spans="1:23" x14ac:dyDescent="0.45">
      <c r="A11413" t="s">
        <v>27053</v>
      </c>
      <c r="B11413" t="s">
        <v>89598</v>
      </c>
      <c r="C11413" t="s">
        <v>27054</v>
      </c>
      <c r="D11413">
        <v>270</v>
      </c>
      <c r="E11413" t="s">
        <v>66817</v>
      </c>
      <c r="F11413" t="s">
        <v>66818</v>
      </c>
      <c r="G11413" t="s">
        <v>91</v>
      </c>
      <c r="H11413">
        <v>2</v>
      </c>
      <c r="I11413" t="s">
        <v>64054</v>
      </c>
      <c r="J11413">
        <v>0.11600218954474401</v>
      </c>
      <c r="K11413">
        <v>9.8851827474740802E-3</v>
      </c>
      <c r="M11413">
        <v>0.36328606002595198</v>
      </c>
      <c r="N11413">
        <v>3.0764451393714299E-2</v>
      </c>
      <c r="P11413">
        <v>0.443718938220305</v>
      </c>
      <c r="Q11413">
        <v>3.5230028218236502E-2</v>
      </c>
      <c r="S11413">
        <v>0.21573057266181001</v>
      </c>
      <c r="T11413">
        <v>1.7084515889485698E-2</v>
      </c>
      <c r="V11413">
        <v>0.38023604360395202</v>
      </c>
      <c r="W11413">
        <v>-2.54754257202148E-2</v>
      </c>
    </row>
    <row r="11414" spans="1:23" x14ac:dyDescent="0.45">
      <c r="A11414" t="s">
        <v>27036</v>
      </c>
      <c r="B11414" t="s">
        <v>81792</v>
      </c>
      <c r="C11414" t="s">
        <v>27037</v>
      </c>
      <c r="D11414">
        <v>29</v>
      </c>
      <c r="E11414" t="s">
        <v>66819</v>
      </c>
      <c r="F11414" t="s">
        <v>27052</v>
      </c>
      <c r="G11414" t="s">
        <v>91</v>
      </c>
      <c r="H11414">
        <v>3</v>
      </c>
      <c r="I11414" t="s">
        <v>64054</v>
      </c>
      <c r="J11414">
        <v>0.67665427271046397</v>
      </c>
      <c r="K11414">
        <v>0.36950541765261902</v>
      </c>
      <c r="M11414">
        <v>0.52260700989806497</v>
      </c>
      <c r="N11414">
        <v>0.37186703315148001</v>
      </c>
      <c r="P11414">
        <v>0.58563005605154095</v>
      </c>
      <c r="Q11414">
        <v>0.39262410690044502</v>
      </c>
      <c r="S11414">
        <v>1.02634897155261</v>
      </c>
      <c r="T11414">
        <v>0.47556566874186201</v>
      </c>
      <c r="V11414">
        <v>0.99646121562804202</v>
      </c>
      <c r="W11414">
        <v>0.47651187260945599</v>
      </c>
    </row>
    <row r="11415" spans="1:23" x14ac:dyDescent="0.45">
      <c r="A11415" t="s">
        <v>27036</v>
      </c>
      <c r="B11415" t="s">
        <v>81792</v>
      </c>
      <c r="C11415" t="s">
        <v>27037</v>
      </c>
      <c r="D11415">
        <v>2</v>
      </c>
      <c r="E11415" t="s">
        <v>27059</v>
      </c>
      <c r="F11415" t="s">
        <v>27060</v>
      </c>
      <c r="G11415" t="s">
        <v>91</v>
      </c>
      <c r="H11415">
        <v>2</v>
      </c>
      <c r="I11415" t="s">
        <v>64054</v>
      </c>
      <c r="J11415">
        <v>6.0240444964125797E-2</v>
      </c>
      <c r="K11415">
        <v>-5.9752418881370901E-2</v>
      </c>
      <c r="M11415">
        <v>0.105932158362012</v>
      </c>
      <c r="N11415">
        <v>0.119304702395485</v>
      </c>
      <c r="P11415">
        <v>0.104172444184838</v>
      </c>
      <c r="Q11415">
        <v>0.113280077775319</v>
      </c>
      <c r="S11415">
        <v>0.22464437882935301</v>
      </c>
      <c r="T11415">
        <v>-0.190878277733212</v>
      </c>
      <c r="V11415">
        <v>0.36064998615198501</v>
      </c>
      <c r="W11415">
        <v>0.33845499583652999</v>
      </c>
    </row>
    <row r="11416" spans="1:23" x14ac:dyDescent="0.45">
      <c r="A11416" t="s">
        <v>27036</v>
      </c>
      <c r="B11416" t="s">
        <v>81792</v>
      </c>
      <c r="C11416" t="s">
        <v>27037</v>
      </c>
      <c r="D11416">
        <v>85</v>
      </c>
      <c r="E11416" t="s">
        <v>27065</v>
      </c>
      <c r="F11416" t="s">
        <v>27066</v>
      </c>
      <c r="G11416" t="s">
        <v>91</v>
      </c>
      <c r="H11416">
        <v>3</v>
      </c>
      <c r="I11416" t="s">
        <v>64054</v>
      </c>
      <c r="J11416">
        <v>0.15395656437308899</v>
      </c>
      <c r="K11416">
        <v>-7.0497386595782099E-2</v>
      </c>
      <c r="M11416">
        <v>0</v>
      </c>
      <c r="N11416">
        <v>-0.13037692799287701</v>
      </c>
      <c r="P11416">
        <v>0</v>
      </c>
      <c r="Q11416">
        <v>0.163524100655004</v>
      </c>
      <c r="S11416">
        <v>0.15820304319355899</v>
      </c>
      <c r="T11416">
        <v>7.3334991931915297E-2</v>
      </c>
      <c r="V11416">
        <v>0.41608790454783301</v>
      </c>
      <c r="W11416">
        <v>0.16236549615859999</v>
      </c>
    </row>
    <row r="11417" spans="1:23" x14ac:dyDescent="0.45">
      <c r="A11417" t="s">
        <v>27095</v>
      </c>
      <c r="B11417" t="s">
        <v>80486</v>
      </c>
      <c r="C11417" t="s">
        <v>27096</v>
      </c>
      <c r="D11417">
        <v>165</v>
      </c>
      <c r="E11417" t="s">
        <v>27100</v>
      </c>
      <c r="F11417" t="s">
        <v>27101</v>
      </c>
      <c r="G11417" t="s">
        <v>91</v>
      </c>
      <c r="H11417">
        <v>2</v>
      </c>
      <c r="I11417" t="s">
        <v>64054</v>
      </c>
      <c r="J11417">
        <v>0.59231206829169203</v>
      </c>
      <c r="K11417">
        <v>-0.40846382654630198</v>
      </c>
      <c r="M11417">
        <v>0.18800151076785501</v>
      </c>
      <c r="N11417">
        <v>-0.19838463343106799</v>
      </c>
      <c r="P11417">
        <v>0.93721698794974395</v>
      </c>
      <c r="Q11417">
        <v>-0.64924445645562501</v>
      </c>
      <c r="S11417">
        <v>1.7133533234903799</v>
      </c>
      <c r="T11417">
        <v>-0.79057089487711596</v>
      </c>
      <c r="V11417">
        <v>1.1570668074361601</v>
      </c>
      <c r="W11417">
        <v>-0.602566719055176</v>
      </c>
    </row>
    <row r="11418" spans="1:23" x14ac:dyDescent="0.45">
      <c r="A11418" t="s">
        <v>27095</v>
      </c>
      <c r="B11418" t="s">
        <v>80486</v>
      </c>
      <c r="C11418" t="s">
        <v>27096</v>
      </c>
      <c r="D11418">
        <v>167</v>
      </c>
      <c r="E11418" t="s">
        <v>27102</v>
      </c>
      <c r="F11418" t="s">
        <v>27101</v>
      </c>
      <c r="G11418" t="s">
        <v>91</v>
      </c>
      <c r="H11418">
        <v>2</v>
      </c>
      <c r="I11418" t="s">
        <v>64054</v>
      </c>
      <c r="J11418">
        <v>0.476219607176463</v>
      </c>
      <c r="K11418">
        <v>-0.372355014849932</v>
      </c>
      <c r="M11418">
        <v>0.22370811833147</v>
      </c>
      <c r="N11418">
        <v>-0.24808060205899801</v>
      </c>
      <c r="P11418">
        <v>0.90899799794902703</v>
      </c>
      <c r="Q11418">
        <v>-0.68124096969078296</v>
      </c>
      <c r="S11418">
        <v>1.7796914535997099</v>
      </c>
      <c r="T11418">
        <v>-0.86166820526123</v>
      </c>
      <c r="V11418">
        <v>1.2085094855501599</v>
      </c>
      <c r="W11418">
        <v>-0.65998261769612598</v>
      </c>
    </row>
    <row r="11419" spans="1:23" x14ac:dyDescent="0.45">
      <c r="A11419" t="s">
        <v>27095</v>
      </c>
      <c r="B11419" t="s">
        <v>80486</v>
      </c>
      <c r="C11419" t="s">
        <v>27096</v>
      </c>
      <c r="D11419">
        <v>174</v>
      </c>
      <c r="E11419" t="s">
        <v>27103</v>
      </c>
      <c r="F11419" t="s">
        <v>27104</v>
      </c>
      <c r="G11419" t="s">
        <v>91</v>
      </c>
      <c r="H11419">
        <v>2</v>
      </c>
      <c r="I11419" t="s">
        <v>64054</v>
      </c>
      <c r="J11419">
        <v>0.29688401185583302</v>
      </c>
      <c r="K11419">
        <v>0.115301908590855</v>
      </c>
      <c r="M11419">
        <v>0.86569320556023299</v>
      </c>
      <c r="N11419">
        <v>0.32071970059321497</v>
      </c>
      <c r="P11419">
        <v>0.470321622190289</v>
      </c>
      <c r="Q11419">
        <v>-0.19891002260405399</v>
      </c>
      <c r="S11419">
        <v>0.54711107472391196</v>
      </c>
      <c r="T11419">
        <v>-0.19418773651123</v>
      </c>
      <c r="V11419">
        <v>3.2558886542958499E-3</v>
      </c>
      <c r="W11419">
        <v>1.6912460327148399E-3</v>
      </c>
    </row>
    <row r="11420" spans="1:23" x14ac:dyDescent="0.45">
      <c r="A11420" t="s">
        <v>27095</v>
      </c>
      <c r="B11420" t="s">
        <v>80486</v>
      </c>
      <c r="C11420" t="s">
        <v>27096</v>
      </c>
      <c r="D11420">
        <v>176</v>
      </c>
      <c r="E11420" t="s">
        <v>27105</v>
      </c>
      <c r="F11420" t="s">
        <v>27104</v>
      </c>
      <c r="G11420" t="s">
        <v>91</v>
      </c>
      <c r="H11420">
        <v>2</v>
      </c>
      <c r="I11420" t="s">
        <v>64054</v>
      </c>
      <c r="J11420">
        <v>0.57923450946833299</v>
      </c>
      <c r="K11420">
        <v>0.21131856013566999</v>
      </c>
      <c r="M11420">
        <v>0.63059215215354603</v>
      </c>
      <c r="N11420">
        <v>0.27878179916968698</v>
      </c>
      <c r="P11420">
        <v>0.38359590146417499</v>
      </c>
      <c r="Q11420">
        <v>-0.18546790090100501</v>
      </c>
      <c r="S11420">
        <v>0.60345425715852097</v>
      </c>
      <c r="T11420">
        <v>-0.226102307637533</v>
      </c>
      <c r="V11420">
        <v>2.5886420080296801E-2</v>
      </c>
      <c r="W11420">
        <v>1.42242558797201E-2</v>
      </c>
    </row>
    <row r="11421" spans="1:23" x14ac:dyDescent="0.45">
      <c r="A11421" t="s">
        <v>27208</v>
      </c>
      <c r="B11421" t="s">
        <v>81834</v>
      </c>
      <c r="C11421" t="s">
        <v>27209</v>
      </c>
      <c r="D11421">
        <v>497</v>
      </c>
      <c r="E11421" t="s">
        <v>27218</v>
      </c>
      <c r="F11421" t="s">
        <v>27219</v>
      </c>
      <c r="G11421" t="s">
        <v>91</v>
      </c>
      <c r="H11421">
        <v>2</v>
      </c>
      <c r="I11421" t="s">
        <v>64054</v>
      </c>
      <c r="J11421">
        <v>0.28956152938031099</v>
      </c>
      <c r="K11421">
        <v>7.4710761799531802E-2</v>
      </c>
      <c r="M11421">
        <v>1.3263038319534599</v>
      </c>
      <c r="N11421">
        <v>0.239636337055879</v>
      </c>
      <c r="P11421">
        <v>0</v>
      </c>
      <c r="Q11421">
        <v>-0.14656393527984601</v>
      </c>
      <c r="S11421">
        <v>0.97396044629259604</v>
      </c>
      <c r="T11421">
        <v>-0.19059407009797899</v>
      </c>
      <c r="V11421">
        <v>0.24441407305711699</v>
      </c>
      <c r="W11421">
        <v>6.7432529786053796E-2</v>
      </c>
    </row>
    <row r="11422" spans="1:23" x14ac:dyDescent="0.45">
      <c r="A11422" t="s">
        <v>27246</v>
      </c>
      <c r="B11422" t="s">
        <v>81849</v>
      </c>
      <c r="C11422" t="s">
        <v>27247</v>
      </c>
      <c r="D11422">
        <v>317</v>
      </c>
      <c r="E11422" t="s">
        <v>27250</v>
      </c>
      <c r="F11422" t="s">
        <v>27251</v>
      </c>
      <c r="G11422" t="s">
        <v>91</v>
      </c>
      <c r="H11422">
        <v>3</v>
      </c>
      <c r="I11422" t="s">
        <v>64054</v>
      </c>
      <c r="J11422">
        <v>1.3237632850424901</v>
      </c>
      <c r="K11422">
        <v>-0.15895414963746701</v>
      </c>
      <c r="M11422">
        <v>0.27775818450901302</v>
      </c>
      <c r="N11422">
        <v>5.9466673777653599E-2</v>
      </c>
      <c r="P11422">
        <v>0.236501728422779</v>
      </c>
      <c r="Q11422">
        <v>-5.3760643663077499E-2</v>
      </c>
      <c r="S11422">
        <v>0.60045575636470805</v>
      </c>
      <c r="T11422">
        <v>-9.3650817871093806E-2</v>
      </c>
      <c r="V11422">
        <v>0.18355585491850401</v>
      </c>
      <c r="W11422">
        <v>-3.7517229715983098E-2</v>
      </c>
    </row>
    <row r="11423" spans="1:23" x14ac:dyDescent="0.45">
      <c r="A11423" t="s">
        <v>27246</v>
      </c>
      <c r="B11423" t="s">
        <v>81849</v>
      </c>
      <c r="C11423" t="s">
        <v>27247</v>
      </c>
      <c r="D11423">
        <v>334</v>
      </c>
      <c r="E11423" t="s">
        <v>66825</v>
      </c>
      <c r="F11423" t="s">
        <v>66826</v>
      </c>
      <c r="G11423" t="s">
        <v>91</v>
      </c>
      <c r="H11423">
        <v>3</v>
      </c>
      <c r="I11423" t="s">
        <v>64054</v>
      </c>
      <c r="J11423">
        <v>1.3237632850424901</v>
      </c>
      <c r="K11423">
        <v>-0.15895414963746701</v>
      </c>
      <c r="M11423">
        <v>0.27775818450901302</v>
      </c>
      <c r="N11423">
        <v>5.9466673777653599E-2</v>
      </c>
      <c r="P11423">
        <v>0.236501728422779</v>
      </c>
      <c r="Q11423">
        <v>-5.3760643663077499E-2</v>
      </c>
      <c r="S11423">
        <v>0.60045575636470805</v>
      </c>
      <c r="T11423">
        <v>-9.3650817871093806E-2</v>
      </c>
      <c r="V11423">
        <v>0.18355585491850401</v>
      </c>
      <c r="W11423">
        <v>-3.7517229715983098E-2</v>
      </c>
    </row>
    <row r="11424" spans="1:23" x14ac:dyDescent="0.45">
      <c r="A11424" t="s">
        <v>27340</v>
      </c>
      <c r="B11424" t="s">
        <v>81872</v>
      </c>
      <c r="C11424" t="s">
        <v>27341</v>
      </c>
      <c r="D11424">
        <v>15</v>
      </c>
      <c r="E11424" t="s">
        <v>66834</v>
      </c>
      <c r="F11424" t="s">
        <v>66835</v>
      </c>
      <c r="G11424" t="s">
        <v>91</v>
      </c>
      <c r="H11424">
        <v>2</v>
      </c>
      <c r="I11424" t="s">
        <v>64054</v>
      </c>
      <c r="J11424">
        <v>0.210201517923222</v>
      </c>
      <c r="K11424">
        <v>2.5786797205607101E-2</v>
      </c>
      <c r="M11424">
        <v>0.54523452826582097</v>
      </c>
      <c r="N11424">
        <v>6.8573236465454102E-2</v>
      </c>
      <c r="P11424">
        <v>0.54426744629083301</v>
      </c>
      <c r="Q11424">
        <v>6.6881755302692303E-2</v>
      </c>
      <c r="S11424">
        <v>0.91278215816131203</v>
      </c>
      <c r="T11424">
        <v>-8.3020858764648403E-2</v>
      </c>
      <c r="V11424">
        <v>0.215888561093772</v>
      </c>
      <c r="W11424">
        <v>2.6581115722656201E-2</v>
      </c>
    </row>
    <row r="11425" spans="1:23" x14ac:dyDescent="0.45">
      <c r="A11425" t="s">
        <v>27340</v>
      </c>
      <c r="B11425" t="s">
        <v>81872</v>
      </c>
      <c r="C11425" t="s">
        <v>27341</v>
      </c>
      <c r="D11425">
        <v>21</v>
      </c>
      <c r="E11425" t="s">
        <v>27342</v>
      </c>
      <c r="F11425" t="s">
        <v>27343</v>
      </c>
      <c r="G11425" t="s">
        <v>91</v>
      </c>
      <c r="H11425">
        <v>3</v>
      </c>
      <c r="I11425" t="s">
        <v>64054</v>
      </c>
      <c r="J11425">
        <v>0.25073274612484098</v>
      </c>
      <c r="K11425">
        <v>2.9699527300321101E-2</v>
      </c>
      <c r="M11425">
        <v>0.69571244348494499</v>
      </c>
      <c r="N11425">
        <v>8.2099162615262497E-2</v>
      </c>
      <c r="P11425">
        <v>0.39865479170235701</v>
      </c>
      <c r="Q11425">
        <v>5.34983667834052E-2</v>
      </c>
      <c r="S11425">
        <v>0.93444538324161097</v>
      </c>
      <c r="T11425">
        <v>-8.5435333251953099E-2</v>
      </c>
      <c r="V11425">
        <v>0.21823232671176801</v>
      </c>
      <c r="W11425">
        <v>2.7072486877441401E-2</v>
      </c>
    </row>
    <row r="11426" spans="1:23" x14ac:dyDescent="0.45">
      <c r="A11426" t="s">
        <v>27365</v>
      </c>
      <c r="B11426" t="s">
        <v>81884</v>
      </c>
      <c r="C11426" t="s">
        <v>27366</v>
      </c>
      <c r="D11426">
        <v>138</v>
      </c>
      <c r="E11426" t="s">
        <v>27367</v>
      </c>
      <c r="F11426" t="s">
        <v>27368</v>
      </c>
      <c r="G11426" t="s">
        <v>91</v>
      </c>
      <c r="H11426">
        <v>4</v>
      </c>
      <c r="I11426" t="s">
        <v>64054</v>
      </c>
      <c r="J11426">
        <v>0.79071999921890002</v>
      </c>
      <c r="K11426">
        <v>-7.5810768665411504E-2</v>
      </c>
      <c r="M11426">
        <v>6.8777622234464195E-2</v>
      </c>
      <c r="N11426">
        <v>1.1666279572707E-2</v>
      </c>
      <c r="P11426">
        <v>1.61295295087025</v>
      </c>
      <c r="Q11426">
        <v>0.13838573981975699</v>
      </c>
      <c r="S11426">
        <v>0.49628339531208698</v>
      </c>
      <c r="T11426">
        <v>5.1895523071289099E-2</v>
      </c>
      <c r="V11426">
        <v>1.0225071763140301</v>
      </c>
      <c r="W11426">
        <v>8.9106941223144498E-2</v>
      </c>
    </row>
    <row r="11427" spans="1:23" x14ac:dyDescent="0.45">
      <c r="A11427" t="s">
        <v>27365</v>
      </c>
      <c r="B11427" t="s">
        <v>81884</v>
      </c>
      <c r="C11427" t="s">
        <v>27366</v>
      </c>
      <c r="D11427">
        <v>140</v>
      </c>
      <c r="E11427" t="s">
        <v>27369</v>
      </c>
      <c r="F11427" t="s">
        <v>27368</v>
      </c>
      <c r="G11427" t="s">
        <v>91</v>
      </c>
      <c r="H11427">
        <v>4</v>
      </c>
      <c r="I11427" t="s">
        <v>64054</v>
      </c>
      <c r="J11427">
        <v>0.79071999921890002</v>
      </c>
      <c r="K11427">
        <v>-7.5810768665411504E-2</v>
      </c>
      <c r="M11427">
        <v>6.8777622234464195E-2</v>
      </c>
      <c r="N11427">
        <v>1.1666279572707E-2</v>
      </c>
      <c r="P11427">
        <v>1.61295295087025</v>
      </c>
      <c r="Q11427">
        <v>0.13838573981975699</v>
      </c>
      <c r="S11427">
        <v>0.49628339531208698</v>
      </c>
      <c r="T11427">
        <v>5.1895523071289099E-2</v>
      </c>
      <c r="V11427">
        <v>1.0225071763140301</v>
      </c>
      <c r="W11427">
        <v>8.9106941223144498E-2</v>
      </c>
    </row>
    <row r="11428" spans="1:23" x14ac:dyDescent="0.45">
      <c r="A11428" t="s">
        <v>27382</v>
      </c>
      <c r="B11428" t="s">
        <v>81891</v>
      </c>
      <c r="C11428" t="s">
        <v>27383</v>
      </c>
      <c r="D11428">
        <v>171</v>
      </c>
      <c r="E11428" t="s">
        <v>27386</v>
      </c>
      <c r="F11428" t="s">
        <v>27387</v>
      </c>
      <c r="G11428" t="s">
        <v>91</v>
      </c>
      <c r="H11428">
        <v>2</v>
      </c>
      <c r="I11428" t="s">
        <v>64054</v>
      </c>
      <c r="J11428">
        <v>0.31578491627691602</v>
      </c>
      <c r="K11428">
        <v>0.12698545175440201</v>
      </c>
      <c r="M11428">
        <v>0</v>
      </c>
      <c r="N11428">
        <v>3.7966391619513998E-2</v>
      </c>
      <c r="P11428">
        <v>0</v>
      </c>
      <c r="Q11428">
        <v>1.7893163781417001E-2</v>
      </c>
      <c r="S11428">
        <v>4.22589891533015E-2</v>
      </c>
      <c r="T11428">
        <v>2.19085812568665E-2</v>
      </c>
      <c r="V11428">
        <v>8.9230774525773396E-2</v>
      </c>
      <c r="W11428">
        <v>-4.4321477413177497E-2</v>
      </c>
    </row>
    <row r="11429" spans="1:23" x14ac:dyDescent="0.45">
      <c r="A11429" t="s">
        <v>27382</v>
      </c>
      <c r="B11429" t="s">
        <v>81891</v>
      </c>
      <c r="C11429" t="s">
        <v>27383</v>
      </c>
      <c r="D11429">
        <v>183</v>
      </c>
      <c r="E11429" t="s">
        <v>27388</v>
      </c>
      <c r="F11429" t="s">
        <v>27389</v>
      </c>
      <c r="G11429" t="s">
        <v>91</v>
      </c>
      <c r="H11429">
        <v>3</v>
      </c>
      <c r="I11429" t="s">
        <v>64054</v>
      </c>
      <c r="J11429">
        <v>0.30970307625537302</v>
      </c>
      <c r="K11429">
        <v>-0.19824840040767899</v>
      </c>
      <c r="M11429">
        <v>0</v>
      </c>
      <c r="N11429">
        <v>-9.5184101777918195E-2</v>
      </c>
      <c r="P11429">
        <v>0</v>
      </c>
      <c r="Q11429">
        <v>-0.14247696023238299</v>
      </c>
      <c r="S11429">
        <v>1.25282570243641</v>
      </c>
      <c r="T11429">
        <v>0.53866684436798096</v>
      </c>
      <c r="V11429">
        <v>0.15341220847414</v>
      </c>
      <c r="W11429">
        <v>0.10189139842987099</v>
      </c>
    </row>
    <row r="11430" spans="1:23" x14ac:dyDescent="0.45">
      <c r="A11430" t="s">
        <v>27382</v>
      </c>
      <c r="B11430" t="s">
        <v>81891</v>
      </c>
      <c r="C11430" t="s">
        <v>27383</v>
      </c>
      <c r="D11430">
        <v>187</v>
      </c>
      <c r="E11430" t="s">
        <v>27390</v>
      </c>
      <c r="F11430" t="s">
        <v>27391</v>
      </c>
      <c r="G11430" t="s">
        <v>91</v>
      </c>
      <c r="H11430">
        <v>4</v>
      </c>
      <c r="I11430" t="s">
        <v>64054</v>
      </c>
      <c r="J11430">
        <v>2.2058411488643199E-2</v>
      </c>
      <c r="K11430">
        <v>1.2781970641192301E-2</v>
      </c>
      <c r="M11430">
        <v>0</v>
      </c>
      <c r="N11430">
        <v>-1.25330756692325E-2</v>
      </c>
      <c r="P11430">
        <v>0</v>
      </c>
      <c r="Q11430">
        <v>-3.6510241659063997E-2</v>
      </c>
      <c r="S11430">
        <v>0.408392513410549</v>
      </c>
      <c r="T11430">
        <v>0.18064898252487199</v>
      </c>
      <c r="V11430">
        <v>9.1018795870255898E-3</v>
      </c>
      <c r="W11430">
        <v>-5.4016709327697797E-3</v>
      </c>
    </row>
    <row r="11431" spans="1:23" x14ac:dyDescent="0.45">
      <c r="A11431" t="s">
        <v>27392</v>
      </c>
      <c r="B11431" t="s">
        <v>89599</v>
      </c>
      <c r="C11431" t="s">
        <v>27393</v>
      </c>
      <c r="D11431">
        <v>213</v>
      </c>
      <c r="E11431" t="s">
        <v>27398</v>
      </c>
      <c r="F11431" t="s">
        <v>27399</v>
      </c>
      <c r="G11431" t="s">
        <v>91</v>
      </c>
      <c r="H11431">
        <v>3</v>
      </c>
      <c r="I11431" t="s">
        <v>64054</v>
      </c>
      <c r="J11431">
        <v>0.77484809401532395</v>
      </c>
      <c r="K11431">
        <v>0.121643427090767</v>
      </c>
      <c r="M11431">
        <v>0.66106163344732405</v>
      </c>
      <c r="N11431">
        <v>0.13289710191580001</v>
      </c>
      <c r="P11431">
        <v>0.74741824180842098</v>
      </c>
      <c r="Q11431">
        <v>0.14065122604370101</v>
      </c>
      <c r="S11431">
        <v>0.92794467276807602</v>
      </c>
      <c r="T11431">
        <v>0.14279309590657599</v>
      </c>
      <c r="V11431">
        <v>0.25688173057432301</v>
      </c>
      <c r="W11431">
        <v>5.23892211914063E-2</v>
      </c>
    </row>
    <row r="11432" spans="1:23" x14ac:dyDescent="0.45">
      <c r="A11432" t="s">
        <v>27392</v>
      </c>
      <c r="B11432" t="s">
        <v>89599</v>
      </c>
      <c r="C11432" t="s">
        <v>27393</v>
      </c>
      <c r="D11432">
        <v>223</v>
      </c>
      <c r="E11432" t="s">
        <v>27401</v>
      </c>
      <c r="F11432" t="s">
        <v>27402</v>
      </c>
      <c r="G11432" t="s">
        <v>91</v>
      </c>
      <c r="H11432">
        <v>4</v>
      </c>
      <c r="I11432" t="s">
        <v>64054</v>
      </c>
      <c r="J11432">
        <v>0.77689566559254197</v>
      </c>
      <c r="K11432">
        <v>0.122627557852329</v>
      </c>
      <c r="M11432">
        <v>0.65937409682568304</v>
      </c>
      <c r="N11432">
        <v>0.13344381405757</v>
      </c>
      <c r="P11432">
        <v>0.76378421412439401</v>
      </c>
      <c r="Q11432">
        <v>0.14362384533059999</v>
      </c>
      <c r="S11432">
        <v>0.93316379759221901</v>
      </c>
      <c r="T11432">
        <v>0.14417400360107399</v>
      </c>
      <c r="V11432">
        <v>0.26710922037004298</v>
      </c>
      <c r="W11432">
        <v>5.4387474060058602E-2</v>
      </c>
    </row>
    <row r="11433" spans="1:23" x14ac:dyDescent="0.45">
      <c r="A11433" t="s">
        <v>27392</v>
      </c>
      <c r="B11433" t="s">
        <v>81894</v>
      </c>
      <c r="C11433" t="s">
        <v>27393</v>
      </c>
      <c r="D11433">
        <v>445</v>
      </c>
      <c r="E11433" t="s">
        <v>27403</v>
      </c>
      <c r="F11433" t="s">
        <v>27404</v>
      </c>
      <c r="G11433" t="s">
        <v>91</v>
      </c>
      <c r="H11433">
        <v>3</v>
      </c>
      <c r="I11433" t="s">
        <v>64054</v>
      </c>
      <c r="J11433">
        <v>1.1032397358824699</v>
      </c>
      <c r="K11433">
        <v>0.148796258828579</v>
      </c>
      <c r="M11433">
        <v>0.181523688535878</v>
      </c>
      <c r="N11433">
        <v>4.4572371702927799E-2</v>
      </c>
      <c r="P11433">
        <v>0.38885646120049799</v>
      </c>
      <c r="Q11433">
        <v>8.2930400453764805E-2</v>
      </c>
      <c r="S11433">
        <v>3.19151979245147E-2</v>
      </c>
      <c r="T11433">
        <v>-7.8731664021809908E-3</v>
      </c>
      <c r="V11433">
        <v>0.20380463825013101</v>
      </c>
      <c r="W11433">
        <v>4.2464307149251299E-2</v>
      </c>
    </row>
    <row r="11434" spans="1:23" x14ac:dyDescent="0.45">
      <c r="A11434" t="s">
        <v>27392</v>
      </c>
      <c r="B11434" t="s">
        <v>81894</v>
      </c>
      <c r="C11434" t="s">
        <v>27393</v>
      </c>
      <c r="D11434">
        <v>416</v>
      </c>
      <c r="E11434" t="s">
        <v>27407</v>
      </c>
      <c r="F11434" t="s">
        <v>27408</v>
      </c>
      <c r="G11434" t="s">
        <v>91</v>
      </c>
      <c r="H11434">
        <v>3</v>
      </c>
      <c r="I11434" t="s">
        <v>64054</v>
      </c>
      <c r="J11434">
        <v>1.67503856717073</v>
      </c>
      <c r="K11434">
        <v>0.128227386719141</v>
      </c>
      <c r="M11434">
        <v>0.28227932990084298</v>
      </c>
      <c r="N11434">
        <v>-3.8829491688655002E-2</v>
      </c>
      <c r="P11434">
        <v>0.557646800006941</v>
      </c>
      <c r="Q11434">
        <v>7.34945987832957E-2</v>
      </c>
      <c r="S11434">
        <v>1.5656481875967201</v>
      </c>
      <c r="T11434">
        <v>-0.120889574686686</v>
      </c>
      <c r="V11434">
        <v>0.150030617901355</v>
      </c>
      <c r="W11434">
        <v>1.9894371032714801E-2</v>
      </c>
    </row>
    <row r="11435" spans="1:23" x14ac:dyDescent="0.45">
      <c r="A11435" t="s">
        <v>27392</v>
      </c>
      <c r="B11435" t="s">
        <v>81894</v>
      </c>
      <c r="C11435" t="s">
        <v>27393</v>
      </c>
      <c r="D11435">
        <v>420</v>
      </c>
      <c r="E11435" t="s">
        <v>27409</v>
      </c>
      <c r="F11435" t="s">
        <v>27410</v>
      </c>
      <c r="G11435" t="s">
        <v>91</v>
      </c>
      <c r="H11435">
        <v>3</v>
      </c>
      <c r="I11435" t="s">
        <v>64054</v>
      </c>
      <c r="J11435">
        <v>0.54579772925292702</v>
      </c>
      <c r="K11435">
        <v>-6.4716565303313406E-2</v>
      </c>
      <c r="M11435">
        <v>9.9922024417628097E-2</v>
      </c>
      <c r="N11435">
        <v>-1.6925243230966398E-2</v>
      </c>
      <c r="P11435">
        <v>0.47305245992236999</v>
      </c>
      <c r="Q11435">
        <v>6.9490169656687806E-2</v>
      </c>
      <c r="S11435">
        <v>0.91207330066805203</v>
      </c>
      <c r="T11435">
        <v>9.5416132609049506E-2</v>
      </c>
      <c r="V11435">
        <v>0.699724443446613</v>
      </c>
      <c r="W11435">
        <v>7.1271959940592405E-2</v>
      </c>
    </row>
    <row r="11436" spans="1:23" x14ac:dyDescent="0.45">
      <c r="A11436" t="s">
        <v>27392</v>
      </c>
      <c r="B11436" t="s">
        <v>81894</v>
      </c>
      <c r="C11436" t="s">
        <v>27393</v>
      </c>
      <c r="D11436">
        <v>428</v>
      </c>
      <c r="E11436" t="s">
        <v>66840</v>
      </c>
      <c r="F11436" t="s">
        <v>66841</v>
      </c>
      <c r="G11436" t="s">
        <v>91</v>
      </c>
      <c r="H11436">
        <v>3</v>
      </c>
      <c r="I11436" t="s">
        <v>64054</v>
      </c>
      <c r="J11436">
        <v>1.15937312038384</v>
      </c>
      <c r="K11436">
        <v>-0.15671830910902801</v>
      </c>
      <c r="M11436">
        <v>0.21626484212984001</v>
      </c>
      <c r="N11436">
        <v>-5.0223405544574398E-2</v>
      </c>
      <c r="P11436">
        <v>0.11574739967601801</v>
      </c>
      <c r="Q11436">
        <v>3.07235882200044E-2</v>
      </c>
      <c r="S11436">
        <v>1.01170053781189</v>
      </c>
      <c r="T11436">
        <v>0.143184076944987</v>
      </c>
      <c r="V11436">
        <v>0.33947028056915501</v>
      </c>
      <c r="W11436">
        <v>5.6703936258951801E-2</v>
      </c>
    </row>
    <row r="11437" spans="1:23" x14ac:dyDescent="0.45">
      <c r="A11437" t="s">
        <v>27392</v>
      </c>
      <c r="B11437" t="s">
        <v>81894</v>
      </c>
      <c r="C11437" t="s">
        <v>27393</v>
      </c>
      <c r="D11437">
        <v>441</v>
      </c>
      <c r="E11437" t="s">
        <v>66842</v>
      </c>
      <c r="F11437" t="s">
        <v>66843</v>
      </c>
      <c r="G11437" t="s">
        <v>91</v>
      </c>
      <c r="H11437">
        <v>4</v>
      </c>
      <c r="I11437" t="s">
        <v>64054</v>
      </c>
      <c r="J11437">
        <v>1.16435557629105</v>
      </c>
      <c r="K11437">
        <v>0.16547222015185201</v>
      </c>
      <c r="M11437">
        <v>0.26571816609278498</v>
      </c>
      <c r="N11437">
        <v>6.58081678243784E-2</v>
      </c>
      <c r="P11437">
        <v>0.34308256801096199</v>
      </c>
      <c r="Q11437">
        <v>8.1240210039862301E-2</v>
      </c>
      <c r="S11437">
        <v>2.3863919820931601E-2</v>
      </c>
      <c r="T11437">
        <v>6.4062245686848998E-3</v>
      </c>
      <c r="V11437">
        <v>0.267656918860114</v>
      </c>
      <c r="W11437">
        <v>5.78060913085938E-2</v>
      </c>
    </row>
    <row r="11438" spans="1:23" x14ac:dyDescent="0.45">
      <c r="A11438" t="s">
        <v>27392</v>
      </c>
      <c r="B11438" t="s">
        <v>89599</v>
      </c>
      <c r="C11438" t="s">
        <v>27393</v>
      </c>
      <c r="D11438">
        <v>243</v>
      </c>
      <c r="E11438" t="s">
        <v>66844</v>
      </c>
      <c r="F11438" t="s">
        <v>66845</v>
      </c>
      <c r="G11438" t="s">
        <v>91</v>
      </c>
      <c r="H11438">
        <v>2</v>
      </c>
      <c r="I11438" t="s">
        <v>64054</v>
      </c>
      <c r="J11438">
        <v>8.1963089288836999E-2</v>
      </c>
      <c r="K11438">
        <v>2.03016660152338E-2</v>
      </c>
      <c r="M11438">
        <v>0.67503614605194595</v>
      </c>
      <c r="N11438">
        <v>0.14197985942547101</v>
      </c>
      <c r="P11438">
        <v>2.73045361117197E-2</v>
      </c>
      <c r="Q11438">
        <v>-8.5769850632239995E-3</v>
      </c>
      <c r="S11438">
        <v>1.73460957462028E-2</v>
      </c>
      <c r="T11438">
        <v>-4.8614756266276002E-3</v>
      </c>
      <c r="V11438">
        <v>3.6358308989009797E-2</v>
      </c>
      <c r="W11438">
        <v>9.5269266764322902E-3</v>
      </c>
    </row>
    <row r="11439" spans="1:23" x14ac:dyDescent="0.45">
      <c r="A11439" t="s">
        <v>27392</v>
      </c>
      <c r="B11439" t="s">
        <v>89599</v>
      </c>
      <c r="C11439" t="s">
        <v>27393</v>
      </c>
      <c r="D11439">
        <v>257</v>
      </c>
      <c r="E11439" t="s">
        <v>27411</v>
      </c>
      <c r="F11439" t="s">
        <v>27412</v>
      </c>
      <c r="G11439" t="s">
        <v>91</v>
      </c>
      <c r="H11439">
        <v>3</v>
      </c>
      <c r="I11439" t="s">
        <v>64054</v>
      </c>
      <c r="J11439">
        <v>0.183752573102754</v>
      </c>
      <c r="K11439">
        <v>4.2260885238647503E-2</v>
      </c>
      <c r="M11439">
        <v>0.59665478429565</v>
      </c>
      <c r="N11439">
        <v>0.12985110282897899</v>
      </c>
      <c r="P11439">
        <v>1.0578113888806801E-2</v>
      </c>
      <c r="Q11439">
        <v>3.4252199633368098E-3</v>
      </c>
      <c r="S11439">
        <v>1.28514015824272E-2</v>
      </c>
      <c r="T11439">
        <v>3.6670430501302099E-3</v>
      </c>
      <c r="V11439">
        <v>8.7901663692487794E-3</v>
      </c>
      <c r="W11439">
        <v>2.4078750610351499E-3</v>
      </c>
    </row>
    <row r="11440" spans="1:23" x14ac:dyDescent="0.45">
      <c r="A11440" t="s">
        <v>27392</v>
      </c>
      <c r="B11440" t="s">
        <v>81894</v>
      </c>
      <c r="C11440" t="s">
        <v>27393</v>
      </c>
      <c r="D11440">
        <v>468</v>
      </c>
      <c r="E11440" t="s">
        <v>66848</v>
      </c>
      <c r="F11440" t="s">
        <v>66849</v>
      </c>
      <c r="G11440" t="s">
        <v>91</v>
      </c>
      <c r="H11440">
        <v>3</v>
      </c>
      <c r="I11440" t="s">
        <v>64054</v>
      </c>
      <c r="J11440">
        <v>0.66810874937729203</v>
      </c>
      <c r="K11440">
        <v>-9.5104826821221206E-2</v>
      </c>
      <c r="M11440">
        <v>0</v>
      </c>
      <c r="N11440">
        <v>7.08438025580512E-2</v>
      </c>
      <c r="P11440">
        <v>0.12973636027753799</v>
      </c>
      <c r="Q11440">
        <v>-2.54041270205849E-2</v>
      </c>
      <c r="S11440">
        <v>0.644692077905758</v>
      </c>
      <c r="T11440">
        <v>-9.13653373718262E-2</v>
      </c>
      <c r="V11440">
        <v>0.73132740751841796</v>
      </c>
      <c r="W11440">
        <v>-0.101499319076538</v>
      </c>
    </row>
    <row r="11441" spans="1:23" x14ac:dyDescent="0.45">
      <c r="A11441" t="s">
        <v>27392</v>
      </c>
      <c r="B11441" t="s">
        <v>81894</v>
      </c>
      <c r="C11441" t="s">
        <v>27393</v>
      </c>
      <c r="D11441">
        <v>472</v>
      </c>
      <c r="E11441" t="s">
        <v>27413</v>
      </c>
      <c r="F11441" t="s">
        <v>27414</v>
      </c>
      <c r="G11441" t="s">
        <v>91</v>
      </c>
      <c r="H11441">
        <v>3</v>
      </c>
      <c r="I11441" t="s">
        <v>64054</v>
      </c>
      <c r="J11441">
        <v>0.17638962576592701</v>
      </c>
      <c r="K11441">
        <v>2.9015424924019099E-2</v>
      </c>
      <c r="M11441">
        <v>0.284246997301491</v>
      </c>
      <c r="N11441">
        <v>4.5338832415067198E-2</v>
      </c>
      <c r="P11441">
        <v>0.15099933433044499</v>
      </c>
      <c r="Q11441">
        <v>-2.9564216219145699E-2</v>
      </c>
      <c r="S11441">
        <v>0.57598872319935901</v>
      </c>
      <c r="T11441">
        <v>-7.2949740091959606E-2</v>
      </c>
      <c r="V11441">
        <v>0.31487593470701802</v>
      </c>
      <c r="W11441">
        <v>-4.6910934448242202E-2</v>
      </c>
    </row>
    <row r="11442" spans="1:23" x14ac:dyDescent="0.45">
      <c r="A11442" t="s">
        <v>27488</v>
      </c>
      <c r="B11442" t="s">
        <v>81926</v>
      </c>
      <c r="C11442" t="s">
        <v>27489</v>
      </c>
      <c r="D11442">
        <v>125</v>
      </c>
      <c r="E11442" t="s">
        <v>27494</v>
      </c>
      <c r="F11442" t="s">
        <v>27495</v>
      </c>
      <c r="G11442" t="s">
        <v>91</v>
      </c>
      <c r="H11442">
        <v>4</v>
      </c>
      <c r="I11442" t="s">
        <v>64054</v>
      </c>
      <c r="J11442">
        <v>0.57001477490556895</v>
      </c>
      <c r="K11442">
        <v>0.424574931462606</v>
      </c>
      <c r="M11442">
        <v>0.52080165291028502</v>
      </c>
      <c r="N11442">
        <v>0.48603177070617698</v>
      </c>
      <c r="P11442">
        <v>0.46196922873163998</v>
      </c>
      <c r="Q11442">
        <v>0.42800620506549703</v>
      </c>
      <c r="S11442">
        <v>0.64422679337031596</v>
      </c>
      <c r="T11442">
        <v>0.454869728088379</v>
      </c>
      <c r="V11442">
        <v>1.1881554883804699</v>
      </c>
      <c r="W11442">
        <v>0.70744592030843101</v>
      </c>
    </row>
    <row r="11443" spans="1:23" x14ac:dyDescent="0.45">
      <c r="A11443" t="s">
        <v>27488</v>
      </c>
      <c r="B11443" t="s">
        <v>81926</v>
      </c>
      <c r="C11443" t="s">
        <v>27489</v>
      </c>
      <c r="D11443">
        <v>126</v>
      </c>
      <c r="E11443" t="s">
        <v>27496</v>
      </c>
      <c r="F11443" t="s">
        <v>27497</v>
      </c>
      <c r="G11443" t="s">
        <v>91</v>
      </c>
      <c r="H11443">
        <v>3</v>
      </c>
      <c r="I11443" t="s">
        <v>64054</v>
      </c>
      <c r="J11443">
        <v>0.51455392998982097</v>
      </c>
      <c r="K11443">
        <v>0.45956495480659698</v>
      </c>
      <c r="M11443">
        <v>0.54571713394563304</v>
      </c>
      <c r="N11443">
        <v>0.58875571764432499</v>
      </c>
      <c r="P11443">
        <v>0.38061322640575901</v>
      </c>
      <c r="Q11443">
        <v>0.43138614194146502</v>
      </c>
      <c r="S11443">
        <v>0.778264676270779</v>
      </c>
      <c r="T11443">
        <v>0.60208118438720704</v>
      </c>
      <c r="V11443">
        <v>1.2880754174393401</v>
      </c>
      <c r="W11443">
        <v>0.86405218124389604</v>
      </c>
    </row>
    <row r="11444" spans="1:23" x14ac:dyDescent="0.45">
      <c r="A11444" t="s">
        <v>27488</v>
      </c>
      <c r="B11444" t="s">
        <v>81926</v>
      </c>
      <c r="C11444" t="s">
        <v>27489</v>
      </c>
      <c r="D11444">
        <v>801</v>
      </c>
      <c r="E11444" t="s">
        <v>27502</v>
      </c>
      <c r="F11444" t="s">
        <v>27503</v>
      </c>
      <c r="G11444" t="s">
        <v>91</v>
      </c>
      <c r="H11444">
        <v>4</v>
      </c>
      <c r="I11444" t="s">
        <v>64054</v>
      </c>
      <c r="J11444">
        <v>0.85567036876270997</v>
      </c>
      <c r="K11444">
        <v>0.39014841348696999</v>
      </c>
      <c r="M11444">
        <v>0.83378067929521205</v>
      </c>
      <c r="N11444">
        <v>0.47023877730736402</v>
      </c>
      <c r="P11444">
        <v>0.91506424191452995</v>
      </c>
      <c r="Q11444">
        <v>0.48798135231281098</v>
      </c>
      <c r="S11444">
        <v>0.66384533452098804</v>
      </c>
      <c r="T11444">
        <v>0.331381187438965</v>
      </c>
      <c r="V11444">
        <v>0.97596986506330796</v>
      </c>
      <c r="W11444">
        <v>0.43943153381347699</v>
      </c>
    </row>
    <row r="11445" spans="1:23" x14ac:dyDescent="0.45">
      <c r="A11445" t="s">
        <v>27488</v>
      </c>
      <c r="B11445" t="s">
        <v>81926</v>
      </c>
      <c r="C11445" t="s">
        <v>27489</v>
      </c>
      <c r="D11445">
        <v>803</v>
      </c>
      <c r="E11445" t="s">
        <v>27504</v>
      </c>
      <c r="F11445" t="s">
        <v>27505</v>
      </c>
      <c r="G11445" t="s">
        <v>91</v>
      </c>
      <c r="H11445">
        <v>4</v>
      </c>
      <c r="I11445" t="s">
        <v>64054</v>
      </c>
      <c r="J11445">
        <v>0.855267263566722</v>
      </c>
      <c r="K11445">
        <v>0.39003837414276898</v>
      </c>
      <c r="M11445">
        <v>0.83423990532925696</v>
      </c>
      <c r="N11445">
        <v>0.47045727876516502</v>
      </c>
      <c r="P11445">
        <v>0.91462400929626597</v>
      </c>
      <c r="Q11445">
        <v>0.48786003836269998</v>
      </c>
      <c r="S11445">
        <v>0.66542597815204296</v>
      </c>
      <c r="T11445">
        <v>0.33190526326497399</v>
      </c>
      <c r="V11445">
        <v>0.97807898314191899</v>
      </c>
      <c r="W11445">
        <v>0.44005256652831998</v>
      </c>
    </row>
    <row r="11446" spans="1:23" x14ac:dyDescent="0.45">
      <c r="A11446" t="s">
        <v>27556</v>
      </c>
      <c r="B11446" t="s">
        <v>81947</v>
      </c>
      <c r="C11446" t="s">
        <v>27557</v>
      </c>
      <c r="D11446">
        <v>78</v>
      </c>
      <c r="E11446" t="s">
        <v>27564</v>
      </c>
      <c r="F11446" t="s">
        <v>27565</v>
      </c>
      <c r="G11446" t="s">
        <v>91</v>
      </c>
      <c r="H11446">
        <v>3</v>
      </c>
      <c r="I11446" t="s">
        <v>64054</v>
      </c>
      <c r="J11446">
        <v>0.85046027681904501</v>
      </c>
      <c r="K11446">
        <v>0.206322028086736</v>
      </c>
      <c r="M11446">
        <v>0.44469048742555101</v>
      </c>
      <c r="N11446">
        <v>0.15268404667194099</v>
      </c>
      <c r="P11446">
        <v>0.246083963165106</v>
      </c>
      <c r="Q11446">
        <v>9.5397307954985494E-2</v>
      </c>
      <c r="S11446">
        <v>0.30980293145722898</v>
      </c>
      <c r="T11446">
        <v>9.1262537638346394E-2</v>
      </c>
      <c r="V11446">
        <v>1.29460732532374</v>
      </c>
      <c r="W11446">
        <v>0.27656018575032598</v>
      </c>
    </row>
    <row r="11447" spans="1:23" x14ac:dyDescent="0.45">
      <c r="A11447" t="s">
        <v>27556</v>
      </c>
      <c r="B11447" t="s">
        <v>81947</v>
      </c>
      <c r="C11447" t="s">
        <v>27557</v>
      </c>
      <c r="D11447">
        <v>95</v>
      </c>
      <c r="E11447" t="s">
        <v>27566</v>
      </c>
      <c r="F11447" t="s">
        <v>27567</v>
      </c>
      <c r="G11447" t="s">
        <v>91</v>
      </c>
      <c r="H11447">
        <v>3</v>
      </c>
      <c r="I11447" t="s">
        <v>64054</v>
      </c>
      <c r="J11447">
        <v>0.92394215615476605</v>
      </c>
      <c r="K11447">
        <v>0.20875157454075</v>
      </c>
      <c r="M11447">
        <v>0.60294080706799402</v>
      </c>
      <c r="N11447">
        <v>0.183700139705951</v>
      </c>
      <c r="P11447">
        <v>0.28246718339623</v>
      </c>
      <c r="Q11447">
        <v>0.102962049944647</v>
      </c>
      <c r="S11447">
        <v>0.29472206563509501</v>
      </c>
      <c r="T11447">
        <v>8.8480339050292997E-2</v>
      </c>
      <c r="V11447">
        <v>0.99342830799135395</v>
      </c>
      <c r="W11447">
        <v>0.22569245656331399</v>
      </c>
    </row>
    <row r="11448" spans="1:23" x14ac:dyDescent="0.45">
      <c r="A11448" t="s">
        <v>27594</v>
      </c>
      <c r="B11448" t="s">
        <v>81957</v>
      </c>
      <c r="C11448" t="s">
        <v>27595</v>
      </c>
      <c r="D11448">
        <v>343</v>
      </c>
      <c r="E11448" t="s">
        <v>27596</v>
      </c>
      <c r="F11448" t="s">
        <v>27597</v>
      </c>
      <c r="G11448" t="s">
        <v>91</v>
      </c>
      <c r="H11448">
        <v>3</v>
      </c>
      <c r="I11448" t="s">
        <v>64054</v>
      </c>
      <c r="J11448">
        <v>0.68642929297381805</v>
      </c>
      <c r="K11448">
        <v>-0.74655744968316495</v>
      </c>
      <c r="M11448">
        <v>0.52490169701020295</v>
      </c>
      <c r="N11448">
        <v>-0.74929862755995502</v>
      </c>
      <c r="P11448">
        <v>0.59166572302112697</v>
      </c>
      <c r="Q11448">
        <v>-0.79092359542846702</v>
      </c>
      <c r="S11448">
        <v>1.1781356993782299</v>
      </c>
      <c r="T11448">
        <v>-1.0630689748128299</v>
      </c>
      <c r="V11448">
        <v>1.0335873016361601</v>
      </c>
      <c r="W11448">
        <v>-0.96868382771809902</v>
      </c>
    </row>
    <row r="11449" spans="1:23" x14ac:dyDescent="0.45">
      <c r="A11449" t="s">
        <v>27594</v>
      </c>
      <c r="B11449" t="s">
        <v>81957</v>
      </c>
      <c r="C11449" t="s">
        <v>27595</v>
      </c>
      <c r="D11449">
        <v>346</v>
      </c>
      <c r="E11449" t="s">
        <v>27598</v>
      </c>
      <c r="F11449" t="s">
        <v>27597</v>
      </c>
      <c r="G11449" t="s">
        <v>91</v>
      </c>
      <c r="H11449">
        <v>3</v>
      </c>
      <c r="I11449" t="s">
        <v>64054</v>
      </c>
      <c r="J11449">
        <v>0.68642929297381805</v>
      </c>
      <c r="K11449">
        <v>-0.74655744968316495</v>
      </c>
      <c r="M11449">
        <v>0.52490169701020295</v>
      </c>
      <c r="N11449">
        <v>-0.74929862755995502</v>
      </c>
      <c r="P11449">
        <v>0.59166572302112697</v>
      </c>
      <c r="Q11449">
        <v>-0.79092359542846702</v>
      </c>
      <c r="S11449">
        <v>1.1781356993782299</v>
      </c>
      <c r="T11449">
        <v>-1.0630689748128299</v>
      </c>
      <c r="V11449">
        <v>1.0335873016361601</v>
      </c>
      <c r="W11449">
        <v>-0.96868382771809902</v>
      </c>
    </row>
    <row r="11450" spans="1:23" x14ac:dyDescent="0.45">
      <c r="A11450" t="s">
        <v>27623</v>
      </c>
      <c r="B11450" t="s">
        <v>89601</v>
      </c>
      <c r="C11450" t="s">
        <v>27624</v>
      </c>
      <c r="D11450">
        <v>2</v>
      </c>
      <c r="E11450" t="s">
        <v>27638</v>
      </c>
      <c r="F11450" t="s">
        <v>27639</v>
      </c>
      <c r="G11450" t="s">
        <v>91</v>
      </c>
      <c r="H11450">
        <v>1</v>
      </c>
      <c r="I11450" t="s">
        <v>64054</v>
      </c>
      <c r="J11450">
        <v>0.15266999305704801</v>
      </c>
      <c r="K11450">
        <v>-3.8679031225351199E-2</v>
      </c>
      <c r="M11450">
        <v>0.65158510898437005</v>
      </c>
      <c r="N11450">
        <v>-0.15324011215796801</v>
      </c>
      <c r="P11450">
        <v>0.18349083739868099</v>
      </c>
      <c r="Q11450">
        <v>5.4532922547439001E-2</v>
      </c>
      <c r="S11450">
        <v>2.2205730172171299</v>
      </c>
      <c r="T11450">
        <v>0.26800802866617801</v>
      </c>
      <c r="V11450">
        <v>0.88807017765037299</v>
      </c>
      <c r="W11450">
        <v>0.13596164703369101</v>
      </c>
    </row>
    <row r="11451" spans="1:23" x14ac:dyDescent="0.45">
      <c r="A11451" t="s">
        <v>27623</v>
      </c>
      <c r="B11451" t="s">
        <v>89601</v>
      </c>
      <c r="C11451" t="s">
        <v>27624</v>
      </c>
      <c r="D11451">
        <v>3</v>
      </c>
      <c r="E11451" t="s">
        <v>27640</v>
      </c>
      <c r="F11451" t="s">
        <v>27639</v>
      </c>
      <c r="G11451" t="s">
        <v>91</v>
      </c>
      <c r="H11451">
        <v>1</v>
      </c>
      <c r="I11451" t="s">
        <v>64054</v>
      </c>
      <c r="J11451">
        <v>6.7005732475012902E-2</v>
      </c>
      <c r="K11451">
        <v>2.1711693869696701E-2</v>
      </c>
      <c r="M11451">
        <v>0</v>
      </c>
      <c r="N11451">
        <v>-5.7739628685845298E-2</v>
      </c>
      <c r="P11451">
        <v>0.20082997253184401</v>
      </c>
      <c r="Q11451">
        <v>5.6414880250629601E-2</v>
      </c>
      <c r="S11451">
        <v>1.64686785492104</v>
      </c>
      <c r="T11451">
        <v>0.25604332194608798</v>
      </c>
      <c r="V11451">
        <v>0.37985898741436203</v>
      </c>
      <c r="W11451">
        <v>7.9225666382733498E-2</v>
      </c>
    </row>
    <row r="11452" spans="1:23" x14ac:dyDescent="0.45">
      <c r="A11452" t="s">
        <v>27623</v>
      </c>
      <c r="B11452" t="s">
        <v>89601</v>
      </c>
      <c r="C11452" t="s">
        <v>27624</v>
      </c>
      <c r="D11452">
        <v>4</v>
      </c>
      <c r="E11452" t="s">
        <v>27641</v>
      </c>
      <c r="F11452" t="s">
        <v>27642</v>
      </c>
      <c r="G11452" t="s">
        <v>91</v>
      </c>
      <c r="H11452">
        <v>2</v>
      </c>
      <c r="I11452" t="s">
        <v>64054</v>
      </c>
      <c r="J11452">
        <v>1.4925893295928999E-2</v>
      </c>
      <c r="K11452">
        <v>-4.5168399810790998E-3</v>
      </c>
      <c r="M11452">
        <v>0.59193864024243004</v>
      </c>
      <c r="N11452">
        <v>-0.14961075782775901</v>
      </c>
      <c r="P11452">
        <v>4.16015007145321E-2</v>
      </c>
      <c r="Q11452">
        <v>1.46614272018959E-2</v>
      </c>
      <c r="S11452">
        <v>2.1678726952688598</v>
      </c>
      <c r="T11452">
        <v>0.27904488881429002</v>
      </c>
      <c r="V11452">
        <v>0.72184766663387401</v>
      </c>
      <c r="W11452">
        <v>0.12240992228190101</v>
      </c>
    </row>
    <row r="11453" spans="1:23" x14ac:dyDescent="0.45">
      <c r="A11453" t="s">
        <v>27725</v>
      </c>
      <c r="B11453" t="s">
        <v>81998</v>
      </c>
      <c r="C11453" t="s">
        <v>27731</v>
      </c>
      <c r="D11453">
        <v>307</v>
      </c>
      <c r="E11453" t="s">
        <v>27732</v>
      </c>
      <c r="F11453" t="s">
        <v>27733</v>
      </c>
      <c r="G11453" t="s">
        <v>91</v>
      </c>
      <c r="H11453">
        <v>2</v>
      </c>
      <c r="I11453" t="s">
        <v>64054</v>
      </c>
      <c r="J11453">
        <v>1.0905463474027699</v>
      </c>
      <c r="K11453">
        <v>-0.24076757064232501</v>
      </c>
      <c r="M11453">
        <v>3.7078840316219303E-2</v>
      </c>
      <c r="N11453">
        <v>1.6779331060556301E-2</v>
      </c>
      <c r="P11453">
        <v>0.149320916628428</v>
      </c>
      <c r="Q11453">
        <v>6.1374861618568199E-2</v>
      </c>
      <c r="S11453">
        <v>0.20737888224418199</v>
      </c>
      <c r="T11453">
        <v>-6.9263776143391895E-2</v>
      </c>
      <c r="V11453">
        <v>0.81645384891538597</v>
      </c>
      <c r="W11453">
        <v>-0.203406016031901</v>
      </c>
    </row>
    <row r="11454" spans="1:23" x14ac:dyDescent="0.45">
      <c r="A11454" t="s">
        <v>27725</v>
      </c>
      <c r="B11454" t="s">
        <v>81998</v>
      </c>
      <c r="C11454" t="s">
        <v>27731</v>
      </c>
      <c r="D11454">
        <v>309</v>
      </c>
      <c r="E11454" t="s">
        <v>27734</v>
      </c>
      <c r="F11454" t="s">
        <v>27735</v>
      </c>
      <c r="G11454" t="s">
        <v>91</v>
      </c>
      <c r="H11454">
        <v>2</v>
      </c>
      <c r="I11454" t="s">
        <v>64054</v>
      </c>
      <c r="J11454">
        <v>1.1627923011914001</v>
      </c>
      <c r="K11454">
        <v>-0.249875649427756</v>
      </c>
      <c r="M11454">
        <v>1.7328033566997799E-2</v>
      </c>
      <c r="N11454">
        <v>7.9546524928166308E-3</v>
      </c>
      <c r="P11454">
        <v>0.196238147779665</v>
      </c>
      <c r="Q11454">
        <v>7.7484015760750605E-2</v>
      </c>
      <c r="S11454">
        <v>0.17449957616428699</v>
      </c>
      <c r="T11454">
        <v>-5.9659169514973999E-2</v>
      </c>
      <c r="V11454">
        <v>0.80383051032751496</v>
      </c>
      <c r="W11454">
        <v>-0.20067485809326199</v>
      </c>
    </row>
    <row r="11455" spans="1:23" x14ac:dyDescent="0.45">
      <c r="A11455" t="s">
        <v>27770</v>
      </c>
      <c r="B11455" t="s">
        <v>82018</v>
      </c>
      <c r="C11455" t="s">
        <v>27771</v>
      </c>
      <c r="D11455">
        <v>957</v>
      </c>
      <c r="E11455" t="s">
        <v>27772</v>
      </c>
      <c r="F11455" t="s">
        <v>27773</v>
      </c>
      <c r="G11455" t="s">
        <v>91</v>
      </c>
      <c r="H11455">
        <v>2</v>
      </c>
      <c r="I11455" t="s">
        <v>64054</v>
      </c>
      <c r="J11455">
        <v>0.82459903376325905</v>
      </c>
      <c r="K11455">
        <v>-0.15021370007441601</v>
      </c>
      <c r="M11455">
        <v>0.243567377257009</v>
      </c>
      <c r="N11455">
        <v>-7.00688178722675E-2</v>
      </c>
      <c r="P11455">
        <v>0.72463758451536098</v>
      </c>
      <c r="Q11455">
        <v>-0.15985189635178099</v>
      </c>
      <c r="S11455">
        <v>0.72073197066760697</v>
      </c>
      <c r="T11455">
        <v>-0.137566464742025</v>
      </c>
      <c r="V11455">
        <v>0.59078451576509305</v>
      </c>
      <c r="W11455">
        <v>-0.11893675486246701</v>
      </c>
    </row>
    <row r="11456" spans="1:23" x14ac:dyDescent="0.45">
      <c r="A11456" t="s">
        <v>27770</v>
      </c>
      <c r="B11456" t="s">
        <v>82018</v>
      </c>
      <c r="C11456" t="s">
        <v>27771</v>
      </c>
      <c r="D11456">
        <v>958</v>
      </c>
      <c r="E11456" t="s">
        <v>27774</v>
      </c>
      <c r="F11456" t="s">
        <v>27773</v>
      </c>
      <c r="G11456" t="s">
        <v>91</v>
      </c>
      <c r="H11456">
        <v>2</v>
      </c>
      <c r="I11456" t="s">
        <v>64054</v>
      </c>
      <c r="J11456">
        <v>0.72297979792587597</v>
      </c>
      <c r="K11456">
        <v>-0.133315544862014</v>
      </c>
      <c r="M11456">
        <v>0.32785322942040002</v>
      </c>
      <c r="N11456">
        <v>-8.7981205720167904E-2</v>
      </c>
      <c r="P11456">
        <v>0.68080726199570996</v>
      </c>
      <c r="Q11456">
        <v>-0.149067155246077</v>
      </c>
      <c r="S11456">
        <v>0.63112088834436697</v>
      </c>
      <c r="T11456">
        <v>-0.12259684244791701</v>
      </c>
      <c r="V11456">
        <v>0.52314153446727196</v>
      </c>
      <c r="W11456">
        <v>-0.10642093658447301</v>
      </c>
    </row>
    <row r="11457" spans="1:23" x14ac:dyDescent="0.45">
      <c r="A11457" t="s">
        <v>27770</v>
      </c>
      <c r="B11457" t="s">
        <v>82018</v>
      </c>
      <c r="C11457" t="s">
        <v>27771</v>
      </c>
      <c r="D11457">
        <v>965</v>
      </c>
      <c r="E11457" t="s">
        <v>66859</v>
      </c>
      <c r="F11457" t="s">
        <v>66860</v>
      </c>
      <c r="G11457" t="s">
        <v>91</v>
      </c>
      <c r="H11457">
        <v>3</v>
      </c>
      <c r="I11457" t="s">
        <v>64054</v>
      </c>
      <c r="J11457">
        <v>1.43944828811825</v>
      </c>
      <c r="K11457">
        <v>-0.209876702382014</v>
      </c>
      <c r="M11457">
        <v>0.19404099266937699</v>
      </c>
      <c r="N11457">
        <v>-5.4711030079768297E-2</v>
      </c>
      <c r="P11457">
        <v>0.608344669778908</v>
      </c>
      <c r="Q11457">
        <v>-0.138545842006289</v>
      </c>
      <c r="S11457">
        <v>0.60261316332134396</v>
      </c>
      <c r="T11457">
        <v>-0.117385482788086</v>
      </c>
      <c r="V11457">
        <v>0.83151480521286103</v>
      </c>
      <c r="W11457">
        <v>-0.14879697163899699</v>
      </c>
    </row>
    <row r="11458" spans="1:23" x14ac:dyDescent="0.45">
      <c r="A11458" t="s">
        <v>27805</v>
      </c>
      <c r="B11458" t="s">
        <v>82031</v>
      </c>
      <c r="C11458" t="s">
        <v>27806</v>
      </c>
      <c r="D11458">
        <v>129</v>
      </c>
      <c r="E11458" t="s">
        <v>66867</v>
      </c>
      <c r="F11458" t="s">
        <v>66868</v>
      </c>
      <c r="G11458" t="s">
        <v>91</v>
      </c>
      <c r="H11458">
        <v>4</v>
      </c>
      <c r="I11458" t="s">
        <v>64054</v>
      </c>
      <c r="J11458">
        <v>0.95366339060296701</v>
      </c>
      <c r="K11458">
        <v>-0.38067063649495397</v>
      </c>
      <c r="M11458">
        <v>7.8294744770510696E-2</v>
      </c>
      <c r="N11458">
        <v>5.7143440246582002E-2</v>
      </c>
      <c r="P11458">
        <v>0.82224598326670695</v>
      </c>
      <c r="Q11458">
        <v>-0.39970295769827702</v>
      </c>
      <c r="S11458">
        <v>0.75849692034362803</v>
      </c>
      <c r="T11458">
        <v>-0.33292621374130199</v>
      </c>
      <c r="V11458">
        <v>0.12913362452160301</v>
      </c>
      <c r="W11458">
        <v>7.6947907606760693E-2</v>
      </c>
    </row>
    <row r="11459" spans="1:23" x14ac:dyDescent="0.45">
      <c r="A11459" t="s">
        <v>27805</v>
      </c>
      <c r="B11459" t="s">
        <v>82031</v>
      </c>
      <c r="C11459" t="s">
        <v>27806</v>
      </c>
      <c r="D11459">
        <v>883</v>
      </c>
      <c r="E11459" t="s">
        <v>66869</v>
      </c>
      <c r="F11459" t="s">
        <v>66870</v>
      </c>
      <c r="G11459" t="s">
        <v>91</v>
      </c>
      <c r="H11459">
        <v>3</v>
      </c>
      <c r="I11459" t="s">
        <v>64054</v>
      </c>
      <c r="J11459">
        <v>0.47212037167487803</v>
      </c>
      <c r="K11459">
        <v>-0.10355569766118</v>
      </c>
      <c r="M11459">
        <v>1.47058367999645</v>
      </c>
      <c r="N11459">
        <v>-0.29132797167851399</v>
      </c>
      <c r="P11459">
        <v>1.12253690890125</v>
      </c>
      <c r="Q11459">
        <v>-0.23641574793848499</v>
      </c>
      <c r="S11459">
        <v>0.86828094422529001</v>
      </c>
      <c r="T11459">
        <v>-0.17563245137532599</v>
      </c>
      <c r="V11459">
        <v>0.23984584617032401</v>
      </c>
      <c r="W11459">
        <v>-6.4148559570312499E-2</v>
      </c>
    </row>
    <row r="11460" spans="1:23" x14ac:dyDescent="0.45">
      <c r="A11460" t="s">
        <v>27805</v>
      </c>
      <c r="B11460" t="s">
        <v>82031</v>
      </c>
      <c r="C11460" t="s">
        <v>27806</v>
      </c>
      <c r="D11460">
        <v>884</v>
      </c>
      <c r="E11460" t="s">
        <v>66871</v>
      </c>
      <c r="F11460" t="s">
        <v>66870</v>
      </c>
      <c r="G11460" t="s">
        <v>91</v>
      </c>
      <c r="H11460">
        <v>3</v>
      </c>
      <c r="I11460" t="s">
        <v>64054</v>
      </c>
      <c r="J11460">
        <v>0.47212037167487803</v>
      </c>
      <c r="K11460">
        <v>-0.10355569766118</v>
      </c>
      <c r="M11460">
        <v>1.47058367999645</v>
      </c>
      <c r="N11460">
        <v>-0.29132797167851399</v>
      </c>
      <c r="P11460">
        <v>1.12253690890125</v>
      </c>
      <c r="Q11460">
        <v>-0.23641574793848499</v>
      </c>
      <c r="S11460">
        <v>0.86828094422529001</v>
      </c>
      <c r="T11460">
        <v>-0.17563245137532599</v>
      </c>
      <c r="V11460">
        <v>0.23984584617032401</v>
      </c>
      <c r="W11460">
        <v>-6.4148559570312499E-2</v>
      </c>
    </row>
    <row r="11461" spans="1:23" x14ac:dyDescent="0.45">
      <c r="A11461" t="s">
        <v>27831</v>
      </c>
      <c r="B11461" t="s">
        <v>82046</v>
      </c>
      <c r="C11461" t="s">
        <v>27832</v>
      </c>
      <c r="D11461">
        <v>98</v>
      </c>
      <c r="E11461" t="s">
        <v>27836</v>
      </c>
      <c r="F11461" t="s">
        <v>27837</v>
      </c>
      <c r="G11461" t="s">
        <v>91</v>
      </c>
      <c r="H11461">
        <v>3</v>
      </c>
      <c r="I11461" t="s">
        <v>64054</v>
      </c>
      <c r="J11461">
        <v>0.59872910232733101</v>
      </c>
      <c r="K11461">
        <v>-0.19442500212253699</v>
      </c>
      <c r="M11461">
        <v>0.148141888694342</v>
      </c>
      <c r="N11461">
        <v>-7.5317914669330299E-2</v>
      </c>
      <c r="P11461">
        <v>0.16656995832248001</v>
      </c>
      <c r="Q11461">
        <v>-8.1843080191776704E-2</v>
      </c>
      <c r="S11461">
        <v>0.385896656991909</v>
      </c>
      <c r="T11461">
        <v>-0.14301200866699201</v>
      </c>
      <c r="V11461">
        <v>0.211332689427597</v>
      </c>
      <c r="W11461">
        <v>-8.7487500508626304E-2</v>
      </c>
    </row>
    <row r="11462" spans="1:23" x14ac:dyDescent="0.45">
      <c r="A11462" t="s">
        <v>27831</v>
      </c>
      <c r="B11462" t="s">
        <v>88583</v>
      </c>
      <c r="C11462" t="s">
        <v>27832</v>
      </c>
      <c r="D11462">
        <v>30</v>
      </c>
      <c r="E11462" t="s">
        <v>27842</v>
      </c>
      <c r="F11462" t="s">
        <v>27843</v>
      </c>
      <c r="G11462" t="s">
        <v>91</v>
      </c>
      <c r="H11462">
        <v>4</v>
      </c>
      <c r="I11462" t="s">
        <v>64054</v>
      </c>
      <c r="J11462">
        <v>0.34874938295834901</v>
      </c>
      <c r="K11462">
        <v>-7.3710239850557802E-2</v>
      </c>
      <c r="M11462">
        <v>0.49588071599052402</v>
      </c>
      <c r="N11462">
        <v>-0.118359840833224</v>
      </c>
      <c r="P11462">
        <v>0.159675927656942</v>
      </c>
      <c r="Q11462">
        <v>4.5476946337469702E-2</v>
      </c>
      <c r="S11462">
        <v>0.90690899741395503</v>
      </c>
      <c r="T11462">
        <v>-0.15158342997233101</v>
      </c>
      <c r="V11462">
        <v>0.28048161061554</v>
      </c>
      <c r="W11462">
        <v>-6.1676737467447902E-2</v>
      </c>
    </row>
    <row r="11463" spans="1:23" x14ac:dyDescent="0.45">
      <c r="A11463" t="s">
        <v>27831</v>
      </c>
      <c r="B11463" t="s">
        <v>88583</v>
      </c>
      <c r="C11463" t="s">
        <v>27832</v>
      </c>
      <c r="D11463">
        <v>40</v>
      </c>
      <c r="E11463" t="s">
        <v>66875</v>
      </c>
      <c r="F11463" t="s">
        <v>66876</v>
      </c>
      <c r="G11463" t="s">
        <v>91</v>
      </c>
      <c r="H11463">
        <v>4</v>
      </c>
      <c r="I11463" t="s">
        <v>64054</v>
      </c>
      <c r="J11463">
        <v>0.34874938295834901</v>
      </c>
      <c r="K11463">
        <v>-7.3710239850557802E-2</v>
      </c>
      <c r="M11463">
        <v>0.49588071599052402</v>
      </c>
      <c r="N11463">
        <v>-0.118359840833224</v>
      </c>
      <c r="P11463">
        <v>0.159675927656942</v>
      </c>
      <c r="Q11463">
        <v>4.5476946337469702E-2</v>
      </c>
      <c r="S11463">
        <v>0.90690899741395503</v>
      </c>
      <c r="T11463">
        <v>-0.15158342997233101</v>
      </c>
      <c r="V11463">
        <v>0.28048161061554</v>
      </c>
      <c r="W11463">
        <v>-6.1676737467447902E-2</v>
      </c>
    </row>
    <row r="11464" spans="1:23" x14ac:dyDescent="0.45">
      <c r="A11464" t="s">
        <v>27913</v>
      </c>
      <c r="B11464" t="s">
        <v>82074</v>
      </c>
      <c r="C11464" t="s">
        <v>27914</v>
      </c>
      <c r="D11464">
        <v>1395</v>
      </c>
      <c r="E11464" t="s">
        <v>27919</v>
      </c>
      <c r="F11464" t="s">
        <v>27920</v>
      </c>
      <c r="G11464" t="s">
        <v>91</v>
      </c>
      <c r="H11464">
        <v>4</v>
      </c>
      <c r="I11464" t="s">
        <v>64054</v>
      </c>
      <c r="J11464">
        <v>0.77754183228143903</v>
      </c>
      <c r="K11464">
        <v>-0.35491557682261698</v>
      </c>
      <c r="M11464">
        <v>0</v>
      </c>
      <c r="N11464">
        <v>-0.56451483333812003</v>
      </c>
      <c r="P11464">
        <v>0</v>
      </c>
      <c r="Q11464">
        <v>-0.13576886528416701</v>
      </c>
      <c r="S11464">
        <v>0.65844318194843399</v>
      </c>
      <c r="T11464">
        <v>-0.33465349674224898</v>
      </c>
      <c r="V11464">
        <v>0.69296879263050104</v>
      </c>
      <c r="W11464">
        <v>-0.34733903408050498</v>
      </c>
    </row>
    <row r="11465" spans="1:23" x14ac:dyDescent="0.45">
      <c r="A11465" t="s">
        <v>27913</v>
      </c>
      <c r="B11465" t="s">
        <v>82074</v>
      </c>
      <c r="C11465" t="s">
        <v>27914</v>
      </c>
      <c r="D11465">
        <v>1408</v>
      </c>
      <c r="E11465" t="s">
        <v>27921</v>
      </c>
      <c r="F11465" t="s">
        <v>27922</v>
      </c>
      <c r="G11465" t="s">
        <v>91</v>
      </c>
      <c r="H11465">
        <v>3</v>
      </c>
      <c r="I11465" t="s">
        <v>64054</v>
      </c>
      <c r="J11465">
        <v>0.87873305981688299</v>
      </c>
      <c r="K11465">
        <v>-0.355641273351816</v>
      </c>
      <c r="M11465">
        <v>0.88306605064868404</v>
      </c>
      <c r="N11465">
        <v>-0.43676128754249</v>
      </c>
      <c r="P11465">
        <v>0.34445191923152602</v>
      </c>
      <c r="Q11465">
        <v>-0.215997186200372</v>
      </c>
      <c r="S11465">
        <v>0.74002798730786801</v>
      </c>
      <c r="T11465">
        <v>-0.322572428385417</v>
      </c>
      <c r="V11465">
        <v>0.92100175715630594</v>
      </c>
      <c r="W11465">
        <v>-0.37772055308024099</v>
      </c>
    </row>
    <row r="11466" spans="1:23" x14ac:dyDescent="0.45">
      <c r="A11466" t="s">
        <v>27913</v>
      </c>
      <c r="B11466" t="s">
        <v>82074</v>
      </c>
      <c r="C11466" t="s">
        <v>27914</v>
      </c>
      <c r="D11466">
        <v>1419</v>
      </c>
      <c r="E11466" t="s">
        <v>27923</v>
      </c>
      <c r="F11466" t="s">
        <v>27922</v>
      </c>
      <c r="G11466" t="s">
        <v>91</v>
      </c>
      <c r="H11466">
        <v>3</v>
      </c>
      <c r="I11466" t="s">
        <v>64054</v>
      </c>
      <c r="J11466">
        <v>1.15299223841749</v>
      </c>
      <c r="K11466">
        <v>-0.22494204227740899</v>
      </c>
      <c r="M11466">
        <v>1.1169802209470501</v>
      </c>
      <c r="N11466">
        <v>-0.26945002262408901</v>
      </c>
      <c r="P11466">
        <v>2.44434775397625E-2</v>
      </c>
      <c r="Q11466">
        <v>-1.0701113733752E-2</v>
      </c>
      <c r="S11466">
        <v>9.1094133464166005E-2</v>
      </c>
      <c r="T11466">
        <v>-3.0933634440104201E-2</v>
      </c>
      <c r="V11466">
        <v>1.0315729490543399</v>
      </c>
      <c r="W11466">
        <v>-0.225036557515462</v>
      </c>
    </row>
    <row r="11467" spans="1:23" x14ac:dyDescent="0.45">
      <c r="A11467" t="s">
        <v>27913</v>
      </c>
      <c r="B11467" t="s">
        <v>82074</v>
      </c>
      <c r="C11467" t="s">
        <v>27914</v>
      </c>
      <c r="D11467">
        <v>1461</v>
      </c>
      <c r="E11467" t="s">
        <v>27924</v>
      </c>
      <c r="F11467" t="s">
        <v>27925</v>
      </c>
      <c r="G11467" t="s">
        <v>91</v>
      </c>
      <c r="H11467">
        <v>2</v>
      </c>
      <c r="I11467" t="s">
        <v>64054</v>
      </c>
      <c r="J11467">
        <v>0.32258984099867899</v>
      </c>
      <c r="K11467">
        <v>-0.129690310893915</v>
      </c>
      <c r="M11467">
        <v>0.42222486661035602</v>
      </c>
      <c r="N11467">
        <v>-0.195808392304641</v>
      </c>
      <c r="P11467">
        <v>4.8359704223635898E-2</v>
      </c>
      <c r="Q11467">
        <v>2.8344960048280899E-2</v>
      </c>
      <c r="S11467">
        <v>2.3599077368876702</v>
      </c>
      <c r="T11467">
        <v>0.487616221110026</v>
      </c>
      <c r="V11467">
        <v>0.59276318117542004</v>
      </c>
      <c r="W11467">
        <v>0.173454284667969</v>
      </c>
    </row>
    <row r="11468" spans="1:23" x14ac:dyDescent="0.45">
      <c r="A11468" t="s">
        <v>27913</v>
      </c>
      <c r="B11468" t="s">
        <v>82074</v>
      </c>
      <c r="C11468" t="s">
        <v>27914</v>
      </c>
      <c r="D11468">
        <v>1571</v>
      </c>
      <c r="E11468" t="s">
        <v>66891</v>
      </c>
      <c r="F11468" t="s">
        <v>27939</v>
      </c>
      <c r="G11468" t="s">
        <v>91</v>
      </c>
      <c r="H11468">
        <v>3</v>
      </c>
      <c r="I11468" t="s">
        <v>64054</v>
      </c>
      <c r="J11468">
        <v>0.91881976483698002</v>
      </c>
      <c r="K11468">
        <v>-0.59405063180362505</v>
      </c>
      <c r="M11468">
        <v>1.2429741646247801</v>
      </c>
      <c r="N11468">
        <v>-0.73943589715396696</v>
      </c>
      <c r="P11468">
        <v>0</v>
      </c>
      <c r="Q11468">
        <v>-0.52420334815978997</v>
      </c>
      <c r="S11468">
        <v>0.26134044651173499</v>
      </c>
      <c r="T11468">
        <v>-0.25611710548400901</v>
      </c>
      <c r="V11468">
        <v>0.20512721872279899</v>
      </c>
      <c r="W11468">
        <v>-0.20877408981323201</v>
      </c>
    </row>
    <row r="11469" spans="1:23" x14ac:dyDescent="0.45">
      <c r="A11469" t="s">
        <v>27913</v>
      </c>
      <c r="B11469" t="s">
        <v>82074</v>
      </c>
      <c r="C11469" t="s">
        <v>27914</v>
      </c>
      <c r="D11469">
        <v>1576</v>
      </c>
      <c r="E11469" t="s">
        <v>27938</v>
      </c>
      <c r="F11469" t="s">
        <v>27939</v>
      </c>
      <c r="G11469" t="s">
        <v>91</v>
      </c>
      <c r="H11469">
        <v>3</v>
      </c>
      <c r="I11469" t="s">
        <v>64054</v>
      </c>
      <c r="J11469">
        <v>1.8089107948347001</v>
      </c>
      <c r="K11469">
        <v>-0.67550664789536397</v>
      </c>
      <c r="M11469">
        <v>1.6921987280383</v>
      </c>
      <c r="N11469">
        <v>-0.64373451120713199</v>
      </c>
      <c r="P11469">
        <v>0</v>
      </c>
      <c r="Q11469">
        <v>-0.13784029483795199</v>
      </c>
      <c r="S11469">
        <v>2.0287146364333399E-2</v>
      </c>
      <c r="T11469">
        <v>1.9196917028988101E-2</v>
      </c>
      <c r="V11469">
        <v>4.3558487589987899E-2</v>
      </c>
      <c r="W11469">
        <v>-4.02651534360998E-2</v>
      </c>
    </row>
    <row r="11470" spans="1:23" x14ac:dyDescent="0.45">
      <c r="A11470" t="s">
        <v>27913</v>
      </c>
      <c r="B11470" t="s">
        <v>82074</v>
      </c>
      <c r="C11470" t="s">
        <v>27914</v>
      </c>
      <c r="D11470">
        <v>1517</v>
      </c>
      <c r="E11470" t="s">
        <v>27944</v>
      </c>
      <c r="F11470" t="s">
        <v>27945</v>
      </c>
      <c r="G11470" t="s">
        <v>91</v>
      </c>
      <c r="H11470">
        <v>3</v>
      </c>
      <c r="I11470" t="s">
        <v>64054</v>
      </c>
      <c r="J11470">
        <v>0.98853943073365902</v>
      </c>
      <c r="K11470">
        <v>-0.106145070149348</v>
      </c>
      <c r="M11470">
        <v>0.82665973436590501</v>
      </c>
      <c r="N11470">
        <v>-0.11482922847454401</v>
      </c>
      <c r="P11470">
        <v>0.38317059273567899</v>
      </c>
      <c r="Q11470">
        <v>-6.5062901069377996E-2</v>
      </c>
      <c r="S11470">
        <v>9.4271462183752194E-2</v>
      </c>
      <c r="T11470">
        <v>-1.7056388854980498E-2</v>
      </c>
      <c r="V11470">
        <v>0.42848376891689299</v>
      </c>
      <c r="W11470">
        <v>-6.24659093221029E-2</v>
      </c>
    </row>
    <row r="11471" spans="1:23" x14ac:dyDescent="0.45">
      <c r="A11471" t="s">
        <v>27913</v>
      </c>
      <c r="B11471" t="s">
        <v>82074</v>
      </c>
      <c r="C11471" t="s">
        <v>27914</v>
      </c>
      <c r="D11471">
        <v>1519</v>
      </c>
      <c r="E11471" t="s">
        <v>27946</v>
      </c>
      <c r="F11471" t="s">
        <v>27945</v>
      </c>
      <c r="G11471" t="s">
        <v>91</v>
      </c>
      <c r="H11471">
        <v>3</v>
      </c>
      <c r="I11471" t="s">
        <v>64054</v>
      </c>
      <c r="J11471">
        <v>0.92287721874088302</v>
      </c>
      <c r="K11471">
        <v>-9.7174821755824994E-2</v>
      </c>
      <c r="M11471">
        <v>1.0853181728849699</v>
      </c>
      <c r="N11471">
        <v>-0.13225032733036901</v>
      </c>
      <c r="P11471">
        <v>0.28188746053568497</v>
      </c>
      <c r="Q11471">
        <v>-4.9435385342301998E-2</v>
      </c>
      <c r="S11471">
        <v>0.11467241174324699</v>
      </c>
      <c r="T11471">
        <v>-1.9733009338378901E-2</v>
      </c>
      <c r="V11471">
        <v>0.52915032753009705</v>
      </c>
      <c r="W11471">
        <v>-7.0615348815917994E-2</v>
      </c>
    </row>
    <row r="11472" spans="1:23" x14ac:dyDescent="0.45">
      <c r="A11472" t="s">
        <v>27963</v>
      </c>
      <c r="B11472" t="s">
        <v>82080</v>
      </c>
      <c r="C11472" t="s">
        <v>27964</v>
      </c>
      <c r="D11472">
        <v>591</v>
      </c>
      <c r="E11472" t="s">
        <v>27991</v>
      </c>
      <c r="F11472" t="s">
        <v>27992</v>
      </c>
      <c r="G11472" t="s">
        <v>91</v>
      </c>
      <c r="H11472">
        <v>2</v>
      </c>
      <c r="I11472" t="s">
        <v>64054</v>
      </c>
      <c r="J11472">
        <v>0.28445846510454298</v>
      </c>
      <c r="K11472">
        <v>8.3897425578190701E-2</v>
      </c>
      <c r="M11472">
        <v>0.23436192296549699</v>
      </c>
      <c r="N11472">
        <v>8.7431265757634102E-2</v>
      </c>
      <c r="P11472">
        <v>0.29973099060149699</v>
      </c>
      <c r="Q11472">
        <v>0.10172949166133501</v>
      </c>
      <c r="S11472">
        <v>5.0133117435609796E-4</v>
      </c>
      <c r="T11472">
        <v>1.93405151367187E-4</v>
      </c>
      <c r="V11472">
        <v>8.2783188617009396E-2</v>
      </c>
      <c r="W11472">
        <v>-2.9415321350097699E-2</v>
      </c>
    </row>
    <row r="11473" spans="1:23" x14ac:dyDescent="0.45">
      <c r="A11473" t="s">
        <v>27963</v>
      </c>
      <c r="B11473" t="s">
        <v>82080</v>
      </c>
      <c r="C11473" t="s">
        <v>27964</v>
      </c>
      <c r="D11473">
        <v>593</v>
      </c>
      <c r="E11473" t="s">
        <v>27993</v>
      </c>
      <c r="F11473" t="s">
        <v>27992</v>
      </c>
      <c r="G11473" t="s">
        <v>91</v>
      </c>
      <c r="H11473">
        <v>2</v>
      </c>
      <c r="I11473" t="s">
        <v>64054</v>
      </c>
      <c r="J11473">
        <v>0.24115191789011201</v>
      </c>
      <c r="K11473">
        <v>7.4706829511202305E-2</v>
      </c>
      <c r="M11473">
        <v>0.30391094472082097</v>
      </c>
      <c r="N11473">
        <v>0.110432899915255</v>
      </c>
      <c r="P11473">
        <v>0.24049959333132001</v>
      </c>
      <c r="Q11473">
        <v>8.68772144975333E-2</v>
      </c>
      <c r="S11473">
        <v>2.9925875319255599E-2</v>
      </c>
      <c r="T11473">
        <v>1.1436818440755199E-2</v>
      </c>
      <c r="V11473">
        <v>3.8956733092182297E-2</v>
      </c>
      <c r="W11473">
        <v>-1.47733306884766E-2</v>
      </c>
    </row>
    <row r="11474" spans="1:23" x14ac:dyDescent="0.45">
      <c r="A11474" t="s">
        <v>27963</v>
      </c>
      <c r="B11474" t="s">
        <v>82080</v>
      </c>
      <c r="C11474" t="s">
        <v>27964</v>
      </c>
      <c r="D11474">
        <v>522</v>
      </c>
      <c r="E11474" t="s">
        <v>27994</v>
      </c>
      <c r="F11474" t="s">
        <v>27995</v>
      </c>
      <c r="G11474" t="s">
        <v>91</v>
      </c>
      <c r="H11474">
        <v>4</v>
      </c>
      <c r="I11474" t="s">
        <v>64054</v>
      </c>
      <c r="J11474">
        <v>1.0218146173352001</v>
      </c>
      <c r="K11474">
        <v>-0.24171690451793201</v>
      </c>
      <c r="M11474">
        <v>9.8524209443137806E-2</v>
      </c>
      <c r="N11474">
        <v>-4.40804591545692E-2</v>
      </c>
      <c r="P11474">
        <v>0.65191919089625205</v>
      </c>
      <c r="Q11474">
        <v>-0.20684682911839999</v>
      </c>
      <c r="S11474">
        <v>1.14165806080221</v>
      </c>
      <c r="T11474">
        <v>-0.25786048889160201</v>
      </c>
      <c r="V11474">
        <v>0.80247748218583703</v>
      </c>
      <c r="W11474">
        <v>-0.19941328684488899</v>
      </c>
    </row>
    <row r="11475" spans="1:23" x14ac:dyDescent="0.45">
      <c r="A11475" t="s">
        <v>27963</v>
      </c>
      <c r="B11475" t="s">
        <v>82080</v>
      </c>
      <c r="C11475" t="s">
        <v>27964</v>
      </c>
      <c r="D11475">
        <v>524</v>
      </c>
      <c r="E11475" t="s">
        <v>27996</v>
      </c>
      <c r="F11475" t="s">
        <v>27995</v>
      </c>
      <c r="G11475" t="s">
        <v>91</v>
      </c>
      <c r="H11475">
        <v>4</v>
      </c>
      <c r="I11475" t="s">
        <v>64054</v>
      </c>
      <c r="J11475">
        <v>1.0218146173352001</v>
      </c>
      <c r="K11475">
        <v>-0.24171690451793201</v>
      </c>
      <c r="M11475">
        <v>9.8524209443137806E-2</v>
      </c>
      <c r="N11475">
        <v>-4.40804591545692E-2</v>
      </c>
      <c r="P11475">
        <v>0.65191919089625205</v>
      </c>
      <c r="Q11475">
        <v>-0.20684682911839999</v>
      </c>
      <c r="S11475">
        <v>1.14165806080221</v>
      </c>
      <c r="T11475">
        <v>-0.25786048889160201</v>
      </c>
      <c r="V11475">
        <v>0.80247748218583703</v>
      </c>
      <c r="W11475">
        <v>-0.19941328684488899</v>
      </c>
    </row>
    <row r="11476" spans="1:23" x14ac:dyDescent="0.45">
      <c r="A11476" t="s">
        <v>28025</v>
      </c>
      <c r="B11476" t="s">
        <v>82090</v>
      </c>
      <c r="C11476" t="s">
        <v>28026</v>
      </c>
      <c r="D11476">
        <v>359</v>
      </c>
      <c r="E11476" t="s">
        <v>66900</v>
      </c>
      <c r="F11476" t="s">
        <v>28030</v>
      </c>
      <c r="G11476" t="s">
        <v>91</v>
      </c>
      <c r="H11476">
        <v>2</v>
      </c>
      <c r="I11476" t="s">
        <v>64054</v>
      </c>
      <c r="J11476">
        <v>1.33500341476197</v>
      </c>
      <c r="K11476">
        <v>0.29386453067555102</v>
      </c>
      <c r="M11476">
        <v>1.01009324101877</v>
      </c>
      <c r="N11476">
        <v>0.23797158633961399</v>
      </c>
      <c r="P11476">
        <v>0</v>
      </c>
      <c r="Q11476">
        <v>0.12058584690094</v>
      </c>
      <c r="S11476">
        <v>0.195211356893572</v>
      </c>
      <c r="T11476">
        <v>-7.3294821907492202E-2</v>
      </c>
      <c r="V11476">
        <v>0.39731725514689398</v>
      </c>
      <c r="W11476">
        <v>0.13279801256516399</v>
      </c>
    </row>
    <row r="11477" spans="1:23" x14ac:dyDescent="0.45">
      <c r="A11477" t="s">
        <v>28025</v>
      </c>
      <c r="B11477" t="s">
        <v>82090</v>
      </c>
      <c r="C11477" t="s">
        <v>28026</v>
      </c>
      <c r="D11477">
        <v>361</v>
      </c>
      <c r="E11477" t="s">
        <v>28029</v>
      </c>
      <c r="F11477" t="s">
        <v>28030</v>
      </c>
      <c r="G11477" t="s">
        <v>91</v>
      </c>
      <c r="H11477">
        <v>2</v>
      </c>
      <c r="I11477" t="s">
        <v>64054</v>
      </c>
      <c r="J11477">
        <v>1.33500341476197</v>
      </c>
      <c r="K11477">
        <v>0.29386453067555102</v>
      </c>
      <c r="M11477">
        <v>1.01009324101877</v>
      </c>
      <c r="N11477">
        <v>0.23797158633961399</v>
      </c>
      <c r="P11477">
        <v>0</v>
      </c>
      <c r="Q11477">
        <v>0.12058584690094</v>
      </c>
      <c r="S11477">
        <v>0.195211356893572</v>
      </c>
      <c r="T11477">
        <v>-7.3294821907492202E-2</v>
      </c>
      <c r="V11477">
        <v>0.39731725514689398</v>
      </c>
      <c r="W11477">
        <v>0.13279801256516399</v>
      </c>
    </row>
    <row r="11478" spans="1:23" x14ac:dyDescent="0.45">
      <c r="A11478" t="s">
        <v>28115</v>
      </c>
      <c r="B11478" t="s">
        <v>82105</v>
      </c>
      <c r="C11478" t="s">
        <v>28116</v>
      </c>
      <c r="D11478">
        <v>37</v>
      </c>
      <c r="E11478" t="s">
        <v>28119</v>
      </c>
      <c r="F11478" t="s">
        <v>28120</v>
      </c>
      <c r="G11478" t="s">
        <v>91</v>
      </c>
      <c r="H11478">
        <v>2</v>
      </c>
      <c r="I11478" t="s">
        <v>64054</v>
      </c>
      <c r="J11478">
        <v>2.5693038868111699</v>
      </c>
      <c r="K11478">
        <v>-0.51953629958323899</v>
      </c>
      <c r="M11478">
        <v>2.64298557178209</v>
      </c>
      <c r="N11478">
        <v>-0.65255018380972096</v>
      </c>
      <c r="P11478">
        <v>0.46972703662459198</v>
      </c>
      <c r="Q11478">
        <v>-0.23220295741640301</v>
      </c>
      <c r="S11478">
        <v>0.35529911108129603</v>
      </c>
      <c r="T11478">
        <v>0.16334421793619799</v>
      </c>
      <c r="V11478">
        <v>0.35109603698999098</v>
      </c>
      <c r="W11478">
        <v>-0.159273630777995</v>
      </c>
    </row>
    <row r="11479" spans="1:23" x14ac:dyDescent="0.45">
      <c r="A11479" t="s">
        <v>28143</v>
      </c>
      <c r="B11479" t="s">
        <v>88584</v>
      </c>
      <c r="C11479" t="s">
        <v>28144</v>
      </c>
      <c r="D11479">
        <v>429</v>
      </c>
      <c r="E11479" t="s">
        <v>66916</v>
      </c>
      <c r="F11479" t="s">
        <v>66917</v>
      </c>
      <c r="G11479" t="s">
        <v>91</v>
      </c>
      <c r="H11479">
        <v>4</v>
      </c>
      <c r="I11479" t="s">
        <v>64054</v>
      </c>
      <c r="J11479">
        <v>0.11273541397989501</v>
      </c>
      <c r="K11479">
        <v>-5.3368886311849002E-2</v>
      </c>
      <c r="M11479">
        <v>0</v>
      </c>
      <c r="N11479">
        <v>-0.140454848607381</v>
      </c>
      <c r="P11479">
        <v>0.392271264775367</v>
      </c>
      <c r="Q11479">
        <v>0.14827138499209799</v>
      </c>
      <c r="S11479">
        <v>0.16370239760613001</v>
      </c>
      <c r="T11479">
        <v>7.3361508986529197E-2</v>
      </c>
      <c r="V11479">
        <v>0.35802944407514198</v>
      </c>
      <c r="W11479">
        <v>-0.14343322024625901</v>
      </c>
    </row>
    <row r="11480" spans="1:23" x14ac:dyDescent="0.45">
      <c r="A11480" t="s">
        <v>28143</v>
      </c>
      <c r="B11480" t="s">
        <v>88584</v>
      </c>
      <c r="C11480" t="s">
        <v>28144</v>
      </c>
      <c r="D11480">
        <v>430</v>
      </c>
      <c r="E11480" t="s">
        <v>66918</v>
      </c>
      <c r="F11480" t="s">
        <v>66917</v>
      </c>
      <c r="G11480" t="s">
        <v>91</v>
      </c>
      <c r="H11480">
        <v>4</v>
      </c>
      <c r="I11480" t="s">
        <v>64054</v>
      </c>
      <c r="J11480">
        <v>0.11273541397989501</v>
      </c>
      <c r="K11480">
        <v>-5.3368886311849002E-2</v>
      </c>
      <c r="M11480">
        <v>0</v>
      </c>
      <c r="N11480">
        <v>-0.140454848607381</v>
      </c>
      <c r="P11480">
        <v>0.392271264775367</v>
      </c>
      <c r="Q11480">
        <v>0.14827138499209799</v>
      </c>
      <c r="S11480">
        <v>0.16370239760613001</v>
      </c>
      <c r="T11480">
        <v>7.3361508986529197E-2</v>
      </c>
      <c r="V11480">
        <v>0.35802944407514198</v>
      </c>
      <c r="W11480">
        <v>-0.14343322024625901</v>
      </c>
    </row>
    <row r="11481" spans="1:23" x14ac:dyDescent="0.45">
      <c r="A11481" t="s">
        <v>28143</v>
      </c>
      <c r="B11481" t="s">
        <v>88584</v>
      </c>
      <c r="C11481" t="s">
        <v>28144</v>
      </c>
      <c r="D11481">
        <v>486</v>
      </c>
      <c r="E11481" t="s">
        <v>66919</v>
      </c>
      <c r="F11481" t="s">
        <v>66920</v>
      </c>
      <c r="G11481" t="s">
        <v>91</v>
      </c>
      <c r="H11481">
        <v>3</v>
      </c>
      <c r="I11481" t="s">
        <v>64054</v>
      </c>
      <c r="J11481">
        <v>0.65020012757900703</v>
      </c>
      <c r="K11481">
        <v>5.2372755148471901E-2</v>
      </c>
      <c r="M11481">
        <v>0.174075153634523</v>
      </c>
      <c r="N11481">
        <v>1.9303780335646399E-2</v>
      </c>
      <c r="P11481">
        <v>0.50678307727732896</v>
      </c>
      <c r="Q11481">
        <v>5.1051813980628698E-2</v>
      </c>
      <c r="S11481">
        <v>2.1624705611071601E-2</v>
      </c>
      <c r="T11481">
        <v>-2.55233764648437E-3</v>
      </c>
      <c r="V11481">
        <v>0.34181584278579702</v>
      </c>
      <c r="W11481">
        <v>-3.3386217753092397E-2</v>
      </c>
    </row>
    <row r="11482" spans="1:23" x14ac:dyDescent="0.45">
      <c r="A11482" t="s">
        <v>28143</v>
      </c>
      <c r="B11482" t="s">
        <v>88584</v>
      </c>
      <c r="C11482" t="s">
        <v>28144</v>
      </c>
      <c r="D11482">
        <v>489</v>
      </c>
      <c r="E11482" t="s">
        <v>66921</v>
      </c>
      <c r="F11482" t="s">
        <v>66920</v>
      </c>
      <c r="G11482" t="s">
        <v>91</v>
      </c>
      <c r="H11482">
        <v>3</v>
      </c>
      <c r="I11482" t="s">
        <v>64054</v>
      </c>
      <c r="J11482">
        <v>0.65020012757900703</v>
      </c>
      <c r="K11482">
        <v>5.2372755148471901E-2</v>
      </c>
      <c r="M11482">
        <v>0.174075153634523</v>
      </c>
      <c r="N11482">
        <v>1.9303780335646399E-2</v>
      </c>
      <c r="P11482">
        <v>0.50678307727732896</v>
      </c>
      <c r="Q11482">
        <v>5.1051813980628698E-2</v>
      </c>
      <c r="S11482">
        <v>2.1624705611071601E-2</v>
      </c>
      <c r="T11482">
        <v>-2.55233764648437E-3</v>
      </c>
      <c r="V11482">
        <v>0.34181584278579702</v>
      </c>
      <c r="W11482">
        <v>-3.3386217753092397E-2</v>
      </c>
    </row>
    <row r="11483" spans="1:23" x14ac:dyDescent="0.45">
      <c r="A11483" t="s">
        <v>28189</v>
      </c>
      <c r="B11483" t="s">
        <v>82116</v>
      </c>
      <c r="C11483" t="s">
        <v>28190</v>
      </c>
      <c r="D11483">
        <v>473</v>
      </c>
      <c r="E11483" t="s">
        <v>66922</v>
      </c>
      <c r="F11483" t="s">
        <v>66923</v>
      </c>
      <c r="G11483" t="s">
        <v>91</v>
      </c>
      <c r="H11483">
        <v>4</v>
      </c>
      <c r="I11483" t="s">
        <v>64054</v>
      </c>
      <c r="J11483">
        <v>0.87206634581782405</v>
      </c>
      <c r="K11483">
        <v>-0.41910344515091302</v>
      </c>
      <c r="M11483">
        <v>0.52548175978276601</v>
      </c>
      <c r="N11483">
        <v>-0.35322425915644701</v>
      </c>
      <c r="P11483">
        <v>0.361719898673867</v>
      </c>
      <c r="Q11483">
        <v>-0.26064635967386202</v>
      </c>
      <c r="S11483">
        <v>1.03585175111174</v>
      </c>
      <c r="T11483">
        <v>-0.47214728037516301</v>
      </c>
      <c r="V11483">
        <v>0.81287010441859198</v>
      </c>
      <c r="W11483">
        <v>-0.39644874572753902</v>
      </c>
    </row>
    <row r="11484" spans="1:23" x14ac:dyDescent="0.45">
      <c r="A11484" t="s">
        <v>28189</v>
      </c>
      <c r="B11484" t="s">
        <v>82116</v>
      </c>
      <c r="C11484" t="s">
        <v>28190</v>
      </c>
      <c r="D11484">
        <v>476</v>
      </c>
      <c r="E11484" t="s">
        <v>28199</v>
      </c>
      <c r="F11484" t="s">
        <v>28200</v>
      </c>
      <c r="G11484" t="s">
        <v>91</v>
      </c>
      <c r="H11484">
        <v>4</v>
      </c>
      <c r="I11484" t="s">
        <v>64054</v>
      </c>
      <c r="J11484">
        <v>0.87039204985102003</v>
      </c>
      <c r="K11484">
        <v>-0.41745331959846699</v>
      </c>
      <c r="M11484">
        <v>0.52628111611448003</v>
      </c>
      <c r="N11484">
        <v>-0.35274588144742502</v>
      </c>
      <c r="P11484">
        <v>0.35726110001120198</v>
      </c>
      <c r="Q11484">
        <v>-0.257460791489174</v>
      </c>
      <c r="S11484">
        <v>1.0347747439166901</v>
      </c>
      <c r="T11484">
        <v>-0.47067577362060498</v>
      </c>
      <c r="V11484">
        <v>0.81012427577224999</v>
      </c>
      <c r="W11484">
        <v>-0.39449563344319699</v>
      </c>
    </row>
    <row r="11485" spans="1:23" x14ac:dyDescent="0.45">
      <c r="A11485" t="s">
        <v>66931</v>
      </c>
      <c r="B11485" t="s">
        <v>88588</v>
      </c>
      <c r="D11485">
        <v>634</v>
      </c>
      <c r="E11485" t="s">
        <v>66932</v>
      </c>
      <c r="F11485" t="s">
        <v>66933</v>
      </c>
      <c r="G11485" t="s">
        <v>91</v>
      </c>
      <c r="H11485">
        <v>3</v>
      </c>
      <c r="I11485" t="s">
        <v>64054</v>
      </c>
      <c r="J11485">
        <v>0.41905518142867898</v>
      </c>
      <c r="K11485">
        <v>5.44436959659352E-2</v>
      </c>
      <c r="M11485">
        <v>0.16109226067070601</v>
      </c>
      <c r="N11485">
        <v>-2.2859236773322598E-2</v>
      </c>
      <c r="P11485">
        <v>0</v>
      </c>
      <c r="Q11485">
        <v>-3.8086962699890099E-2</v>
      </c>
      <c r="S11485">
        <v>1.8410116054491299</v>
      </c>
      <c r="T11485">
        <v>-0.13924877783831399</v>
      </c>
      <c r="V11485">
        <v>0.47835384647233398</v>
      </c>
      <c r="W11485">
        <v>4.7781060723697401E-2</v>
      </c>
    </row>
    <row r="11486" spans="1:23" x14ac:dyDescent="0.45">
      <c r="A11486" t="s">
        <v>28398</v>
      </c>
      <c r="B11486" t="s">
        <v>88589</v>
      </c>
      <c r="C11486" t="s">
        <v>28399</v>
      </c>
      <c r="D11486">
        <v>227</v>
      </c>
      <c r="E11486" t="s">
        <v>28402</v>
      </c>
      <c r="F11486" t="s">
        <v>28403</v>
      </c>
      <c r="G11486" t="s">
        <v>91</v>
      </c>
      <c r="H11486">
        <v>3</v>
      </c>
      <c r="I11486" t="s">
        <v>64054</v>
      </c>
      <c r="J11486">
        <v>0.30565357331463699</v>
      </c>
      <c r="K11486">
        <v>0.14364099502563499</v>
      </c>
      <c r="M11486">
        <v>0</v>
      </c>
      <c r="N11486">
        <v>-0.34282779693603499</v>
      </c>
      <c r="P11486">
        <v>0</v>
      </c>
      <c r="Q11486">
        <v>0.171885942157946</v>
      </c>
      <c r="S11486">
        <v>0.73306846162288397</v>
      </c>
      <c r="T11486">
        <v>0.28639021515846302</v>
      </c>
      <c r="V11486">
        <v>0.61790082768997201</v>
      </c>
      <c r="W11486">
        <v>0.248358398675919</v>
      </c>
    </row>
    <row r="11487" spans="1:23" x14ac:dyDescent="0.45">
      <c r="A11487" t="s">
        <v>28398</v>
      </c>
      <c r="B11487" t="s">
        <v>88589</v>
      </c>
      <c r="C11487" t="s">
        <v>28399</v>
      </c>
      <c r="D11487">
        <v>232</v>
      </c>
      <c r="E11487" t="s">
        <v>28404</v>
      </c>
      <c r="F11487" t="s">
        <v>28405</v>
      </c>
      <c r="G11487" t="s">
        <v>91</v>
      </c>
      <c r="H11487">
        <v>3</v>
      </c>
      <c r="I11487" t="s">
        <v>64054</v>
      </c>
      <c r="J11487">
        <v>0.32091606102471598</v>
      </c>
      <c r="K11487">
        <v>0.136372888789457</v>
      </c>
      <c r="M11487">
        <v>0</v>
      </c>
      <c r="N11487">
        <v>-0.29094830681296002</v>
      </c>
      <c r="P11487">
        <v>0</v>
      </c>
      <c r="Q11487">
        <v>0.16246336384823401</v>
      </c>
      <c r="S11487">
        <v>0.44994827086235301</v>
      </c>
      <c r="T11487">
        <v>0.183383584022522</v>
      </c>
      <c r="V11487">
        <v>0.57855917192522599</v>
      </c>
      <c r="W11487">
        <v>0.222823977470398</v>
      </c>
    </row>
    <row r="11488" spans="1:23" x14ac:dyDescent="0.45">
      <c r="A11488" t="s">
        <v>28432</v>
      </c>
      <c r="B11488" t="s">
        <v>82189</v>
      </c>
      <c r="C11488" t="s">
        <v>28433</v>
      </c>
      <c r="D11488">
        <v>330</v>
      </c>
      <c r="E11488" t="s">
        <v>66948</v>
      </c>
      <c r="F11488" t="s">
        <v>66949</v>
      </c>
      <c r="G11488" t="s">
        <v>91</v>
      </c>
      <c r="H11488">
        <v>3</v>
      </c>
      <c r="I11488" t="s">
        <v>64054</v>
      </c>
      <c r="J11488">
        <v>0.46386935362593201</v>
      </c>
      <c r="K11488">
        <v>0.24883613219628001</v>
      </c>
      <c r="M11488">
        <v>0.419004276836212</v>
      </c>
      <c r="N11488">
        <v>0.28204450240501999</v>
      </c>
      <c r="P11488">
        <v>0.64039715417573595</v>
      </c>
      <c r="Q11488">
        <v>0.36912990438527099</v>
      </c>
      <c r="S11488">
        <v>0.372109112155393</v>
      </c>
      <c r="T11488">
        <v>0.207418276468913</v>
      </c>
      <c r="V11488">
        <v>0.99735455512275195</v>
      </c>
      <c r="W11488">
        <v>0.42498381296793603</v>
      </c>
    </row>
    <row r="11489" spans="1:23" x14ac:dyDescent="0.45">
      <c r="A11489" t="s">
        <v>28432</v>
      </c>
      <c r="B11489" t="s">
        <v>82189</v>
      </c>
      <c r="C11489" t="s">
        <v>28433</v>
      </c>
      <c r="D11489">
        <v>332</v>
      </c>
      <c r="E11489" t="s">
        <v>66950</v>
      </c>
      <c r="F11489" t="s">
        <v>66949</v>
      </c>
      <c r="G11489" t="s">
        <v>91</v>
      </c>
      <c r="H11489">
        <v>3</v>
      </c>
      <c r="I11489" t="s">
        <v>64054</v>
      </c>
      <c r="J11489">
        <v>0.46386935362593201</v>
      </c>
      <c r="K11489">
        <v>0.24883613219628001</v>
      </c>
      <c r="M11489">
        <v>0.419004276836212</v>
      </c>
      <c r="N11489">
        <v>0.28204450240501999</v>
      </c>
      <c r="P11489">
        <v>0.64039715417573595</v>
      </c>
      <c r="Q11489">
        <v>0.36912990438527099</v>
      </c>
      <c r="S11489">
        <v>0.372109112155393</v>
      </c>
      <c r="T11489">
        <v>0.207418276468913</v>
      </c>
      <c r="V11489">
        <v>0.99735455512275195</v>
      </c>
      <c r="W11489">
        <v>0.42498381296793603</v>
      </c>
    </row>
    <row r="11490" spans="1:23" x14ac:dyDescent="0.45">
      <c r="A11490" t="s">
        <v>28432</v>
      </c>
      <c r="B11490" t="s">
        <v>82189</v>
      </c>
      <c r="C11490" t="s">
        <v>28433</v>
      </c>
      <c r="D11490">
        <v>259</v>
      </c>
      <c r="E11490" t="s">
        <v>28455</v>
      </c>
      <c r="F11490" t="s">
        <v>28456</v>
      </c>
      <c r="G11490" t="s">
        <v>91</v>
      </c>
      <c r="H11490">
        <v>3</v>
      </c>
      <c r="I11490" t="s">
        <v>64054</v>
      </c>
      <c r="J11490">
        <v>0.61493314216967798</v>
      </c>
      <c r="K11490">
        <v>0.60424336265115197</v>
      </c>
      <c r="M11490">
        <v>0.62473526221044495</v>
      </c>
      <c r="N11490">
        <v>0.61162957023171804</v>
      </c>
      <c r="P11490">
        <v>0</v>
      </c>
      <c r="Q11490">
        <v>0.51655623912811299</v>
      </c>
      <c r="S11490">
        <v>0.96162708642302597</v>
      </c>
      <c r="T11490">
        <v>0.81490596602944798</v>
      </c>
      <c r="V11490">
        <v>0.663235573287559</v>
      </c>
      <c r="W11490">
        <v>0.61813148330239698</v>
      </c>
    </row>
    <row r="11491" spans="1:23" x14ac:dyDescent="0.45">
      <c r="A11491" t="s">
        <v>28432</v>
      </c>
      <c r="B11491" t="s">
        <v>82189</v>
      </c>
      <c r="C11491" t="s">
        <v>28433</v>
      </c>
      <c r="D11491">
        <v>261</v>
      </c>
      <c r="E11491" t="s">
        <v>66952</v>
      </c>
      <c r="F11491" t="s">
        <v>28456</v>
      </c>
      <c r="G11491" t="s">
        <v>91</v>
      </c>
      <c r="H11491">
        <v>3</v>
      </c>
      <c r="I11491" t="s">
        <v>64054</v>
      </c>
      <c r="J11491">
        <v>0.59890817612641301</v>
      </c>
      <c r="K11491">
        <v>0.60204332015093598</v>
      </c>
      <c r="M11491">
        <v>0.62644938593409905</v>
      </c>
      <c r="N11491">
        <v>0.62305705687579005</v>
      </c>
      <c r="P11491">
        <v>0</v>
      </c>
      <c r="Q11491">
        <v>0.45387632846832299</v>
      </c>
      <c r="S11491">
        <v>0.96941097196613801</v>
      </c>
      <c r="T11491">
        <v>0.82974805551416697</v>
      </c>
      <c r="V11491">
        <v>0.69565287423671895</v>
      </c>
      <c r="W11491">
        <v>0.64846029001123795</v>
      </c>
    </row>
    <row r="11492" spans="1:23" x14ac:dyDescent="0.45">
      <c r="A11492" t="s">
        <v>28432</v>
      </c>
      <c r="B11492" t="s">
        <v>82189</v>
      </c>
      <c r="C11492" t="s">
        <v>28433</v>
      </c>
      <c r="D11492">
        <v>288</v>
      </c>
      <c r="E11492" t="s">
        <v>28457</v>
      </c>
      <c r="F11492" t="s">
        <v>28458</v>
      </c>
      <c r="G11492" t="s">
        <v>91</v>
      </c>
      <c r="H11492">
        <v>4</v>
      </c>
      <c r="I11492" t="s">
        <v>64054</v>
      </c>
      <c r="J11492">
        <v>1.6971380207728199</v>
      </c>
      <c r="K11492">
        <v>0.492924953118349</v>
      </c>
      <c r="M11492">
        <v>0.28255468716070797</v>
      </c>
      <c r="N11492">
        <v>0.15765375357407799</v>
      </c>
      <c r="P11492">
        <v>0.52533681996324</v>
      </c>
      <c r="Q11492">
        <v>0.26638611431779502</v>
      </c>
      <c r="S11492">
        <v>0.108203621521108</v>
      </c>
      <c r="T11492">
        <v>6.1381581624349001E-2</v>
      </c>
      <c r="V11492">
        <v>0.75791016756101504</v>
      </c>
      <c r="W11492">
        <v>0.30420931498209602</v>
      </c>
    </row>
    <row r="11493" spans="1:23" x14ac:dyDescent="0.45">
      <c r="A11493" t="s">
        <v>28432</v>
      </c>
      <c r="B11493" t="s">
        <v>82189</v>
      </c>
      <c r="C11493" t="s">
        <v>28433</v>
      </c>
      <c r="D11493">
        <v>290</v>
      </c>
      <c r="E11493" t="s">
        <v>28459</v>
      </c>
      <c r="F11493" t="s">
        <v>28458</v>
      </c>
      <c r="G11493" t="s">
        <v>91</v>
      </c>
      <c r="H11493">
        <v>4</v>
      </c>
      <c r="I11493" t="s">
        <v>64054</v>
      </c>
      <c r="J11493">
        <v>1.5714694171381101</v>
      </c>
      <c r="K11493">
        <v>0.49647857592656103</v>
      </c>
      <c r="M11493">
        <v>0.339202094284351</v>
      </c>
      <c r="N11493">
        <v>0.194903868895311</v>
      </c>
      <c r="P11493">
        <v>0.56382961975126999</v>
      </c>
      <c r="Q11493">
        <v>0.29580576666470199</v>
      </c>
      <c r="S11493">
        <v>0.28157527190716197</v>
      </c>
      <c r="T11493">
        <v>0.147061780293783</v>
      </c>
      <c r="V11493">
        <v>0.87096810638413802</v>
      </c>
      <c r="W11493">
        <v>0.35119417826334598</v>
      </c>
    </row>
    <row r="11494" spans="1:23" x14ac:dyDescent="0.45">
      <c r="A11494" t="s">
        <v>28432</v>
      </c>
      <c r="B11494" t="s">
        <v>82189</v>
      </c>
      <c r="C11494" t="s">
        <v>28433</v>
      </c>
      <c r="D11494">
        <v>292</v>
      </c>
      <c r="E11494" t="s">
        <v>28460</v>
      </c>
      <c r="F11494" t="s">
        <v>28458</v>
      </c>
      <c r="G11494" t="s">
        <v>91</v>
      </c>
      <c r="H11494">
        <v>4</v>
      </c>
      <c r="I11494" t="s">
        <v>64054</v>
      </c>
      <c r="J11494">
        <v>1.2941432615428601</v>
      </c>
      <c r="K11494">
        <v>0.52493550838568304</v>
      </c>
      <c r="M11494">
        <v>0.430558247740008</v>
      </c>
      <c r="N11494">
        <v>0.28610843878525999</v>
      </c>
      <c r="P11494">
        <v>0.60843724311401104</v>
      </c>
      <c r="Q11494">
        <v>0.37226440166604902</v>
      </c>
      <c r="S11494">
        <v>0.52626222782176801</v>
      </c>
      <c r="T11494">
        <v>0.28342080434163403</v>
      </c>
      <c r="V11494">
        <v>0.95238987590938695</v>
      </c>
      <c r="W11494">
        <v>0.43922067006429</v>
      </c>
    </row>
    <row r="11495" spans="1:23" x14ac:dyDescent="0.45">
      <c r="A11495" t="s">
        <v>28477</v>
      </c>
      <c r="B11495" t="s">
        <v>82193</v>
      </c>
      <c r="C11495" t="s">
        <v>28478</v>
      </c>
      <c r="D11495">
        <v>256</v>
      </c>
      <c r="E11495" t="s">
        <v>28481</v>
      </c>
      <c r="F11495" t="s">
        <v>28482</v>
      </c>
      <c r="G11495" t="s">
        <v>91</v>
      </c>
      <c r="H11495">
        <v>3</v>
      </c>
      <c r="I11495" t="s">
        <v>64054</v>
      </c>
      <c r="J11495">
        <v>1.0473290731654701</v>
      </c>
      <c r="K11495">
        <v>-0.53038432659247003</v>
      </c>
      <c r="M11495">
        <v>0.60774660213013199</v>
      </c>
      <c r="N11495">
        <v>-0.44204134207505402</v>
      </c>
      <c r="P11495">
        <v>0.52747099880104398</v>
      </c>
      <c r="Q11495">
        <v>-0.394906487958185</v>
      </c>
      <c r="S11495">
        <v>0.51165480182661005</v>
      </c>
      <c r="T11495">
        <v>-0.33199008941650399</v>
      </c>
      <c r="V11495">
        <v>0.69018526622792198</v>
      </c>
      <c r="W11495">
        <v>-0.41215627034505198</v>
      </c>
    </row>
    <row r="11496" spans="1:23" x14ac:dyDescent="0.45">
      <c r="A11496" t="s">
        <v>28477</v>
      </c>
      <c r="B11496" t="s">
        <v>82193</v>
      </c>
      <c r="C11496" t="s">
        <v>28478</v>
      </c>
      <c r="D11496">
        <v>259</v>
      </c>
      <c r="E11496" t="s">
        <v>66953</v>
      </c>
      <c r="F11496" t="s">
        <v>66954</v>
      </c>
      <c r="G11496" t="s">
        <v>91</v>
      </c>
      <c r="H11496">
        <v>3</v>
      </c>
      <c r="I11496" t="s">
        <v>64054</v>
      </c>
      <c r="J11496">
        <v>1.0401279900071201</v>
      </c>
      <c r="K11496">
        <v>-0.53061402761019205</v>
      </c>
      <c r="M11496">
        <v>0.60295462677663803</v>
      </c>
      <c r="N11496">
        <v>-0.441653856864342</v>
      </c>
      <c r="P11496">
        <v>0.53591610641273202</v>
      </c>
      <c r="Q11496">
        <v>-0.40115476476735101</v>
      </c>
      <c r="S11496">
        <v>0.50406087817993395</v>
      </c>
      <c r="T11496">
        <v>-0.32958488464355501</v>
      </c>
      <c r="V11496">
        <v>0.69491223053860196</v>
      </c>
      <c r="W11496">
        <v>-0.41565399169921902</v>
      </c>
    </row>
    <row r="11497" spans="1:23" x14ac:dyDescent="0.45">
      <c r="A11497" t="s">
        <v>28503</v>
      </c>
      <c r="B11497" t="s">
        <v>89610</v>
      </c>
      <c r="C11497" t="s">
        <v>28504</v>
      </c>
      <c r="D11497">
        <v>85</v>
      </c>
      <c r="E11497" t="s">
        <v>66957</v>
      </c>
      <c r="F11497" t="s">
        <v>66958</v>
      </c>
      <c r="G11497" t="s">
        <v>91</v>
      </c>
      <c r="H11497">
        <v>2</v>
      </c>
      <c r="I11497" t="s">
        <v>64054</v>
      </c>
      <c r="J11497">
        <v>0.18206387199949201</v>
      </c>
      <c r="K11497">
        <v>3.5577661850873202E-2</v>
      </c>
      <c r="M11497">
        <v>0.54660625620613401</v>
      </c>
      <c r="N11497">
        <v>8.5583574631634907E-2</v>
      </c>
      <c r="P11497">
        <v>0</v>
      </c>
      <c r="Q11497">
        <v>0.132617545127869</v>
      </c>
      <c r="S11497">
        <v>0.23099282809524199</v>
      </c>
      <c r="T11497">
        <v>-4.1938851861392699E-2</v>
      </c>
      <c r="V11497">
        <v>0.89825160379309799</v>
      </c>
      <c r="W11497">
        <v>0.12207739493426201</v>
      </c>
    </row>
    <row r="11498" spans="1:23" x14ac:dyDescent="0.45">
      <c r="A11498" t="s">
        <v>28503</v>
      </c>
      <c r="B11498" t="s">
        <v>89610</v>
      </c>
      <c r="C11498" t="s">
        <v>28504</v>
      </c>
      <c r="D11498">
        <v>87</v>
      </c>
      <c r="E11498" t="s">
        <v>66959</v>
      </c>
      <c r="F11498" t="s">
        <v>66958</v>
      </c>
      <c r="G11498" t="s">
        <v>91</v>
      </c>
      <c r="H11498">
        <v>2</v>
      </c>
      <c r="I11498" t="s">
        <v>64054</v>
      </c>
      <c r="J11498">
        <v>0.18206387199949201</v>
      </c>
      <c r="K11498">
        <v>3.5577661850873202E-2</v>
      </c>
      <c r="M11498">
        <v>0.54660625620613401</v>
      </c>
      <c r="N11498">
        <v>8.5583574631634907E-2</v>
      </c>
      <c r="P11498">
        <v>0</v>
      </c>
      <c r="Q11498">
        <v>0.132617545127869</v>
      </c>
      <c r="S11498">
        <v>0.23099282809524199</v>
      </c>
      <c r="T11498">
        <v>-4.1938851861392699E-2</v>
      </c>
      <c r="V11498">
        <v>0.89825160379309799</v>
      </c>
      <c r="W11498">
        <v>0.12207739493426201</v>
      </c>
    </row>
    <row r="11499" spans="1:23" x14ac:dyDescent="0.45">
      <c r="A11499" t="s">
        <v>28522</v>
      </c>
      <c r="B11499" t="s">
        <v>82205</v>
      </c>
      <c r="C11499" t="s">
        <v>28523</v>
      </c>
      <c r="D11499">
        <v>59</v>
      </c>
      <c r="E11499" t="s">
        <v>28538</v>
      </c>
      <c r="F11499" t="s">
        <v>28539</v>
      </c>
      <c r="G11499" t="s">
        <v>91</v>
      </c>
      <c r="H11499">
        <v>3</v>
      </c>
      <c r="I11499" t="s">
        <v>64054</v>
      </c>
      <c r="J11499">
        <v>5.3840801455975799E-2</v>
      </c>
      <c r="K11499">
        <v>2.5736738653743998E-2</v>
      </c>
      <c r="M11499">
        <v>0</v>
      </c>
      <c r="N11499">
        <v>-0.37178881028119298</v>
      </c>
      <c r="P11499">
        <v>0</v>
      </c>
      <c r="Q11499">
        <v>1.6325323205245199E-2</v>
      </c>
      <c r="S11499">
        <v>0.40785258494954102</v>
      </c>
      <c r="T11499">
        <v>0.16065543889999401</v>
      </c>
      <c r="V11499">
        <v>0.50419315145158805</v>
      </c>
      <c r="W11499">
        <v>0.18893069028854401</v>
      </c>
    </row>
    <row r="11500" spans="1:23" x14ac:dyDescent="0.45">
      <c r="A11500" t="s">
        <v>28522</v>
      </c>
      <c r="B11500" t="s">
        <v>82205</v>
      </c>
      <c r="C11500" t="s">
        <v>28523</v>
      </c>
      <c r="D11500">
        <v>63</v>
      </c>
      <c r="E11500" t="s">
        <v>66960</v>
      </c>
      <c r="F11500" t="s">
        <v>28539</v>
      </c>
      <c r="G11500" t="s">
        <v>91</v>
      </c>
      <c r="H11500">
        <v>3</v>
      </c>
      <c r="I11500" t="s">
        <v>64054</v>
      </c>
      <c r="J11500">
        <v>5.3840801455975799E-2</v>
      </c>
      <c r="K11500">
        <v>2.5736738653743998E-2</v>
      </c>
      <c r="M11500">
        <v>0</v>
      </c>
      <c r="N11500">
        <v>-0.37178881028119298</v>
      </c>
      <c r="P11500">
        <v>0</v>
      </c>
      <c r="Q11500">
        <v>1.6325323205245199E-2</v>
      </c>
      <c r="S11500">
        <v>0.40785258494954102</v>
      </c>
      <c r="T11500">
        <v>0.16065543889999401</v>
      </c>
      <c r="V11500">
        <v>0.50419315145158805</v>
      </c>
      <c r="W11500">
        <v>0.18893069028854401</v>
      </c>
    </row>
    <row r="11501" spans="1:23" x14ac:dyDescent="0.45">
      <c r="A11501" t="s">
        <v>28540</v>
      </c>
      <c r="B11501" t="s">
        <v>82209</v>
      </c>
      <c r="C11501" t="s">
        <v>28541</v>
      </c>
      <c r="D11501">
        <v>198</v>
      </c>
      <c r="E11501" t="s">
        <v>28542</v>
      </c>
      <c r="F11501" t="s">
        <v>28543</v>
      </c>
      <c r="G11501" t="s">
        <v>91</v>
      </c>
      <c r="H11501">
        <v>3</v>
      </c>
      <c r="I11501" t="s">
        <v>64054</v>
      </c>
      <c r="J11501">
        <v>0.63182475769028501</v>
      </c>
      <c r="K11501">
        <v>-0.52374679003006397</v>
      </c>
      <c r="M11501">
        <v>0.34122630906357998</v>
      </c>
      <c r="N11501">
        <v>-0.39853237225459198</v>
      </c>
      <c r="P11501">
        <v>0.49050025775850897</v>
      </c>
      <c r="Q11501">
        <v>-0.50841247624364405</v>
      </c>
      <c r="S11501">
        <v>1.0976296758880599</v>
      </c>
      <c r="T11501">
        <v>-0.74242017110188796</v>
      </c>
      <c r="V11501">
        <v>1.1631917719527201</v>
      </c>
      <c r="W11501">
        <v>-0.77322416941324901</v>
      </c>
    </row>
    <row r="11502" spans="1:23" x14ac:dyDescent="0.45">
      <c r="A11502" t="s">
        <v>28540</v>
      </c>
      <c r="B11502" t="s">
        <v>82209</v>
      </c>
      <c r="C11502" t="s">
        <v>28541</v>
      </c>
      <c r="D11502">
        <v>201</v>
      </c>
      <c r="E11502" t="s">
        <v>66961</v>
      </c>
      <c r="F11502" t="s">
        <v>28543</v>
      </c>
      <c r="G11502" t="s">
        <v>91</v>
      </c>
      <c r="H11502">
        <v>3</v>
      </c>
      <c r="I11502" t="s">
        <v>64054</v>
      </c>
      <c r="J11502">
        <v>0.63182475769028501</v>
      </c>
      <c r="K11502">
        <v>-0.52374679003006397</v>
      </c>
      <c r="M11502">
        <v>0.34122630906357998</v>
      </c>
      <c r="N11502">
        <v>-0.39853237225459198</v>
      </c>
      <c r="P11502">
        <v>0.49050025775850897</v>
      </c>
      <c r="Q11502">
        <v>-0.50841247624364405</v>
      </c>
      <c r="S11502">
        <v>1.0976296758880599</v>
      </c>
      <c r="T11502">
        <v>-0.74242017110188796</v>
      </c>
      <c r="V11502">
        <v>1.1631917719527201</v>
      </c>
      <c r="W11502">
        <v>-0.77322416941324901</v>
      </c>
    </row>
    <row r="11503" spans="1:23" x14ac:dyDescent="0.45">
      <c r="A11503" t="s">
        <v>3831</v>
      </c>
      <c r="B11503" t="s">
        <v>76584</v>
      </c>
      <c r="C11503" t="s">
        <v>3832</v>
      </c>
      <c r="D11503">
        <v>667</v>
      </c>
      <c r="E11503" t="s">
        <v>28546</v>
      </c>
      <c r="F11503" t="s">
        <v>28547</v>
      </c>
      <c r="G11503" t="s">
        <v>91</v>
      </c>
      <c r="H11503">
        <v>2</v>
      </c>
      <c r="I11503" t="s">
        <v>64054</v>
      </c>
      <c r="J11503">
        <v>1.1252442960756499</v>
      </c>
      <c r="K11503">
        <v>0.29661505650251302</v>
      </c>
      <c r="M11503">
        <v>0.54008594613187699</v>
      </c>
      <c r="N11503">
        <v>0.20657453170189499</v>
      </c>
      <c r="P11503">
        <v>0.68675937910121798</v>
      </c>
      <c r="Q11503">
        <v>0.25135106053845602</v>
      </c>
      <c r="S11503">
        <v>0.167019166271271</v>
      </c>
      <c r="T11503">
        <v>7.1771125793457E-2</v>
      </c>
      <c r="V11503">
        <v>0.43162392695024898</v>
      </c>
      <c r="W11503">
        <v>0.15552312215169301</v>
      </c>
    </row>
    <row r="11504" spans="1:23" x14ac:dyDescent="0.45">
      <c r="A11504" t="s">
        <v>3831</v>
      </c>
      <c r="B11504" t="s">
        <v>76584</v>
      </c>
      <c r="C11504" t="s">
        <v>3832</v>
      </c>
      <c r="D11504">
        <v>437</v>
      </c>
      <c r="E11504" t="s">
        <v>66962</v>
      </c>
      <c r="F11504" t="s">
        <v>64425</v>
      </c>
      <c r="G11504" t="s">
        <v>91</v>
      </c>
      <c r="H11504">
        <v>3</v>
      </c>
      <c r="I11504" t="s">
        <v>64054</v>
      </c>
      <c r="J11504">
        <v>0.81154511010706898</v>
      </c>
      <c r="K11504">
        <v>-0.65580552052228902</v>
      </c>
      <c r="M11504">
        <v>0.62207269450492197</v>
      </c>
      <c r="N11504">
        <v>-0.66165980925926804</v>
      </c>
      <c r="P11504">
        <v>0.76955980414514802</v>
      </c>
      <c r="Q11504">
        <v>-0.74789727967360897</v>
      </c>
      <c r="S11504">
        <v>0.79266393979860195</v>
      </c>
      <c r="T11504">
        <v>-0.65359840393066404</v>
      </c>
      <c r="V11504">
        <v>0.79352070882709502</v>
      </c>
      <c r="W11504">
        <v>-0.65380376180013</v>
      </c>
    </row>
    <row r="11505" spans="1:23" x14ac:dyDescent="0.45">
      <c r="A11505" t="s">
        <v>3831</v>
      </c>
      <c r="B11505" t="s">
        <v>76584</v>
      </c>
      <c r="C11505" t="s">
        <v>3832</v>
      </c>
      <c r="D11505">
        <v>444</v>
      </c>
      <c r="E11505" t="s">
        <v>28551</v>
      </c>
      <c r="F11505" t="s">
        <v>3830</v>
      </c>
      <c r="G11505" t="s">
        <v>91</v>
      </c>
      <c r="H11505">
        <v>3</v>
      </c>
      <c r="I11505" t="s">
        <v>64054</v>
      </c>
      <c r="J11505">
        <v>0.8086790917394</v>
      </c>
      <c r="K11505">
        <v>-0.657533284945366</v>
      </c>
      <c r="M11505">
        <v>0.61769827262270205</v>
      </c>
      <c r="N11505">
        <v>-0.66156510206369301</v>
      </c>
      <c r="P11505">
        <v>0.77231816578574897</v>
      </c>
      <c r="Q11505">
        <v>-0.75327156329977096</v>
      </c>
      <c r="S11505">
        <v>0.79884990872347394</v>
      </c>
      <c r="T11505">
        <v>-0.66011068979899101</v>
      </c>
      <c r="V11505">
        <v>0.79520051472775999</v>
      </c>
      <c r="W11505">
        <v>-0.65763081868489603</v>
      </c>
    </row>
    <row r="11506" spans="1:23" x14ac:dyDescent="0.45">
      <c r="A11506" t="s">
        <v>28634</v>
      </c>
      <c r="B11506" t="s">
        <v>82226</v>
      </c>
      <c r="C11506" t="s">
        <v>28635</v>
      </c>
      <c r="D11506">
        <v>743</v>
      </c>
      <c r="E11506" t="s">
        <v>28636</v>
      </c>
      <c r="F11506" t="s">
        <v>28637</v>
      </c>
      <c r="G11506" t="s">
        <v>91</v>
      </c>
      <c r="H11506">
        <v>3</v>
      </c>
      <c r="I11506" t="s">
        <v>64054</v>
      </c>
      <c r="J11506">
        <v>0.78587169477194696</v>
      </c>
      <c r="K11506">
        <v>-0.65743636473631195</v>
      </c>
      <c r="M11506">
        <v>0.87305155974083304</v>
      </c>
      <c r="N11506">
        <v>-0.870868517802312</v>
      </c>
      <c r="P11506">
        <v>0.46906454032499401</v>
      </c>
      <c r="Q11506">
        <v>-0.54588076163982502</v>
      </c>
      <c r="S11506">
        <v>0.63007854269806096</v>
      </c>
      <c r="T11506">
        <v>-0.58220329284668004</v>
      </c>
      <c r="V11506">
        <v>0.69758255237171596</v>
      </c>
      <c r="W11506">
        <v>-0.62790940602620404</v>
      </c>
    </row>
    <row r="11507" spans="1:23" x14ac:dyDescent="0.45">
      <c r="A11507" t="s">
        <v>28634</v>
      </c>
      <c r="B11507" t="s">
        <v>82226</v>
      </c>
      <c r="C11507" t="s">
        <v>28635</v>
      </c>
      <c r="D11507">
        <v>751</v>
      </c>
      <c r="E11507" t="s">
        <v>28638</v>
      </c>
      <c r="F11507" t="s">
        <v>28639</v>
      </c>
      <c r="G11507" t="s">
        <v>91</v>
      </c>
      <c r="H11507">
        <v>3</v>
      </c>
      <c r="I11507" t="s">
        <v>64054</v>
      </c>
      <c r="J11507">
        <v>0.73985033004352396</v>
      </c>
      <c r="K11507">
        <v>-0.65018034592652896</v>
      </c>
      <c r="M11507">
        <v>0.82399426849567603</v>
      </c>
      <c r="N11507">
        <v>-0.86320845897381104</v>
      </c>
      <c r="P11507">
        <v>0.51443830238875699</v>
      </c>
      <c r="Q11507">
        <v>-0.60082920666398698</v>
      </c>
      <c r="S11507">
        <v>0.62032310420199099</v>
      </c>
      <c r="T11507">
        <v>-0.58654978434244798</v>
      </c>
      <c r="V11507">
        <v>0.81483347123739502</v>
      </c>
      <c r="W11507">
        <v>-0.718685811360677</v>
      </c>
    </row>
    <row r="11508" spans="1:23" x14ac:dyDescent="0.45">
      <c r="A11508" t="s">
        <v>28671</v>
      </c>
      <c r="B11508" t="s">
        <v>82237</v>
      </c>
      <c r="C11508" t="s">
        <v>28672</v>
      </c>
      <c r="D11508">
        <v>5752</v>
      </c>
      <c r="E11508" t="s">
        <v>28677</v>
      </c>
      <c r="F11508" t="s">
        <v>28678</v>
      </c>
      <c r="G11508" t="s">
        <v>91</v>
      </c>
      <c r="H11508">
        <v>2</v>
      </c>
      <c r="I11508" t="s">
        <v>64054</v>
      </c>
      <c r="J11508">
        <v>0.76515510068110104</v>
      </c>
      <c r="K11508">
        <v>-0.76174462147248101</v>
      </c>
      <c r="M11508">
        <v>0.58179765365782599</v>
      </c>
      <c r="N11508">
        <v>-0.76289030221792398</v>
      </c>
      <c r="P11508">
        <v>0.56205808072224395</v>
      </c>
      <c r="Q11508">
        <v>-0.72318026115154399</v>
      </c>
      <c r="S11508">
        <v>1.0164070947194901</v>
      </c>
      <c r="T11508">
        <v>-0.91742778142293302</v>
      </c>
      <c r="V11508">
        <v>1.0154655260843699</v>
      </c>
      <c r="W11508">
        <v>-0.91677737553914396</v>
      </c>
    </row>
    <row r="11509" spans="1:23" x14ac:dyDescent="0.45">
      <c r="A11509" t="s">
        <v>28671</v>
      </c>
      <c r="B11509" t="s">
        <v>82237</v>
      </c>
      <c r="C11509" t="s">
        <v>28672</v>
      </c>
      <c r="D11509">
        <v>5762</v>
      </c>
      <c r="E11509" t="s">
        <v>28679</v>
      </c>
      <c r="F11509" t="s">
        <v>28680</v>
      </c>
      <c r="G11509" t="s">
        <v>91</v>
      </c>
      <c r="H11509">
        <v>2</v>
      </c>
      <c r="I11509" t="s">
        <v>64054</v>
      </c>
      <c r="J11509">
        <v>0.61283239486640195</v>
      </c>
      <c r="K11509">
        <v>-0.81432170026442596</v>
      </c>
      <c r="M11509">
        <v>0</v>
      </c>
      <c r="N11509">
        <v>-0.59159845464369798</v>
      </c>
      <c r="P11509">
        <v>0</v>
      </c>
      <c r="Q11509">
        <v>-0.636081519879793</v>
      </c>
      <c r="S11509">
        <v>0.74183328982191898</v>
      </c>
      <c r="T11509">
        <v>-0.92307651042938199</v>
      </c>
      <c r="V11509">
        <v>0.79133750711546502</v>
      </c>
      <c r="W11509">
        <v>-0.96875870227813698</v>
      </c>
    </row>
    <row r="11510" spans="1:23" x14ac:dyDescent="0.45">
      <c r="A11510" t="s">
        <v>28671</v>
      </c>
      <c r="B11510" t="s">
        <v>82237</v>
      </c>
      <c r="C11510" t="s">
        <v>28672</v>
      </c>
      <c r="D11510">
        <v>5763</v>
      </c>
      <c r="E11510" t="s">
        <v>28681</v>
      </c>
      <c r="F11510" t="s">
        <v>28680</v>
      </c>
      <c r="G11510" t="s">
        <v>91</v>
      </c>
      <c r="H11510">
        <v>2</v>
      </c>
      <c r="I11510" t="s">
        <v>64054</v>
      </c>
      <c r="J11510">
        <v>0.720546718252976</v>
      </c>
      <c r="K11510">
        <v>-0.63092882816608098</v>
      </c>
      <c r="M11510">
        <v>0.58331044519775299</v>
      </c>
      <c r="N11510">
        <v>-0.66152651493365899</v>
      </c>
      <c r="P11510">
        <v>0.33980118493994099</v>
      </c>
      <c r="Q11510">
        <v>-0.42697765087259199</v>
      </c>
      <c r="S11510">
        <v>0.66676976097958496</v>
      </c>
      <c r="T11510">
        <v>-0.59328344980875602</v>
      </c>
      <c r="V11510">
        <v>1.0523186119863901</v>
      </c>
      <c r="W11510">
        <v>-0.827584063212077</v>
      </c>
    </row>
    <row r="11511" spans="1:23" x14ac:dyDescent="0.45">
      <c r="A11511" t="s">
        <v>28734</v>
      </c>
      <c r="B11511" t="s">
        <v>82247</v>
      </c>
      <c r="C11511" t="s">
        <v>28735</v>
      </c>
      <c r="D11511">
        <v>455</v>
      </c>
      <c r="E11511" t="s">
        <v>28740</v>
      </c>
      <c r="F11511" t="s">
        <v>28741</v>
      </c>
      <c r="G11511" t="s">
        <v>91</v>
      </c>
      <c r="H11511">
        <v>3</v>
      </c>
      <c r="I11511" t="s">
        <v>64054</v>
      </c>
      <c r="J11511">
        <v>0.327503244791642</v>
      </c>
      <c r="K11511">
        <v>9.9467161374214394E-2</v>
      </c>
      <c r="M11511">
        <v>7.4916404442972803E-3</v>
      </c>
      <c r="N11511">
        <v>3.57504991384653E-3</v>
      </c>
      <c r="P11511">
        <v>1.7087922335491299</v>
      </c>
      <c r="Q11511">
        <v>0.35722566473072997</v>
      </c>
      <c r="S11511">
        <v>1.0791809841196001</v>
      </c>
      <c r="T11511">
        <v>0.23074794769287099</v>
      </c>
      <c r="V11511">
        <v>0.77065827539320797</v>
      </c>
      <c r="W11511">
        <v>0.18021338144938201</v>
      </c>
    </row>
    <row r="11512" spans="1:23" x14ac:dyDescent="0.45">
      <c r="A11512" t="s">
        <v>28734</v>
      </c>
      <c r="B11512" t="s">
        <v>82247</v>
      </c>
      <c r="C11512" t="s">
        <v>28735</v>
      </c>
      <c r="D11512">
        <v>354</v>
      </c>
      <c r="E11512" t="s">
        <v>28744</v>
      </c>
      <c r="F11512" t="s">
        <v>28745</v>
      </c>
      <c r="G11512" t="s">
        <v>91</v>
      </c>
      <c r="H11512">
        <v>2</v>
      </c>
      <c r="I11512" t="s">
        <v>64054</v>
      </c>
      <c r="J11512">
        <v>1.0222723570735901</v>
      </c>
      <c r="K11512">
        <v>-0.105424569203303</v>
      </c>
      <c r="M11512">
        <v>0.15508680359459701</v>
      </c>
      <c r="N11512">
        <v>-2.5817559315608099E-2</v>
      </c>
      <c r="P11512">
        <v>0.27885410036646702</v>
      </c>
      <c r="Q11512">
        <v>4.7569702411520101E-2</v>
      </c>
      <c r="S11512">
        <v>6.5191176327625805E-2</v>
      </c>
      <c r="T11512">
        <v>1.15154012044271E-2</v>
      </c>
      <c r="V11512">
        <v>0.15446896050790099</v>
      </c>
      <c r="W11512">
        <v>-2.4759190877278601E-2</v>
      </c>
    </row>
    <row r="11513" spans="1:23" x14ac:dyDescent="0.45">
      <c r="A11513" t="s">
        <v>28804</v>
      </c>
      <c r="B11513" t="s">
        <v>82269</v>
      </c>
      <c r="C11513" t="s">
        <v>28805</v>
      </c>
      <c r="D11513">
        <v>1865</v>
      </c>
      <c r="E11513" t="s">
        <v>28806</v>
      </c>
      <c r="F11513" t="s">
        <v>28807</v>
      </c>
      <c r="G11513" t="s">
        <v>91</v>
      </c>
      <c r="H11513">
        <v>3</v>
      </c>
      <c r="I11513" t="s">
        <v>64054</v>
      </c>
      <c r="J11513">
        <v>0.53041744676626201</v>
      </c>
      <c r="K11513">
        <v>-0.14247473080952999</v>
      </c>
      <c r="M11513">
        <v>0.42972854601956101</v>
      </c>
      <c r="N11513">
        <v>-0.14863896369934099</v>
      </c>
      <c r="P11513">
        <v>0.651428090816489</v>
      </c>
      <c r="Q11513">
        <v>-0.195131630733095</v>
      </c>
      <c r="S11513">
        <v>0.49289171787642599</v>
      </c>
      <c r="T11513">
        <v>-0.13884798685709601</v>
      </c>
      <c r="V11513">
        <v>0.36411753974607097</v>
      </c>
      <c r="W11513">
        <v>-0.109501838684082</v>
      </c>
    </row>
    <row r="11514" spans="1:23" x14ac:dyDescent="0.45">
      <c r="A11514" t="s">
        <v>28804</v>
      </c>
      <c r="B11514" t="s">
        <v>82269</v>
      </c>
      <c r="C11514" t="s">
        <v>28805</v>
      </c>
      <c r="D11514">
        <v>1062</v>
      </c>
      <c r="E11514" t="s">
        <v>28817</v>
      </c>
      <c r="F11514" t="s">
        <v>28818</v>
      </c>
      <c r="G11514" t="s">
        <v>91</v>
      </c>
      <c r="H11514">
        <v>2</v>
      </c>
      <c r="I11514" t="s">
        <v>64054</v>
      </c>
      <c r="J11514">
        <v>1.5768596058911999</v>
      </c>
      <c r="K11514">
        <v>0.18207666812798901</v>
      </c>
      <c r="M11514">
        <v>2.2156906693238101</v>
      </c>
      <c r="N11514">
        <v>0.25279765862685</v>
      </c>
      <c r="P11514">
        <v>1.31430004287767E-2</v>
      </c>
      <c r="Q11514">
        <v>-4.0955872371279001E-3</v>
      </c>
      <c r="S11514">
        <v>0.41620865841462901</v>
      </c>
      <c r="T11514">
        <v>-8.3619219462076802E-2</v>
      </c>
      <c r="V11514">
        <v>8.9154527229638007E-3</v>
      </c>
      <c r="W11514">
        <v>2.4222310384114602E-3</v>
      </c>
    </row>
    <row r="11515" spans="1:23" x14ac:dyDescent="0.45">
      <c r="A11515" t="s">
        <v>28804</v>
      </c>
      <c r="B11515" t="s">
        <v>82269</v>
      </c>
      <c r="C11515" t="s">
        <v>28805</v>
      </c>
      <c r="D11515">
        <v>1068</v>
      </c>
      <c r="E11515" t="s">
        <v>28821</v>
      </c>
      <c r="F11515" t="s">
        <v>28822</v>
      </c>
      <c r="G11515" t="s">
        <v>91</v>
      </c>
      <c r="H11515">
        <v>2</v>
      </c>
      <c r="I11515" t="s">
        <v>64054</v>
      </c>
      <c r="J11515">
        <v>1.56076156666345</v>
      </c>
      <c r="K11515">
        <v>0.146613518397013</v>
      </c>
      <c r="M11515">
        <v>3.21580523507942</v>
      </c>
      <c r="N11515">
        <v>0.27469277381897</v>
      </c>
      <c r="P11515">
        <v>8.60390357322076E-2</v>
      </c>
      <c r="Q11515">
        <v>2.1565486644876401E-2</v>
      </c>
      <c r="S11515">
        <v>0.647413393958303</v>
      </c>
      <c r="T11515">
        <v>-9.9772555033365906E-2</v>
      </c>
      <c r="V11515">
        <v>2.73323795095015E-2</v>
      </c>
      <c r="W11515">
        <v>-6.19517008463542E-3</v>
      </c>
    </row>
    <row r="11516" spans="1:23" x14ac:dyDescent="0.45">
      <c r="A11516" t="s">
        <v>28841</v>
      </c>
      <c r="B11516" t="s">
        <v>82281</v>
      </c>
      <c r="C11516" t="s">
        <v>28842</v>
      </c>
      <c r="D11516">
        <v>1565</v>
      </c>
      <c r="E11516" t="s">
        <v>28863</v>
      </c>
      <c r="F11516" t="s">
        <v>28864</v>
      </c>
      <c r="G11516" t="s">
        <v>91</v>
      </c>
      <c r="H11516">
        <v>3</v>
      </c>
      <c r="I11516" t="s">
        <v>64054</v>
      </c>
      <c r="J11516">
        <v>0.26808727588411702</v>
      </c>
      <c r="K11516">
        <v>3.8519059910493703E-2</v>
      </c>
      <c r="M11516">
        <v>0</v>
      </c>
      <c r="N11516">
        <v>0.20982304741354499</v>
      </c>
      <c r="P11516">
        <v>0</v>
      </c>
      <c r="Q11516">
        <v>-3.04873366104929E-2</v>
      </c>
      <c r="S11516">
        <v>0.40531983648412601</v>
      </c>
      <c r="T11516">
        <v>-5.4884254932403599E-2</v>
      </c>
      <c r="V11516">
        <v>1.6758960039568001</v>
      </c>
      <c r="W11516">
        <v>-0.15680938959121701</v>
      </c>
    </row>
    <row r="11517" spans="1:23" x14ac:dyDescent="0.45">
      <c r="A11517" t="s">
        <v>28841</v>
      </c>
      <c r="B11517" t="s">
        <v>82281</v>
      </c>
      <c r="C11517" t="s">
        <v>28842</v>
      </c>
      <c r="D11517">
        <v>1559</v>
      </c>
      <c r="E11517" t="s">
        <v>28869</v>
      </c>
      <c r="F11517" t="s">
        <v>28870</v>
      </c>
      <c r="G11517" t="s">
        <v>91</v>
      </c>
      <c r="H11517">
        <v>3</v>
      </c>
      <c r="I11517" t="s">
        <v>64054</v>
      </c>
      <c r="J11517">
        <v>0.26808727588411702</v>
      </c>
      <c r="K11517">
        <v>3.8519059910493703E-2</v>
      </c>
      <c r="M11517">
        <v>0</v>
      </c>
      <c r="N11517">
        <v>0.20982304741354499</v>
      </c>
      <c r="P11517">
        <v>0</v>
      </c>
      <c r="Q11517">
        <v>-3.04873366104929E-2</v>
      </c>
      <c r="S11517">
        <v>0.40531983648412601</v>
      </c>
      <c r="T11517">
        <v>-5.4884254932403599E-2</v>
      </c>
      <c r="V11517">
        <v>1.6758960039568001</v>
      </c>
      <c r="W11517">
        <v>-0.15680938959121701</v>
      </c>
    </row>
    <row r="11518" spans="1:23" x14ac:dyDescent="0.45">
      <c r="A11518" t="s">
        <v>28879</v>
      </c>
      <c r="B11518" t="s">
        <v>82285</v>
      </c>
      <c r="C11518" t="s">
        <v>28880</v>
      </c>
      <c r="D11518">
        <v>51</v>
      </c>
      <c r="E11518" t="s">
        <v>28889</v>
      </c>
      <c r="F11518" t="s">
        <v>28890</v>
      </c>
      <c r="G11518" t="s">
        <v>91</v>
      </c>
      <c r="H11518">
        <v>3</v>
      </c>
      <c r="I11518" t="s">
        <v>64054</v>
      </c>
      <c r="J11518">
        <v>1.0472841851872401</v>
      </c>
      <c r="K11518">
        <v>0.16589419658367399</v>
      </c>
      <c r="M11518">
        <v>1.6052924242245501</v>
      </c>
      <c r="N11518">
        <v>0.26224343593304</v>
      </c>
      <c r="P11518">
        <v>1.3722267728183899</v>
      </c>
      <c r="Q11518">
        <v>0.245221631280307</v>
      </c>
      <c r="S11518">
        <v>0.45502702215376201</v>
      </c>
      <c r="T11518">
        <v>-9.9499816894531204E-2</v>
      </c>
      <c r="V11518">
        <v>0.24639143383279</v>
      </c>
      <c r="W11518">
        <v>6.1240399678548198E-2</v>
      </c>
    </row>
    <row r="11519" spans="1:23" x14ac:dyDescent="0.45">
      <c r="A11519" t="s">
        <v>28891</v>
      </c>
      <c r="B11519" t="s">
        <v>82290</v>
      </c>
      <c r="C11519" t="s">
        <v>28892</v>
      </c>
      <c r="D11519">
        <v>844</v>
      </c>
      <c r="E11519" t="s">
        <v>28905</v>
      </c>
      <c r="F11519" t="s">
        <v>28906</v>
      </c>
      <c r="G11519" t="s">
        <v>91</v>
      </c>
      <c r="H11519">
        <v>3</v>
      </c>
      <c r="I11519" t="s">
        <v>64054</v>
      </c>
      <c r="J11519">
        <v>0.166529258371929</v>
      </c>
      <c r="K11519">
        <v>4.7658180579160998E-2</v>
      </c>
      <c r="M11519">
        <v>0.151394652771459</v>
      </c>
      <c r="N11519">
        <v>5.34773423121526E-2</v>
      </c>
      <c r="P11519">
        <v>8.2775450088711497E-2</v>
      </c>
      <c r="Q11519">
        <v>-2.95397495401317E-2</v>
      </c>
      <c r="S11519">
        <v>1.6211332527517801</v>
      </c>
      <c r="T11519">
        <v>0.25003365834553998</v>
      </c>
      <c r="V11519">
        <v>0.67687105766912803</v>
      </c>
      <c r="W11519">
        <v>0.13145665486653599</v>
      </c>
    </row>
    <row r="11520" spans="1:23" x14ac:dyDescent="0.45">
      <c r="A11520" t="s">
        <v>28891</v>
      </c>
      <c r="B11520" t="s">
        <v>82290</v>
      </c>
      <c r="C11520" t="s">
        <v>28892</v>
      </c>
      <c r="D11520">
        <v>846</v>
      </c>
      <c r="E11520" t="s">
        <v>28907</v>
      </c>
      <c r="F11520" t="s">
        <v>28906</v>
      </c>
      <c r="G11520" t="s">
        <v>91</v>
      </c>
      <c r="H11520">
        <v>3</v>
      </c>
      <c r="I11520" t="s">
        <v>64054</v>
      </c>
      <c r="J11520">
        <v>0.166529258371929</v>
      </c>
      <c r="K11520">
        <v>4.7658180579160998E-2</v>
      </c>
      <c r="M11520">
        <v>0.151394652771459</v>
      </c>
      <c r="N11520">
        <v>5.34773423121526E-2</v>
      </c>
      <c r="P11520">
        <v>8.2775450088711497E-2</v>
      </c>
      <c r="Q11520">
        <v>-2.95397495401317E-2</v>
      </c>
      <c r="S11520">
        <v>1.6211332527517801</v>
      </c>
      <c r="T11520">
        <v>0.25003365834553998</v>
      </c>
      <c r="V11520">
        <v>0.67687105766912803</v>
      </c>
      <c r="W11520">
        <v>0.13145665486653599</v>
      </c>
    </row>
    <row r="11521" spans="1:23" x14ac:dyDescent="0.45">
      <c r="A11521" t="s">
        <v>28891</v>
      </c>
      <c r="B11521" t="s">
        <v>82290</v>
      </c>
      <c r="C11521" t="s">
        <v>28892</v>
      </c>
      <c r="D11521">
        <v>832</v>
      </c>
      <c r="E11521" t="s">
        <v>28908</v>
      </c>
      <c r="F11521" t="s">
        <v>28909</v>
      </c>
      <c r="G11521" t="s">
        <v>91</v>
      </c>
      <c r="H11521">
        <v>4</v>
      </c>
      <c r="I11521" t="s">
        <v>64054</v>
      </c>
      <c r="J11521">
        <v>0.121975634269928</v>
      </c>
      <c r="K11521">
        <v>2.0487094536805799E-2</v>
      </c>
      <c r="M11521">
        <v>6.4190735538127694E-2</v>
      </c>
      <c r="N11521">
        <v>-1.2800748531635001E-2</v>
      </c>
      <c r="P11521">
        <v>0.23548321627319599</v>
      </c>
      <c r="Q11521">
        <v>-4.1945588999781097E-2</v>
      </c>
      <c r="S11521">
        <v>5.4518859045730297E-2</v>
      </c>
      <c r="T11521">
        <v>9.7145970662435004E-3</v>
      </c>
      <c r="V11521">
        <v>0.24174916934889501</v>
      </c>
      <c r="W11521">
        <v>-3.5536931355794298E-2</v>
      </c>
    </row>
    <row r="11522" spans="1:23" x14ac:dyDescent="0.45">
      <c r="A11522" t="s">
        <v>28891</v>
      </c>
      <c r="B11522" t="s">
        <v>82290</v>
      </c>
      <c r="C11522" t="s">
        <v>28892</v>
      </c>
      <c r="D11522">
        <v>834</v>
      </c>
      <c r="E11522" t="s">
        <v>28910</v>
      </c>
      <c r="F11522" t="s">
        <v>28911</v>
      </c>
      <c r="G11522" t="s">
        <v>91</v>
      </c>
      <c r="H11522">
        <v>3</v>
      </c>
      <c r="I11522" t="s">
        <v>64054</v>
      </c>
      <c r="J11522">
        <v>0.62884460249306995</v>
      </c>
      <c r="K11522">
        <v>6.3029943368373795E-2</v>
      </c>
      <c r="M11522">
        <v>2.4312017888108901E-2</v>
      </c>
      <c r="N11522">
        <v>4.2658035571758596E-3</v>
      </c>
      <c r="P11522">
        <v>0.41755203068096602</v>
      </c>
      <c r="Q11522">
        <v>-5.4023989315690697E-2</v>
      </c>
      <c r="S11522">
        <v>3.0020046606167301E-3</v>
      </c>
      <c r="T11522">
        <v>4.5145670572916498E-4</v>
      </c>
      <c r="V11522">
        <v>0.107751818041999</v>
      </c>
      <c r="W11522">
        <v>1.37466303507487E-2</v>
      </c>
    </row>
    <row r="11523" spans="1:23" x14ac:dyDescent="0.45">
      <c r="A11523" t="s">
        <v>15221</v>
      </c>
      <c r="B11523" t="s">
        <v>82293</v>
      </c>
      <c r="C11523" t="s">
        <v>15224</v>
      </c>
      <c r="D11523">
        <v>1601</v>
      </c>
      <c r="E11523" t="s">
        <v>28924</v>
      </c>
      <c r="F11523" t="s">
        <v>28925</v>
      </c>
      <c r="G11523" t="s">
        <v>91</v>
      </c>
      <c r="H11523">
        <v>3</v>
      </c>
      <c r="I11523" t="s">
        <v>64054</v>
      </c>
      <c r="J11523">
        <v>0.149510909334516</v>
      </c>
      <c r="K11523">
        <v>-4.8929648521618997E-2</v>
      </c>
      <c r="M11523">
        <v>0.48715158870909198</v>
      </c>
      <c r="N11523">
        <v>-0.16289309354928799</v>
      </c>
      <c r="P11523">
        <v>0.73071950551838605</v>
      </c>
      <c r="Q11523">
        <v>0.20574548326689601</v>
      </c>
      <c r="S11523">
        <v>7.7466363696078899E-2</v>
      </c>
      <c r="T11523">
        <v>-2.74468104044596E-2</v>
      </c>
      <c r="V11523">
        <v>0.66224468745429199</v>
      </c>
      <c r="W11523">
        <v>-0.167201741536458</v>
      </c>
    </row>
    <row r="11524" spans="1:23" x14ac:dyDescent="0.45">
      <c r="A11524" t="s">
        <v>15221</v>
      </c>
      <c r="B11524" t="s">
        <v>82293</v>
      </c>
      <c r="C11524" t="s">
        <v>15224</v>
      </c>
      <c r="D11524">
        <v>1605</v>
      </c>
      <c r="E11524" t="s">
        <v>66989</v>
      </c>
      <c r="F11524" t="s">
        <v>28925</v>
      </c>
      <c r="G11524" t="s">
        <v>91</v>
      </c>
      <c r="H11524">
        <v>3</v>
      </c>
      <c r="I11524" t="s">
        <v>64054</v>
      </c>
      <c r="J11524">
        <v>0.149510909334516</v>
      </c>
      <c r="K11524">
        <v>-4.8929648521618997E-2</v>
      </c>
      <c r="M11524">
        <v>0.48715158870909198</v>
      </c>
      <c r="N11524">
        <v>-0.16289309354928799</v>
      </c>
      <c r="P11524">
        <v>0.73071950551838605</v>
      </c>
      <c r="Q11524">
        <v>0.20574548326689601</v>
      </c>
      <c r="S11524">
        <v>7.7466363696078899E-2</v>
      </c>
      <c r="T11524">
        <v>-2.74468104044596E-2</v>
      </c>
      <c r="V11524">
        <v>0.66224468745429199</v>
      </c>
      <c r="W11524">
        <v>-0.167201741536458</v>
      </c>
    </row>
    <row r="11525" spans="1:23" x14ac:dyDescent="0.45">
      <c r="A11525" t="s">
        <v>28926</v>
      </c>
      <c r="B11525" t="s">
        <v>88602</v>
      </c>
      <c r="C11525" t="s">
        <v>28927</v>
      </c>
      <c r="D11525">
        <v>365</v>
      </c>
      <c r="E11525" t="s">
        <v>66990</v>
      </c>
      <c r="F11525" t="s">
        <v>66991</v>
      </c>
      <c r="G11525" t="s">
        <v>91</v>
      </c>
      <c r="H11525">
        <v>3</v>
      </c>
      <c r="I11525" t="s">
        <v>64054</v>
      </c>
      <c r="J11525">
        <v>0.178576691765959</v>
      </c>
      <c r="K11525">
        <v>6.4807946865375193E-2</v>
      </c>
      <c r="M11525">
        <v>0.427354541081157</v>
      </c>
      <c r="N11525">
        <v>0.16128116387587299</v>
      </c>
      <c r="P11525">
        <v>2.6481494600610601E-2</v>
      </c>
      <c r="Q11525">
        <v>1.2957128985174799E-2</v>
      </c>
      <c r="S11525">
        <v>8.5205551788334992E-3</v>
      </c>
      <c r="T11525">
        <v>3.6793518066406301E-3</v>
      </c>
      <c r="V11525">
        <v>0.18828977047039799</v>
      </c>
      <c r="W11525">
        <v>6.9842096964518194E-2</v>
      </c>
    </row>
    <row r="11526" spans="1:23" x14ac:dyDescent="0.45">
      <c r="A11526" t="s">
        <v>28926</v>
      </c>
      <c r="B11526" t="s">
        <v>88602</v>
      </c>
      <c r="C11526" t="s">
        <v>28927</v>
      </c>
      <c r="D11526">
        <v>367</v>
      </c>
      <c r="E11526" t="s">
        <v>66992</v>
      </c>
      <c r="F11526" t="s">
        <v>66991</v>
      </c>
      <c r="G11526" t="s">
        <v>91</v>
      </c>
      <c r="H11526">
        <v>3</v>
      </c>
      <c r="I11526" t="s">
        <v>64054</v>
      </c>
      <c r="J11526">
        <v>0.66927298910625799</v>
      </c>
      <c r="K11526">
        <v>0.13018721189254401</v>
      </c>
      <c r="M11526">
        <v>0.593209391894581</v>
      </c>
      <c r="N11526">
        <v>0.14498235629155101</v>
      </c>
      <c r="P11526">
        <v>0.11127199463923</v>
      </c>
      <c r="Q11526">
        <v>3.60176974329455E-2</v>
      </c>
      <c r="S11526">
        <v>5.6629089168728601E-2</v>
      </c>
      <c r="T11526">
        <v>-1.6306508382161501E-2</v>
      </c>
      <c r="V11526">
        <v>0.75295708128532701</v>
      </c>
      <c r="W11526">
        <v>0.145969123840332</v>
      </c>
    </row>
    <row r="11527" spans="1:23" x14ac:dyDescent="0.45">
      <c r="A11527" t="s">
        <v>28926</v>
      </c>
      <c r="B11527" t="s">
        <v>88602</v>
      </c>
      <c r="C11527" t="s">
        <v>28927</v>
      </c>
      <c r="D11527">
        <v>369</v>
      </c>
      <c r="E11527" t="s">
        <v>66993</v>
      </c>
      <c r="F11527" t="s">
        <v>66991</v>
      </c>
      <c r="G11527" t="s">
        <v>91</v>
      </c>
      <c r="H11527">
        <v>3</v>
      </c>
      <c r="I11527" t="s">
        <v>64054</v>
      </c>
      <c r="J11527">
        <v>0.68216531364659105</v>
      </c>
      <c r="K11527">
        <v>0.14396142959594699</v>
      </c>
      <c r="M11527">
        <v>3.4783011463034502E-2</v>
      </c>
      <c r="N11527">
        <v>1.33566856384277E-2</v>
      </c>
      <c r="P11527">
        <v>0.55215812187541702</v>
      </c>
      <c r="Q11527">
        <v>0.143731462544408</v>
      </c>
      <c r="S11527">
        <v>8.2585341242194396E-2</v>
      </c>
      <c r="T11527">
        <v>-2.4469871520996101E-2</v>
      </c>
      <c r="V11527">
        <v>0.99145648110944995</v>
      </c>
      <c r="W11527">
        <v>0.187781473795573</v>
      </c>
    </row>
    <row r="11528" spans="1:23" x14ac:dyDescent="0.45">
      <c r="A11528" t="s">
        <v>28930</v>
      </c>
      <c r="B11528" t="s">
        <v>82298</v>
      </c>
      <c r="C11528" t="s">
        <v>28931</v>
      </c>
      <c r="D11528">
        <v>784</v>
      </c>
      <c r="E11528" t="s">
        <v>28936</v>
      </c>
      <c r="F11528" t="s">
        <v>28937</v>
      </c>
      <c r="G11528" t="s">
        <v>91</v>
      </c>
      <c r="H11528">
        <v>3</v>
      </c>
      <c r="I11528" t="s">
        <v>64054</v>
      </c>
      <c r="J11528">
        <v>0.50903549232560297</v>
      </c>
      <c r="K11528">
        <v>-0.475855602937586</v>
      </c>
      <c r="M11528">
        <v>0.66945480099791899</v>
      </c>
      <c r="N11528">
        <v>-0.58686758490169799</v>
      </c>
      <c r="P11528">
        <v>0</v>
      </c>
      <c r="Q11528">
        <v>-0.373682355880737</v>
      </c>
      <c r="S11528">
        <v>0.67045005642940503</v>
      </c>
      <c r="T11528">
        <v>-0.587252294316011</v>
      </c>
      <c r="V11528">
        <v>0.51768391037797301</v>
      </c>
      <c r="W11528">
        <v>-0.48051420380087501</v>
      </c>
    </row>
    <row r="11529" spans="1:23" x14ac:dyDescent="0.45">
      <c r="A11529" t="s">
        <v>28930</v>
      </c>
      <c r="B11529" t="s">
        <v>82298</v>
      </c>
      <c r="C11529" t="s">
        <v>28931</v>
      </c>
      <c r="D11529">
        <v>786</v>
      </c>
      <c r="E11529" t="s">
        <v>28938</v>
      </c>
      <c r="F11529" t="s">
        <v>28937</v>
      </c>
      <c r="G11529" t="s">
        <v>91</v>
      </c>
      <c r="H11529">
        <v>3</v>
      </c>
      <c r="I11529" t="s">
        <v>64054</v>
      </c>
      <c r="J11529">
        <v>0.50903549232560297</v>
      </c>
      <c r="K11529">
        <v>-0.475855602937586</v>
      </c>
      <c r="M11529">
        <v>0.66945480099791899</v>
      </c>
      <c r="N11529">
        <v>-0.58686758490169799</v>
      </c>
      <c r="P11529">
        <v>0</v>
      </c>
      <c r="Q11529">
        <v>-0.373682355880737</v>
      </c>
      <c r="S11529">
        <v>0.67045005642940503</v>
      </c>
      <c r="T11529">
        <v>-0.587252294316011</v>
      </c>
      <c r="V11529">
        <v>0.51768391037797301</v>
      </c>
      <c r="W11529">
        <v>-0.48051420380087501</v>
      </c>
    </row>
    <row r="11530" spans="1:23" x14ac:dyDescent="0.45">
      <c r="A11530" t="s">
        <v>28930</v>
      </c>
      <c r="B11530" t="s">
        <v>82298</v>
      </c>
      <c r="C11530" t="s">
        <v>28931</v>
      </c>
      <c r="D11530">
        <v>1101</v>
      </c>
      <c r="E11530" t="s">
        <v>28941</v>
      </c>
      <c r="F11530" t="s">
        <v>28942</v>
      </c>
      <c r="G11530" t="s">
        <v>91</v>
      </c>
      <c r="H11530">
        <v>3</v>
      </c>
      <c r="I11530" t="s">
        <v>64054</v>
      </c>
      <c r="J11530">
        <v>0.62445347742113499</v>
      </c>
      <c r="K11530">
        <v>-4.9653829672397697E-2</v>
      </c>
      <c r="M11530">
        <v>0.22399867999772799</v>
      </c>
      <c r="N11530">
        <v>2.6043433409470799E-2</v>
      </c>
      <c r="P11530">
        <v>0.220871837918167</v>
      </c>
      <c r="Q11530">
        <v>2.5848849066372599E-2</v>
      </c>
      <c r="S11530">
        <v>0.81701845426630204</v>
      </c>
      <c r="T11530">
        <v>-5.3248799641927101E-2</v>
      </c>
      <c r="V11530">
        <v>2.2281630409920301</v>
      </c>
      <c r="W11530">
        <v>-0.10877998352050799</v>
      </c>
    </row>
    <row r="11531" spans="1:23" x14ac:dyDescent="0.45">
      <c r="A11531" t="s">
        <v>28930</v>
      </c>
      <c r="B11531" t="s">
        <v>82298</v>
      </c>
      <c r="C11531" t="s">
        <v>28931</v>
      </c>
      <c r="D11531">
        <v>1426</v>
      </c>
      <c r="E11531" t="s">
        <v>28958</v>
      </c>
      <c r="F11531" t="s">
        <v>28959</v>
      </c>
      <c r="G11531" t="s">
        <v>91</v>
      </c>
      <c r="H11531">
        <v>3</v>
      </c>
      <c r="I11531" t="s">
        <v>64054</v>
      </c>
      <c r="J11531">
        <v>1.7996706036889301</v>
      </c>
      <c r="K11531">
        <v>-0.46797248033376798</v>
      </c>
      <c r="M11531">
        <v>1.2778829304983299</v>
      </c>
      <c r="N11531">
        <v>-0.45431157258840699</v>
      </c>
      <c r="P11531">
        <v>0.48695614528800701</v>
      </c>
      <c r="Q11531">
        <v>-0.24316560811009899</v>
      </c>
      <c r="S11531">
        <v>3.7568728321622002E-2</v>
      </c>
      <c r="T11531">
        <v>-2.2611859639485699E-2</v>
      </c>
      <c r="V11531">
        <v>0.39469826557448301</v>
      </c>
      <c r="W11531">
        <v>-0.182871742248535</v>
      </c>
    </row>
    <row r="11532" spans="1:23" x14ac:dyDescent="0.45">
      <c r="A11532" t="s">
        <v>28930</v>
      </c>
      <c r="B11532" t="s">
        <v>82298</v>
      </c>
      <c r="C11532" t="s">
        <v>28931</v>
      </c>
      <c r="D11532">
        <v>1430</v>
      </c>
      <c r="E11532" t="s">
        <v>28960</v>
      </c>
      <c r="F11532" t="s">
        <v>28959</v>
      </c>
      <c r="G11532" t="s">
        <v>91</v>
      </c>
      <c r="H11532">
        <v>3</v>
      </c>
      <c r="I11532" t="s">
        <v>64054</v>
      </c>
      <c r="J11532">
        <v>1.7996706036889301</v>
      </c>
      <c r="K11532">
        <v>-0.46797248033376798</v>
      </c>
      <c r="M11532">
        <v>1.2778829304983299</v>
      </c>
      <c r="N11532">
        <v>-0.45431157258840699</v>
      </c>
      <c r="P11532">
        <v>0.48695614528800701</v>
      </c>
      <c r="Q11532">
        <v>-0.24316560811009899</v>
      </c>
      <c r="S11532">
        <v>3.7568728321622002E-2</v>
      </c>
      <c r="T11532">
        <v>-2.2611859639485699E-2</v>
      </c>
      <c r="V11532">
        <v>0.39469826557448301</v>
      </c>
      <c r="W11532">
        <v>-0.182871742248535</v>
      </c>
    </row>
    <row r="11533" spans="1:23" x14ac:dyDescent="0.45">
      <c r="A11533" t="s">
        <v>28930</v>
      </c>
      <c r="B11533" t="s">
        <v>82298</v>
      </c>
      <c r="C11533" t="s">
        <v>28931</v>
      </c>
      <c r="D11533">
        <v>1068</v>
      </c>
      <c r="E11533" t="s">
        <v>28967</v>
      </c>
      <c r="F11533" t="s">
        <v>28968</v>
      </c>
      <c r="G11533" t="s">
        <v>91</v>
      </c>
      <c r="H11533">
        <v>3</v>
      </c>
      <c r="I11533" t="s">
        <v>64054</v>
      </c>
      <c r="J11533">
        <v>0.81728651643466199</v>
      </c>
      <c r="K11533">
        <v>-0.18173849277007301</v>
      </c>
      <c r="M11533">
        <v>0.64761553744973199</v>
      </c>
      <c r="N11533">
        <v>-0.18806055875924901</v>
      </c>
      <c r="P11533">
        <v>1.38252392841771E-2</v>
      </c>
      <c r="Q11533">
        <v>-6.0203815328663804E-3</v>
      </c>
      <c r="S11533">
        <v>0.85375009761627796</v>
      </c>
      <c r="T11533">
        <v>-0.17881797790527301</v>
      </c>
      <c r="V11533">
        <v>1.61399758168338</v>
      </c>
      <c r="W11533">
        <v>-0.28307556152343699</v>
      </c>
    </row>
    <row r="11534" spans="1:23" x14ac:dyDescent="0.45">
      <c r="A11534" t="s">
        <v>28930</v>
      </c>
      <c r="B11534" t="s">
        <v>82298</v>
      </c>
      <c r="C11534" t="s">
        <v>28931</v>
      </c>
      <c r="D11534">
        <v>1673</v>
      </c>
      <c r="E11534" t="s">
        <v>28975</v>
      </c>
      <c r="F11534" t="s">
        <v>28976</v>
      </c>
      <c r="G11534" t="s">
        <v>91</v>
      </c>
      <c r="H11534">
        <v>3</v>
      </c>
      <c r="I11534" t="s">
        <v>64054</v>
      </c>
      <c r="J11534">
        <v>1.2715222415731</v>
      </c>
      <c r="K11534">
        <v>-0.77419554270230795</v>
      </c>
      <c r="M11534">
        <v>0.96402616749689596</v>
      </c>
      <c r="N11534">
        <v>-0.77933298624478897</v>
      </c>
      <c r="P11534">
        <v>0.67850305675635902</v>
      </c>
      <c r="Q11534">
        <v>-0.61579253755766805</v>
      </c>
      <c r="S11534">
        <v>0.27758844050931902</v>
      </c>
      <c r="T11534">
        <v>-0.27056580861409502</v>
      </c>
      <c r="V11534">
        <v>0.56039617148924703</v>
      </c>
      <c r="W11534">
        <v>-0.47140548706054702</v>
      </c>
    </row>
    <row r="11535" spans="1:23" x14ac:dyDescent="0.45">
      <c r="A11535" t="s">
        <v>28930</v>
      </c>
      <c r="B11535" t="s">
        <v>82298</v>
      </c>
      <c r="C11535" t="s">
        <v>28931</v>
      </c>
      <c r="D11535">
        <v>1678</v>
      </c>
      <c r="E11535" t="s">
        <v>28977</v>
      </c>
      <c r="F11535" t="s">
        <v>28976</v>
      </c>
      <c r="G11535" t="s">
        <v>91</v>
      </c>
      <c r="H11535">
        <v>3</v>
      </c>
      <c r="I11535" t="s">
        <v>64054</v>
      </c>
      <c r="J11535">
        <v>1.3070677561639099</v>
      </c>
      <c r="K11535">
        <v>-0.77215274786337795</v>
      </c>
      <c r="M11535">
        <v>0.99897261341083898</v>
      </c>
      <c r="N11535">
        <v>-0.78268830592815697</v>
      </c>
      <c r="P11535">
        <v>0.65586904782358602</v>
      </c>
      <c r="Q11535">
        <v>-0.59087283035804505</v>
      </c>
      <c r="S11535">
        <v>0.26819453812898802</v>
      </c>
      <c r="T11535">
        <v>-0.258846524556478</v>
      </c>
      <c r="V11535">
        <v>0.55385834144433899</v>
      </c>
      <c r="W11535">
        <v>-0.45971831003824898</v>
      </c>
    </row>
    <row r="11536" spans="1:23" x14ac:dyDescent="0.45">
      <c r="A11536" t="s">
        <v>28930</v>
      </c>
      <c r="B11536" t="s">
        <v>82298</v>
      </c>
      <c r="C11536" t="s">
        <v>28931</v>
      </c>
      <c r="D11536">
        <v>1758</v>
      </c>
      <c r="E11536" t="s">
        <v>66999</v>
      </c>
      <c r="F11536" t="s">
        <v>67000</v>
      </c>
      <c r="G11536" t="s">
        <v>91</v>
      </c>
      <c r="H11536">
        <v>3</v>
      </c>
      <c r="I11536" t="s">
        <v>64054</v>
      </c>
      <c r="J11536">
        <v>1.9924726285532599</v>
      </c>
      <c r="K11536">
        <v>-0.88279370161203197</v>
      </c>
      <c r="M11536">
        <v>0.84926743185841502</v>
      </c>
      <c r="N11536">
        <v>-0.57303360792306801</v>
      </c>
      <c r="P11536">
        <v>0.60873276423763301</v>
      </c>
      <c r="Q11536">
        <v>-0.495008271316002</v>
      </c>
      <c r="S11536">
        <v>0.35465654769637001</v>
      </c>
      <c r="T11536">
        <v>-0.28599362691243502</v>
      </c>
      <c r="V11536">
        <v>0.52047861164217601</v>
      </c>
      <c r="W11536">
        <v>-0.38682434082031197</v>
      </c>
    </row>
    <row r="11537" spans="1:23" x14ac:dyDescent="0.45">
      <c r="A11537" t="s">
        <v>28930</v>
      </c>
      <c r="B11537" t="s">
        <v>82298</v>
      </c>
      <c r="C11537" t="s">
        <v>28931</v>
      </c>
      <c r="D11537">
        <v>1759</v>
      </c>
      <c r="E11537" t="s">
        <v>67001</v>
      </c>
      <c r="F11537" t="s">
        <v>67000</v>
      </c>
      <c r="G11537" t="s">
        <v>91</v>
      </c>
      <c r="H11537">
        <v>3</v>
      </c>
      <c r="I11537" t="s">
        <v>64054</v>
      </c>
      <c r="J11537">
        <v>1.9924726285532599</v>
      </c>
      <c r="K11537">
        <v>-0.88279370161203197</v>
      </c>
      <c r="M11537">
        <v>0.84926743185841502</v>
      </c>
      <c r="N11537">
        <v>-0.57303360792306801</v>
      </c>
      <c r="P11537">
        <v>0.60873276423763301</v>
      </c>
      <c r="Q11537">
        <v>-0.495008271316002</v>
      </c>
      <c r="S11537">
        <v>0.35465654769637001</v>
      </c>
      <c r="T11537">
        <v>-0.28599362691243502</v>
      </c>
      <c r="V11537">
        <v>0.52047861164217601</v>
      </c>
      <c r="W11537">
        <v>-0.38682434082031197</v>
      </c>
    </row>
    <row r="11538" spans="1:23" x14ac:dyDescent="0.45">
      <c r="A11538" t="s">
        <v>28930</v>
      </c>
      <c r="B11538" t="s">
        <v>82298</v>
      </c>
      <c r="C11538" t="s">
        <v>28931</v>
      </c>
      <c r="D11538">
        <v>1094</v>
      </c>
      <c r="E11538" t="s">
        <v>29000</v>
      </c>
      <c r="F11538" t="s">
        <v>29001</v>
      </c>
      <c r="G11538" t="s">
        <v>91</v>
      </c>
      <c r="H11538">
        <v>3</v>
      </c>
      <c r="I11538" t="s">
        <v>64054</v>
      </c>
      <c r="J11538">
        <v>0.50753961384280499</v>
      </c>
      <c r="K11538">
        <v>-4.3969478362645899E-2</v>
      </c>
      <c r="M11538">
        <v>0.22256621276055599</v>
      </c>
      <c r="N11538">
        <v>2.70450848799485E-2</v>
      </c>
      <c r="P11538">
        <v>0.20698015165588099</v>
      </c>
      <c r="Q11538">
        <v>2.5165031696188001E-2</v>
      </c>
      <c r="S11538">
        <v>0.78130474190774701</v>
      </c>
      <c r="T11538">
        <v>-5.3141225179036501E-2</v>
      </c>
      <c r="V11538">
        <v>2.2339894704690799</v>
      </c>
      <c r="W11538">
        <v>-0.11240000406901</v>
      </c>
    </row>
    <row r="11539" spans="1:23" x14ac:dyDescent="0.45">
      <c r="A11539" t="s">
        <v>28930</v>
      </c>
      <c r="B11539" t="s">
        <v>82298</v>
      </c>
      <c r="C11539" t="s">
        <v>28931</v>
      </c>
      <c r="D11539">
        <v>1216</v>
      </c>
      <c r="E11539" t="s">
        <v>67002</v>
      </c>
      <c r="F11539" t="s">
        <v>67003</v>
      </c>
      <c r="G11539" t="s">
        <v>91</v>
      </c>
      <c r="H11539">
        <v>5</v>
      </c>
      <c r="I11539" t="s">
        <v>64054</v>
      </c>
      <c r="J11539">
        <v>0.52349735450289403</v>
      </c>
      <c r="K11539">
        <v>-0.128853400548299</v>
      </c>
      <c r="M11539">
        <v>0.52949509229194502</v>
      </c>
      <c r="N11539">
        <v>-0.15589737892150901</v>
      </c>
      <c r="P11539">
        <v>0.75057453836434795</v>
      </c>
      <c r="Q11539">
        <v>-0.19574247557541399</v>
      </c>
      <c r="S11539">
        <v>0.383980006628305</v>
      </c>
      <c r="T11539">
        <v>-0.104175643920898</v>
      </c>
      <c r="V11539">
        <v>0.27481839894961901</v>
      </c>
      <c r="W11539">
        <v>-7.9250729878743501E-2</v>
      </c>
    </row>
    <row r="11540" spans="1:23" x14ac:dyDescent="0.45">
      <c r="A11540" t="s">
        <v>28930</v>
      </c>
      <c r="B11540" t="s">
        <v>82298</v>
      </c>
      <c r="C11540" t="s">
        <v>28931</v>
      </c>
      <c r="D11540">
        <v>1219</v>
      </c>
      <c r="E11540" t="s">
        <v>67004</v>
      </c>
      <c r="F11540" t="s">
        <v>67005</v>
      </c>
      <c r="G11540" t="s">
        <v>91</v>
      </c>
      <c r="H11540">
        <v>4</v>
      </c>
      <c r="I11540" t="s">
        <v>64054</v>
      </c>
      <c r="J11540">
        <v>0.52349735450289403</v>
      </c>
      <c r="K11540">
        <v>-0.128853400548299</v>
      </c>
      <c r="M11540">
        <v>0.52949509229194502</v>
      </c>
      <c r="N11540">
        <v>-0.15589737892150901</v>
      </c>
      <c r="P11540">
        <v>0.75057453836434795</v>
      </c>
      <c r="Q11540">
        <v>-0.19574247557541399</v>
      </c>
      <c r="S11540">
        <v>0.383980006628305</v>
      </c>
      <c r="T11540">
        <v>-0.104175643920898</v>
      </c>
      <c r="V11540">
        <v>0.27481839894961901</v>
      </c>
      <c r="W11540">
        <v>-7.9250729878743501E-2</v>
      </c>
    </row>
    <row r="11541" spans="1:23" x14ac:dyDescent="0.45">
      <c r="A11541" t="s">
        <v>28930</v>
      </c>
      <c r="B11541" t="s">
        <v>82298</v>
      </c>
      <c r="C11541" t="s">
        <v>28931</v>
      </c>
      <c r="D11541">
        <v>1462</v>
      </c>
      <c r="E11541" t="s">
        <v>29008</v>
      </c>
      <c r="F11541" t="s">
        <v>29009</v>
      </c>
      <c r="G11541" t="s">
        <v>91</v>
      </c>
      <c r="H11541">
        <v>3</v>
      </c>
      <c r="I11541" t="s">
        <v>64054</v>
      </c>
      <c r="J11541">
        <v>0.728593379664212</v>
      </c>
      <c r="K11541">
        <v>-0.26979502509622</v>
      </c>
      <c r="M11541">
        <v>0.92004237384389798</v>
      </c>
      <c r="N11541">
        <v>-0.32170351813821202</v>
      </c>
      <c r="P11541">
        <v>0</v>
      </c>
      <c r="Q11541">
        <v>-0.26314032077789301</v>
      </c>
      <c r="S11541">
        <v>0.29183170129994801</v>
      </c>
      <c r="T11541">
        <v>-0.13340382015003899</v>
      </c>
      <c r="V11541">
        <v>1.1260937157634601</v>
      </c>
      <c r="W11541">
        <v>-0.37652115260853503</v>
      </c>
    </row>
    <row r="11542" spans="1:23" x14ac:dyDescent="0.45">
      <c r="A11542" t="s">
        <v>29044</v>
      </c>
      <c r="B11542" t="s">
        <v>89613</v>
      </c>
      <c r="C11542" t="s">
        <v>29045</v>
      </c>
      <c r="D11542">
        <v>476</v>
      </c>
      <c r="E11542" t="s">
        <v>29046</v>
      </c>
      <c r="F11542" t="s">
        <v>29047</v>
      </c>
      <c r="G11542" t="s">
        <v>91</v>
      </c>
      <c r="H11542">
        <v>3</v>
      </c>
      <c r="I11542" t="s">
        <v>64054</v>
      </c>
      <c r="J11542">
        <v>0.559315068418198</v>
      </c>
      <c r="K11542">
        <v>-0.52199604776170505</v>
      </c>
      <c r="M11542">
        <v>0</v>
      </c>
      <c r="N11542">
        <v>-0.40514447953965899</v>
      </c>
      <c r="P11542">
        <v>0.56210782223495703</v>
      </c>
      <c r="Q11542">
        <v>-0.512656011079487</v>
      </c>
      <c r="S11542">
        <v>0.76644164061940701</v>
      </c>
      <c r="T11542">
        <v>-0.65516455033246201</v>
      </c>
      <c r="V11542">
        <v>0.61816300043248096</v>
      </c>
      <c r="W11542">
        <v>-0.55714566567364898</v>
      </c>
    </row>
    <row r="11543" spans="1:23" x14ac:dyDescent="0.45">
      <c r="A11543" t="s">
        <v>29044</v>
      </c>
      <c r="B11543" t="s">
        <v>89613</v>
      </c>
      <c r="C11543" t="s">
        <v>29045</v>
      </c>
      <c r="D11543">
        <v>477</v>
      </c>
      <c r="E11543" t="s">
        <v>29049</v>
      </c>
      <c r="F11543" t="s">
        <v>29047</v>
      </c>
      <c r="G11543" t="s">
        <v>91</v>
      </c>
      <c r="H11543">
        <v>3</v>
      </c>
      <c r="I11543" t="s">
        <v>64054</v>
      </c>
      <c r="J11543">
        <v>0.58841691318502598</v>
      </c>
      <c r="K11543">
        <v>-0.505329676163502</v>
      </c>
      <c r="M11543">
        <v>0.56012816045998104</v>
      </c>
      <c r="N11543">
        <v>-0.59807815918555596</v>
      </c>
      <c r="P11543">
        <v>0.49690957766584998</v>
      </c>
      <c r="Q11543">
        <v>-0.52817035543507496</v>
      </c>
      <c r="S11543">
        <v>0.94796750557952003</v>
      </c>
      <c r="T11543">
        <v>-0.70536026000976604</v>
      </c>
      <c r="V11543">
        <v>0.89851450312604997</v>
      </c>
      <c r="W11543">
        <v>-0.67903694152831995</v>
      </c>
    </row>
    <row r="11544" spans="1:23" x14ac:dyDescent="0.45">
      <c r="A11544" t="s">
        <v>29044</v>
      </c>
      <c r="B11544" t="s">
        <v>89613</v>
      </c>
      <c r="C11544" t="s">
        <v>29045</v>
      </c>
      <c r="D11544">
        <v>482</v>
      </c>
      <c r="E11544" t="s">
        <v>29050</v>
      </c>
      <c r="F11544" t="s">
        <v>29051</v>
      </c>
      <c r="G11544" t="s">
        <v>91</v>
      </c>
      <c r="H11544">
        <v>2</v>
      </c>
      <c r="I11544" t="s">
        <v>64054</v>
      </c>
      <c r="J11544">
        <v>0.58129818195581995</v>
      </c>
      <c r="K11544">
        <v>-0.50988635650047898</v>
      </c>
      <c r="M11544">
        <v>0.613545089063947</v>
      </c>
      <c r="N11544">
        <v>-0.65214500060448299</v>
      </c>
      <c r="P11544">
        <v>0.46966889090796898</v>
      </c>
      <c r="Q11544">
        <v>-0.51664622076626499</v>
      </c>
      <c r="S11544">
        <v>0.91710777608803395</v>
      </c>
      <c r="T11544">
        <v>-0.707365315755208</v>
      </c>
      <c r="V11544">
        <v>0.80363531357865703</v>
      </c>
      <c r="W11544">
        <v>-0.64336296081542999</v>
      </c>
    </row>
    <row r="11545" spans="1:23" x14ac:dyDescent="0.45">
      <c r="A11545" t="s">
        <v>29080</v>
      </c>
      <c r="B11545" t="s">
        <v>82316</v>
      </c>
      <c r="C11545" t="s">
        <v>29081</v>
      </c>
      <c r="D11545">
        <v>1033</v>
      </c>
      <c r="E11545" t="s">
        <v>29115</v>
      </c>
      <c r="F11545" t="s">
        <v>29114</v>
      </c>
      <c r="G11545" t="s">
        <v>91</v>
      </c>
      <c r="H11545">
        <v>3</v>
      </c>
      <c r="I11545" t="s">
        <v>64054</v>
      </c>
      <c r="J11545">
        <v>0.10355448910972501</v>
      </c>
      <c r="K11545">
        <v>4.4670608308580197E-2</v>
      </c>
      <c r="M11545">
        <v>0</v>
      </c>
      <c r="N11545">
        <v>0.178804185655382</v>
      </c>
      <c r="P11545">
        <v>0.37673147740879998</v>
      </c>
      <c r="Q11545">
        <v>0.13097466920551501</v>
      </c>
      <c r="S11545">
        <v>0.69811415902271301</v>
      </c>
      <c r="T11545">
        <v>0.213169125949635</v>
      </c>
      <c r="V11545">
        <v>0.47638024180342903</v>
      </c>
      <c r="W11545">
        <v>0.149751452838673</v>
      </c>
    </row>
    <row r="11546" spans="1:23" x14ac:dyDescent="0.45">
      <c r="A11546" t="s">
        <v>29130</v>
      </c>
      <c r="B11546" t="s">
        <v>82325</v>
      </c>
      <c r="C11546" t="s">
        <v>29131</v>
      </c>
      <c r="D11546">
        <v>235</v>
      </c>
      <c r="E11546" t="s">
        <v>29134</v>
      </c>
      <c r="F11546" t="s">
        <v>29135</v>
      </c>
      <c r="G11546" t="s">
        <v>91</v>
      </c>
      <c r="H11546">
        <v>3</v>
      </c>
      <c r="I11546" t="s">
        <v>64054</v>
      </c>
      <c r="J11546">
        <v>0.42960304274218197</v>
      </c>
      <c r="K11546">
        <v>3.25744518866906E-2</v>
      </c>
      <c r="M11546">
        <v>0.452812286901913</v>
      </c>
      <c r="N11546">
        <v>4.77774510016808E-2</v>
      </c>
      <c r="P11546">
        <v>0.88245988977417</v>
      </c>
      <c r="Q11546">
        <v>7.3586233730973893E-2</v>
      </c>
      <c r="S11546">
        <v>0.15092672583399599</v>
      </c>
      <c r="T11546">
        <v>1.5949681599934901E-2</v>
      </c>
      <c r="V11546">
        <v>0.242710238033464</v>
      </c>
      <c r="W11546">
        <v>-2.3454233805338499E-2</v>
      </c>
    </row>
    <row r="11547" spans="1:23" x14ac:dyDescent="0.45">
      <c r="A11547" t="s">
        <v>29130</v>
      </c>
      <c r="B11547" t="s">
        <v>82325</v>
      </c>
      <c r="C11547" t="s">
        <v>29131</v>
      </c>
      <c r="D11547">
        <v>241</v>
      </c>
      <c r="E11547" t="s">
        <v>29136</v>
      </c>
      <c r="F11547" t="s">
        <v>29135</v>
      </c>
      <c r="G11547" t="s">
        <v>91</v>
      </c>
      <c r="H11547">
        <v>3</v>
      </c>
      <c r="I11547" t="s">
        <v>64054</v>
      </c>
      <c r="J11547">
        <v>0.28064715587953798</v>
      </c>
      <c r="K11547">
        <v>2.40308138040396E-2</v>
      </c>
      <c r="M11547">
        <v>0.48827583589617601</v>
      </c>
      <c r="N11547">
        <v>5.1371225943932203E-2</v>
      </c>
      <c r="P11547">
        <v>0.92965057403412799</v>
      </c>
      <c r="Q11547">
        <v>7.8063833302464997E-2</v>
      </c>
      <c r="S11547">
        <v>0.172270036319388</v>
      </c>
      <c r="T11547">
        <v>1.82296498616536E-2</v>
      </c>
      <c r="V11547">
        <v>0.23346050098415599</v>
      </c>
      <c r="W11547">
        <v>-2.3423029581705699E-2</v>
      </c>
    </row>
    <row r="11548" spans="1:23" x14ac:dyDescent="0.45">
      <c r="A11548" t="s">
        <v>29215</v>
      </c>
      <c r="B11548" t="s">
        <v>82343</v>
      </c>
      <c r="C11548" t="s">
        <v>29216</v>
      </c>
      <c r="D11548">
        <v>1173</v>
      </c>
      <c r="E11548" t="s">
        <v>29225</v>
      </c>
      <c r="F11548" t="s">
        <v>29226</v>
      </c>
      <c r="G11548" t="s">
        <v>91</v>
      </c>
      <c r="H11548">
        <v>2</v>
      </c>
      <c r="I11548" t="s">
        <v>64054</v>
      </c>
      <c r="J11548">
        <v>0.65480094331697003</v>
      </c>
      <c r="K11548">
        <v>-0.13676558396755101</v>
      </c>
      <c r="M11548">
        <v>0.50246899832118297</v>
      </c>
      <c r="N11548">
        <v>-0.13717216711777899</v>
      </c>
      <c r="P11548">
        <v>0.21639335657811801</v>
      </c>
      <c r="Q11548">
        <v>-6.8531611870075101E-2</v>
      </c>
      <c r="S11548">
        <v>0.60671522510760101</v>
      </c>
      <c r="T11548">
        <v>-0.128346112569173</v>
      </c>
      <c r="V11548">
        <v>0.95641891479980101</v>
      </c>
      <c r="W11548">
        <v>-0.18001904805501301</v>
      </c>
    </row>
    <row r="11549" spans="1:23" x14ac:dyDescent="0.45">
      <c r="A11549" t="s">
        <v>29215</v>
      </c>
      <c r="B11549" t="s">
        <v>82343</v>
      </c>
      <c r="C11549" t="s">
        <v>29216</v>
      </c>
      <c r="D11549">
        <v>1176</v>
      </c>
      <c r="E11549" t="s">
        <v>29227</v>
      </c>
      <c r="F11549" t="s">
        <v>29228</v>
      </c>
      <c r="G11549" t="s">
        <v>91</v>
      </c>
      <c r="H11549">
        <v>2</v>
      </c>
      <c r="I11549" t="s">
        <v>64054</v>
      </c>
      <c r="J11549">
        <v>0.50642736031510704</v>
      </c>
      <c r="K11549">
        <v>-0.11466665145678399</v>
      </c>
      <c r="M11549">
        <v>0.62984327590774802</v>
      </c>
      <c r="N11549">
        <v>-0.16325747049771799</v>
      </c>
      <c r="P11549">
        <v>6.1586663574984997E-3</v>
      </c>
      <c r="Q11549">
        <v>-2.3877209630505801E-3</v>
      </c>
      <c r="S11549">
        <v>0.77823986177506899</v>
      </c>
      <c r="T11549">
        <v>-0.15348336537679</v>
      </c>
      <c r="V11549">
        <v>1.15923414081048</v>
      </c>
      <c r="W11549">
        <v>-0.203027381896973</v>
      </c>
    </row>
    <row r="11550" spans="1:23" x14ac:dyDescent="0.45">
      <c r="A11550" t="s">
        <v>29229</v>
      </c>
      <c r="B11550" t="s">
        <v>82347</v>
      </c>
      <c r="C11550" t="s">
        <v>29230</v>
      </c>
      <c r="D11550">
        <v>711</v>
      </c>
      <c r="E11550" t="s">
        <v>67030</v>
      </c>
      <c r="F11550" t="s">
        <v>67031</v>
      </c>
      <c r="G11550" t="s">
        <v>91</v>
      </c>
      <c r="H11550">
        <v>3</v>
      </c>
      <c r="I11550" t="s">
        <v>64054</v>
      </c>
      <c r="J11550">
        <v>3.7380373461049297E-2</v>
      </c>
      <c r="K11550">
        <v>1.0610415385319601E-2</v>
      </c>
      <c r="M11550">
        <v>0.35030074257709698</v>
      </c>
      <c r="N11550">
        <v>-9.6777604176447901E-2</v>
      </c>
      <c r="P11550">
        <v>6.9482572771438196E-4</v>
      </c>
      <c r="Q11550">
        <v>-2.4349936123552201E-4</v>
      </c>
      <c r="S11550">
        <v>0.95502147764036804</v>
      </c>
      <c r="T11550">
        <v>-0.16027573903401701</v>
      </c>
      <c r="V11550">
        <v>0.84176403354470697</v>
      </c>
      <c r="W11550">
        <v>-0.14732293446858699</v>
      </c>
    </row>
    <row r="11551" spans="1:23" x14ac:dyDescent="0.45">
      <c r="A11551" t="s">
        <v>29254</v>
      </c>
      <c r="B11551" t="s">
        <v>88606</v>
      </c>
      <c r="C11551" t="s">
        <v>29255</v>
      </c>
      <c r="D11551">
        <v>335</v>
      </c>
      <c r="E11551" t="s">
        <v>67035</v>
      </c>
      <c r="F11551" t="s">
        <v>29257</v>
      </c>
      <c r="G11551" t="s">
        <v>91</v>
      </c>
      <c r="H11551">
        <v>3</v>
      </c>
      <c r="I11551" t="s">
        <v>64054</v>
      </c>
      <c r="J11551">
        <v>0.48406630216102398</v>
      </c>
      <c r="K11551">
        <v>0.108228074179755</v>
      </c>
      <c r="M11551">
        <v>0</v>
      </c>
      <c r="N11551">
        <v>2.0055400000678202E-2</v>
      </c>
      <c r="P11551">
        <v>0.73891577275151399</v>
      </c>
      <c r="Q11551">
        <v>0.141675371872751</v>
      </c>
      <c r="S11551">
        <v>0.76034085110071403</v>
      </c>
      <c r="T11551">
        <v>0.15166739856495601</v>
      </c>
      <c r="V11551">
        <v>8.6025438030875007E-2</v>
      </c>
      <c r="W11551">
        <v>2.4884266011855199E-2</v>
      </c>
    </row>
    <row r="11552" spans="1:23" x14ac:dyDescent="0.45">
      <c r="A11552" t="s">
        <v>29254</v>
      </c>
      <c r="B11552" t="s">
        <v>88606</v>
      </c>
      <c r="C11552" t="s">
        <v>29255</v>
      </c>
      <c r="D11552">
        <v>339</v>
      </c>
      <c r="E11552" t="s">
        <v>29256</v>
      </c>
      <c r="F11552" t="s">
        <v>29257</v>
      </c>
      <c r="G11552" t="s">
        <v>91</v>
      </c>
      <c r="H11552">
        <v>3</v>
      </c>
      <c r="I11552" t="s">
        <v>64054</v>
      </c>
      <c r="J11552">
        <v>0.48406630216102398</v>
      </c>
      <c r="K11552">
        <v>0.108228074179755</v>
      </c>
      <c r="M11552">
        <v>0</v>
      </c>
      <c r="N11552">
        <v>2.0055400000678202E-2</v>
      </c>
      <c r="P11552">
        <v>0.73891577275151399</v>
      </c>
      <c r="Q11552">
        <v>0.141675371872751</v>
      </c>
      <c r="S11552">
        <v>0.76034085110071403</v>
      </c>
      <c r="T11552">
        <v>0.15166739856495601</v>
      </c>
      <c r="V11552">
        <v>8.6025438030875007E-2</v>
      </c>
      <c r="W11552">
        <v>2.4884266011855199E-2</v>
      </c>
    </row>
    <row r="11553" spans="1:23" x14ac:dyDescent="0.45">
      <c r="A11553" t="s">
        <v>29292</v>
      </c>
      <c r="B11553" t="s">
        <v>82364</v>
      </c>
      <c r="C11553" t="s">
        <v>29293</v>
      </c>
      <c r="D11553">
        <v>772</v>
      </c>
      <c r="E11553" t="s">
        <v>29304</v>
      </c>
      <c r="F11553" t="s">
        <v>29305</v>
      </c>
      <c r="G11553" t="s">
        <v>91</v>
      </c>
      <c r="H11553">
        <v>2</v>
      </c>
      <c r="I11553" t="s">
        <v>64054</v>
      </c>
      <c r="J11553">
        <v>0.49949110865630097</v>
      </c>
      <c r="K11553">
        <v>0.20593951730167201</v>
      </c>
      <c r="M11553">
        <v>0.68371590510744296</v>
      </c>
      <c r="N11553">
        <v>-0.26174236746395302</v>
      </c>
      <c r="P11553">
        <v>0</v>
      </c>
      <c r="Q11553">
        <v>0.31319320201873802</v>
      </c>
      <c r="S11553">
        <v>0.45890488101939497</v>
      </c>
      <c r="T11553">
        <v>0.186361214693855</v>
      </c>
      <c r="V11553">
        <v>1.16269102561947</v>
      </c>
      <c r="W11553">
        <v>0.37510719018824001</v>
      </c>
    </row>
    <row r="11554" spans="1:23" x14ac:dyDescent="0.45">
      <c r="A11554" t="s">
        <v>29292</v>
      </c>
      <c r="B11554" t="s">
        <v>82364</v>
      </c>
      <c r="C11554" t="s">
        <v>29293</v>
      </c>
      <c r="D11554">
        <v>203</v>
      </c>
      <c r="E11554" t="s">
        <v>29316</v>
      </c>
      <c r="F11554" t="s">
        <v>29317</v>
      </c>
      <c r="G11554" t="s">
        <v>91</v>
      </c>
      <c r="H11554">
        <v>3</v>
      </c>
      <c r="I11554" t="s">
        <v>64054</v>
      </c>
      <c r="J11554">
        <v>0.119489060564688</v>
      </c>
      <c r="K11554">
        <v>4.39923909994272E-2</v>
      </c>
      <c r="M11554">
        <v>8.3657016619993405E-3</v>
      </c>
      <c r="N11554">
        <v>-4.2096468118520899E-3</v>
      </c>
      <c r="P11554">
        <v>0.38329338010993103</v>
      </c>
      <c r="Q11554">
        <v>-0.13540470189061701</v>
      </c>
      <c r="S11554">
        <v>1.68279241129875</v>
      </c>
      <c r="T11554">
        <v>-0.32083105723063099</v>
      </c>
      <c r="V11554">
        <v>0.411018730577419</v>
      </c>
      <c r="W11554">
        <v>-0.113961296081543</v>
      </c>
    </row>
    <row r="11555" spans="1:23" x14ac:dyDescent="0.45">
      <c r="A11555" t="s">
        <v>29292</v>
      </c>
      <c r="B11555" t="s">
        <v>82364</v>
      </c>
      <c r="C11555" t="s">
        <v>29293</v>
      </c>
      <c r="D11555">
        <v>206</v>
      </c>
      <c r="E11555" t="s">
        <v>29318</v>
      </c>
      <c r="F11555" t="s">
        <v>29319</v>
      </c>
      <c r="G11555" t="s">
        <v>91</v>
      </c>
      <c r="H11555">
        <v>4</v>
      </c>
      <c r="I11555" t="s">
        <v>64054</v>
      </c>
      <c r="J11555">
        <v>0.118993653774985</v>
      </c>
      <c r="K11555">
        <v>4.4579438674144302E-2</v>
      </c>
      <c r="M11555">
        <v>8.8536277727859995E-3</v>
      </c>
      <c r="N11555">
        <v>-4.5279539548433697E-3</v>
      </c>
      <c r="P11555">
        <v>0.38766871368768302</v>
      </c>
      <c r="Q11555">
        <v>-0.13891802162959699</v>
      </c>
      <c r="S11555">
        <v>1.68134797140051</v>
      </c>
      <c r="T11555">
        <v>-0.326097628275553</v>
      </c>
      <c r="V11555">
        <v>0.42017334527137501</v>
      </c>
      <c r="W11555">
        <v>-0.117973785400391</v>
      </c>
    </row>
    <row r="11556" spans="1:23" x14ac:dyDescent="0.45">
      <c r="A11556" t="s">
        <v>29370</v>
      </c>
      <c r="B11556" t="s">
        <v>82382</v>
      </c>
      <c r="C11556" t="s">
        <v>29371</v>
      </c>
      <c r="D11556">
        <v>511</v>
      </c>
      <c r="E11556" t="s">
        <v>29380</v>
      </c>
      <c r="F11556" t="s">
        <v>29381</v>
      </c>
      <c r="G11556" t="s">
        <v>91</v>
      </c>
      <c r="H11556">
        <v>2</v>
      </c>
      <c r="I11556" t="s">
        <v>64054</v>
      </c>
      <c r="J11556">
        <v>0.20101845406890301</v>
      </c>
      <c r="K11556">
        <v>4.0440608293582203E-2</v>
      </c>
      <c r="M11556">
        <v>0.41747577905580402</v>
      </c>
      <c r="N11556">
        <v>9.4912895789513202E-2</v>
      </c>
      <c r="P11556">
        <v>0.25554543912208699</v>
      </c>
      <c r="Q11556">
        <v>6.0856079233103801E-2</v>
      </c>
      <c r="S11556">
        <v>4.5561504622960401E-2</v>
      </c>
      <c r="T11556">
        <v>1.09082921346029E-2</v>
      </c>
      <c r="V11556">
        <v>0.38920512922302503</v>
      </c>
      <c r="W11556">
        <v>7.4659830729166696E-2</v>
      </c>
    </row>
    <row r="11557" spans="1:23" x14ac:dyDescent="0.45">
      <c r="A11557" t="s">
        <v>29416</v>
      </c>
      <c r="B11557" t="s">
        <v>82395</v>
      </c>
      <c r="C11557" t="s">
        <v>29417</v>
      </c>
      <c r="D11557">
        <v>141</v>
      </c>
      <c r="E11557" t="s">
        <v>29426</v>
      </c>
      <c r="F11557" t="s">
        <v>29427</v>
      </c>
      <c r="G11557" t="s">
        <v>91</v>
      </c>
      <c r="H11557">
        <v>2</v>
      </c>
      <c r="I11557" t="s">
        <v>64054</v>
      </c>
      <c r="J11557">
        <v>0.21120457022298</v>
      </c>
      <c r="K11557">
        <v>-4.26613673185691E-2</v>
      </c>
      <c r="M11557">
        <v>0.453529312966578</v>
      </c>
      <c r="N11557">
        <v>-9.8893183928269596E-2</v>
      </c>
      <c r="P11557">
        <v>8.4863901083005996E-2</v>
      </c>
      <c r="Q11557">
        <v>2.2760309022048401E-2</v>
      </c>
      <c r="S11557">
        <v>0.192242531162889</v>
      </c>
      <c r="T11557">
        <v>-3.9797032674153597E-2</v>
      </c>
      <c r="V11557">
        <v>0.83727623766899095</v>
      </c>
      <c r="W11557">
        <v>-0.127668266296387</v>
      </c>
    </row>
    <row r="11558" spans="1:23" x14ac:dyDescent="0.45">
      <c r="A11558" t="s">
        <v>29428</v>
      </c>
      <c r="B11558" t="s">
        <v>82399</v>
      </c>
      <c r="C11558" t="s">
        <v>29429</v>
      </c>
      <c r="D11558">
        <v>93</v>
      </c>
      <c r="E11558" t="s">
        <v>29432</v>
      </c>
      <c r="F11558" t="s">
        <v>29433</v>
      </c>
      <c r="G11558" t="s">
        <v>91</v>
      </c>
      <c r="H11558">
        <v>3</v>
      </c>
      <c r="I11558" t="s">
        <v>64054</v>
      </c>
      <c r="J11558">
        <v>1.0401526275072099</v>
      </c>
      <c r="K11558">
        <v>-0.36212053665748001</v>
      </c>
      <c r="M11558">
        <v>0.76643071113676497</v>
      </c>
      <c r="N11558">
        <v>-0.35673084625830997</v>
      </c>
      <c r="P11558">
        <v>0.61167291402621504</v>
      </c>
      <c r="Q11558">
        <v>-0.30073200423141999</v>
      </c>
      <c r="S11558">
        <v>0.83081534529113299</v>
      </c>
      <c r="T11558">
        <v>-0.31796273549397802</v>
      </c>
      <c r="V11558">
        <v>0.82108773392186296</v>
      </c>
      <c r="W11558">
        <v>-0.314787953694661</v>
      </c>
    </row>
    <row r="11559" spans="1:23" x14ac:dyDescent="0.45">
      <c r="A11559" t="s">
        <v>29428</v>
      </c>
      <c r="B11559" t="s">
        <v>82399</v>
      </c>
      <c r="C11559" t="s">
        <v>29429</v>
      </c>
      <c r="D11559">
        <v>95</v>
      </c>
      <c r="E11559" t="s">
        <v>29434</v>
      </c>
      <c r="F11559" t="s">
        <v>29433</v>
      </c>
      <c r="G11559" t="s">
        <v>91</v>
      </c>
      <c r="H11559">
        <v>3</v>
      </c>
      <c r="I11559" t="s">
        <v>64054</v>
      </c>
      <c r="J11559">
        <v>0.59612041872811605</v>
      </c>
      <c r="K11559">
        <v>-0.19628338324718</v>
      </c>
      <c r="M11559">
        <v>0.149706908499392</v>
      </c>
      <c r="N11559">
        <v>-7.7176295793973504E-2</v>
      </c>
      <c r="P11559">
        <v>0.69074503396362097</v>
      </c>
      <c r="Q11559">
        <v>-0.25271872816414698</v>
      </c>
      <c r="S11559">
        <v>1.2626223058688899</v>
      </c>
      <c r="T11559">
        <v>-0.32023120880126998</v>
      </c>
      <c r="V11559">
        <v>0.87668826604239103</v>
      </c>
      <c r="W11559">
        <v>-0.24612848917643201</v>
      </c>
    </row>
    <row r="11560" spans="1:23" x14ac:dyDescent="0.45">
      <c r="A11560" t="s">
        <v>29428</v>
      </c>
      <c r="B11560" t="s">
        <v>82399</v>
      </c>
      <c r="C11560" t="s">
        <v>29429</v>
      </c>
      <c r="D11560">
        <v>97</v>
      </c>
      <c r="E11560" t="s">
        <v>29435</v>
      </c>
      <c r="F11560" t="s">
        <v>29433</v>
      </c>
      <c r="G11560" t="s">
        <v>91</v>
      </c>
      <c r="H11560">
        <v>3</v>
      </c>
      <c r="I11560" t="s">
        <v>64054</v>
      </c>
      <c r="J11560">
        <v>0.979015460974614</v>
      </c>
      <c r="K11560">
        <v>-0.33920289919926599</v>
      </c>
      <c r="M11560">
        <v>0.63779305194847702</v>
      </c>
      <c r="N11560">
        <v>-0.30465843127323999</v>
      </c>
      <c r="P11560">
        <v>0.62881442780934604</v>
      </c>
      <c r="Q11560">
        <v>-0.29696809834447402</v>
      </c>
      <c r="S11560">
        <v>0.87075381690403697</v>
      </c>
      <c r="T11560">
        <v>-0.317928479512533</v>
      </c>
      <c r="V11560">
        <v>0.80093886533103997</v>
      </c>
      <c r="W11560">
        <v>-0.29911089579264299</v>
      </c>
    </row>
    <row r="11561" spans="1:23" x14ac:dyDescent="0.45">
      <c r="A11561" t="s">
        <v>29428</v>
      </c>
      <c r="B11561" t="s">
        <v>82399</v>
      </c>
      <c r="C11561" t="s">
        <v>29429</v>
      </c>
      <c r="D11561">
        <v>99</v>
      </c>
      <c r="E11561" t="s">
        <v>29436</v>
      </c>
      <c r="F11561" t="s">
        <v>29433</v>
      </c>
      <c r="G11561" t="s">
        <v>91</v>
      </c>
      <c r="H11561">
        <v>3</v>
      </c>
      <c r="I11561" t="s">
        <v>64054</v>
      </c>
      <c r="J11561">
        <v>0.45393195175943701</v>
      </c>
      <c r="K11561">
        <v>-0.297948150073781</v>
      </c>
      <c r="M11561">
        <v>0.53991965416792997</v>
      </c>
      <c r="N11561">
        <v>-0.34090283337761401</v>
      </c>
      <c r="P11561">
        <v>0</v>
      </c>
      <c r="Q11561">
        <v>-0.46210227012634297</v>
      </c>
      <c r="S11561">
        <v>0.52326599418405795</v>
      </c>
      <c r="T11561">
        <v>-0.33087877666248999</v>
      </c>
      <c r="V11561">
        <v>0.55478280468359598</v>
      </c>
      <c r="W11561">
        <v>-0.346001428716323</v>
      </c>
    </row>
    <row r="11562" spans="1:23" x14ac:dyDescent="0.45">
      <c r="A11562" t="s">
        <v>29460</v>
      </c>
      <c r="B11562" t="s">
        <v>82411</v>
      </c>
      <c r="C11562" t="s">
        <v>29461</v>
      </c>
      <c r="D11562">
        <v>653</v>
      </c>
      <c r="E11562" t="s">
        <v>67048</v>
      </c>
      <c r="F11562" t="s">
        <v>29463</v>
      </c>
      <c r="G11562" t="s">
        <v>91</v>
      </c>
      <c r="H11562">
        <v>4</v>
      </c>
      <c r="I11562" t="s">
        <v>64054</v>
      </c>
      <c r="J11562">
        <v>0.39019632244524299</v>
      </c>
      <c r="K11562">
        <v>-0.13550686836242701</v>
      </c>
      <c r="M11562">
        <v>1.4918251727204899E-2</v>
      </c>
      <c r="N11562">
        <v>-8.3992481231689505E-3</v>
      </c>
      <c r="P11562">
        <v>0.45403456379106599</v>
      </c>
      <c r="Q11562">
        <v>-0.17607646152890999</v>
      </c>
      <c r="S11562">
        <v>1.6688369334567199</v>
      </c>
      <c r="T11562">
        <v>-0.35599044799804702</v>
      </c>
      <c r="V11562">
        <v>0.92159994157541403</v>
      </c>
      <c r="W11562">
        <v>-0.235041974385579</v>
      </c>
    </row>
    <row r="11563" spans="1:23" x14ac:dyDescent="0.45">
      <c r="A11563" t="s">
        <v>29460</v>
      </c>
      <c r="B11563" t="s">
        <v>82411</v>
      </c>
      <c r="C11563" t="s">
        <v>29461</v>
      </c>
      <c r="D11563">
        <v>657</v>
      </c>
      <c r="E11563" t="s">
        <v>29462</v>
      </c>
      <c r="F11563" t="s">
        <v>29463</v>
      </c>
      <c r="G11563" t="s">
        <v>91</v>
      </c>
      <c r="H11563">
        <v>4</v>
      </c>
      <c r="I11563" t="s">
        <v>64054</v>
      </c>
      <c r="J11563">
        <v>0.39019632244524299</v>
      </c>
      <c r="K11563">
        <v>-0.13550686836242701</v>
      </c>
      <c r="M11563">
        <v>1.4918251727204899E-2</v>
      </c>
      <c r="N11563">
        <v>-8.3992481231689505E-3</v>
      </c>
      <c r="P11563">
        <v>0.45403456379106599</v>
      </c>
      <c r="Q11563">
        <v>-0.17607646152890999</v>
      </c>
      <c r="S11563">
        <v>1.6688369334567199</v>
      </c>
      <c r="T11563">
        <v>-0.35599044799804702</v>
      </c>
      <c r="V11563">
        <v>0.92159994157541403</v>
      </c>
      <c r="W11563">
        <v>-0.235041974385579</v>
      </c>
    </row>
    <row r="11564" spans="1:23" x14ac:dyDescent="0.45">
      <c r="A11564" t="s">
        <v>29460</v>
      </c>
      <c r="B11564" t="s">
        <v>82411</v>
      </c>
      <c r="C11564" t="s">
        <v>29461</v>
      </c>
      <c r="D11564">
        <v>705</v>
      </c>
      <c r="E11564" t="s">
        <v>67052</v>
      </c>
      <c r="F11564" t="s">
        <v>29467</v>
      </c>
      <c r="G11564" t="s">
        <v>91</v>
      </c>
      <c r="H11564">
        <v>3</v>
      </c>
      <c r="I11564" t="s">
        <v>64054</v>
      </c>
      <c r="J11564">
        <v>0.32218622108295503</v>
      </c>
      <c r="K11564">
        <v>-5.5598130592933101E-2</v>
      </c>
      <c r="M11564">
        <v>0.80631290870322003</v>
      </c>
      <c r="N11564">
        <v>0.13628829442537699</v>
      </c>
      <c r="P11564">
        <v>3.22666603577208E-2</v>
      </c>
      <c r="Q11564">
        <v>8.4955938931169199E-3</v>
      </c>
      <c r="S11564">
        <v>0.97240149727792802</v>
      </c>
      <c r="T11564">
        <v>-0.12747323354085299</v>
      </c>
      <c r="V11564">
        <v>0.79588745601871702</v>
      </c>
      <c r="W11564">
        <v>-0.109477399190267</v>
      </c>
    </row>
    <row r="11565" spans="1:23" x14ac:dyDescent="0.45">
      <c r="A11565" t="s">
        <v>29460</v>
      </c>
      <c r="B11565" t="s">
        <v>82411</v>
      </c>
      <c r="C11565" t="s">
        <v>29461</v>
      </c>
      <c r="D11565">
        <v>710</v>
      </c>
      <c r="E11565" t="s">
        <v>29466</v>
      </c>
      <c r="F11565" t="s">
        <v>29467</v>
      </c>
      <c r="G11565" t="s">
        <v>91</v>
      </c>
      <c r="H11565">
        <v>3</v>
      </c>
      <c r="I11565" t="s">
        <v>64054</v>
      </c>
      <c r="J11565">
        <v>0.32218622108295503</v>
      </c>
      <c r="K11565">
        <v>-5.5598130592933101E-2</v>
      </c>
      <c r="M11565">
        <v>0.80631290870322003</v>
      </c>
      <c r="N11565">
        <v>0.13628829442537699</v>
      </c>
      <c r="P11565">
        <v>3.22666603577208E-2</v>
      </c>
      <c r="Q11565">
        <v>8.4955938931169199E-3</v>
      </c>
      <c r="S11565">
        <v>0.97240149727792802</v>
      </c>
      <c r="T11565">
        <v>-0.12747323354085299</v>
      </c>
      <c r="V11565">
        <v>0.79588745601871702</v>
      </c>
      <c r="W11565">
        <v>-0.109477399190267</v>
      </c>
    </row>
    <row r="11566" spans="1:23" x14ac:dyDescent="0.45">
      <c r="A11566" t="s">
        <v>29472</v>
      </c>
      <c r="B11566" t="s">
        <v>82413</v>
      </c>
      <c r="C11566" t="s">
        <v>29473</v>
      </c>
      <c r="D11566">
        <v>250</v>
      </c>
      <c r="E11566" t="s">
        <v>67053</v>
      </c>
      <c r="F11566" t="s">
        <v>29477</v>
      </c>
      <c r="G11566" t="s">
        <v>91</v>
      </c>
      <c r="H11566">
        <v>3</v>
      </c>
      <c r="I11566" t="s">
        <v>64054</v>
      </c>
      <c r="J11566">
        <v>0.28704182933362898</v>
      </c>
      <c r="K11566">
        <v>4.9352383002256701E-2</v>
      </c>
      <c r="M11566">
        <v>1.26971544002048</v>
      </c>
      <c r="N11566">
        <v>0.17070012826186001</v>
      </c>
      <c r="P11566">
        <v>0.21581152836671499</v>
      </c>
      <c r="Q11566">
        <v>-4.7914784530113497E-2</v>
      </c>
      <c r="S11566">
        <v>0.32141569910116502</v>
      </c>
      <c r="T11566">
        <v>-5.3967336018880201E-2</v>
      </c>
      <c r="V11566">
        <v>0.56977536062442002</v>
      </c>
      <c r="W11566">
        <v>8.6111526489257795E-2</v>
      </c>
    </row>
    <row r="11567" spans="1:23" x14ac:dyDescent="0.45">
      <c r="A11567" t="s">
        <v>29472</v>
      </c>
      <c r="B11567" t="s">
        <v>82413</v>
      </c>
      <c r="C11567" t="s">
        <v>29473</v>
      </c>
      <c r="D11567">
        <v>252</v>
      </c>
      <c r="E11567" t="s">
        <v>29476</v>
      </c>
      <c r="F11567" t="s">
        <v>29477</v>
      </c>
      <c r="G11567" t="s">
        <v>91</v>
      </c>
      <c r="H11567">
        <v>3</v>
      </c>
      <c r="I11567" t="s">
        <v>64054</v>
      </c>
      <c r="J11567">
        <v>0.26777441944307001</v>
      </c>
      <c r="K11567">
        <v>4.5697120519784799E-2</v>
      </c>
      <c r="M11567">
        <v>1.1559424499172499</v>
      </c>
      <c r="N11567">
        <v>0.15553846726050699</v>
      </c>
      <c r="P11567">
        <v>5.6822045955115502E-2</v>
      </c>
      <c r="Q11567">
        <v>-1.41090195754479E-2</v>
      </c>
      <c r="S11567">
        <v>0.28093208166991701</v>
      </c>
      <c r="T11567">
        <v>-4.9420585632324203E-2</v>
      </c>
      <c r="V11567">
        <v>0.31712197474324699</v>
      </c>
      <c r="W11567">
        <v>5.4029235839843801E-2</v>
      </c>
    </row>
    <row r="11568" spans="1:23" x14ac:dyDescent="0.45">
      <c r="A11568" t="s">
        <v>29492</v>
      </c>
      <c r="B11568" t="s">
        <v>82416</v>
      </c>
      <c r="C11568" t="s">
        <v>29493</v>
      </c>
      <c r="D11568">
        <v>204</v>
      </c>
      <c r="E11568" t="s">
        <v>29494</v>
      </c>
      <c r="F11568" t="s">
        <v>29495</v>
      </c>
      <c r="G11568" t="s">
        <v>91</v>
      </c>
      <c r="H11568">
        <v>3</v>
      </c>
      <c r="I11568" t="s">
        <v>64054</v>
      </c>
      <c r="J11568">
        <v>1.04878298320524</v>
      </c>
      <c r="K11568">
        <v>0.46662316566858503</v>
      </c>
      <c r="M11568">
        <v>0.83091121926615397</v>
      </c>
      <c r="N11568">
        <v>0.48432161257817202</v>
      </c>
      <c r="P11568">
        <v>0.28809298703864999</v>
      </c>
      <c r="Q11568">
        <v>0.21821066428875099</v>
      </c>
      <c r="S11568">
        <v>0.59801952556803795</v>
      </c>
      <c r="T11568">
        <v>0.31810729980468699</v>
      </c>
      <c r="V11568">
        <v>1.1227563884610401</v>
      </c>
      <c r="W11568">
        <v>0.499567998250325</v>
      </c>
    </row>
    <row r="11569" spans="1:23" x14ac:dyDescent="0.45">
      <c r="A11569" t="s">
        <v>29492</v>
      </c>
      <c r="B11569" t="s">
        <v>82416</v>
      </c>
      <c r="C11569" t="s">
        <v>29493</v>
      </c>
      <c r="D11569">
        <v>211</v>
      </c>
      <c r="E11569" t="s">
        <v>29498</v>
      </c>
      <c r="F11569" t="s">
        <v>29499</v>
      </c>
      <c r="G11569" t="s">
        <v>91</v>
      </c>
      <c r="H11569">
        <v>3</v>
      </c>
      <c r="I11569" t="s">
        <v>64054</v>
      </c>
      <c r="J11569">
        <v>1.2775692871370401</v>
      </c>
      <c r="K11569">
        <v>-0.168077866236369</v>
      </c>
      <c r="M11569">
        <v>0.22146292628810099</v>
      </c>
      <c r="N11569">
        <v>-5.0961732864379897E-2</v>
      </c>
      <c r="P11569">
        <v>0.67316637234883903</v>
      </c>
      <c r="Q11569">
        <v>0.12905615773694301</v>
      </c>
      <c r="S11569">
        <v>0.29242266852545701</v>
      </c>
      <c r="T11569">
        <v>5.9494298299153599E-2</v>
      </c>
      <c r="V11569">
        <v>4.8537028915866497E-2</v>
      </c>
      <c r="W11569">
        <v>1.1763852437337199E-2</v>
      </c>
    </row>
    <row r="11570" spans="1:23" x14ac:dyDescent="0.45">
      <c r="A11570" t="s">
        <v>29492</v>
      </c>
      <c r="B11570" t="s">
        <v>82416</v>
      </c>
      <c r="C11570" t="s">
        <v>29493</v>
      </c>
      <c r="D11570">
        <v>216</v>
      </c>
      <c r="E11570" t="s">
        <v>29500</v>
      </c>
      <c r="F11570" t="s">
        <v>29499</v>
      </c>
      <c r="G11570" t="s">
        <v>91</v>
      </c>
      <c r="H11570">
        <v>3</v>
      </c>
      <c r="I11570" t="s">
        <v>64054</v>
      </c>
      <c r="J11570">
        <v>1.2743984666936601</v>
      </c>
      <c r="K11570">
        <v>-0.16851452680734499</v>
      </c>
      <c r="M11570">
        <v>0.21879107430766601</v>
      </c>
      <c r="N11570">
        <v>-5.0698555432833199E-2</v>
      </c>
      <c r="P11570">
        <v>0.67329103263208501</v>
      </c>
      <c r="Q11570">
        <v>0.12959592095736799</v>
      </c>
      <c r="S11570">
        <v>0.29333169450035901</v>
      </c>
      <c r="T11570">
        <v>5.9895159403483098E-2</v>
      </c>
      <c r="V11570">
        <v>4.9013679043165101E-2</v>
      </c>
      <c r="W11570">
        <v>1.1925023396809901E-2</v>
      </c>
    </row>
    <row r="11571" spans="1:23" x14ac:dyDescent="0.45">
      <c r="A11571" t="s">
        <v>29492</v>
      </c>
      <c r="B11571" t="s">
        <v>82416</v>
      </c>
      <c r="C11571" t="s">
        <v>29493</v>
      </c>
      <c r="D11571">
        <v>197</v>
      </c>
      <c r="E11571" t="s">
        <v>29501</v>
      </c>
      <c r="F11571" t="s">
        <v>29502</v>
      </c>
      <c r="G11571" t="s">
        <v>91</v>
      </c>
      <c r="H11571">
        <v>4</v>
      </c>
      <c r="I11571" t="s">
        <v>64054</v>
      </c>
      <c r="J11571">
        <v>0.45661285261342099</v>
      </c>
      <c r="K11571">
        <v>0.14185392550933101</v>
      </c>
      <c r="M11571">
        <v>0.27780602683230199</v>
      </c>
      <c r="N11571">
        <v>0.117056644879855</v>
      </c>
      <c r="P11571">
        <v>0.35415845593207201</v>
      </c>
      <c r="Q11571">
        <v>0.13588972749381201</v>
      </c>
      <c r="S11571">
        <v>0.10243189952012199</v>
      </c>
      <c r="T11571">
        <v>-4.1073570251464797E-2</v>
      </c>
      <c r="V11571">
        <v>0.47282839520917203</v>
      </c>
      <c r="W11571">
        <v>0.14346304575602201</v>
      </c>
    </row>
    <row r="11572" spans="1:23" x14ac:dyDescent="0.45">
      <c r="A11572" t="s">
        <v>29492</v>
      </c>
      <c r="B11572" t="s">
        <v>82416</v>
      </c>
      <c r="C11572" t="s">
        <v>29493</v>
      </c>
      <c r="D11572">
        <v>199</v>
      </c>
      <c r="E11572" t="s">
        <v>29503</v>
      </c>
      <c r="F11572" t="s">
        <v>29504</v>
      </c>
      <c r="G11572" t="s">
        <v>91</v>
      </c>
      <c r="H11572">
        <v>3</v>
      </c>
      <c r="I11572" t="s">
        <v>64054</v>
      </c>
      <c r="J11572">
        <v>1.06059329945481</v>
      </c>
      <c r="K11572">
        <v>0.42612523910326799</v>
      </c>
      <c r="M11572">
        <v>0.70984024616482599</v>
      </c>
      <c r="N11572">
        <v>0.391291489967933</v>
      </c>
      <c r="P11572">
        <v>0.24171692779631501</v>
      </c>
      <c r="Q11572">
        <v>0.170212005746776</v>
      </c>
      <c r="S11572">
        <v>0.45308373453915701</v>
      </c>
      <c r="T11572">
        <v>0.236169153849284</v>
      </c>
      <c r="V11572">
        <v>0.95069778327431598</v>
      </c>
      <c r="W11572">
        <v>0.40564121246337898</v>
      </c>
    </row>
    <row r="11573" spans="1:23" x14ac:dyDescent="0.45">
      <c r="A11573" t="s">
        <v>29492</v>
      </c>
      <c r="B11573" t="s">
        <v>82416</v>
      </c>
      <c r="C11573" t="s">
        <v>29493</v>
      </c>
      <c r="D11573">
        <v>189</v>
      </c>
      <c r="E11573" t="s">
        <v>29507</v>
      </c>
      <c r="F11573" t="s">
        <v>29508</v>
      </c>
      <c r="G11573" t="s">
        <v>91</v>
      </c>
      <c r="H11573">
        <v>2</v>
      </c>
      <c r="I11573" t="s">
        <v>64054</v>
      </c>
      <c r="J11573">
        <v>2.4850978503439401E-2</v>
      </c>
      <c r="K11573">
        <v>1.00881772882798E-2</v>
      </c>
      <c r="M11573">
        <v>0</v>
      </c>
      <c r="N11573">
        <v>5.96708970911363E-2</v>
      </c>
      <c r="P11573">
        <v>0</v>
      </c>
      <c r="Q11573">
        <v>-6.4983618886847198E-3</v>
      </c>
      <c r="S11573">
        <v>1.47124512436967</v>
      </c>
      <c r="T11573">
        <v>0.24120068550109899</v>
      </c>
      <c r="V11573">
        <v>2.5026592123317202</v>
      </c>
      <c r="W11573">
        <v>0.363632202148438</v>
      </c>
    </row>
    <row r="11574" spans="1:23" x14ac:dyDescent="0.45">
      <c r="A11574" t="s">
        <v>29492</v>
      </c>
      <c r="B11574" t="s">
        <v>82416</v>
      </c>
      <c r="C11574" t="s">
        <v>29493</v>
      </c>
      <c r="D11574">
        <v>193</v>
      </c>
      <c r="E11574" t="s">
        <v>29509</v>
      </c>
      <c r="F11574" t="s">
        <v>29510</v>
      </c>
      <c r="G11574" t="s">
        <v>91</v>
      </c>
      <c r="H11574">
        <v>2</v>
      </c>
      <c r="I11574" t="s">
        <v>64054</v>
      </c>
      <c r="J11574">
        <v>0.28208224078897898</v>
      </c>
      <c r="K11574">
        <v>-6.6924656138700606E-2</v>
      </c>
      <c r="M11574">
        <v>0.434912203377252</v>
      </c>
      <c r="N11574">
        <v>-9.5164383158964305E-2</v>
      </c>
      <c r="P11574">
        <v>0</v>
      </c>
      <c r="Q11574">
        <v>-5.21008253097534E-2</v>
      </c>
      <c r="S11574">
        <v>7.8310512849536607E-2</v>
      </c>
      <c r="T11574">
        <v>1.8935890758738801E-2</v>
      </c>
      <c r="V11574">
        <v>0.76514141087155796</v>
      </c>
      <c r="W11574">
        <v>0.134263249004588</v>
      </c>
    </row>
    <row r="11575" spans="1:23" x14ac:dyDescent="0.45">
      <c r="A11575" t="s">
        <v>29492</v>
      </c>
      <c r="B11575" t="s">
        <v>82416</v>
      </c>
      <c r="C11575" t="s">
        <v>29493</v>
      </c>
      <c r="D11575">
        <v>195</v>
      </c>
      <c r="E11575" t="s">
        <v>29511</v>
      </c>
      <c r="F11575" t="s">
        <v>29512</v>
      </c>
      <c r="G11575" t="s">
        <v>91</v>
      </c>
      <c r="H11575">
        <v>3</v>
      </c>
      <c r="I11575" t="s">
        <v>64054</v>
      </c>
      <c r="J11575">
        <v>0.16415848054978599</v>
      </c>
      <c r="K11575">
        <v>4.5399867571317198E-2</v>
      </c>
      <c r="M11575">
        <v>3.5104575525036902E-2</v>
      </c>
      <c r="N11575">
        <v>1.35299792656532E-2</v>
      </c>
      <c r="P11575">
        <v>0.52251409528660997</v>
      </c>
      <c r="Q11575">
        <v>0.13467525613719</v>
      </c>
      <c r="S11575">
        <v>2.4948135753038499E-2</v>
      </c>
      <c r="T11575">
        <v>-7.8555806477864608E-3</v>
      </c>
      <c r="V11575">
        <v>0.71339759234331201</v>
      </c>
      <c r="W11575">
        <v>0.13902774810790999</v>
      </c>
    </row>
    <row r="11576" spans="1:23" x14ac:dyDescent="0.45">
      <c r="A11576" t="s">
        <v>6339</v>
      </c>
      <c r="B11576" t="s">
        <v>77016</v>
      </c>
      <c r="C11576" t="s">
        <v>6340</v>
      </c>
      <c r="D11576">
        <v>314</v>
      </c>
      <c r="E11576" t="s">
        <v>29534</v>
      </c>
      <c r="F11576" t="s">
        <v>29535</v>
      </c>
      <c r="G11576" t="s">
        <v>91</v>
      </c>
      <c r="H11576">
        <v>2</v>
      </c>
      <c r="I11576" t="s">
        <v>64054</v>
      </c>
      <c r="J11576">
        <v>1.3268520108028099</v>
      </c>
      <c r="K11576">
        <v>6.4893704194288998E-2</v>
      </c>
      <c r="M11576">
        <v>1.4824944693749</v>
      </c>
      <c r="N11576">
        <v>8.4471684235792904E-2</v>
      </c>
      <c r="P11576">
        <v>0.54312606923592299</v>
      </c>
      <c r="Q11576">
        <v>4.4330942219701297E-2</v>
      </c>
      <c r="S11576">
        <v>0.91708588362881105</v>
      </c>
      <c r="T11576">
        <v>-5.1383641560872398E-2</v>
      </c>
      <c r="V11576">
        <v>1.0660095183741201</v>
      </c>
      <c r="W11576">
        <v>-5.8625526428222698E-2</v>
      </c>
    </row>
    <row r="11577" spans="1:23" x14ac:dyDescent="0.45">
      <c r="A11577" t="s">
        <v>6339</v>
      </c>
      <c r="B11577" t="s">
        <v>77016</v>
      </c>
      <c r="C11577" t="s">
        <v>6340</v>
      </c>
      <c r="D11577">
        <v>316</v>
      </c>
      <c r="E11577" t="s">
        <v>29536</v>
      </c>
      <c r="F11577" t="s">
        <v>29535</v>
      </c>
      <c r="G11577" t="s">
        <v>91</v>
      </c>
      <c r="H11577">
        <v>2</v>
      </c>
      <c r="I11577" t="s">
        <v>64054</v>
      </c>
      <c r="J11577">
        <v>1.3268520108028099</v>
      </c>
      <c r="K11577">
        <v>6.4893704194288998E-2</v>
      </c>
      <c r="M11577">
        <v>1.4824944693749</v>
      </c>
      <c r="N11577">
        <v>8.4471684235792904E-2</v>
      </c>
      <c r="P11577">
        <v>0.54312606923592299</v>
      </c>
      <c r="Q11577">
        <v>4.4330942219701297E-2</v>
      </c>
      <c r="S11577">
        <v>0.91708588362881105</v>
      </c>
      <c r="T11577">
        <v>-5.1383641560872398E-2</v>
      </c>
      <c r="V11577">
        <v>1.0660095183741201</v>
      </c>
      <c r="W11577">
        <v>-5.8625526428222698E-2</v>
      </c>
    </row>
    <row r="11578" spans="1:23" x14ac:dyDescent="0.45">
      <c r="A11578" t="s">
        <v>29555</v>
      </c>
      <c r="B11578" t="s">
        <v>82423</v>
      </c>
      <c r="C11578" t="s">
        <v>29556</v>
      </c>
      <c r="D11578">
        <v>752</v>
      </c>
      <c r="E11578" t="s">
        <v>29581</v>
      </c>
      <c r="F11578" t="s">
        <v>29582</v>
      </c>
      <c r="G11578" t="s">
        <v>91</v>
      </c>
      <c r="H11578">
        <v>2</v>
      </c>
      <c r="I11578" t="s">
        <v>64054</v>
      </c>
      <c r="J11578">
        <v>0.93058417152239603</v>
      </c>
      <c r="K11578">
        <v>-0.239248401978437</v>
      </c>
      <c r="M11578">
        <v>0</v>
      </c>
      <c r="N11578">
        <v>-8.9043505051556796E-2</v>
      </c>
      <c r="P11578">
        <v>0</v>
      </c>
      <c r="Q11578">
        <v>-0.22207152216057999</v>
      </c>
      <c r="S11578">
        <v>0.82288854110908605</v>
      </c>
      <c r="T11578">
        <v>0.21932131052017201</v>
      </c>
      <c r="V11578">
        <v>0.68874785913251002</v>
      </c>
      <c r="W11578">
        <v>0.19265872240066501</v>
      </c>
    </row>
    <row r="11579" spans="1:23" x14ac:dyDescent="0.45">
      <c r="A11579" t="s">
        <v>29603</v>
      </c>
      <c r="B11579" t="s">
        <v>82430</v>
      </c>
      <c r="C11579" t="s">
        <v>29604</v>
      </c>
      <c r="D11579">
        <v>230</v>
      </c>
      <c r="E11579" t="s">
        <v>29607</v>
      </c>
      <c r="F11579" t="s">
        <v>29608</v>
      </c>
      <c r="G11579" t="s">
        <v>91</v>
      </c>
      <c r="H11579">
        <v>2</v>
      </c>
      <c r="I11579" t="s">
        <v>64054</v>
      </c>
      <c r="J11579">
        <v>6.7488908732777297E-2</v>
      </c>
      <c r="K11579">
        <v>2.62585668002858E-2</v>
      </c>
      <c r="M11579">
        <v>0</v>
      </c>
      <c r="N11579">
        <v>-0.25637116151697498</v>
      </c>
      <c r="P11579">
        <v>0</v>
      </c>
      <c r="Q11579">
        <v>3.0134778273732999E-2</v>
      </c>
      <c r="S11579">
        <v>0.17857210811441299</v>
      </c>
      <c r="T11579">
        <v>-6.4267098903656006E-2</v>
      </c>
      <c r="V11579">
        <v>0.73136595924263004</v>
      </c>
      <c r="W11579">
        <v>-0.20147293806076</v>
      </c>
    </row>
    <row r="11580" spans="1:23" x14ac:dyDescent="0.45">
      <c r="A11580" t="s">
        <v>29603</v>
      </c>
      <c r="B11580" t="s">
        <v>82430</v>
      </c>
      <c r="C11580" t="s">
        <v>29604</v>
      </c>
      <c r="D11580">
        <v>232</v>
      </c>
      <c r="E11580" t="s">
        <v>29611</v>
      </c>
      <c r="F11580" t="s">
        <v>29612</v>
      </c>
      <c r="G11580" t="s">
        <v>91</v>
      </c>
      <c r="H11580">
        <v>2</v>
      </c>
      <c r="I11580" t="s">
        <v>64054</v>
      </c>
      <c r="J11580">
        <v>4.5345172179095998E-2</v>
      </c>
      <c r="K11580">
        <v>-1.40378108391395E-2</v>
      </c>
      <c r="M11580">
        <v>0.67823596567639699</v>
      </c>
      <c r="N11580">
        <v>-0.174896441973173</v>
      </c>
      <c r="P11580">
        <v>0.12160552392578899</v>
      </c>
      <c r="Q11580">
        <v>4.2159179161334902E-2</v>
      </c>
      <c r="S11580">
        <v>0.23104765738303101</v>
      </c>
      <c r="T11580">
        <v>-6.0235354105631501E-2</v>
      </c>
      <c r="V11580">
        <v>1.23947483030923</v>
      </c>
      <c r="W11580">
        <v>-0.21852971394856799</v>
      </c>
    </row>
    <row r="11581" spans="1:23" x14ac:dyDescent="0.45">
      <c r="A11581" t="s">
        <v>29634</v>
      </c>
      <c r="B11581" t="s">
        <v>82443</v>
      </c>
      <c r="C11581" t="s">
        <v>29635</v>
      </c>
      <c r="D11581">
        <v>293</v>
      </c>
      <c r="E11581" t="s">
        <v>29636</v>
      </c>
      <c r="F11581" t="s">
        <v>29637</v>
      </c>
      <c r="G11581" t="s">
        <v>91</v>
      </c>
      <c r="H11581">
        <v>2</v>
      </c>
      <c r="I11581" t="s">
        <v>64054</v>
      </c>
      <c r="J11581">
        <v>0.69897793298941102</v>
      </c>
      <c r="K11581">
        <v>-0.62286371451157796</v>
      </c>
      <c r="M11581">
        <v>0.67884692620097697</v>
      </c>
      <c r="N11581">
        <v>-0.74788803320664599</v>
      </c>
      <c r="P11581">
        <v>0.45479298361830001</v>
      </c>
      <c r="Q11581">
        <v>-0.54150073281649902</v>
      </c>
      <c r="S11581">
        <v>1.0888320141349801</v>
      </c>
      <c r="T11581">
        <v>-0.85310986836751301</v>
      </c>
      <c r="V11581">
        <v>0.74419411508397004</v>
      </c>
      <c r="W11581">
        <v>-0.64864368438720699</v>
      </c>
    </row>
    <row r="11582" spans="1:23" x14ac:dyDescent="0.45">
      <c r="A11582" t="s">
        <v>29634</v>
      </c>
      <c r="B11582" t="s">
        <v>82443</v>
      </c>
      <c r="C11582" t="s">
        <v>29635</v>
      </c>
      <c r="D11582">
        <v>296</v>
      </c>
      <c r="E11582" t="s">
        <v>29638</v>
      </c>
      <c r="F11582" t="s">
        <v>29637</v>
      </c>
      <c r="G11582" t="s">
        <v>91</v>
      </c>
      <c r="H11582">
        <v>2</v>
      </c>
      <c r="I11582" t="s">
        <v>64054</v>
      </c>
      <c r="J11582">
        <v>0.69897793298941102</v>
      </c>
      <c r="K11582">
        <v>-0.62286371451157796</v>
      </c>
      <c r="M11582">
        <v>0.67884692620097697</v>
      </c>
      <c r="N11582">
        <v>-0.74788803320664599</v>
      </c>
      <c r="P11582">
        <v>0.45479298361830001</v>
      </c>
      <c r="Q11582">
        <v>-0.54150073281649902</v>
      </c>
      <c r="S11582">
        <v>1.0888320141349801</v>
      </c>
      <c r="T11582">
        <v>-0.85310986836751301</v>
      </c>
      <c r="V11582">
        <v>0.74419411508397004</v>
      </c>
      <c r="W11582">
        <v>-0.64864368438720699</v>
      </c>
    </row>
    <row r="11583" spans="1:23" x14ac:dyDescent="0.45">
      <c r="A11583" t="s">
        <v>29693</v>
      </c>
      <c r="B11583" t="s">
        <v>82463</v>
      </c>
      <c r="C11583" t="s">
        <v>29694</v>
      </c>
      <c r="D11583">
        <v>95</v>
      </c>
      <c r="E11583" t="s">
        <v>29695</v>
      </c>
      <c r="F11583" t="s">
        <v>29696</v>
      </c>
      <c r="G11583" t="s">
        <v>91</v>
      </c>
      <c r="H11583">
        <v>4</v>
      </c>
      <c r="I11583" t="s">
        <v>64054</v>
      </c>
      <c r="J11583">
        <v>0.75132525289170204</v>
      </c>
      <c r="K11583">
        <v>-6.8438536081558601E-2</v>
      </c>
      <c r="M11583">
        <v>1.0851315685253899</v>
      </c>
      <c r="N11583">
        <v>0.10915453617389401</v>
      </c>
      <c r="P11583">
        <v>1.1227038651435199</v>
      </c>
      <c r="Q11583">
        <v>-0.110955550752837</v>
      </c>
      <c r="S11583">
        <v>0.22516957776583399</v>
      </c>
      <c r="T11583">
        <v>-2.91354242960612E-2</v>
      </c>
      <c r="V11583">
        <v>0.18938709594359801</v>
      </c>
      <c r="W11583">
        <v>-2.4773000081380201E-2</v>
      </c>
    </row>
    <row r="11584" spans="1:23" x14ac:dyDescent="0.45">
      <c r="A11584" t="s">
        <v>29693</v>
      </c>
      <c r="B11584" t="s">
        <v>82463</v>
      </c>
      <c r="C11584" t="s">
        <v>29694</v>
      </c>
      <c r="D11584">
        <v>110</v>
      </c>
      <c r="E11584" t="s">
        <v>29697</v>
      </c>
      <c r="F11584" t="s">
        <v>29698</v>
      </c>
      <c r="G11584" t="s">
        <v>91</v>
      </c>
      <c r="H11584">
        <v>3</v>
      </c>
      <c r="I11584" t="s">
        <v>64054</v>
      </c>
      <c r="J11584">
        <v>0.75132525289170204</v>
      </c>
      <c r="K11584">
        <v>-6.8438536081558601E-2</v>
      </c>
      <c r="M11584">
        <v>1.0851315685253899</v>
      </c>
      <c r="N11584">
        <v>0.10915453617389401</v>
      </c>
      <c r="P11584">
        <v>1.1227038651435199</v>
      </c>
      <c r="Q11584">
        <v>-0.110955550752837</v>
      </c>
      <c r="S11584">
        <v>0.22516957776583399</v>
      </c>
      <c r="T11584">
        <v>-2.91354242960612E-2</v>
      </c>
      <c r="V11584">
        <v>0.18938709594359801</v>
      </c>
      <c r="W11584">
        <v>-2.4773000081380201E-2</v>
      </c>
    </row>
    <row r="11585" spans="1:23" x14ac:dyDescent="0.45">
      <c r="A11585" t="s">
        <v>29706</v>
      </c>
      <c r="B11585" t="s">
        <v>88615</v>
      </c>
      <c r="C11585" t="s">
        <v>29707</v>
      </c>
      <c r="D11585">
        <v>327</v>
      </c>
      <c r="E11585" t="s">
        <v>67068</v>
      </c>
      <c r="F11585" t="s">
        <v>67069</v>
      </c>
      <c r="G11585" t="s">
        <v>91</v>
      </c>
      <c r="H11585">
        <v>3</v>
      </c>
      <c r="I11585" t="s">
        <v>64054</v>
      </c>
      <c r="J11585">
        <v>0.57073138210925001</v>
      </c>
      <c r="K11585">
        <v>-0.24931598932315099</v>
      </c>
      <c r="M11585">
        <v>0.93982383782369605</v>
      </c>
      <c r="N11585">
        <v>-0.44174871077904299</v>
      </c>
      <c r="P11585">
        <v>0.25385967761945499</v>
      </c>
      <c r="Q11585">
        <v>-0.16084945612940299</v>
      </c>
      <c r="S11585">
        <v>0.903038660437535</v>
      </c>
      <c r="T11585">
        <v>-0.36187291463216098</v>
      </c>
      <c r="V11585">
        <v>0.32502420289334599</v>
      </c>
      <c r="W11585">
        <v>-0.16600060780843101</v>
      </c>
    </row>
    <row r="11586" spans="1:23" x14ac:dyDescent="0.45">
      <c r="A11586" t="s">
        <v>29706</v>
      </c>
      <c r="B11586" t="s">
        <v>88615</v>
      </c>
      <c r="C11586" t="s">
        <v>29707</v>
      </c>
      <c r="D11586">
        <v>328</v>
      </c>
      <c r="E11586" t="s">
        <v>67070</v>
      </c>
      <c r="F11586" t="s">
        <v>67069</v>
      </c>
      <c r="G11586" t="s">
        <v>91</v>
      </c>
      <c r="H11586">
        <v>3</v>
      </c>
      <c r="I11586" t="s">
        <v>64054</v>
      </c>
      <c r="J11586">
        <v>0.52018626459511497</v>
      </c>
      <c r="K11586">
        <v>-0.229730355433929</v>
      </c>
      <c r="M11586">
        <v>0.94268506887138104</v>
      </c>
      <c r="N11586">
        <v>-0.43755283722510702</v>
      </c>
      <c r="P11586">
        <v>0.28325570809678102</v>
      </c>
      <c r="Q11586">
        <v>-0.17349476649843401</v>
      </c>
      <c r="S11586">
        <v>0.90232883240014194</v>
      </c>
      <c r="T11586">
        <v>-0.35682664235432898</v>
      </c>
      <c r="V11586">
        <v>0.31455829237475103</v>
      </c>
      <c r="W11586">
        <v>-0.15949712117513001</v>
      </c>
    </row>
    <row r="11587" spans="1:23" x14ac:dyDescent="0.45">
      <c r="A11587" t="s">
        <v>29712</v>
      </c>
      <c r="B11587" t="s">
        <v>82468</v>
      </c>
      <c r="C11587" t="s">
        <v>29713</v>
      </c>
      <c r="D11587">
        <v>431</v>
      </c>
      <c r="E11587" t="s">
        <v>67071</v>
      </c>
      <c r="F11587" t="s">
        <v>67072</v>
      </c>
      <c r="G11587" t="s">
        <v>91</v>
      </c>
      <c r="H11587">
        <v>4</v>
      </c>
      <c r="I11587" t="s">
        <v>64054</v>
      </c>
      <c r="J11587">
        <v>0.63013380615348602</v>
      </c>
      <c r="K11587">
        <v>0.42190432548522899</v>
      </c>
      <c r="M11587">
        <v>0</v>
      </c>
      <c r="N11587">
        <v>0.36379480361938499</v>
      </c>
      <c r="P11587">
        <v>0.38443826551357202</v>
      </c>
      <c r="Q11587">
        <v>0.28847092076351799</v>
      </c>
      <c r="S11587">
        <v>0.44277698475126598</v>
      </c>
      <c r="T11587">
        <v>0.33351811240701101</v>
      </c>
      <c r="V11587">
        <v>0.48147725611424302</v>
      </c>
      <c r="W11587">
        <v>0.35627111266641098</v>
      </c>
    </row>
    <row r="11588" spans="1:23" x14ac:dyDescent="0.45">
      <c r="A11588" t="s">
        <v>29712</v>
      </c>
      <c r="B11588" t="s">
        <v>82468</v>
      </c>
      <c r="C11588" t="s">
        <v>29713</v>
      </c>
      <c r="D11588">
        <v>435</v>
      </c>
      <c r="E11588" t="s">
        <v>67073</v>
      </c>
      <c r="F11588" t="s">
        <v>67072</v>
      </c>
      <c r="G11588" t="s">
        <v>91</v>
      </c>
      <c r="H11588">
        <v>4</v>
      </c>
      <c r="I11588" t="s">
        <v>64054</v>
      </c>
      <c r="J11588">
        <v>0.51223843595539897</v>
      </c>
      <c r="K11588">
        <v>0.43316484900081897</v>
      </c>
      <c r="M11588">
        <v>0.60380629147891596</v>
      </c>
      <c r="N11588">
        <v>0.49142195196712701</v>
      </c>
      <c r="P11588">
        <v>0</v>
      </c>
      <c r="Q11588">
        <v>0.284778189659119</v>
      </c>
      <c r="S11588">
        <v>0.483208938785116</v>
      </c>
      <c r="T11588">
        <v>0.40834417062647199</v>
      </c>
      <c r="V11588">
        <v>0.7795002181549</v>
      </c>
      <c r="W11588">
        <v>0.58725776391870799</v>
      </c>
    </row>
    <row r="11589" spans="1:23" x14ac:dyDescent="0.45">
      <c r="A11589" t="s">
        <v>29712</v>
      </c>
      <c r="B11589" t="s">
        <v>82468</v>
      </c>
      <c r="C11589" t="s">
        <v>29713</v>
      </c>
      <c r="D11589">
        <v>436</v>
      </c>
      <c r="E11589" t="s">
        <v>67074</v>
      </c>
      <c r="F11589" t="s">
        <v>67072</v>
      </c>
      <c r="G11589" t="s">
        <v>91</v>
      </c>
      <c r="H11589">
        <v>4</v>
      </c>
      <c r="I11589" t="s">
        <v>64054</v>
      </c>
      <c r="J11589">
        <v>0.68887128134606501</v>
      </c>
      <c r="K11589">
        <v>0.36642960401681801</v>
      </c>
      <c r="M11589">
        <v>0.60625206144564403</v>
      </c>
      <c r="N11589">
        <v>0.408963001691378</v>
      </c>
      <c r="P11589">
        <v>0.32171105511704001</v>
      </c>
      <c r="Q11589">
        <v>0.24525086633090301</v>
      </c>
      <c r="S11589">
        <v>0.81450200870827605</v>
      </c>
      <c r="T11589">
        <v>0.41094281514485698</v>
      </c>
      <c r="V11589">
        <v>0.97789144171345199</v>
      </c>
      <c r="W11589">
        <v>0.46800687154134102</v>
      </c>
    </row>
    <row r="11590" spans="1:23" x14ac:dyDescent="0.45">
      <c r="A11590" t="s">
        <v>29712</v>
      </c>
      <c r="B11590" t="s">
        <v>82468</v>
      </c>
      <c r="C11590" t="s">
        <v>29713</v>
      </c>
      <c r="D11590">
        <v>307</v>
      </c>
      <c r="E11590" t="s">
        <v>29731</v>
      </c>
      <c r="F11590" t="s">
        <v>29732</v>
      </c>
      <c r="G11590" t="s">
        <v>91</v>
      </c>
      <c r="H11590">
        <v>2</v>
      </c>
      <c r="I11590" t="s">
        <v>64054</v>
      </c>
      <c r="J11590">
        <v>0.15029188573958599</v>
      </c>
      <c r="K11590">
        <v>-3.0188762224637501E-2</v>
      </c>
      <c r="M11590">
        <v>0.37059787450706699</v>
      </c>
      <c r="N11590">
        <v>7.3168076001680807E-2</v>
      </c>
      <c r="P11590">
        <v>2.1149140803642199</v>
      </c>
      <c r="Q11590">
        <v>-0.23701241920734301</v>
      </c>
      <c r="S11590">
        <v>1.0346508155568101E-2</v>
      </c>
      <c r="T11590">
        <v>-2.3982493082682298E-3</v>
      </c>
      <c r="V11590">
        <v>0.12934665296048301</v>
      </c>
      <c r="W11590">
        <v>2.5409304300943999E-2</v>
      </c>
    </row>
    <row r="11591" spans="1:23" x14ac:dyDescent="0.45">
      <c r="A11591" t="s">
        <v>29712</v>
      </c>
      <c r="B11591" t="s">
        <v>82468</v>
      </c>
      <c r="C11591" t="s">
        <v>29713</v>
      </c>
      <c r="D11591">
        <v>309</v>
      </c>
      <c r="E11591" t="s">
        <v>29733</v>
      </c>
      <c r="F11591" t="s">
        <v>29734</v>
      </c>
      <c r="G11591" t="s">
        <v>91</v>
      </c>
      <c r="H11591">
        <v>2</v>
      </c>
      <c r="I11591" t="s">
        <v>64054</v>
      </c>
      <c r="J11591">
        <v>0.225129425314753</v>
      </c>
      <c r="K11591">
        <v>-4.0329743654299997E-2</v>
      </c>
      <c r="M11591">
        <v>0.45989205308891001</v>
      </c>
      <c r="N11591">
        <v>8.2428803810706497E-2</v>
      </c>
      <c r="P11591">
        <v>2.4758485976696099</v>
      </c>
      <c r="Q11591">
        <v>-0.24497158774014199</v>
      </c>
      <c r="S11591">
        <v>8.393209631088E-3</v>
      </c>
      <c r="T11591">
        <v>-1.8511072794596399E-3</v>
      </c>
      <c r="V11591">
        <v>9.7186516054938998E-2</v>
      </c>
      <c r="W11591">
        <v>1.88712819417318E-2</v>
      </c>
    </row>
    <row r="11592" spans="1:23" x14ac:dyDescent="0.45">
      <c r="A11592" t="s">
        <v>29737</v>
      </c>
      <c r="B11592" t="s">
        <v>89616</v>
      </c>
      <c r="C11592" t="s">
        <v>29738</v>
      </c>
      <c r="D11592">
        <v>71</v>
      </c>
      <c r="E11592" t="s">
        <v>29742</v>
      </c>
      <c r="F11592" t="s">
        <v>29743</v>
      </c>
      <c r="G11592" t="s">
        <v>91</v>
      </c>
      <c r="H11592">
        <v>2</v>
      </c>
      <c r="I11592" t="s">
        <v>64054</v>
      </c>
      <c r="J11592">
        <v>0.61995997396282698</v>
      </c>
      <c r="K11592">
        <v>-0.27416833709268001</v>
      </c>
      <c r="M11592">
        <v>0</v>
      </c>
      <c r="N11592">
        <v>-0.33106192420510699</v>
      </c>
      <c r="P11592">
        <v>0</v>
      </c>
      <c r="Q11592">
        <v>-0.192162639216373</v>
      </c>
      <c r="S11592">
        <v>3.0268937472234001E-2</v>
      </c>
      <c r="T11592">
        <v>-2.06755995750427E-2</v>
      </c>
      <c r="V11592">
        <v>0.48184248640276101</v>
      </c>
      <c r="W11592">
        <v>-0.24238508939743</v>
      </c>
    </row>
    <row r="11593" spans="1:23" x14ac:dyDescent="0.45">
      <c r="A11593" t="s">
        <v>29737</v>
      </c>
      <c r="B11593" t="s">
        <v>89616</v>
      </c>
      <c r="C11593" t="s">
        <v>29738</v>
      </c>
      <c r="D11593">
        <v>78</v>
      </c>
      <c r="E11593" t="s">
        <v>29746</v>
      </c>
      <c r="F11593" t="s">
        <v>29747</v>
      </c>
      <c r="G11593" t="s">
        <v>91</v>
      </c>
      <c r="H11593">
        <v>3</v>
      </c>
      <c r="I11593" t="s">
        <v>64054</v>
      </c>
      <c r="J11593">
        <v>0.61995997396282698</v>
      </c>
      <c r="K11593">
        <v>-0.27416833709268001</v>
      </c>
      <c r="M11593">
        <v>0</v>
      </c>
      <c r="N11593">
        <v>-0.33106192420510699</v>
      </c>
      <c r="P11593">
        <v>0</v>
      </c>
      <c r="Q11593">
        <v>-0.192162639216373</v>
      </c>
      <c r="S11593">
        <v>3.0268937472234001E-2</v>
      </c>
      <c r="T11593">
        <v>-2.06755995750427E-2</v>
      </c>
      <c r="V11593">
        <v>0.48184248640276101</v>
      </c>
      <c r="W11593">
        <v>-0.24238508939743</v>
      </c>
    </row>
    <row r="11594" spans="1:23" x14ac:dyDescent="0.45">
      <c r="A11594" t="s">
        <v>29752</v>
      </c>
      <c r="B11594" t="s">
        <v>82478</v>
      </c>
      <c r="C11594" t="s">
        <v>29753</v>
      </c>
      <c r="D11594">
        <v>60</v>
      </c>
      <c r="E11594" t="s">
        <v>29756</v>
      </c>
      <c r="F11594" t="s">
        <v>29757</v>
      </c>
      <c r="G11594" t="s">
        <v>91</v>
      </c>
      <c r="H11594">
        <v>2</v>
      </c>
      <c r="I11594" t="s">
        <v>64054</v>
      </c>
      <c r="J11594">
        <v>0.25079019039851702</v>
      </c>
      <c r="K11594">
        <v>-3.01426068330422E-2</v>
      </c>
      <c r="M11594">
        <v>0.14718605247425701</v>
      </c>
      <c r="N11594">
        <v>2.34117691333477E-2</v>
      </c>
      <c r="P11594">
        <v>5.6417736526668399E-3</v>
      </c>
      <c r="Q11594">
        <v>9.7911111239729108E-4</v>
      </c>
      <c r="S11594">
        <v>0.81925117416524895</v>
      </c>
      <c r="T11594">
        <v>-7.4355837504069003E-2</v>
      </c>
      <c r="V11594">
        <v>1.18886254287236E-2</v>
      </c>
      <c r="W11594">
        <v>-1.7220942179362001E-3</v>
      </c>
    </row>
    <row r="11595" spans="1:23" x14ac:dyDescent="0.45">
      <c r="A11595" t="s">
        <v>29752</v>
      </c>
      <c r="B11595" t="s">
        <v>82478</v>
      </c>
      <c r="C11595" t="s">
        <v>29753</v>
      </c>
      <c r="D11595">
        <v>63</v>
      </c>
      <c r="E11595" t="s">
        <v>29758</v>
      </c>
      <c r="F11595" t="s">
        <v>29759</v>
      </c>
      <c r="G11595" t="s">
        <v>91</v>
      </c>
      <c r="H11595">
        <v>2</v>
      </c>
      <c r="I11595" t="s">
        <v>64054</v>
      </c>
      <c r="J11595">
        <v>0.348772945440324</v>
      </c>
      <c r="K11595">
        <v>-3.9121511654976099E-2</v>
      </c>
      <c r="M11595">
        <v>0.17901842860558601</v>
      </c>
      <c r="N11595">
        <v>2.7395046674288201E-2</v>
      </c>
      <c r="P11595">
        <v>1.0038865775181101E-2</v>
      </c>
      <c r="Q11595">
        <v>1.7288471090382599E-3</v>
      </c>
      <c r="S11595">
        <v>0.73554867625077103</v>
      </c>
      <c r="T11595">
        <v>-6.8974787394205705E-2</v>
      </c>
      <c r="V11595">
        <v>3.3146354306727702E-2</v>
      </c>
      <c r="W11595">
        <v>-4.70349629720052E-3</v>
      </c>
    </row>
    <row r="11596" spans="1:23" x14ac:dyDescent="0.45">
      <c r="A11596" t="s">
        <v>29778</v>
      </c>
      <c r="B11596" t="s">
        <v>82489</v>
      </c>
      <c r="C11596" t="s">
        <v>29779</v>
      </c>
      <c r="D11596">
        <v>1267</v>
      </c>
      <c r="E11596" t="s">
        <v>29802</v>
      </c>
      <c r="F11596" t="s">
        <v>29803</v>
      </c>
      <c r="G11596" t="s">
        <v>91</v>
      </c>
      <c r="H11596">
        <v>2</v>
      </c>
      <c r="I11596" t="s">
        <v>64054</v>
      </c>
      <c r="J11596">
        <v>0.15988288390185401</v>
      </c>
      <c r="K11596">
        <v>-6.2547506430210204E-2</v>
      </c>
      <c r="M11596">
        <v>5.2337703851678803E-2</v>
      </c>
      <c r="N11596">
        <v>-2.7253132600050699E-2</v>
      </c>
      <c r="P11596">
        <v>0.27269473248926102</v>
      </c>
      <c r="Q11596">
        <v>-0.11402776323515799</v>
      </c>
      <c r="S11596">
        <v>0.12606810713244301</v>
      </c>
      <c r="T11596">
        <v>-5.1527163187662803E-2</v>
      </c>
      <c r="V11596">
        <v>0.19127857131175399</v>
      </c>
      <c r="W11596">
        <v>-7.4387372334798196E-2</v>
      </c>
    </row>
    <row r="11597" spans="1:23" x14ac:dyDescent="0.45">
      <c r="A11597" t="s">
        <v>29860</v>
      </c>
      <c r="B11597" t="s">
        <v>82508</v>
      </c>
      <c r="C11597" t="s">
        <v>29861</v>
      </c>
      <c r="D11597">
        <v>328</v>
      </c>
      <c r="E11597" t="s">
        <v>29870</v>
      </c>
      <c r="F11597" t="s">
        <v>29871</v>
      </c>
      <c r="G11597" t="s">
        <v>91</v>
      </c>
      <c r="H11597">
        <v>4</v>
      </c>
      <c r="I11597" t="s">
        <v>64054</v>
      </c>
      <c r="J11597">
        <v>0.199307413257408</v>
      </c>
      <c r="K11597">
        <v>-0.172608051544581</v>
      </c>
      <c r="M11597">
        <v>0.478213231478406</v>
      </c>
      <c r="N11597">
        <v>-0.43186123554523198</v>
      </c>
      <c r="P11597">
        <v>0.27209296167378</v>
      </c>
      <c r="Q11597">
        <v>-0.26322932078920602</v>
      </c>
      <c r="S11597">
        <v>1.21048111534521</v>
      </c>
      <c r="T11597">
        <v>-0.67762641906738297</v>
      </c>
      <c r="V11597">
        <v>0.18707412993236999</v>
      </c>
      <c r="W11597">
        <v>-0.15827159881591801</v>
      </c>
    </row>
    <row r="11598" spans="1:23" x14ac:dyDescent="0.45">
      <c r="A11598" t="s">
        <v>29860</v>
      </c>
      <c r="B11598" t="s">
        <v>82508</v>
      </c>
      <c r="C11598" t="s">
        <v>29861</v>
      </c>
      <c r="D11598">
        <v>332</v>
      </c>
      <c r="E11598" t="s">
        <v>29872</v>
      </c>
      <c r="F11598" t="s">
        <v>29871</v>
      </c>
      <c r="G11598" t="s">
        <v>91</v>
      </c>
      <c r="H11598">
        <v>4</v>
      </c>
      <c r="I11598" t="s">
        <v>64054</v>
      </c>
      <c r="J11598">
        <v>0.20185378588417899</v>
      </c>
      <c r="K11598">
        <v>-0.17122237498943599</v>
      </c>
      <c r="M11598">
        <v>0.474408048978122</v>
      </c>
      <c r="N11598">
        <v>-0.42109935100262003</v>
      </c>
      <c r="P11598">
        <v>0.27242524623596098</v>
      </c>
      <c r="Q11598">
        <v>-0.258483294782967</v>
      </c>
      <c r="S11598">
        <v>1.22257539363377</v>
      </c>
      <c r="T11598">
        <v>-0.66896039326985701</v>
      </c>
      <c r="V11598">
        <v>0.17435730407583699</v>
      </c>
      <c r="W11598">
        <v>-0.14603279113769499</v>
      </c>
    </row>
    <row r="11599" spans="1:23" x14ac:dyDescent="0.45">
      <c r="A11599" t="s">
        <v>29860</v>
      </c>
      <c r="B11599" t="s">
        <v>82508</v>
      </c>
      <c r="C11599" t="s">
        <v>29861</v>
      </c>
      <c r="D11599">
        <v>272</v>
      </c>
      <c r="E11599" t="s">
        <v>29875</v>
      </c>
      <c r="F11599" t="s">
        <v>29876</v>
      </c>
      <c r="G11599" t="s">
        <v>91</v>
      </c>
      <c r="H11599">
        <v>2</v>
      </c>
      <c r="I11599" t="s">
        <v>64054</v>
      </c>
      <c r="J11599">
        <v>0.22743759632778501</v>
      </c>
      <c r="K11599">
        <v>-0.107740194369585</v>
      </c>
      <c r="M11599">
        <v>0.26666488508646202</v>
      </c>
      <c r="N11599">
        <v>-0.15043269670926601</v>
      </c>
      <c r="P11599">
        <v>0.177000366373954</v>
      </c>
      <c r="Q11599">
        <v>-0.101447911098086</v>
      </c>
      <c r="S11599">
        <v>1.34402428632612</v>
      </c>
      <c r="T11599">
        <v>-0.385996634165446</v>
      </c>
      <c r="V11599">
        <v>0.77795146580171204</v>
      </c>
      <c r="W11599">
        <v>-0.25970122655232702</v>
      </c>
    </row>
    <row r="11600" spans="1:23" x14ac:dyDescent="0.45">
      <c r="A11600" t="s">
        <v>29889</v>
      </c>
      <c r="B11600" t="s">
        <v>82517</v>
      </c>
      <c r="C11600" t="s">
        <v>29890</v>
      </c>
      <c r="D11600">
        <v>394</v>
      </c>
      <c r="E11600" t="s">
        <v>29895</v>
      </c>
      <c r="F11600" t="s">
        <v>29896</v>
      </c>
      <c r="G11600" t="s">
        <v>91</v>
      </c>
      <c r="H11600">
        <v>3</v>
      </c>
      <c r="I11600" t="s">
        <v>64054</v>
      </c>
      <c r="J11600">
        <v>0.19613583868228401</v>
      </c>
      <c r="K11600">
        <v>2.1871731831477201E-2</v>
      </c>
      <c r="M11600">
        <v>0.43020529370038302</v>
      </c>
      <c r="N11600">
        <v>4.9537823750422601E-2</v>
      </c>
      <c r="P11600">
        <v>5.5685949968922399E-2</v>
      </c>
      <c r="Q11600">
        <v>-8.2371152680495701E-3</v>
      </c>
      <c r="S11600">
        <v>1.01552192957973</v>
      </c>
      <c r="T11600">
        <v>-7.3517723083496106E-2</v>
      </c>
      <c r="V11600">
        <v>0.90200994862102302</v>
      </c>
      <c r="W11600">
        <v>-6.8053169250488293E-2</v>
      </c>
    </row>
    <row r="11601" spans="1:23" x14ac:dyDescent="0.45">
      <c r="A11601" t="s">
        <v>29889</v>
      </c>
      <c r="B11601" t="s">
        <v>82517</v>
      </c>
      <c r="C11601" t="s">
        <v>29890</v>
      </c>
      <c r="D11601">
        <v>396</v>
      </c>
      <c r="E11601" t="s">
        <v>29897</v>
      </c>
      <c r="F11601" t="s">
        <v>29896</v>
      </c>
      <c r="G11601" t="s">
        <v>91</v>
      </c>
      <c r="H11601">
        <v>3</v>
      </c>
      <c r="I11601" t="s">
        <v>64054</v>
      </c>
      <c r="J11601">
        <v>0.19613583868228401</v>
      </c>
      <c r="K11601">
        <v>2.1871731831477201E-2</v>
      </c>
      <c r="M11601">
        <v>0.43020529370038302</v>
      </c>
      <c r="N11601">
        <v>4.9537823750422601E-2</v>
      </c>
      <c r="P11601">
        <v>5.5685949968922399E-2</v>
      </c>
      <c r="Q11601">
        <v>-8.2371152680495701E-3</v>
      </c>
      <c r="S11601">
        <v>1.01552192957973</v>
      </c>
      <c r="T11601">
        <v>-7.3517723083496106E-2</v>
      </c>
      <c r="V11601">
        <v>0.90200994862102302</v>
      </c>
      <c r="W11601">
        <v>-6.8053169250488293E-2</v>
      </c>
    </row>
    <row r="11602" spans="1:23" x14ac:dyDescent="0.45">
      <c r="A11602" t="s">
        <v>29889</v>
      </c>
      <c r="B11602" t="s">
        <v>82517</v>
      </c>
      <c r="C11602" t="s">
        <v>29890</v>
      </c>
      <c r="D11602">
        <v>431</v>
      </c>
      <c r="E11602" t="s">
        <v>67087</v>
      </c>
      <c r="F11602" t="s">
        <v>67088</v>
      </c>
      <c r="G11602" t="s">
        <v>91</v>
      </c>
      <c r="H11602">
        <v>2</v>
      </c>
      <c r="I11602" t="s">
        <v>64054</v>
      </c>
      <c r="J11602">
        <v>0.196745782776128</v>
      </c>
      <c r="K11602">
        <v>1.5768301792633801E-2</v>
      </c>
      <c r="M11602">
        <v>0.22227911570425801</v>
      </c>
      <c r="N11602">
        <v>-2.1143821569589501E-2</v>
      </c>
      <c r="P11602">
        <v>0.12299305552264</v>
      </c>
      <c r="Q11602">
        <v>-1.2211026816532499E-2</v>
      </c>
      <c r="S11602">
        <v>0.222104025812836</v>
      </c>
      <c r="T11602">
        <v>1.7339159647623701E-2</v>
      </c>
      <c r="V11602">
        <v>1.49316118289805E-2</v>
      </c>
      <c r="W11602">
        <v>-1.40054066975911E-3</v>
      </c>
    </row>
    <row r="11603" spans="1:23" x14ac:dyDescent="0.45">
      <c r="A11603" t="s">
        <v>29889</v>
      </c>
      <c r="B11603" t="s">
        <v>82517</v>
      </c>
      <c r="C11603" t="s">
        <v>29890</v>
      </c>
      <c r="D11603">
        <v>437</v>
      </c>
      <c r="E11603" t="s">
        <v>29900</v>
      </c>
      <c r="F11603" t="s">
        <v>29901</v>
      </c>
      <c r="G11603" t="s">
        <v>91</v>
      </c>
      <c r="H11603">
        <v>3</v>
      </c>
      <c r="I11603" t="s">
        <v>64054</v>
      </c>
      <c r="J11603">
        <v>0.31229534131465297</v>
      </c>
      <c r="K11603">
        <v>2.3869765110504901E-2</v>
      </c>
      <c r="M11603">
        <v>0.168573027088324</v>
      </c>
      <c r="N11603">
        <v>-1.72585524045504E-2</v>
      </c>
      <c r="P11603">
        <v>2.71172497576939E-2</v>
      </c>
      <c r="Q11603">
        <v>-3.0471703101848701E-3</v>
      </c>
      <c r="S11603">
        <v>0.19549692239032901</v>
      </c>
      <c r="T11603">
        <v>1.6189448038736998E-2</v>
      </c>
      <c r="V11603">
        <v>1.8528702236914999E-2</v>
      </c>
      <c r="W11603">
        <v>1.8026351928710901E-3</v>
      </c>
    </row>
    <row r="11604" spans="1:23" x14ac:dyDescent="0.45">
      <c r="A11604" t="s">
        <v>29889</v>
      </c>
      <c r="B11604" t="s">
        <v>82517</v>
      </c>
      <c r="C11604" t="s">
        <v>29890</v>
      </c>
      <c r="D11604">
        <v>23</v>
      </c>
      <c r="E11604" t="s">
        <v>29904</v>
      </c>
      <c r="F11604" t="s">
        <v>29905</v>
      </c>
      <c r="G11604" t="s">
        <v>91</v>
      </c>
      <c r="H11604">
        <v>2</v>
      </c>
      <c r="I11604" t="s">
        <v>64054</v>
      </c>
      <c r="J11604">
        <v>0.82278931449993198</v>
      </c>
      <c r="K11604">
        <v>-0.14307017204089001</v>
      </c>
      <c r="M11604">
        <v>0.585953646394623</v>
      </c>
      <c r="N11604">
        <v>-0.140281787285438</v>
      </c>
      <c r="P11604">
        <v>5.2028409429575699E-2</v>
      </c>
      <c r="Q11604">
        <v>-1.7384068719271999E-2</v>
      </c>
      <c r="S11604">
        <v>0.22407630600737799</v>
      </c>
      <c r="T11604">
        <v>-5.5617917378743498E-2</v>
      </c>
      <c r="V11604">
        <v>2.35658934311808E-2</v>
      </c>
      <c r="W11604">
        <v>7.1006329854329401E-3</v>
      </c>
    </row>
    <row r="11605" spans="1:23" x14ac:dyDescent="0.45">
      <c r="A11605" t="s">
        <v>29889</v>
      </c>
      <c r="B11605" t="s">
        <v>82517</v>
      </c>
      <c r="C11605" t="s">
        <v>29890</v>
      </c>
      <c r="D11605">
        <v>32</v>
      </c>
      <c r="E11605" t="s">
        <v>29906</v>
      </c>
      <c r="F11605" t="s">
        <v>29905</v>
      </c>
      <c r="G11605" t="s">
        <v>91</v>
      </c>
      <c r="H11605">
        <v>2</v>
      </c>
      <c r="I11605" t="s">
        <v>64054</v>
      </c>
      <c r="J11605">
        <v>3.7278649645390099E-3</v>
      </c>
      <c r="K11605">
        <v>-1.1880642328506901E-3</v>
      </c>
      <c r="M11605">
        <v>0.45660006313924301</v>
      </c>
      <c r="N11605">
        <v>-0.12554067831773</v>
      </c>
      <c r="P11605">
        <v>0.109855372547322</v>
      </c>
      <c r="Q11605">
        <v>-3.7603805805074803E-2</v>
      </c>
      <c r="S11605">
        <v>0.35787089050507698</v>
      </c>
      <c r="T11605">
        <v>-8.9298025767008501E-2</v>
      </c>
      <c r="V11605">
        <v>0.16292118585200199</v>
      </c>
      <c r="W11605">
        <v>-4.6065743764241503E-2</v>
      </c>
    </row>
    <row r="11606" spans="1:23" x14ac:dyDescent="0.45">
      <c r="A11606" t="s">
        <v>29889</v>
      </c>
      <c r="B11606" t="s">
        <v>82517</v>
      </c>
      <c r="C11606" t="s">
        <v>29890</v>
      </c>
      <c r="D11606">
        <v>36</v>
      </c>
      <c r="E11606" t="s">
        <v>29907</v>
      </c>
      <c r="F11606" t="s">
        <v>29905</v>
      </c>
      <c r="G11606" t="s">
        <v>91</v>
      </c>
      <c r="H11606">
        <v>2</v>
      </c>
      <c r="I11606" t="s">
        <v>64054</v>
      </c>
      <c r="J11606">
        <v>1.4151108994602799</v>
      </c>
      <c r="K11606">
        <v>0.26295960650724498</v>
      </c>
      <c r="M11606">
        <v>7.3490494975595205E-2</v>
      </c>
      <c r="N11606">
        <v>2.3785955765668099E-2</v>
      </c>
      <c r="P11606">
        <v>0</v>
      </c>
      <c r="Q11606">
        <v>8.50941181182861E-2</v>
      </c>
      <c r="S11606">
        <v>0.46217022385383499</v>
      </c>
      <c r="T11606">
        <v>0.12336676261004299</v>
      </c>
      <c r="V11606">
        <v>0.48079181492200301</v>
      </c>
      <c r="W11606">
        <v>0.12899010321673199</v>
      </c>
    </row>
    <row r="11607" spans="1:23" x14ac:dyDescent="0.45">
      <c r="A11607" t="s">
        <v>29889</v>
      </c>
      <c r="B11607" t="s">
        <v>82517</v>
      </c>
      <c r="C11607" t="s">
        <v>29890</v>
      </c>
      <c r="D11607">
        <v>60</v>
      </c>
      <c r="E11607" t="s">
        <v>29912</v>
      </c>
      <c r="F11607" t="s">
        <v>29913</v>
      </c>
      <c r="G11607" t="s">
        <v>91</v>
      </c>
      <c r="H11607">
        <v>3</v>
      </c>
      <c r="I11607" t="s">
        <v>64054</v>
      </c>
      <c r="J11607">
        <v>0.63246462343965903</v>
      </c>
      <c r="K11607">
        <v>-0.33576390070793</v>
      </c>
      <c r="M11607">
        <v>0.22913273118302099</v>
      </c>
      <c r="N11607">
        <v>-0.18341983281649099</v>
      </c>
      <c r="P11607">
        <v>0.71167251695706302</v>
      </c>
      <c r="Q11607">
        <v>-0.42368499163923601</v>
      </c>
      <c r="S11607">
        <v>0.67529448149097004</v>
      </c>
      <c r="T11607">
        <v>-0.34195980072021498</v>
      </c>
      <c r="V11607">
        <v>1.06436941996193</v>
      </c>
      <c r="W11607">
        <v>-0.476878967285156</v>
      </c>
    </row>
    <row r="11608" spans="1:23" x14ac:dyDescent="0.45">
      <c r="A11608" t="s">
        <v>29889</v>
      </c>
      <c r="B11608" t="s">
        <v>82517</v>
      </c>
      <c r="C11608" t="s">
        <v>29890</v>
      </c>
      <c r="D11608">
        <v>61</v>
      </c>
      <c r="E11608" t="s">
        <v>29914</v>
      </c>
      <c r="F11608" t="s">
        <v>29913</v>
      </c>
      <c r="G11608" t="s">
        <v>91</v>
      </c>
      <c r="H11608">
        <v>3</v>
      </c>
      <c r="I11608" t="s">
        <v>64054</v>
      </c>
      <c r="J11608">
        <v>0.63246462343965903</v>
      </c>
      <c r="K11608">
        <v>-0.33576390070793</v>
      </c>
      <c r="M11608">
        <v>0.22913273118302099</v>
      </c>
      <c r="N11608">
        <v>-0.18341983281649099</v>
      </c>
      <c r="P11608">
        <v>0.71167251695706302</v>
      </c>
      <c r="Q11608">
        <v>-0.42368499163923601</v>
      </c>
      <c r="S11608">
        <v>0.67529448149097004</v>
      </c>
      <c r="T11608">
        <v>-0.34195980072021498</v>
      </c>
      <c r="V11608">
        <v>1.06436941996193</v>
      </c>
      <c r="W11608">
        <v>-0.476878967285156</v>
      </c>
    </row>
    <row r="11609" spans="1:23" x14ac:dyDescent="0.45">
      <c r="A11609" t="s">
        <v>29889</v>
      </c>
      <c r="B11609" t="s">
        <v>82517</v>
      </c>
      <c r="C11609" t="s">
        <v>29890</v>
      </c>
      <c r="D11609">
        <v>277</v>
      </c>
      <c r="E11609" t="s">
        <v>29915</v>
      </c>
      <c r="F11609" t="s">
        <v>29916</v>
      </c>
      <c r="G11609" t="s">
        <v>91</v>
      </c>
      <c r="H11609">
        <v>3</v>
      </c>
      <c r="I11609" t="s">
        <v>64054</v>
      </c>
      <c r="J11609">
        <v>0.89468008757119999</v>
      </c>
      <c r="K11609">
        <v>-0.119081104502958</v>
      </c>
      <c r="M11609">
        <v>0.288624097458962</v>
      </c>
      <c r="N11609">
        <v>-4.9148166880888099E-2</v>
      </c>
      <c r="P11609">
        <v>0</v>
      </c>
      <c r="Q11609">
        <v>8.5018825531005898E-2</v>
      </c>
      <c r="S11609">
        <v>5.8548560940212199E-2</v>
      </c>
      <c r="T11609">
        <v>1.22656120973475E-2</v>
      </c>
      <c r="V11609">
        <v>0.30438959670392002</v>
      </c>
      <c r="W11609">
        <v>-5.5017064599429899E-2</v>
      </c>
    </row>
    <row r="11610" spans="1:23" x14ac:dyDescent="0.45">
      <c r="A11610" t="s">
        <v>29889</v>
      </c>
      <c r="B11610" t="s">
        <v>82517</v>
      </c>
      <c r="C11610" t="s">
        <v>29890</v>
      </c>
      <c r="D11610">
        <v>381</v>
      </c>
      <c r="E11610" t="s">
        <v>29923</v>
      </c>
      <c r="F11610" t="s">
        <v>29924</v>
      </c>
      <c r="G11610" t="s">
        <v>91</v>
      </c>
      <c r="H11610">
        <v>3</v>
      </c>
      <c r="I11610" t="s">
        <v>64054</v>
      </c>
      <c r="J11610">
        <v>0.85824231360360304</v>
      </c>
      <c r="K11610">
        <v>9.5642095957046896E-2</v>
      </c>
      <c r="M11610">
        <v>0.138746232599395</v>
      </c>
      <c r="N11610">
        <v>2.5708363606379601E-2</v>
      </c>
      <c r="P11610">
        <v>0.16056490165662399</v>
      </c>
      <c r="Q11610">
        <v>3.0444408285206798E-2</v>
      </c>
      <c r="S11610">
        <v>0.23227282887162701</v>
      </c>
      <c r="T11610">
        <v>3.1731096903483101E-2</v>
      </c>
      <c r="V11610">
        <v>0.50741929157639398</v>
      </c>
      <c r="W11610">
        <v>6.7515818277994799E-2</v>
      </c>
    </row>
    <row r="11611" spans="1:23" x14ac:dyDescent="0.45">
      <c r="A11611" t="s">
        <v>29889</v>
      </c>
      <c r="B11611" t="s">
        <v>82517</v>
      </c>
      <c r="C11611" t="s">
        <v>29890</v>
      </c>
      <c r="D11611">
        <v>354</v>
      </c>
      <c r="E11611" t="s">
        <v>29927</v>
      </c>
      <c r="F11611" t="s">
        <v>29928</v>
      </c>
      <c r="G11611" t="s">
        <v>91</v>
      </c>
      <c r="H11611">
        <v>3</v>
      </c>
      <c r="I11611" t="s">
        <v>64054</v>
      </c>
      <c r="J11611">
        <v>0.16714726638637001</v>
      </c>
      <c r="K11611">
        <v>4.59825625786415E-2</v>
      </c>
      <c r="M11611">
        <v>7.5910705114695901E-2</v>
      </c>
      <c r="N11611">
        <v>-2.7464188062227699E-2</v>
      </c>
      <c r="P11611">
        <v>0.29348108525168098</v>
      </c>
      <c r="Q11611">
        <v>8.5227719668684296E-2</v>
      </c>
      <c r="S11611">
        <v>0.17056495179145301</v>
      </c>
      <c r="T11611">
        <v>4.76011912027995E-2</v>
      </c>
      <c r="V11611">
        <v>0.169536071384492</v>
      </c>
      <c r="W11611">
        <v>4.49556986490885E-2</v>
      </c>
    </row>
    <row r="11612" spans="1:23" x14ac:dyDescent="0.45">
      <c r="A11612" t="s">
        <v>29889</v>
      </c>
      <c r="B11612" t="s">
        <v>82517</v>
      </c>
      <c r="C11612" t="s">
        <v>29890</v>
      </c>
      <c r="D11612">
        <v>356</v>
      </c>
      <c r="E11612" t="s">
        <v>29929</v>
      </c>
      <c r="F11612" t="s">
        <v>29928</v>
      </c>
      <c r="G11612" t="s">
        <v>91</v>
      </c>
      <c r="H11612">
        <v>3</v>
      </c>
      <c r="I11612" t="s">
        <v>64054</v>
      </c>
      <c r="J11612">
        <v>0.16714726638637001</v>
      </c>
      <c r="K11612">
        <v>4.59825625786415E-2</v>
      </c>
      <c r="M11612">
        <v>7.5910705114695901E-2</v>
      </c>
      <c r="N11612">
        <v>-2.7464188062227699E-2</v>
      </c>
      <c r="P11612">
        <v>0.29348108525168098</v>
      </c>
      <c r="Q11612">
        <v>8.5227719668684296E-2</v>
      </c>
      <c r="S11612">
        <v>0.17056495179145301</v>
      </c>
      <c r="T11612">
        <v>4.76011912027995E-2</v>
      </c>
      <c r="V11612">
        <v>0.169536071384492</v>
      </c>
      <c r="W11612">
        <v>4.49556986490885E-2</v>
      </c>
    </row>
    <row r="11613" spans="1:23" x14ac:dyDescent="0.45">
      <c r="A11613" t="s">
        <v>29889</v>
      </c>
      <c r="B11613" t="s">
        <v>82517</v>
      </c>
      <c r="C11613" t="s">
        <v>29890</v>
      </c>
      <c r="D11613">
        <v>239</v>
      </c>
      <c r="E11613" t="s">
        <v>29930</v>
      </c>
      <c r="F11613" t="s">
        <v>29931</v>
      </c>
      <c r="G11613" t="s">
        <v>91</v>
      </c>
      <c r="H11613">
        <v>3</v>
      </c>
      <c r="I11613" t="s">
        <v>64054</v>
      </c>
      <c r="J11613">
        <v>1.22084189632336</v>
      </c>
      <c r="K11613">
        <v>-6.6330133340297595E-2</v>
      </c>
      <c r="M11613">
        <v>0.245054934612915</v>
      </c>
      <c r="N11613">
        <v>2.4234276551466701E-2</v>
      </c>
      <c r="P11613">
        <v>0.296803633614041</v>
      </c>
      <c r="Q11613">
        <v>2.8796146655904801E-2</v>
      </c>
      <c r="S11613">
        <v>0.54767782171159596</v>
      </c>
      <c r="T11613">
        <v>-3.8306439717610698E-2</v>
      </c>
      <c r="V11613">
        <v>0.21209448700646599</v>
      </c>
      <c r="W11613">
        <v>-1.8705253601074199E-2</v>
      </c>
    </row>
    <row r="11614" spans="1:23" x14ac:dyDescent="0.45">
      <c r="A11614" t="s">
        <v>29889</v>
      </c>
      <c r="B11614" t="s">
        <v>82517</v>
      </c>
      <c r="C11614" t="s">
        <v>29890</v>
      </c>
      <c r="D11614">
        <v>241</v>
      </c>
      <c r="E11614" t="s">
        <v>29932</v>
      </c>
      <c r="F11614" t="s">
        <v>29933</v>
      </c>
      <c r="G11614" t="s">
        <v>91</v>
      </c>
      <c r="H11614">
        <v>2</v>
      </c>
      <c r="I11614" t="s">
        <v>64054</v>
      </c>
      <c r="J11614">
        <v>0.31322295398558597</v>
      </c>
      <c r="K11614">
        <v>2.9199347776525199E-2</v>
      </c>
      <c r="M11614">
        <v>0.66906619133976597</v>
      </c>
      <c r="N11614">
        <v>4.9841151517980201E-2</v>
      </c>
      <c r="P11614">
        <v>0</v>
      </c>
      <c r="Q11614">
        <v>-5.6035518646240195E-4</v>
      </c>
      <c r="S11614">
        <v>0.25649670739332098</v>
      </c>
      <c r="T11614">
        <v>-2.5089277940637901E-2</v>
      </c>
      <c r="V11614">
        <v>0.33392502098183402</v>
      </c>
      <c r="W11614">
        <v>2.9678807539098399E-2</v>
      </c>
    </row>
    <row r="11615" spans="1:23" x14ac:dyDescent="0.45">
      <c r="A11615" t="s">
        <v>29889</v>
      </c>
      <c r="B11615" t="s">
        <v>82517</v>
      </c>
      <c r="C11615" t="s">
        <v>29890</v>
      </c>
      <c r="D11615">
        <v>387</v>
      </c>
      <c r="E11615" t="s">
        <v>29938</v>
      </c>
      <c r="F11615" t="s">
        <v>29939</v>
      </c>
      <c r="G11615" t="s">
        <v>91</v>
      </c>
      <c r="H11615">
        <v>3</v>
      </c>
      <c r="I11615" t="s">
        <v>64054</v>
      </c>
      <c r="J11615">
        <v>0.89697342357819698</v>
      </c>
      <c r="K11615">
        <v>0.100554912518232</v>
      </c>
      <c r="M11615">
        <v>0.17310035173383001</v>
      </c>
      <c r="N11615">
        <v>3.1490454306969298E-2</v>
      </c>
      <c r="P11615">
        <v>0.14405192712881601</v>
      </c>
      <c r="Q11615">
        <v>2.8239628364299899E-2</v>
      </c>
      <c r="S11615">
        <v>0.19063277180820701</v>
      </c>
      <c r="T11615">
        <v>2.7153244018554699E-2</v>
      </c>
      <c r="V11615">
        <v>0.32247527213357702</v>
      </c>
      <c r="W11615">
        <v>4.8784166971842402E-2</v>
      </c>
    </row>
    <row r="11616" spans="1:23" x14ac:dyDescent="0.45">
      <c r="A11616" t="s">
        <v>29889</v>
      </c>
      <c r="B11616" t="s">
        <v>82517</v>
      </c>
      <c r="C11616" t="s">
        <v>29890</v>
      </c>
      <c r="D11616">
        <v>366</v>
      </c>
      <c r="E11616" t="s">
        <v>29940</v>
      </c>
      <c r="F11616" t="s">
        <v>29941</v>
      </c>
      <c r="G11616" t="s">
        <v>91</v>
      </c>
      <c r="H11616">
        <v>3</v>
      </c>
      <c r="I11616" t="s">
        <v>64054</v>
      </c>
      <c r="J11616">
        <v>0.47969097543269901</v>
      </c>
      <c r="K11616">
        <v>-7.9036535360874294E-2</v>
      </c>
      <c r="M11616">
        <v>0.33963278917209599</v>
      </c>
      <c r="N11616">
        <v>6.9169539671677799E-2</v>
      </c>
      <c r="P11616">
        <v>0.36941241238844502</v>
      </c>
      <c r="Q11616">
        <v>7.6452699200860397E-2</v>
      </c>
      <c r="S11616">
        <v>0.56375746378592695</v>
      </c>
      <c r="T11616">
        <v>9.2620964050293006E-2</v>
      </c>
      <c r="V11616">
        <v>7.7012612274058201E-2</v>
      </c>
      <c r="W11616">
        <v>1.6865844726562499E-2</v>
      </c>
    </row>
    <row r="11617" spans="1:23" x14ac:dyDescent="0.45">
      <c r="A11617" t="s">
        <v>29889</v>
      </c>
      <c r="B11617" t="s">
        <v>82517</v>
      </c>
      <c r="C11617" t="s">
        <v>29890</v>
      </c>
      <c r="D11617">
        <v>368</v>
      </c>
      <c r="E11617" t="s">
        <v>29942</v>
      </c>
      <c r="F11617" t="s">
        <v>29941</v>
      </c>
      <c r="G11617" t="s">
        <v>91</v>
      </c>
      <c r="H11617">
        <v>3</v>
      </c>
      <c r="I11617" t="s">
        <v>64054</v>
      </c>
      <c r="J11617">
        <v>0.47969097543269901</v>
      </c>
      <c r="K11617">
        <v>-7.9036535360874294E-2</v>
      </c>
      <c r="M11617">
        <v>0.33963278917209599</v>
      </c>
      <c r="N11617">
        <v>6.9169539671677799E-2</v>
      </c>
      <c r="P11617">
        <v>0.36941241238844502</v>
      </c>
      <c r="Q11617">
        <v>7.6452699200860397E-2</v>
      </c>
      <c r="S11617">
        <v>0.56375746378592695</v>
      </c>
      <c r="T11617">
        <v>9.2620964050293006E-2</v>
      </c>
      <c r="V11617">
        <v>7.7012612274058201E-2</v>
      </c>
      <c r="W11617">
        <v>1.6865844726562499E-2</v>
      </c>
    </row>
    <row r="11618" spans="1:23" x14ac:dyDescent="0.45">
      <c r="A11618" t="s">
        <v>29889</v>
      </c>
      <c r="B11618" t="s">
        <v>82517</v>
      </c>
      <c r="C11618" t="s">
        <v>29890</v>
      </c>
      <c r="D11618">
        <v>292</v>
      </c>
      <c r="E11618" t="s">
        <v>29943</v>
      </c>
      <c r="F11618" t="s">
        <v>29944</v>
      </c>
      <c r="G11618" t="s">
        <v>91</v>
      </c>
      <c r="H11618">
        <v>3</v>
      </c>
      <c r="I11618" t="s">
        <v>64054</v>
      </c>
      <c r="J11618">
        <v>0.47084825086953602</v>
      </c>
      <c r="K11618">
        <v>-3.4287018653673999E-2</v>
      </c>
      <c r="M11618">
        <v>1.3795025109371699</v>
      </c>
      <c r="N11618">
        <v>9.2399395429171097E-2</v>
      </c>
      <c r="P11618">
        <v>0.173133060252041</v>
      </c>
      <c r="Q11618">
        <v>1.9298849434688198E-2</v>
      </c>
      <c r="S11618">
        <v>0.95822534025109296</v>
      </c>
      <c r="T11618">
        <v>-5.8962643941243502E-2</v>
      </c>
      <c r="V11618">
        <v>0.39860944265459403</v>
      </c>
      <c r="W11618">
        <v>-3.2155494689941402E-2</v>
      </c>
    </row>
    <row r="11619" spans="1:23" x14ac:dyDescent="0.45">
      <c r="A11619" t="s">
        <v>29889</v>
      </c>
      <c r="B11619" t="s">
        <v>82517</v>
      </c>
      <c r="C11619" t="s">
        <v>29890</v>
      </c>
      <c r="D11619">
        <v>294</v>
      </c>
      <c r="E11619" t="s">
        <v>29945</v>
      </c>
      <c r="F11619" t="s">
        <v>29944</v>
      </c>
      <c r="G11619" t="s">
        <v>91</v>
      </c>
      <c r="H11619">
        <v>3</v>
      </c>
      <c r="I11619" t="s">
        <v>64054</v>
      </c>
      <c r="J11619">
        <v>0.47084825086953602</v>
      </c>
      <c r="K11619">
        <v>-3.4287018653673999E-2</v>
      </c>
      <c r="M11619">
        <v>1.3795025109371699</v>
      </c>
      <c r="N11619">
        <v>9.2399395429171097E-2</v>
      </c>
      <c r="P11619">
        <v>0.173133060252041</v>
      </c>
      <c r="Q11619">
        <v>1.9298849434688198E-2</v>
      </c>
      <c r="S11619">
        <v>0.95822534025109296</v>
      </c>
      <c r="T11619">
        <v>-5.8962643941243502E-2</v>
      </c>
      <c r="V11619">
        <v>0.39860944265459403</v>
      </c>
      <c r="W11619">
        <v>-3.2155494689941402E-2</v>
      </c>
    </row>
    <row r="11620" spans="1:23" x14ac:dyDescent="0.45">
      <c r="A11620" t="s">
        <v>29889</v>
      </c>
      <c r="B11620" t="s">
        <v>82517</v>
      </c>
      <c r="C11620" t="s">
        <v>29890</v>
      </c>
      <c r="D11620">
        <v>578</v>
      </c>
      <c r="E11620" t="s">
        <v>29948</v>
      </c>
      <c r="F11620" t="s">
        <v>29949</v>
      </c>
      <c r="G11620" t="s">
        <v>91</v>
      </c>
      <c r="H11620">
        <v>2</v>
      </c>
      <c r="I11620" t="s">
        <v>64054</v>
      </c>
      <c r="J11620">
        <v>0.54690686473252503</v>
      </c>
      <c r="K11620">
        <v>-9.0773001695290595E-2</v>
      </c>
      <c r="M11620">
        <v>1.27620789245352E-2</v>
      </c>
      <c r="N11620">
        <v>3.7230895115779E-3</v>
      </c>
      <c r="P11620">
        <v>5.1561096076016097E-2</v>
      </c>
      <c r="Q11620">
        <v>-1.3996190038220601E-2</v>
      </c>
      <c r="S11620">
        <v>0.17769433963088699</v>
      </c>
      <c r="T11620">
        <v>3.7054773966471402E-2</v>
      </c>
      <c r="V11620">
        <v>0.27257881697811198</v>
      </c>
      <c r="W11620">
        <v>5.29210535685221E-2</v>
      </c>
    </row>
    <row r="11621" spans="1:23" x14ac:dyDescent="0.45">
      <c r="A11621" t="s">
        <v>29889</v>
      </c>
      <c r="B11621" t="s">
        <v>82517</v>
      </c>
      <c r="C11621" t="s">
        <v>29890</v>
      </c>
      <c r="D11621">
        <v>580</v>
      </c>
      <c r="E11621" t="s">
        <v>67095</v>
      </c>
      <c r="F11621" t="s">
        <v>29949</v>
      </c>
      <c r="G11621" t="s">
        <v>91</v>
      </c>
      <c r="H11621">
        <v>2</v>
      </c>
      <c r="I11621" t="s">
        <v>64054</v>
      </c>
      <c r="J11621">
        <v>0.64085252035616003</v>
      </c>
      <c r="K11621">
        <v>-0.103346268335978</v>
      </c>
      <c r="M11621">
        <v>7.5426107323288805E-2</v>
      </c>
      <c r="N11621">
        <v>2.08814144134521E-2</v>
      </c>
      <c r="P11621">
        <v>0.105064282551705</v>
      </c>
      <c r="Q11621">
        <v>-2.7539088808256999E-2</v>
      </c>
      <c r="S11621">
        <v>0.27128521098481601</v>
      </c>
      <c r="T11621">
        <v>5.4357198079427099E-2</v>
      </c>
      <c r="V11621">
        <v>0.216181938476153</v>
      </c>
      <c r="W11621">
        <v>4.4436759948730503E-2</v>
      </c>
    </row>
    <row r="11622" spans="1:23" x14ac:dyDescent="0.45">
      <c r="A11622" t="s">
        <v>29889</v>
      </c>
      <c r="B11622" t="s">
        <v>82517</v>
      </c>
      <c r="C11622" t="s">
        <v>29890</v>
      </c>
      <c r="D11622">
        <v>519</v>
      </c>
      <c r="E11622" t="s">
        <v>67098</v>
      </c>
      <c r="F11622" t="s">
        <v>67097</v>
      </c>
      <c r="G11622" t="s">
        <v>91</v>
      </c>
      <c r="H11622">
        <v>3</v>
      </c>
      <c r="I11622" t="s">
        <v>64054</v>
      </c>
      <c r="J11622">
        <v>1.7227235374727501</v>
      </c>
      <c r="K11622">
        <v>0.67576294475131604</v>
      </c>
      <c r="M11622">
        <v>0</v>
      </c>
      <c r="N11622">
        <v>-0.1664330429501</v>
      </c>
      <c r="P11622">
        <v>0.10518528744534</v>
      </c>
      <c r="Q11622">
        <v>8.2951470425254401E-2</v>
      </c>
      <c r="S11622">
        <v>0.141294928884762</v>
      </c>
      <c r="T11622">
        <v>0.113885739270379</v>
      </c>
      <c r="V11622">
        <v>0.216566808300794</v>
      </c>
      <c r="W11622">
        <v>0.16386423391454399</v>
      </c>
    </row>
    <row r="11623" spans="1:23" x14ac:dyDescent="0.45">
      <c r="A11623" t="s">
        <v>29889</v>
      </c>
      <c r="B11623" t="s">
        <v>82517</v>
      </c>
      <c r="C11623" t="s">
        <v>29890</v>
      </c>
      <c r="D11623">
        <v>520</v>
      </c>
      <c r="E11623" t="s">
        <v>67099</v>
      </c>
      <c r="F11623" t="s">
        <v>67097</v>
      </c>
      <c r="G11623" t="s">
        <v>91</v>
      </c>
      <c r="H11623">
        <v>3</v>
      </c>
      <c r="I11623" t="s">
        <v>64054</v>
      </c>
      <c r="J11623">
        <v>1.7227235374727501</v>
      </c>
      <c r="K11623">
        <v>0.67576294475131604</v>
      </c>
      <c r="M11623">
        <v>0</v>
      </c>
      <c r="N11623">
        <v>-0.1664330429501</v>
      </c>
      <c r="P11623">
        <v>0.10518528744534</v>
      </c>
      <c r="Q11623">
        <v>8.2951470425254401E-2</v>
      </c>
      <c r="S11623">
        <v>0.141294928884762</v>
      </c>
      <c r="T11623">
        <v>0.113885739270379</v>
      </c>
      <c r="V11623">
        <v>0.216566808300794</v>
      </c>
      <c r="W11623">
        <v>0.16386423391454399</v>
      </c>
    </row>
    <row r="11624" spans="1:23" x14ac:dyDescent="0.45">
      <c r="A11624" t="s">
        <v>29889</v>
      </c>
      <c r="B11624" t="s">
        <v>82517</v>
      </c>
      <c r="C11624" t="s">
        <v>29890</v>
      </c>
      <c r="D11624">
        <v>142</v>
      </c>
      <c r="E11624" t="s">
        <v>29951</v>
      </c>
      <c r="F11624" t="s">
        <v>29952</v>
      </c>
      <c r="G11624" t="s">
        <v>91</v>
      </c>
      <c r="H11624">
        <v>3</v>
      </c>
      <c r="I11624" t="s">
        <v>64054</v>
      </c>
      <c r="J11624">
        <v>1.8664756623500901E-2</v>
      </c>
      <c r="K11624">
        <v>-1.9197280590350801E-3</v>
      </c>
      <c r="M11624">
        <v>0.35109627645056302</v>
      </c>
      <c r="N11624">
        <v>3.3978957396287202E-2</v>
      </c>
      <c r="P11624">
        <v>0.13700596198578799</v>
      </c>
      <c r="Q11624">
        <v>-1.5378179221317701E-2</v>
      </c>
      <c r="S11624">
        <v>0.33388288205607602</v>
      </c>
      <c r="T11624">
        <v>-2.5563888549804702E-2</v>
      </c>
      <c r="V11624">
        <v>5.4970302111724503E-2</v>
      </c>
      <c r="W11624">
        <v>-5.7967631022135396E-3</v>
      </c>
    </row>
    <row r="11625" spans="1:23" x14ac:dyDescent="0.45">
      <c r="A11625" t="s">
        <v>29889</v>
      </c>
      <c r="B11625" t="s">
        <v>82517</v>
      </c>
      <c r="C11625" t="s">
        <v>29890</v>
      </c>
      <c r="D11625">
        <v>144</v>
      </c>
      <c r="E11625" t="s">
        <v>67100</v>
      </c>
      <c r="F11625" t="s">
        <v>29952</v>
      </c>
      <c r="G11625" t="s">
        <v>91</v>
      </c>
      <c r="H11625">
        <v>3</v>
      </c>
      <c r="I11625" t="s">
        <v>64054</v>
      </c>
      <c r="J11625">
        <v>1.8664756623500901E-2</v>
      </c>
      <c r="K11625">
        <v>-1.9197280590350801E-3</v>
      </c>
      <c r="M11625">
        <v>0.35109627645056302</v>
      </c>
      <c r="N11625">
        <v>3.3978957396287202E-2</v>
      </c>
      <c r="P11625">
        <v>0.13700596198578799</v>
      </c>
      <c r="Q11625">
        <v>-1.5378179221317701E-2</v>
      </c>
      <c r="S11625">
        <v>0.33388288205607602</v>
      </c>
      <c r="T11625">
        <v>-2.5563888549804702E-2</v>
      </c>
      <c r="V11625">
        <v>5.4970302111724503E-2</v>
      </c>
      <c r="W11625">
        <v>-5.7967631022135396E-3</v>
      </c>
    </row>
    <row r="11626" spans="1:23" x14ac:dyDescent="0.45">
      <c r="A11626" t="s">
        <v>29965</v>
      </c>
      <c r="B11626" t="s">
        <v>82531</v>
      </c>
      <c r="C11626" t="s">
        <v>29966</v>
      </c>
      <c r="D11626">
        <v>101</v>
      </c>
      <c r="E11626" t="s">
        <v>29973</v>
      </c>
      <c r="F11626" t="s">
        <v>29974</v>
      </c>
      <c r="G11626" t="s">
        <v>91</v>
      </c>
      <c r="H11626">
        <v>5</v>
      </c>
      <c r="I11626" t="s">
        <v>64054</v>
      </c>
      <c r="J11626">
        <v>13.3934385877895</v>
      </c>
      <c r="K11626">
        <v>1.58248780935239</v>
      </c>
      <c r="L11626" t="s">
        <v>9411</v>
      </c>
      <c r="M11626">
        <v>9.9141617037337006</v>
      </c>
      <c r="N11626">
        <v>1.4489263571225699</v>
      </c>
      <c r="O11626" t="s">
        <v>9411</v>
      </c>
      <c r="P11626">
        <v>0.13626012112663899</v>
      </c>
      <c r="Q11626">
        <v>-0.15535236227101301</v>
      </c>
      <c r="S11626">
        <v>0.44264422994284403</v>
      </c>
      <c r="T11626">
        <v>-0.36101751963297501</v>
      </c>
      <c r="V11626">
        <v>3.5028267746857099E-2</v>
      </c>
      <c r="W11626">
        <v>-3.8080190022786502E-2</v>
      </c>
    </row>
    <row r="11627" spans="1:23" x14ac:dyDescent="0.45">
      <c r="A11627" t="s">
        <v>29979</v>
      </c>
      <c r="B11627" t="s">
        <v>82535</v>
      </c>
      <c r="C11627" t="s">
        <v>29980</v>
      </c>
      <c r="D11627">
        <v>65</v>
      </c>
      <c r="E11627" t="s">
        <v>29981</v>
      </c>
      <c r="F11627" t="s">
        <v>29982</v>
      </c>
      <c r="G11627" t="s">
        <v>91</v>
      </c>
      <c r="H11627">
        <v>4</v>
      </c>
      <c r="I11627" t="s">
        <v>64054</v>
      </c>
      <c r="J11627">
        <v>3.3094042367052898</v>
      </c>
      <c r="K11627">
        <v>1.5313863053041299</v>
      </c>
      <c r="L11627" t="s">
        <v>9411</v>
      </c>
      <c r="M11627">
        <v>0</v>
      </c>
      <c r="N11627">
        <v>1.2667047276216401</v>
      </c>
      <c r="P11627">
        <v>0</v>
      </c>
      <c r="Q11627">
        <v>0.28137445449829102</v>
      </c>
      <c r="S11627">
        <v>0.20171593457553999</v>
      </c>
      <c r="T11627">
        <v>0.275974690914154</v>
      </c>
      <c r="V11627">
        <v>0.25920926151615598</v>
      </c>
      <c r="W11627">
        <v>0.34124153852462802</v>
      </c>
    </row>
    <row r="11628" spans="1:23" x14ac:dyDescent="0.45">
      <c r="A11628" t="s">
        <v>29987</v>
      </c>
      <c r="B11628" t="s">
        <v>82538</v>
      </c>
      <c r="C11628" t="s">
        <v>29988</v>
      </c>
      <c r="D11628">
        <v>421</v>
      </c>
      <c r="E11628" t="s">
        <v>29989</v>
      </c>
      <c r="F11628" t="s">
        <v>29990</v>
      </c>
      <c r="G11628" t="s">
        <v>91</v>
      </c>
      <c r="H11628">
        <v>4</v>
      </c>
      <c r="I11628" t="s">
        <v>64054</v>
      </c>
      <c r="J11628">
        <v>0.16550976859236199</v>
      </c>
      <c r="K11628">
        <v>-1.9793100846119401E-2</v>
      </c>
      <c r="M11628">
        <v>0.337864559977259</v>
      </c>
      <c r="N11628">
        <v>4.4125171808096102E-2</v>
      </c>
      <c r="P11628">
        <v>6.9778089081410394E-2</v>
      </c>
      <c r="Q11628">
        <v>1.07939161103347E-2</v>
      </c>
      <c r="S11628">
        <v>1.13667324549847</v>
      </c>
      <c r="T11628">
        <v>-8.6145006815592506E-2</v>
      </c>
      <c r="V11628">
        <v>0.66950224685325099</v>
      </c>
      <c r="W11628">
        <v>-5.9289220174153598E-2</v>
      </c>
    </row>
    <row r="11629" spans="1:23" x14ac:dyDescent="0.45">
      <c r="A11629" t="s">
        <v>29987</v>
      </c>
      <c r="B11629" t="s">
        <v>82538</v>
      </c>
      <c r="C11629" t="s">
        <v>29988</v>
      </c>
      <c r="D11629">
        <v>423</v>
      </c>
      <c r="E11629" t="s">
        <v>29991</v>
      </c>
      <c r="F11629" t="s">
        <v>29990</v>
      </c>
      <c r="G11629" t="s">
        <v>91</v>
      </c>
      <c r="H11629">
        <v>4</v>
      </c>
      <c r="I11629" t="s">
        <v>64054</v>
      </c>
      <c r="J11629">
        <v>0.16550976859236199</v>
      </c>
      <c r="K11629">
        <v>-1.9793100846119401E-2</v>
      </c>
      <c r="M11629">
        <v>0.337864559977259</v>
      </c>
      <c r="N11629">
        <v>4.4125171808096102E-2</v>
      </c>
      <c r="P11629">
        <v>6.9778089081410394E-2</v>
      </c>
      <c r="Q11629">
        <v>1.07939161103347E-2</v>
      </c>
      <c r="S11629">
        <v>1.13667324549847</v>
      </c>
      <c r="T11629">
        <v>-8.6145006815592506E-2</v>
      </c>
      <c r="V11629">
        <v>0.66950224685325099</v>
      </c>
      <c r="W11629">
        <v>-5.9289220174153598E-2</v>
      </c>
    </row>
    <row r="11630" spans="1:23" x14ac:dyDescent="0.45">
      <c r="A11630" t="s">
        <v>30022</v>
      </c>
      <c r="B11630" t="s">
        <v>82546</v>
      </c>
      <c r="C11630" t="s">
        <v>30023</v>
      </c>
      <c r="D11630">
        <v>224</v>
      </c>
      <c r="E11630" t="s">
        <v>30026</v>
      </c>
      <c r="F11630" t="s">
        <v>30027</v>
      </c>
      <c r="G11630" t="s">
        <v>91</v>
      </c>
      <c r="H11630">
        <v>4</v>
      </c>
      <c r="I11630" t="s">
        <v>64054</v>
      </c>
      <c r="J11630">
        <v>0.26593497042459802</v>
      </c>
      <c r="K11630">
        <v>3.4285649275168403E-2</v>
      </c>
      <c r="M11630">
        <v>8.8094445446824599E-2</v>
      </c>
      <c r="N11630">
        <v>-1.59407212184026E-2</v>
      </c>
      <c r="P11630">
        <v>1.97628065545429</v>
      </c>
      <c r="Q11630">
        <v>0.15939551386339901</v>
      </c>
      <c r="S11630">
        <v>0.38144549749172402</v>
      </c>
      <c r="T11630">
        <v>-4.6314760843912797E-2</v>
      </c>
      <c r="V11630">
        <v>0.12487140356014299</v>
      </c>
      <c r="W11630">
        <v>1.7853851318359398E-2</v>
      </c>
    </row>
    <row r="11631" spans="1:23" x14ac:dyDescent="0.45">
      <c r="A11631" t="s">
        <v>30022</v>
      </c>
      <c r="B11631" t="s">
        <v>82546</v>
      </c>
      <c r="C11631" t="s">
        <v>30023</v>
      </c>
      <c r="D11631">
        <v>232</v>
      </c>
      <c r="E11631" t="s">
        <v>30028</v>
      </c>
      <c r="F11631" t="s">
        <v>30029</v>
      </c>
      <c r="G11631" t="s">
        <v>91</v>
      </c>
      <c r="H11631">
        <v>2</v>
      </c>
      <c r="I11631" t="s">
        <v>64054</v>
      </c>
      <c r="J11631">
        <v>0.26702509055002499</v>
      </c>
      <c r="K11631">
        <v>3.4587890673906399E-2</v>
      </c>
      <c r="M11631">
        <v>8.8344344321979004E-2</v>
      </c>
      <c r="N11631">
        <v>-1.6063818564781802E-2</v>
      </c>
      <c r="P11631">
        <v>1.98726427120548</v>
      </c>
      <c r="Q11631">
        <v>0.16073973425503399</v>
      </c>
      <c r="S11631">
        <v>0.38071629819251201</v>
      </c>
      <c r="T11631">
        <v>-4.65043512980143E-2</v>
      </c>
      <c r="V11631">
        <v>0.121921938238572</v>
      </c>
      <c r="W11631">
        <v>1.7576522827148399E-2</v>
      </c>
    </row>
    <row r="11632" spans="1:23" x14ac:dyDescent="0.45">
      <c r="A11632" t="s">
        <v>30046</v>
      </c>
      <c r="B11632" t="s">
        <v>82551</v>
      </c>
      <c r="C11632" t="s">
        <v>30047</v>
      </c>
      <c r="D11632">
        <v>36</v>
      </c>
      <c r="E11632" t="s">
        <v>67113</v>
      </c>
      <c r="F11632" t="s">
        <v>67112</v>
      </c>
      <c r="G11632" t="s">
        <v>91</v>
      </c>
      <c r="H11632">
        <v>3</v>
      </c>
      <c r="I11632" t="s">
        <v>64054</v>
      </c>
      <c r="J11632">
        <v>0.501260592718617</v>
      </c>
      <c r="K11632">
        <v>0.61459072430928496</v>
      </c>
      <c r="M11632">
        <v>0</v>
      </c>
      <c r="N11632">
        <v>0.55884488423665402</v>
      </c>
      <c r="P11632">
        <v>0.27054708598189497</v>
      </c>
      <c r="Q11632">
        <v>0.37409709629259602</v>
      </c>
      <c r="S11632">
        <v>0.62562408488204602</v>
      </c>
      <c r="T11632">
        <v>0.73184922162224297</v>
      </c>
      <c r="V11632">
        <v>0.53361961452732998</v>
      </c>
      <c r="W11632">
        <v>0.64740398350883899</v>
      </c>
    </row>
    <row r="11633" spans="1:23" x14ac:dyDescent="0.45">
      <c r="A11633" t="s">
        <v>30046</v>
      </c>
      <c r="B11633" t="s">
        <v>82553</v>
      </c>
      <c r="C11633" t="s">
        <v>30047</v>
      </c>
      <c r="D11633">
        <v>158</v>
      </c>
      <c r="E11633" t="s">
        <v>30057</v>
      </c>
      <c r="F11633" t="s">
        <v>30058</v>
      </c>
      <c r="G11633" t="s">
        <v>91</v>
      </c>
      <c r="H11633">
        <v>3</v>
      </c>
      <c r="I11633" t="s">
        <v>64054</v>
      </c>
      <c r="J11633">
        <v>0.11573603800002701</v>
      </c>
      <c r="K11633">
        <v>-8.5618129143348095E-3</v>
      </c>
      <c r="M11633">
        <v>0.559632644898999</v>
      </c>
      <c r="N11633">
        <v>3.9692200147188599E-2</v>
      </c>
      <c r="P11633">
        <v>0.19109402072499199</v>
      </c>
      <c r="Q11633">
        <v>1.6775904030635402E-2</v>
      </c>
      <c r="S11633">
        <v>0.254760539516587</v>
      </c>
      <c r="T11633">
        <v>-1.7026901245117201E-2</v>
      </c>
      <c r="V11633">
        <v>0.51906012713868399</v>
      </c>
      <c r="W11633">
        <v>2.8769493103027299E-2</v>
      </c>
    </row>
    <row r="11634" spans="1:23" x14ac:dyDescent="0.45">
      <c r="A11634" t="s">
        <v>30046</v>
      </c>
      <c r="B11634" t="s">
        <v>82553</v>
      </c>
      <c r="C11634" t="s">
        <v>30047</v>
      </c>
      <c r="D11634">
        <v>160</v>
      </c>
      <c r="E11634" t="s">
        <v>30059</v>
      </c>
      <c r="F11634" t="s">
        <v>30060</v>
      </c>
      <c r="G11634" t="s">
        <v>91</v>
      </c>
      <c r="H11634">
        <v>2</v>
      </c>
      <c r="I11634" t="s">
        <v>64054</v>
      </c>
      <c r="J11634">
        <v>5.9848331920141398E-2</v>
      </c>
      <c r="K11634">
        <v>-5.2045369759584096E-3</v>
      </c>
      <c r="M11634">
        <v>0.28118006005292301</v>
      </c>
      <c r="N11634">
        <v>2.5099735993605401E-2</v>
      </c>
      <c r="P11634">
        <v>1.92889808521901E-2</v>
      </c>
      <c r="Q11634">
        <v>-2.1096262438543901E-3</v>
      </c>
      <c r="S11634">
        <v>7.6041568425468095E-2</v>
      </c>
      <c r="T11634">
        <v>-6.4035542805989604E-3</v>
      </c>
      <c r="V11634">
        <v>0.238564300540448</v>
      </c>
      <c r="W11634">
        <v>1.7008196512858099E-2</v>
      </c>
    </row>
    <row r="11635" spans="1:23" x14ac:dyDescent="0.45">
      <c r="A11635" t="s">
        <v>30046</v>
      </c>
      <c r="B11635" t="s">
        <v>82553</v>
      </c>
      <c r="C11635" t="s">
        <v>30047</v>
      </c>
      <c r="D11635">
        <v>164</v>
      </c>
      <c r="E11635" t="s">
        <v>67125</v>
      </c>
      <c r="F11635" t="s">
        <v>66818</v>
      </c>
      <c r="G11635" t="s">
        <v>91</v>
      </c>
      <c r="H11635">
        <v>2</v>
      </c>
      <c r="I11635" t="s">
        <v>64054</v>
      </c>
      <c r="J11635">
        <v>0.20368621064156101</v>
      </c>
      <c r="K11635">
        <v>2.36891858717974E-2</v>
      </c>
      <c r="M11635">
        <v>0.57755567980498101</v>
      </c>
      <c r="N11635">
        <v>5.51833264967974E-2</v>
      </c>
      <c r="P11635">
        <v>0</v>
      </c>
      <c r="Q11635">
        <v>3.61133337020874E-2</v>
      </c>
      <c r="S11635">
        <v>1.4391012709314099</v>
      </c>
      <c r="T11635">
        <v>-9.6334050683414205E-2</v>
      </c>
      <c r="V11635">
        <v>0.426173093603398</v>
      </c>
      <c r="W11635">
        <v>3.8608957739437302E-2</v>
      </c>
    </row>
    <row r="11636" spans="1:23" x14ac:dyDescent="0.45">
      <c r="A11636" t="s">
        <v>30072</v>
      </c>
      <c r="B11636" t="s">
        <v>82556</v>
      </c>
      <c r="C11636" t="s">
        <v>30073</v>
      </c>
      <c r="D11636">
        <v>50</v>
      </c>
      <c r="E11636" t="s">
        <v>30074</v>
      </c>
      <c r="F11636" t="s">
        <v>30075</v>
      </c>
      <c r="G11636" t="s">
        <v>91</v>
      </c>
      <c r="H11636">
        <v>3</v>
      </c>
      <c r="I11636" t="s">
        <v>64054</v>
      </c>
      <c r="J11636">
        <v>2.8319475864233898</v>
      </c>
      <c r="K11636">
        <v>-0.24538454031332901</v>
      </c>
      <c r="M11636">
        <v>2.0445447912753399E-2</v>
      </c>
      <c r="N11636">
        <v>-3.3480387467604402E-3</v>
      </c>
      <c r="P11636">
        <v>1.20823222519078E-2</v>
      </c>
      <c r="Q11636">
        <v>-3.3736064516264801E-3</v>
      </c>
      <c r="S11636">
        <v>0.138505023986357</v>
      </c>
      <c r="T11636">
        <v>-3.0190531412760398E-2</v>
      </c>
      <c r="V11636">
        <v>2.9820356277388601E-2</v>
      </c>
      <c r="W11636">
        <v>7.0405960083007799E-3</v>
      </c>
    </row>
    <row r="11637" spans="1:23" x14ac:dyDescent="0.45">
      <c r="A11637" t="s">
        <v>30072</v>
      </c>
      <c r="B11637" t="s">
        <v>82556</v>
      </c>
      <c r="C11637" t="s">
        <v>30073</v>
      </c>
      <c r="D11637">
        <v>57</v>
      </c>
      <c r="E11637" t="s">
        <v>67126</v>
      </c>
      <c r="F11637" t="s">
        <v>30075</v>
      </c>
      <c r="G11637" t="s">
        <v>91</v>
      </c>
      <c r="H11637">
        <v>3</v>
      </c>
      <c r="I11637" t="s">
        <v>64054</v>
      </c>
      <c r="J11637">
        <v>1.1893675555582499</v>
      </c>
      <c r="K11637">
        <v>-0.10850183169046999</v>
      </c>
      <c r="M11637">
        <v>0.30515402282251403</v>
      </c>
      <c r="N11637">
        <v>-4.2209863662719699E-2</v>
      </c>
      <c r="P11637">
        <v>2.0176695483832701E-2</v>
      </c>
      <c r="Q11637">
        <v>-4.0752476659314399E-3</v>
      </c>
      <c r="S11637">
        <v>0.276020475310991</v>
      </c>
      <c r="T11637">
        <v>-3.95936711629232E-2</v>
      </c>
      <c r="V11637">
        <v>3.7077415960829099E-2</v>
      </c>
      <c r="W11637">
        <v>-6.0345077514648397E-3</v>
      </c>
    </row>
    <row r="11638" spans="1:23" x14ac:dyDescent="0.45">
      <c r="A11638" t="s">
        <v>30072</v>
      </c>
      <c r="B11638" t="s">
        <v>82556</v>
      </c>
      <c r="C11638" t="s">
        <v>30073</v>
      </c>
      <c r="D11638">
        <v>59</v>
      </c>
      <c r="E11638" t="s">
        <v>67127</v>
      </c>
      <c r="F11638" t="s">
        <v>67128</v>
      </c>
      <c r="G11638" t="s">
        <v>91</v>
      </c>
      <c r="H11638">
        <v>3</v>
      </c>
      <c r="I11638" t="s">
        <v>64054</v>
      </c>
      <c r="J11638">
        <v>1.07955485953413E-4</v>
      </c>
      <c r="K11638" s="4">
        <v>-3.0180987189796399E-5</v>
      </c>
      <c r="M11638">
        <v>9.5197690339779997E-2</v>
      </c>
      <c r="N11638">
        <v>2.43733910953297E-2</v>
      </c>
      <c r="P11638">
        <v>0</v>
      </c>
      <c r="Q11638">
        <v>-5.8990168571472198E-2</v>
      </c>
      <c r="S11638">
        <v>0.55349717372604001</v>
      </c>
      <c r="T11638">
        <v>-0.102694329093484</v>
      </c>
      <c r="V11638">
        <v>0.42551639145741299</v>
      </c>
      <c r="W11638">
        <v>-8.2500752280740206E-2</v>
      </c>
    </row>
    <row r="11639" spans="1:23" x14ac:dyDescent="0.45">
      <c r="A11639" t="s">
        <v>30139</v>
      </c>
      <c r="B11639" t="s">
        <v>82587</v>
      </c>
      <c r="C11639" t="s">
        <v>30140</v>
      </c>
      <c r="D11639">
        <v>312</v>
      </c>
      <c r="E11639" t="s">
        <v>30141</v>
      </c>
      <c r="F11639" t="s">
        <v>30142</v>
      </c>
      <c r="G11639" t="s">
        <v>91</v>
      </c>
      <c r="H11639">
        <v>3</v>
      </c>
      <c r="I11639" t="s">
        <v>64054</v>
      </c>
      <c r="J11639">
        <v>0.88333118810449696</v>
      </c>
      <c r="K11639">
        <v>0.11259369361094899</v>
      </c>
      <c r="M11639">
        <v>0.86655053074786303</v>
      </c>
      <c r="N11639">
        <v>0.136029445208036</v>
      </c>
      <c r="P11639">
        <v>0.65663117340390098</v>
      </c>
      <c r="Q11639">
        <v>0.11038586189006901</v>
      </c>
      <c r="S11639">
        <v>0.24499281887261501</v>
      </c>
      <c r="T11639">
        <v>4.4630991617838497E-2</v>
      </c>
      <c r="V11639">
        <v>0.61689376266843399</v>
      </c>
      <c r="W11639">
        <v>9.1953900655110707E-2</v>
      </c>
    </row>
    <row r="11640" spans="1:23" x14ac:dyDescent="0.45">
      <c r="A11640" t="s">
        <v>30139</v>
      </c>
      <c r="B11640" t="s">
        <v>82587</v>
      </c>
      <c r="C11640" t="s">
        <v>30140</v>
      </c>
      <c r="D11640">
        <v>314</v>
      </c>
      <c r="E11640" t="s">
        <v>67132</v>
      </c>
      <c r="F11640" t="s">
        <v>67133</v>
      </c>
      <c r="G11640" t="s">
        <v>91</v>
      </c>
      <c r="H11640">
        <v>3</v>
      </c>
      <c r="I11640" t="s">
        <v>64054</v>
      </c>
      <c r="J11640">
        <v>0.88070859563571302</v>
      </c>
      <c r="K11640">
        <v>0.11268287438612699</v>
      </c>
      <c r="M11640">
        <v>0.86007680248076701</v>
      </c>
      <c r="N11640">
        <v>0.135712678615864</v>
      </c>
      <c r="P11640">
        <v>0.65990627407590297</v>
      </c>
      <c r="Q11640">
        <v>0.11103853686102499</v>
      </c>
      <c r="S11640">
        <v>0.25478904826661097</v>
      </c>
      <c r="T11640">
        <v>4.6210708618164099E-2</v>
      </c>
      <c r="V11640">
        <v>0.61734179199273898</v>
      </c>
      <c r="W11640">
        <v>9.2146975199381503E-2</v>
      </c>
    </row>
    <row r="11641" spans="1:23" x14ac:dyDescent="0.45">
      <c r="A11641" t="s">
        <v>30195</v>
      </c>
      <c r="B11641" t="s">
        <v>82612</v>
      </c>
      <c r="C11641" t="s">
        <v>30196</v>
      </c>
      <c r="D11641">
        <v>358</v>
      </c>
      <c r="E11641" t="s">
        <v>67140</v>
      </c>
      <c r="F11641" t="s">
        <v>67141</v>
      </c>
      <c r="G11641" t="s">
        <v>91</v>
      </c>
      <c r="H11641">
        <v>3</v>
      </c>
      <c r="I11641" t="s">
        <v>64054</v>
      </c>
      <c r="J11641">
        <v>2.2949198241113702E-3</v>
      </c>
      <c r="K11641">
        <v>-3.6682838048690401E-4</v>
      </c>
      <c r="M11641">
        <v>0.24597003775808499</v>
      </c>
      <c r="N11641">
        <v>-4.1017514008742102E-2</v>
      </c>
      <c r="P11641">
        <v>0.38714707705810902</v>
      </c>
      <c r="Q11641">
        <v>-5.6038297455886302E-2</v>
      </c>
      <c r="S11641">
        <v>1.1229250765705401</v>
      </c>
      <c r="T11641">
        <v>-0.10359381357828799</v>
      </c>
      <c r="V11641">
        <v>8.0258428891265401E-2</v>
      </c>
      <c r="W11641">
        <v>1.1936836242675801E-2</v>
      </c>
    </row>
    <row r="11642" spans="1:23" x14ac:dyDescent="0.45">
      <c r="A11642" t="s">
        <v>30195</v>
      </c>
      <c r="B11642" t="s">
        <v>82612</v>
      </c>
      <c r="C11642" t="s">
        <v>30196</v>
      </c>
      <c r="D11642">
        <v>360</v>
      </c>
      <c r="E11642" t="s">
        <v>67142</v>
      </c>
      <c r="F11642" t="s">
        <v>67141</v>
      </c>
      <c r="G11642" t="s">
        <v>91</v>
      </c>
      <c r="H11642">
        <v>3</v>
      </c>
      <c r="I11642" t="s">
        <v>64054</v>
      </c>
      <c r="J11642">
        <v>0.30489862091041398</v>
      </c>
      <c r="K11642">
        <v>-9.2515707015991197E-2</v>
      </c>
      <c r="M11642">
        <v>0</v>
      </c>
      <c r="N11642">
        <v>-0.16879653930664101</v>
      </c>
      <c r="P11642">
        <v>0</v>
      </c>
      <c r="Q11642">
        <v>-0.190880148034347</v>
      </c>
      <c r="S11642">
        <v>0.45961824806410001</v>
      </c>
      <c r="T11642">
        <v>-0.13287323713302601</v>
      </c>
      <c r="V11642">
        <v>2.99007366262917E-2</v>
      </c>
      <c r="W11642">
        <v>1.16687417030334E-2</v>
      </c>
    </row>
    <row r="11643" spans="1:23" x14ac:dyDescent="0.45">
      <c r="A11643" t="s">
        <v>30195</v>
      </c>
      <c r="B11643" t="s">
        <v>82612</v>
      </c>
      <c r="C11643" t="s">
        <v>30196</v>
      </c>
      <c r="D11643">
        <v>325</v>
      </c>
      <c r="E11643" t="s">
        <v>67146</v>
      </c>
      <c r="F11643" t="s">
        <v>67144</v>
      </c>
      <c r="G11643" t="s">
        <v>91</v>
      </c>
      <c r="H11643">
        <v>3</v>
      </c>
      <c r="I11643" t="s">
        <v>64054</v>
      </c>
      <c r="J11643">
        <v>0.22270348899658601</v>
      </c>
      <c r="K11643">
        <v>5.0717746510225203E-2</v>
      </c>
      <c r="M11643">
        <v>0.51603803983781604</v>
      </c>
      <c r="N11643">
        <v>0.100843345417696</v>
      </c>
      <c r="P11643">
        <v>0</v>
      </c>
      <c r="Q11643">
        <v>6.7577004432678195E-2</v>
      </c>
      <c r="S11643">
        <v>7.2970215655782295E-2</v>
      </c>
      <c r="T11643">
        <v>1.8046785803402202E-2</v>
      </c>
      <c r="V11643">
        <v>0.919665306896437</v>
      </c>
      <c r="W11643">
        <v>0.14840214392718101</v>
      </c>
    </row>
    <row r="11644" spans="1:23" x14ac:dyDescent="0.45">
      <c r="A11644" t="s">
        <v>30245</v>
      </c>
      <c r="B11644" t="s">
        <v>82622</v>
      </c>
      <c r="C11644" t="s">
        <v>30246</v>
      </c>
      <c r="D11644">
        <v>80</v>
      </c>
      <c r="E11644" t="s">
        <v>30247</v>
      </c>
      <c r="F11644" t="s">
        <v>30248</v>
      </c>
      <c r="G11644" t="s">
        <v>91</v>
      </c>
      <c r="H11644">
        <v>5</v>
      </c>
      <c r="I11644" t="s">
        <v>64054</v>
      </c>
      <c r="J11644">
        <v>1.6421786746693501</v>
      </c>
      <c r="K11644">
        <v>-0.519638348848392</v>
      </c>
      <c r="M11644">
        <v>1.26153709222327</v>
      </c>
      <c r="N11644">
        <v>-0.52621615850008496</v>
      </c>
      <c r="P11644">
        <v>0.348460981386222</v>
      </c>
      <c r="Q11644">
        <v>-0.219517822923331</v>
      </c>
      <c r="S11644">
        <v>0.16289729819280499</v>
      </c>
      <c r="T11644">
        <v>-0.102834345499674</v>
      </c>
      <c r="V11644">
        <v>0.16474990213302401</v>
      </c>
      <c r="W11644">
        <v>0.10390126546224</v>
      </c>
    </row>
    <row r="11645" spans="1:23" x14ac:dyDescent="0.45">
      <c r="A11645" t="s">
        <v>30245</v>
      </c>
      <c r="B11645" t="s">
        <v>82622</v>
      </c>
      <c r="C11645" t="s">
        <v>30246</v>
      </c>
      <c r="D11645">
        <v>82</v>
      </c>
      <c r="E11645" t="s">
        <v>30249</v>
      </c>
      <c r="F11645" t="s">
        <v>30250</v>
      </c>
      <c r="G11645" t="s">
        <v>91</v>
      </c>
      <c r="H11645">
        <v>4</v>
      </c>
      <c r="I11645" t="s">
        <v>64054</v>
      </c>
      <c r="J11645">
        <v>1.79871962376452</v>
      </c>
      <c r="K11645">
        <v>-0.34071298134632599</v>
      </c>
      <c r="M11645">
        <v>1.4097016040602799</v>
      </c>
      <c r="N11645">
        <v>-0.35005501600412198</v>
      </c>
      <c r="P11645">
        <v>8.5649313371269395E-2</v>
      </c>
      <c r="Q11645">
        <v>-4.12096977233887E-2</v>
      </c>
      <c r="S11645">
        <v>0.11763725950954899</v>
      </c>
      <c r="T11645">
        <v>4.5565414428710899E-2</v>
      </c>
      <c r="V11645">
        <v>1.0408198374915101</v>
      </c>
      <c r="W11645">
        <v>0.26432304382324201</v>
      </c>
    </row>
    <row r="11646" spans="1:23" x14ac:dyDescent="0.45">
      <c r="A11646" t="s">
        <v>30245</v>
      </c>
      <c r="B11646" t="s">
        <v>82622</v>
      </c>
      <c r="C11646" t="s">
        <v>30246</v>
      </c>
      <c r="D11646">
        <v>83</v>
      </c>
      <c r="E11646" t="s">
        <v>30251</v>
      </c>
      <c r="F11646" t="s">
        <v>30250</v>
      </c>
      <c r="G11646" t="s">
        <v>91</v>
      </c>
      <c r="H11646">
        <v>4</v>
      </c>
      <c r="I11646" t="s">
        <v>64054</v>
      </c>
      <c r="J11646">
        <v>0.67322158732805704</v>
      </c>
      <c r="K11646">
        <v>-0.16621876374269101</v>
      </c>
      <c r="M11646">
        <v>1.0637094000167999</v>
      </c>
      <c r="N11646">
        <v>-0.282799885823176</v>
      </c>
      <c r="P11646">
        <v>0.13974413987631801</v>
      </c>
      <c r="Q11646">
        <v>5.7965969217234597E-2</v>
      </c>
      <c r="S11646">
        <v>1.1743852746425201</v>
      </c>
      <c r="T11646">
        <v>0.22008341471354201</v>
      </c>
      <c r="V11646">
        <v>2.7094923560661002</v>
      </c>
      <c r="W11646">
        <v>0.39727197011311799</v>
      </c>
    </row>
    <row r="11647" spans="1:23" x14ac:dyDescent="0.45">
      <c r="A11647" t="s">
        <v>30245</v>
      </c>
      <c r="B11647" t="s">
        <v>82622</v>
      </c>
      <c r="C11647" t="s">
        <v>30246</v>
      </c>
      <c r="D11647">
        <v>87</v>
      </c>
      <c r="E11647" t="s">
        <v>67155</v>
      </c>
      <c r="F11647" t="s">
        <v>67156</v>
      </c>
      <c r="G11647" t="s">
        <v>91</v>
      </c>
      <c r="H11647">
        <v>4</v>
      </c>
      <c r="I11647" t="s">
        <v>64054</v>
      </c>
      <c r="J11647">
        <v>0.433139168426945</v>
      </c>
      <c r="K11647">
        <v>0.26969201424542599</v>
      </c>
      <c r="M11647">
        <v>0</v>
      </c>
      <c r="N11647">
        <v>8.2778762368594896E-2</v>
      </c>
      <c r="P11647">
        <v>0</v>
      </c>
      <c r="Q11647">
        <v>6.9194668217709199E-2</v>
      </c>
      <c r="S11647">
        <v>1.2835517310250799</v>
      </c>
      <c r="T11647">
        <v>0.533732891082764</v>
      </c>
      <c r="V11647">
        <v>1.2002298469516199</v>
      </c>
      <c r="W11647">
        <v>0.50091958045959495</v>
      </c>
    </row>
    <row r="11648" spans="1:23" x14ac:dyDescent="0.45">
      <c r="A11648" t="s">
        <v>30283</v>
      </c>
      <c r="B11648" t="s">
        <v>88628</v>
      </c>
      <c r="C11648" t="s">
        <v>30284</v>
      </c>
      <c r="D11648">
        <v>749</v>
      </c>
      <c r="E11648" t="s">
        <v>67160</v>
      </c>
      <c r="F11648" t="s">
        <v>67161</v>
      </c>
      <c r="G11648" t="s">
        <v>91</v>
      </c>
      <c r="H11648">
        <v>3</v>
      </c>
      <c r="I11648" t="s">
        <v>64054</v>
      </c>
      <c r="J11648">
        <v>1.34814702819295</v>
      </c>
      <c r="K11648">
        <v>-0.16410123996245601</v>
      </c>
      <c r="M11648">
        <v>1.60727794718501E-3</v>
      </c>
      <c r="N11648">
        <v>4.4699815603402998E-4</v>
      </c>
      <c r="P11648">
        <v>1.7774010630273E-2</v>
      </c>
      <c r="Q11648">
        <v>4.96384193157327E-3</v>
      </c>
      <c r="S11648">
        <v>0.113896958010986</v>
      </c>
      <c r="T11648">
        <v>-2.4779268900553399E-2</v>
      </c>
      <c r="V11648">
        <v>0.31872769246574301</v>
      </c>
      <c r="W11648">
        <v>5.8083585103352903E-2</v>
      </c>
    </row>
    <row r="11649" spans="1:23" x14ac:dyDescent="0.45">
      <c r="A11649" t="s">
        <v>30283</v>
      </c>
      <c r="B11649" t="s">
        <v>88628</v>
      </c>
      <c r="C11649" t="s">
        <v>30284</v>
      </c>
      <c r="D11649">
        <v>750</v>
      </c>
      <c r="E11649" t="s">
        <v>67162</v>
      </c>
      <c r="F11649" t="s">
        <v>67161</v>
      </c>
      <c r="G11649" t="s">
        <v>91</v>
      </c>
      <c r="H11649">
        <v>3</v>
      </c>
      <c r="I11649" t="s">
        <v>64054</v>
      </c>
      <c r="J11649">
        <v>1.34814702819295</v>
      </c>
      <c r="K11649">
        <v>-0.16410123996245601</v>
      </c>
      <c r="M11649">
        <v>1.60727794718501E-3</v>
      </c>
      <c r="N11649">
        <v>4.4699815603402998E-4</v>
      </c>
      <c r="P11649">
        <v>1.7774010630273E-2</v>
      </c>
      <c r="Q11649">
        <v>4.96384193157327E-3</v>
      </c>
      <c r="S11649">
        <v>0.113896958010986</v>
      </c>
      <c r="T11649">
        <v>-2.4779268900553399E-2</v>
      </c>
      <c r="V11649">
        <v>0.31872769246574301</v>
      </c>
      <c r="W11649">
        <v>5.8083585103352903E-2</v>
      </c>
    </row>
    <row r="11650" spans="1:23" x14ac:dyDescent="0.45">
      <c r="A11650" t="s">
        <v>30311</v>
      </c>
      <c r="B11650" t="s">
        <v>89619</v>
      </c>
      <c r="C11650" t="s">
        <v>30312</v>
      </c>
      <c r="D11650">
        <v>234</v>
      </c>
      <c r="E11650" t="s">
        <v>30322</v>
      </c>
      <c r="F11650" t="s">
        <v>30323</v>
      </c>
      <c r="G11650" t="s">
        <v>91</v>
      </c>
      <c r="H11650">
        <v>4</v>
      </c>
      <c r="I11650" t="s">
        <v>64054</v>
      </c>
      <c r="J11650">
        <v>0.98048014118826599</v>
      </c>
      <c r="K11650">
        <v>-0.63077109287946698</v>
      </c>
      <c r="M11650">
        <v>0.834203131663245</v>
      </c>
      <c r="N11650">
        <v>-0.68892011275658205</v>
      </c>
      <c r="P11650">
        <v>0.75688971921594395</v>
      </c>
      <c r="Q11650">
        <v>-0.63420389438497604</v>
      </c>
      <c r="S11650">
        <v>0.65057100282422697</v>
      </c>
      <c r="T11650">
        <v>-0.49426419576009101</v>
      </c>
      <c r="V11650">
        <v>0.58419960165153095</v>
      </c>
      <c r="W11650">
        <v>-0.45562099456787097</v>
      </c>
    </row>
    <row r="11651" spans="1:23" x14ac:dyDescent="0.45">
      <c r="A11651" t="s">
        <v>30311</v>
      </c>
      <c r="B11651" t="s">
        <v>89619</v>
      </c>
      <c r="C11651" t="s">
        <v>30312</v>
      </c>
      <c r="D11651">
        <v>235</v>
      </c>
      <c r="E11651" t="s">
        <v>30324</v>
      </c>
      <c r="F11651" t="s">
        <v>30323</v>
      </c>
      <c r="G11651" t="s">
        <v>91</v>
      </c>
      <c r="H11651">
        <v>4</v>
      </c>
      <c r="I11651" t="s">
        <v>64054</v>
      </c>
      <c r="J11651">
        <v>0.99214408547049504</v>
      </c>
      <c r="K11651">
        <v>-0.59270696762280595</v>
      </c>
      <c r="M11651">
        <v>0.95633783745137801</v>
      </c>
      <c r="N11651">
        <v>-0.70875752889193</v>
      </c>
      <c r="P11651">
        <v>0.76737600531237504</v>
      </c>
      <c r="Q11651">
        <v>-0.60130854310660498</v>
      </c>
      <c r="S11651">
        <v>0.61623923915272905</v>
      </c>
      <c r="T11651">
        <v>-0.44580890655517602</v>
      </c>
      <c r="V11651">
        <v>0.61351794002647297</v>
      </c>
      <c r="W11651">
        <v>-0.444043655395508</v>
      </c>
    </row>
    <row r="11652" spans="1:23" x14ac:dyDescent="0.45">
      <c r="A11652" t="s">
        <v>30318</v>
      </c>
      <c r="B11652" t="s">
        <v>82640</v>
      </c>
      <c r="C11652" t="s">
        <v>30319</v>
      </c>
      <c r="D11652">
        <v>598</v>
      </c>
      <c r="E11652" t="s">
        <v>30351</v>
      </c>
      <c r="F11652" t="s">
        <v>30352</v>
      </c>
      <c r="G11652" t="s">
        <v>91</v>
      </c>
      <c r="H11652">
        <v>3</v>
      </c>
      <c r="I11652" t="s">
        <v>64054</v>
      </c>
      <c r="J11652">
        <v>0.73620251091072497</v>
      </c>
      <c r="K11652">
        <v>0.19176010596446499</v>
      </c>
      <c r="M11652">
        <v>5.4922766230428202E-2</v>
      </c>
      <c r="N11652">
        <v>-2.5620258771456201E-2</v>
      </c>
      <c r="P11652">
        <v>6.9294462945222804E-2</v>
      </c>
      <c r="Q11652">
        <v>3.1581944432751898E-2</v>
      </c>
      <c r="S11652">
        <v>1.4147487175715801</v>
      </c>
      <c r="T11652">
        <v>-0.294417940775553</v>
      </c>
      <c r="V11652">
        <v>0.55430391258935297</v>
      </c>
      <c r="W11652">
        <v>-0.14698561350504599</v>
      </c>
    </row>
    <row r="11653" spans="1:23" x14ac:dyDescent="0.45">
      <c r="A11653" t="s">
        <v>30318</v>
      </c>
      <c r="B11653" t="s">
        <v>82640</v>
      </c>
      <c r="C11653" t="s">
        <v>30319</v>
      </c>
      <c r="D11653">
        <v>603</v>
      </c>
      <c r="E11653" t="s">
        <v>30353</v>
      </c>
      <c r="F11653" t="s">
        <v>30352</v>
      </c>
      <c r="G11653" t="s">
        <v>91</v>
      </c>
      <c r="H11653">
        <v>3</v>
      </c>
      <c r="I11653" t="s">
        <v>64054</v>
      </c>
      <c r="J11653">
        <v>0.86604595943496399</v>
      </c>
      <c r="K11653">
        <v>0.38612854175078598</v>
      </c>
      <c r="M11653">
        <v>0.43235894773237898</v>
      </c>
      <c r="N11653">
        <v>0.27773264738229603</v>
      </c>
      <c r="P11653">
        <v>0.47525811249375899</v>
      </c>
      <c r="Q11653">
        <v>0.29572082387990001</v>
      </c>
      <c r="S11653">
        <v>0.395500226673488</v>
      </c>
      <c r="T11653">
        <v>0.22432820638020801</v>
      </c>
      <c r="V11653">
        <v>0.440525836085714</v>
      </c>
      <c r="W11653">
        <v>0.24050125122070301</v>
      </c>
    </row>
    <row r="11654" spans="1:23" x14ac:dyDescent="0.45">
      <c r="A11654" t="s">
        <v>30318</v>
      </c>
      <c r="B11654" t="s">
        <v>82640</v>
      </c>
      <c r="C11654" t="s">
        <v>30319</v>
      </c>
      <c r="D11654">
        <v>605</v>
      </c>
      <c r="E11654" t="s">
        <v>30354</v>
      </c>
      <c r="F11654" t="s">
        <v>30352</v>
      </c>
      <c r="G11654" t="s">
        <v>91</v>
      </c>
      <c r="H11654">
        <v>3</v>
      </c>
      <c r="I11654" t="s">
        <v>64054</v>
      </c>
      <c r="J11654">
        <v>1.03386253783683</v>
      </c>
      <c r="K11654">
        <v>0.47953190558996001</v>
      </c>
      <c r="M11654">
        <v>0.63474612579149103</v>
      </c>
      <c r="N11654">
        <v>0.41004226757929901</v>
      </c>
      <c r="P11654">
        <v>0.55653403148337099</v>
      </c>
      <c r="Q11654">
        <v>0.37082519202396802</v>
      </c>
      <c r="S11654">
        <v>0.72225379356007402</v>
      </c>
      <c r="T11654">
        <v>0.38574044545491498</v>
      </c>
      <c r="V11654">
        <v>0.61463852829468901</v>
      </c>
      <c r="W11654">
        <v>0.33986902872721397</v>
      </c>
    </row>
    <row r="11655" spans="1:23" x14ac:dyDescent="0.45">
      <c r="A11655" t="s">
        <v>30393</v>
      </c>
      <c r="B11655" t="s">
        <v>89620</v>
      </c>
      <c r="C11655" t="s">
        <v>30394</v>
      </c>
      <c r="D11655">
        <v>597</v>
      </c>
      <c r="E11655" t="s">
        <v>67163</v>
      </c>
      <c r="F11655" t="s">
        <v>67164</v>
      </c>
      <c r="G11655" t="s">
        <v>91</v>
      </c>
      <c r="H11655">
        <v>3</v>
      </c>
      <c r="I11655" t="s">
        <v>64054</v>
      </c>
      <c r="J11655">
        <v>0.12510160128646799</v>
      </c>
      <c r="K11655">
        <v>-4.2168207657642898E-2</v>
      </c>
      <c r="M11655">
        <v>0.55743259260611799</v>
      </c>
      <c r="N11655">
        <v>0.17484197249779301</v>
      </c>
      <c r="P11655">
        <v>0.402133066952433</v>
      </c>
      <c r="Q11655">
        <v>-0.13216946042817199</v>
      </c>
      <c r="S11655">
        <v>0.66778952009466297</v>
      </c>
      <c r="T11655">
        <v>-0.16235801696777299</v>
      </c>
      <c r="V11655">
        <v>0.41552250262268298</v>
      </c>
      <c r="W11655">
        <v>-0.111810417175293</v>
      </c>
    </row>
    <row r="11656" spans="1:23" x14ac:dyDescent="0.45">
      <c r="A11656" t="s">
        <v>30393</v>
      </c>
      <c r="B11656" t="s">
        <v>89620</v>
      </c>
      <c r="C11656" t="s">
        <v>30394</v>
      </c>
      <c r="D11656">
        <v>598</v>
      </c>
      <c r="E11656" t="s">
        <v>67166</v>
      </c>
      <c r="F11656" t="s">
        <v>67167</v>
      </c>
      <c r="G11656" t="s">
        <v>91</v>
      </c>
      <c r="H11656">
        <v>2</v>
      </c>
      <c r="I11656" t="s">
        <v>64054</v>
      </c>
      <c r="J11656">
        <v>0.41183493952737599</v>
      </c>
      <c r="K11656">
        <v>-0.17450881004333499</v>
      </c>
      <c r="M11656">
        <v>5.1057761948075002E-3</v>
      </c>
      <c r="N11656">
        <v>-3.60226631164551E-3</v>
      </c>
      <c r="P11656">
        <v>0.44855575169016598</v>
      </c>
      <c r="Q11656">
        <v>-0.21566843164378199</v>
      </c>
      <c r="S11656">
        <v>1.1238836287795699</v>
      </c>
      <c r="T11656">
        <v>-0.34842282613118503</v>
      </c>
      <c r="V11656">
        <v>0.71798790211105901</v>
      </c>
      <c r="W11656">
        <v>-0.25128314971923799</v>
      </c>
    </row>
    <row r="11657" spans="1:23" x14ac:dyDescent="0.45">
      <c r="A11657" t="s">
        <v>30393</v>
      </c>
      <c r="B11657" t="s">
        <v>89620</v>
      </c>
      <c r="C11657" t="s">
        <v>30394</v>
      </c>
      <c r="D11657">
        <v>601</v>
      </c>
      <c r="E11657" t="s">
        <v>30408</v>
      </c>
      <c r="F11657" t="s">
        <v>30409</v>
      </c>
      <c r="G11657" t="s">
        <v>91</v>
      </c>
      <c r="H11657">
        <v>2</v>
      </c>
      <c r="I11657" t="s">
        <v>64054</v>
      </c>
      <c r="J11657">
        <v>0.33014759156947399</v>
      </c>
      <c r="K11657">
        <v>-0.124912907095516</v>
      </c>
      <c r="M11657">
        <v>0.20942017549587699</v>
      </c>
      <c r="N11657">
        <v>8.53927836698644E-2</v>
      </c>
      <c r="P11657">
        <v>0</v>
      </c>
      <c r="Q11657">
        <v>-3.2727408409118697E-2</v>
      </c>
      <c r="S11657">
        <v>0.95104544480781905</v>
      </c>
      <c r="T11657">
        <v>-0.26687645912170399</v>
      </c>
      <c r="V11657">
        <v>0.22115384102910601</v>
      </c>
      <c r="W11657">
        <v>-8.4895372390747098E-2</v>
      </c>
    </row>
    <row r="11658" spans="1:23" x14ac:dyDescent="0.45">
      <c r="A11658" t="s">
        <v>30393</v>
      </c>
      <c r="B11658" t="s">
        <v>89620</v>
      </c>
      <c r="C11658" t="s">
        <v>30394</v>
      </c>
      <c r="D11658">
        <v>602</v>
      </c>
      <c r="E11658" t="s">
        <v>30410</v>
      </c>
      <c r="F11658" t="s">
        <v>30411</v>
      </c>
      <c r="G11658" t="s">
        <v>91</v>
      </c>
      <c r="H11658">
        <v>2</v>
      </c>
      <c r="I11658" t="s">
        <v>64054</v>
      </c>
      <c r="J11658">
        <v>0.42334862430683501</v>
      </c>
      <c r="K11658">
        <v>-0.16349585239703801</v>
      </c>
      <c r="M11658">
        <v>2.4685216723009201E-2</v>
      </c>
      <c r="N11658">
        <v>1.5625165059016299E-2</v>
      </c>
      <c r="P11658">
        <v>0.44597553602307499</v>
      </c>
      <c r="Q11658">
        <v>-0.197136813196643</v>
      </c>
      <c r="S11658">
        <v>1.1373491713611601</v>
      </c>
      <c r="T11658">
        <v>-0.32278104146321601</v>
      </c>
      <c r="V11658">
        <v>0.68016939924119502</v>
      </c>
      <c r="W11658">
        <v>-0.22146586100260399</v>
      </c>
    </row>
    <row r="11659" spans="1:23" x14ac:dyDescent="0.45">
      <c r="A11659" t="s">
        <v>30393</v>
      </c>
      <c r="B11659" t="s">
        <v>89620</v>
      </c>
      <c r="C11659" t="s">
        <v>30394</v>
      </c>
      <c r="D11659">
        <v>460</v>
      </c>
      <c r="E11659" t="s">
        <v>30418</v>
      </c>
      <c r="F11659" t="s">
        <v>30419</v>
      </c>
      <c r="G11659" t="s">
        <v>91</v>
      </c>
      <c r="H11659">
        <v>3</v>
      </c>
      <c r="I11659" t="s">
        <v>64054</v>
      </c>
      <c r="J11659">
        <v>0.87660233180730596</v>
      </c>
      <c r="K11659">
        <v>0.145071145815727</v>
      </c>
      <c r="M11659">
        <v>0.13221615232915099</v>
      </c>
      <c r="N11659">
        <v>3.8681782208956197E-2</v>
      </c>
      <c r="P11659">
        <v>1.7203100042528801</v>
      </c>
      <c r="Q11659">
        <v>0.255693978276746</v>
      </c>
      <c r="S11659">
        <v>0.198487939111721</v>
      </c>
      <c r="T11659">
        <v>4.7985547383626301E-2</v>
      </c>
      <c r="V11659">
        <v>0.122161888501419</v>
      </c>
      <c r="W11659">
        <v>3.0061238606770801E-2</v>
      </c>
    </row>
    <row r="11660" spans="1:23" x14ac:dyDescent="0.45">
      <c r="A11660" t="s">
        <v>30393</v>
      </c>
      <c r="B11660" t="s">
        <v>89620</v>
      </c>
      <c r="C11660" t="s">
        <v>30394</v>
      </c>
      <c r="D11660">
        <v>463</v>
      </c>
      <c r="E11660" t="s">
        <v>67170</v>
      </c>
      <c r="F11660" t="s">
        <v>67171</v>
      </c>
      <c r="G11660" t="s">
        <v>91</v>
      </c>
      <c r="H11660">
        <v>3</v>
      </c>
      <c r="I11660" t="s">
        <v>64054</v>
      </c>
      <c r="J11660">
        <v>2.5835412818873199E-3</v>
      </c>
      <c r="K11660">
        <v>-1.05181862326229E-3</v>
      </c>
      <c r="M11660">
        <v>0.160346603558191</v>
      </c>
      <c r="N11660">
        <v>-5.5517589344697797E-2</v>
      </c>
      <c r="P11660">
        <v>0</v>
      </c>
      <c r="Q11660">
        <v>-3.2204318046569799E-2</v>
      </c>
      <c r="S11660">
        <v>1.7468658643658601</v>
      </c>
      <c r="T11660">
        <v>-0.30355390380410602</v>
      </c>
      <c r="V11660">
        <v>0.73367101833794401</v>
      </c>
      <c r="W11660">
        <v>-0.15593370269326601</v>
      </c>
    </row>
    <row r="11661" spans="1:23" x14ac:dyDescent="0.45">
      <c r="A11661" t="s">
        <v>30393</v>
      </c>
      <c r="B11661" t="s">
        <v>89620</v>
      </c>
      <c r="C11661" t="s">
        <v>30394</v>
      </c>
      <c r="D11661">
        <v>470</v>
      </c>
      <c r="E11661" t="s">
        <v>30420</v>
      </c>
      <c r="F11661" t="s">
        <v>30421</v>
      </c>
      <c r="G11661" t="s">
        <v>91</v>
      </c>
      <c r="H11661">
        <v>3</v>
      </c>
      <c r="I11661" t="s">
        <v>64054</v>
      </c>
      <c r="J11661">
        <v>0.98581004543936901</v>
      </c>
      <c r="K11661">
        <v>0.16199740996727599</v>
      </c>
      <c r="M11661">
        <v>7.4081511449960599E-2</v>
      </c>
      <c r="N11661">
        <v>2.35234223879301E-2</v>
      </c>
      <c r="P11661">
        <v>1.7023441702284301</v>
      </c>
      <c r="Q11661">
        <v>0.26246378339570098</v>
      </c>
      <c r="S11661">
        <v>0.383791338805414</v>
      </c>
      <c r="T11661">
        <v>8.4459177652994794E-2</v>
      </c>
      <c r="V11661">
        <v>0.22082221730402299</v>
      </c>
      <c r="W11661">
        <v>5.2354367574056003E-2</v>
      </c>
    </row>
    <row r="11662" spans="1:23" x14ac:dyDescent="0.45">
      <c r="A11662" t="s">
        <v>30450</v>
      </c>
      <c r="B11662" t="s">
        <v>82659</v>
      </c>
      <c r="C11662" t="s">
        <v>30451</v>
      </c>
      <c r="D11662">
        <v>426</v>
      </c>
      <c r="E11662" t="s">
        <v>67176</v>
      </c>
      <c r="F11662" t="s">
        <v>30457</v>
      </c>
      <c r="G11662" t="s">
        <v>91</v>
      </c>
      <c r="H11662">
        <v>3</v>
      </c>
      <c r="I11662" t="s">
        <v>64054</v>
      </c>
      <c r="J11662">
        <v>3.66419491963757E-2</v>
      </c>
      <c r="K11662">
        <v>1.3266581755418E-2</v>
      </c>
      <c r="M11662">
        <v>0.21539498292263601</v>
      </c>
      <c r="N11662">
        <v>-8.24174697582538E-2</v>
      </c>
      <c r="P11662">
        <v>0.40186109598082598</v>
      </c>
      <c r="Q11662">
        <v>-0.12841709728898701</v>
      </c>
      <c r="S11662">
        <v>6.6686112976749701E-2</v>
      </c>
      <c r="T11662">
        <v>-2.3158187866210898E-2</v>
      </c>
      <c r="V11662">
        <v>0.83233623103178001</v>
      </c>
      <c r="W11662">
        <v>-0.18174882253011099</v>
      </c>
    </row>
    <row r="11663" spans="1:23" x14ac:dyDescent="0.45">
      <c r="A11663" t="s">
        <v>30460</v>
      </c>
      <c r="B11663" t="s">
        <v>82663</v>
      </c>
      <c r="C11663" t="s">
        <v>30461</v>
      </c>
      <c r="D11663">
        <v>632</v>
      </c>
      <c r="E11663" t="s">
        <v>30466</v>
      </c>
      <c r="F11663" t="s">
        <v>30467</v>
      </c>
      <c r="G11663" t="s">
        <v>91</v>
      </c>
      <c r="H11663">
        <v>4</v>
      </c>
      <c r="I11663" t="s">
        <v>64054</v>
      </c>
      <c r="J11663">
        <v>0.36266601035507001</v>
      </c>
      <c r="K11663">
        <v>-6.5042391801491795E-2</v>
      </c>
      <c r="M11663">
        <v>0.19130777684959499</v>
      </c>
      <c r="N11663">
        <v>-4.5576865856464102E-2</v>
      </c>
      <c r="P11663">
        <v>8.64924996115429E-2</v>
      </c>
      <c r="Q11663">
        <v>2.2525047433787401E-2</v>
      </c>
      <c r="S11663">
        <v>0.131685026299076</v>
      </c>
      <c r="T11663">
        <v>2.8714377085367799E-2</v>
      </c>
      <c r="V11663">
        <v>0.16393969838037101</v>
      </c>
      <c r="W11663">
        <v>-3.2467645009358698E-2</v>
      </c>
    </row>
    <row r="11664" spans="1:23" x14ac:dyDescent="0.45">
      <c r="A11664" t="s">
        <v>30460</v>
      </c>
      <c r="B11664" t="s">
        <v>82663</v>
      </c>
      <c r="C11664" t="s">
        <v>30461</v>
      </c>
      <c r="D11664">
        <v>636</v>
      </c>
      <c r="E11664" t="s">
        <v>30468</v>
      </c>
      <c r="F11664" t="s">
        <v>30469</v>
      </c>
      <c r="G11664" t="s">
        <v>91</v>
      </c>
      <c r="H11664">
        <v>3</v>
      </c>
      <c r="I11664" t="s">
        <v>64054</v>
      </c>
      <c r="J11664">
        <v>0.27988569026021598</v>
      </c>
      <c r="K11664">
        <v>-4.9365061980027401E-2</v>
      </c>
      <c r="M11664">
        <v>0.23931793403360399</v>
      </c>
      <c r="N11664">
        <v>5.10790164654071E-2</v>
      </c>
      <c r="P11664">
        <v>2.7392266826742E-2</v>
      </c>
      <c r="Q11664">
        <v>6.9631214799552102E-3</v>
      </c>
      <c r="S11664">
        <v>0.168920803610209</v>
      </c>
      <c r="T11664">
        <v>3.2188587188720703E-2</v>
      </c>
      <c r="V11664">
        <v>9.73084839726477E-2</v>
      </c>
      <c r="W11664">
        <v>-1.8393344879150401E-2</v>
      </c>
    </row>
    <row r="11665" spans="1:23" x14ac:dyDescent="0.45">
      <c r="A11665" t="s">
        <v>67177</v>
      </c>
      <c r="B11665" t="s">
        <v>88632</v>
      </c>
      <c r="C11665" t="s">
        <v>67178</v>
      </c>
      <c r="D11665">
        <v>148</v>
      </c>
      <c r="E11665" t="s">
        <v>67181</v>
      </c>
      <c r="F11665" t="s">
        <v>67182</v>
      </c>
      <c r="G11665" t="s">
        <v>91</v>
      </c>
      <c r="H11665">
        <v>3</v>
      </c>
      <c r="I11665" t="s">
        <v>64054</v>
      </c>
      <c r="J11665">
        <v>0.310395396250497</v>
      </c>
      <c r="K11665">
        <v>0.13799103101094601</v>
      </c>
      <c r="M11665">
        <v>0</v>
      </c>
      <c r="N11665">
        <v>-0.101965109507243</v>
      </c>
      <c r="P11665">
        <v>0.92621816230994003</v>
      </c>
      <c r="Q11665">
        <v>0.29599646518104999</v>
      </c>
      <c r="S11665">
        <v>0.275773511312422</v>
      </c>
      <c r="T11665">
        <v>-0.11632577110739301</v>
      </c>
      <c r="V11665">
        <v>1.23168831660591</v>
      </c>
      <c r="W11665">
        <v>0.36491092513589302</v>
      </c>
    </row>
    <row r="11666" spans="1:23" x14ac:dyDescent="0.45">
      <c r="A11666" t="s">
        <v>30538</v>
      </c>
      <c r="B11666" t="s">
        <v>82683</v>
      </c>
      <c r="C11666" t="s">
        <v>30539</v>
      </c>
      <c r="D11666">
        <v>368</v>
      </c>
      <c r="E11666" t="s">
        <v>30540</v>
      </c>
      <c r="F11666" t="s">
        <v>30541</v>
      </c>
      <c r="G11666" t="s">
        <v>91</v>
      </c>
      <c r="H11666">
        <v>2</v>
      </c>
      <c r="I11666" t="s">
        <v>64054</v>
      </c>
      <c r="J11666">
        <v>1.61640546920343</v>
      </c>
      <c r="K11666">
        <v>-0.14482567249200301</v>
      </c>
      <c r="M11666">
        <v>0.112884090734317</v>
      </c>
      <c r="N11666">
        <v>-2.24037720606877E-2</v>
      </c>
      <c r="P11666">
        <v>0.289763757272475</v>
      </c>
      <c r="Q11666">
        <v>5.2294221417657299E-2</v>
      </c>
      <c r="S11666">
        <v>0.39785365041132198</v>
      </c>
      <c r="T11666">
        <v>5.1662292480468698E-2</v>
      </c>
      <c r="V11666">
        <v>0.80387104449621405</v>
      </c>
      <c r="W11666">
        <v>9.1186370849609399E-2</v>
      </c>
    </row>
    <row r="11667" spans="1:23" x14ac:dyDescent="0.45">
      <c r="A11667" t="s">
        <v>30566</v>
      </c>
      <c r="B11667" t="s">
        <v>82693</v>
      </c>
      <c r="C11667" t="s">
        <v>30567</v>
      </c>
      <c r="D11667">
        <v>97</v>
      </c>
      <c r="E11667" t="s">
        <v>30571</v>
      </c>
      <c r="F11667" t="s">
        <v>30572</v>
      </c>
      <c r="G11667" t="s">
        <v>91</v>
      </c>
      <c r="H11667">
        <v>3</v>
      </c>
      <c r="I11667" t="s">
        <v>64054</v>
      </c>
      <c r="J11667">
        <v>0.59949054836045801</v>
      </c>
      <c r="K11667">
        <v>0.10683203354860001</v>
      </c>
      <c r="M11667">
        <v>0.65146324715047099</v>
      </c>
      <c r="N11667">
        <v>0.12888877208416299</v>
      </c>
      <c r="P11667">
        <v>3.6958914978801501E-3</v>
      </c>
      <c r="Q11667">
        <v>-1.18403599180024E-3</v>
      </c>
      <c r="S11667">
        <v>1.6959478427926999E-2</v>
      </c>
      <c r="T11667">
        <v>-4.5293935139973998E-3</v>
      </c>
      <c r="V11667">
        <v>9.3242494868741005E-2</v>
      </c>
      <c r="W11667">
        <v>-2.3414688110351599E-2</v>
      </c>
    </row>
    <row r="11668" spans="1:23" x14ac:dyDescent="0.45">
      <c r="A11668" t="s">
        <v>30566</v>
      </c>
      <c r="B11668" t="s">
        <v>82693</v>
      </c>
      <c r="C11668" t="s">
        <v>30567</v>
      </c>
      <c r="D11668">
        <v>100</v>
      </c>
      <c r="E11668" t="s">
        <v>30573</v>
      </c>
      <c r="F11668" t="s">
        <v>30574</v>
      </c>
      <c r="G11668" t="s">
        <v>91</v>
      </c>
      <c r="H11668">
        <v>3</v>
      </c>
      <c r="I11668" t="s">
        <v>64054</v>
      </c>
      <c r="J11668">
        <v>0.59949054836045801</v>
      </c>
      <c r="K11668">
        <v>0.10683203354860001</v>
      </c>
      <c r="M11668">
        <v>0.65146324715047099</v>
      </c>
      <c r="N11668">
        <v>0.12888877208416299</v>
      </c>
      <c r="P11668">
        <v>3.6958914978801501E-3</v>
      </c>
      <c r="Q11668">
        <v>-1.18403599180024E-3</v>
      </c>
      <c r="S11668">
        <v>1.6959478427926999E-2</v>
      </c>
      <c r="T11668">
        <v>-4.5293935139973998E-3</v>
      </c>
      <c r="V11668">
        <v>9.3242494868741005E-2</v>
      </c>
      <c r="W11668">
        <v>-2.3414688110351599E-2</v>
      </c>
    </row>
    <row r="11669" spans="1:23" x14ac:dyDescent="0.45">
      <c r="A11669" t="s">
        <v>30617</v>
      </c>
      <c r="B11669" t="s">
        <v>82706</v>
      </c>
      <c r="C11669" t="s">
        <v>30618</v>
      </c>
      <c r="D11669">
        <v>1475</v>
      </c>
      <c r="E11669" t="s">
        <v>30621</v>
      </c>
      <c r="F11669" t="s">
        <v>30622</v>
      </c>
      <c r="G11669" t="s">
        <v>91</v>
      </c>
      <c r="H11669">
        <v>3</v>
      </c>
      <c r="I11669" t="s">
        <v>64054</v>
      </c>
      <c r="J11669">
        <v>0.21708118531142601</v>
      </c>
      <c r="K11669">
        <v>-9.2949310938517202E-2</v>
      </c>
      <c r="M11669">
        <v>0</v>
      </c>
      <c r="N11669">
        <v>-8.6970965067545605E-2</v>
      </c>
      <c r="P11669">
        <v>0.23101930103509599</v>
      </c>
      <c r="Q11669">
        <v>-9.5247268676757799E-2</v>
      </c>
      <c r="S11669">
        <v>0.35712267577460599</v>
      </c>
      <c r="T11669">
        <v>-0.12959309185252499</v>
      </c>
      <c r="V11669">
        <v>0.10664173225149599</v>
      </c>
      <c r="W11669">
        <v>4.7000927083632502E-2</v>
      </c>
    </row>
    <row r="11670" spans="1:23" x14ac:dyDescent="0.45">
      <c r="A11670" t="s">
        <v>30617</v>
      </c>
      <c r="B11670" t="s">
        <v>82706</v>
      </c>
      <c r="C11670" t="s">
        <v>30618</v>
      </c>
      <c r="D11670">
        <v>119</v>
      </c>
      <c r="E11670" t="s">
        <v>30637</v>
      </c>
      <c r="F11670" t="s">
        <v>30638</v>
      </c>
      <c r="G11670" t="s">
        <v>91</v>
      </c>
      <c r="H11670">
        <v>2</v>
      </c>
      <c r="I11670" t="s">
        <v>64054</v>
      </c>
      <c r="J11670">
        <v>1.5420619243095799</v>
      </c>
      <c r="K11670">
        <v>0.11530124835479</v>
      </c>
      <c r="M11670">
        <v>0.36544121044411298</v>
      </c>
      <c r="N11670">
        <v>4.7281540357149598E-2</v>
      </c>
      <c r="P11670">
        <v>4.0100137902699798E-2</v>
      </c>
      <c r="Q11670">
        <v>7.0978690837991704E-3</v>
      </c>
      <c r="S11670">
        <v>0.33880786126442197</v>
      </c>
      <c r="T11670">
        <v>-4.0608266194661499E-2</v>
      </c>
      <c r="V11670">
        <v>0.63559504563163205</v>
      </c>
      <c r="W11670">
        <v>-6.5999209086100297E-2</v>
      </c>
    </row>
    <row r="11671" spans="1:23" x14ac:dyDescent="0.45">
      <c r="A11671" t="s">
        <v>30617</v>
      </c>
      <c r="B11671" t="s">
        <v>82706</v>
      </c>
      <c r="C11671" t="s">
        <v>30618</v>
      </c>
      <c r="D11671">
        <v>127</v>
      </c>
      <c r="E11671" t="s">
        <v>30639</v>
      </c>
      <c r="F11671" t="s">
        <v>30640</v>
      </c>
      <c r="G11671" t="s">
        <v>91</v>
      </c>
      <c r="H11671">
        <v>3</v>
      </c>
      <c r="I11671" t="s">
        <v>64054</v>
      </c>
      <c r="J11671">
        <v>0.13773482483555799</v>
      </c>
      <c r="K11671">
        <v>2.17154026031494E-2</v>
      </c>
      <c r="M11671">
        <v>0</v>
      </c>
      <c r="N11671">
        <v>5.6821346282958998E-2</v>
      </c>
      <c r="P11671">
        <v>0.41555308001500502</v>
      </c>
      <c r="Q11671">
        <v>-5.29141928020277E-2</v>
      </c>
      <c r="S11671">
        <v>0.41709494927162399</v>
      </c>
      <c r="T11671">
        <v>5.3283186519847203E-2</v>
      </c>
      <c r="V11671">
        <v>0.22267935295456601</v>
      </c>
      <c r="W11671">
        <v>3.2851429546580602E-2</v>
      </c>
    </row>
    <row r="11672" spans="1:23" x14ac:dyDescent="0.45">
      <c r="A11672" t="s">
        <v>30617</v>
      </c>
      <c r="B11672" t="s">
        <v>82706</v>
      </c>
      <c r="C11672" t="s">
        <v>30618</v>
      </c>
      <c r="D11672">
        <v>1365</v>
      </c>
      <c r="E11672" t="s">
        <v>67187</v>
      </c>
      <c r="F11672" t="s">
        <v>67188</v>
      </c>
      <c r="G11672" t="s">
        <v>91</v>
      </c>
      <c r="H11672">
        <v>3</v>
      </c>
      <c r="I11672" t="s">
        <v>64054</v>
      </c>
      <c r="J11672">
        <v>0.83514025354654498</v>
      </c>
      <c r="K11672">
        <v>-0.12812786224560899</v>
      </c>
      <c r="M11672">
        <v>0.47873350091209699</v>
      </c>
      <c r="N11672">
        <v>9.9774709114661603E-2</v>
      </c>
      <c r="P11672">
        <v>0.14454375068792999</v>
      </c>
      <c r="Q11672">
        <v>3.8439586244780402E-2</v>
      </c>
      <c r="S11672">
        <v>0.51553047714802602</v>
      </c>
      <c r="T11672">
        <v>-8.8795166015624996E-2</v>
      </c>
      <c r="V11672">
        <v>0.55370196053987197</v>
      </c>
      <c r="W11672">
        <v>-9.7544809977213501E-2</v>
      </c>
    </row>
    <row r="11673" spans="1:23" x14ac:dyDescent="0.45">
      <c r="A11673" t="s">
        <v>30617</v>
      </c>
      <c r="B11673" t="s">
        <v>82706</v>
      </c>
      <c r="C11673" t="s">
        <v>30618</v>
      </c>
      <c r="D11673">
        <v>1370</v>
      </c>
      <c r="E11673" t="s">
        <v>67189</v>
      </c>
      <c r="F11673" t="s">
        <v>67188</v>
      </c>
      <c r="G11673" t="s">
        <v>91</v>
      </c>
      <c r="H11673">
        <v>3</v>
      </c>
      <c r="I11673" t="s">
        <v>64054</v>
      </c>
      <c r="J11673">
        <v>0.78206044811958997</v>
      </c>
      <c r="K11673">
        <v>-0.12095890901027601</v>
      </c>
      <c r="M11673">
        <v>0.33396978584292403</v>
      </c>
      <c r="N11673">
        <v>7.4278886501605704E-2</v>
      </c>
      <c r="P11673">
        <v>0.22494708378880901</v>
      </c>
      <c r="Q11673">
        <v>5.5141169449378698E-2</v>
      </c>
      <c r="S11673">
        <v>0.39999402045503302</v>
      </c>
      <c r="T11673">
        <v>-7.22698084513346E-2</v>
      </c>
      <c r="V11673">
        <v>0.481265133627234</v>
      </c>
      <c r="W11673">
        <v>-8.6474787394205693E-2</v>
      </c>
    </row>
    <row r="11674" spans="1:23" x14ac:dyDescent="0.45">
      <c r="A11674" t="s">
        <v>30696</v>
      </c>
      <c r="B11674" t="s">
        <v>82722</v>
      </c>
      <c r="C11674" t="s">
        <v>30697</v>
      </c>
      <c r="D11674">
        <v>1775</v>
      </c>
      <c r="E11674" t="s">
        <v>30698</v>
      </c>
      <c r="F11674" t="s">
        <v>30699</v>
      </c>
      <c r="G11674" t="s">
        <v>91</v>
      </c>
      <c r="H11674">
        <v>3</v>
      </c>
      <c r="I11674" t="s">
        <v>64054</v>
      </c>
      <c r="J11674">
        <v>1.5727406259930301</v>
      </c>
      <c r="K11674">
        <v>-0.50104606457245704</v>
      </c>
      <c r="M11674">
        <v>1.2727991910130301</v>
      </c>
      <c r="N11674">
        <v>-0.53092881349416898</v>
      </c>
      <c r="P11674">
        <v>0.31646525208577198</v>
      </c>
      <c r="Q11674">
        <v>-0.201901731819942</v>
      </c>
      <c r="S11674">
        <v>1.7092405008520399</v>
      </c>
      <c r="T11674">
        <v>0.56430800120035796</v>
      </c>
      <c r="V11674">
        <v>1.4395155788163E-2</v>
      </c>
      <c r="W11674">
        <v>9.3283589680989605E-3</v>
      </c>
    </row>
    <row r="11675" spans="1:23" x14ac:dyDescent="0.45">
      <c r="A11675" t="s">
        <v>30696</v>
      </c>
      <c r="B11675" t="s">
        <v>82722</v>
      </c>
      <c r="C11675" t="s">
        <v>30697</v>
      </c>
      <c r="D11675">
        <v>495</v>
      </c>
      <c r="E11675" t="s">
        <v>30700</v>
      </c>
      <c r="F11675" t="s">
        <v>30701</v>
      </c>
      <c r="G11675" t="s">
        <v>91</v>
      </c>
      <c r="H11675">
        <v>4</v>
      </c>
      <c r="I11675" t="s">
        <v>64054</v>
      </c>
      <c r="J11675">
        <v>0.52567760477923098</v>
      </c>
      <c r="K11675">
        <v>-0.25748471113351701</v>
      </c>
      <c r="M11675">
        <v>0.41229813264583398</v>
      </c>
      <c r="N11675">
        <v>-0.26182535978464</v>
      </c>
      <c r="P11675">
        <v>0.92809629323772203</v>
      </c>
      <c r="Q11675">
        <v>-0.447678039813864</v>
      </c>
      <c r="S11675">
        <v>0.32688275074178402</v>
      </c>
      <c r="T11675">
        <v>-0.18356986999511701</v>
      </c>
      <c r="V11675">
        <v>0.31368809401912401</v>
      </c>
      <c r="W11675">
        <v>-0.17792729695637999</v>
      </c>
    </row>
    <row r="11676" spans="1:23" x14ac:dyDescent="0.45">
      <c r="A11676" t="s">
        <v>30696</v>
      </c>
      <c r="B11676" t="s">
        <v>82722</v>
      </c>
      <c r="C11676" t="s">
        <v>30697</v>
      </c>
      <c r="D11676">
        <v>498</v>
      </c>
      <c r="E11676" t="s">
        <v>30702</v>
      </c>
      <c r="F11676" t="s">
        <v>30701</v>
      </c>
      <c r="G11676" t="s">
        <v>91</v>
      </c>
      <c r="H11676">
        <v>4</v>
      </c>
      <c r="I11676" t="s">
        <v>64054</v>
      </c>
      <c r="J11676">
        <v>0.51045867141207601</v>
      </c>
      <c r="K11676">
        <v>-0.23583962978460801</v>
      </c>
      <c r="M11676">
        <v>0.40890533141735402</v>
      </c>
      <c r="N11676">
        <v>-0.24374956351060101</v>
      </c>
      <c r="P11676">
        <v>0.93860893693051395</v>
      </c>
      <c r="Q11676">
        <v>-0.42223566976086802</v>
      </c>
      <c r="S11676">
        <v>0.27279665680322002</v>
      </c>
      <c r="T11676">
        <v>-0.14851250966390001</v>
      </c>
      <c r="V11676">
        <v>0.309608974571351</v>
      </c>
      <c r="W11676">
        <v>-0.16522851308186901</v>
      </c>
    </row>
    <row r="11677" spans="1:23" x14ac:dyDescent="0.45">
      <c r="A11677" t="s">
        <v>30696</v>
      </c>
      <c r="B11677" t="s">
        <v>82722</v>
      </c>
      <c r="C11677" t="s">
        <v>30697</v>
      </c>
      <c r="D11677">
        <v>329</v>
      </c>
      <c r="E11677" t="s">
        <v>30707</v>
      </c>
      <c r="F11677" t="s">
        <v>30708</v>
      </c>
      <c r="G11677" t="s">
        <v>91</v>
      </c>
      <c r="H11677">
        <v>3</v>
      </c>
      <c r="I11677" t="s">
        <v>64054</v>
      </c>
      <c r="J11677">
        <v>0.171940432009102</v>
      </c>
      <c r="K11677">
        <v>2.98936978364602E-2</v>
      </c>
      <c r="M11677">
        <v>8.9485731444738197E-3</v>
      </c>
      <c r="N11677">
        <v>-2.2230331714336699E-3</v>
      </c>
      <c r="P11677">
        <v>0.87040096479935203</v>
      </c>
      <c r="Q11677">
        <v>-0.122012368563948</v>
      </c>
      <c r="S11677">
        <v>0.94967542460541698</v>
      </c>
      <c r="T11677">
        <v>0.10903135935465499</v>
      </c>
      <c r="V11677">
        <v>5.4041351029477602E-2</v>
      </c>
      <c r="W11677">
        <v>9.89532470703125E-3</v>
      </c>
    </row>
    <row r="11678" spans="1:23" x14ac:dyDescent="0.45">
      <c r="A11678" t="s">
        <v>30696</v>
      </c>
      <c r="B11678" t="s">
        <v>82722</v>
      </c>
      <c r="C11678" t="s">
        <v>30697</v>
      </c>
      <c r="D11678">
        <v>376</v>
      </c>
      <c r="E11678" t="s">
        <v>30719</v>
      </c>
      <c r="F11678" t="s">
        <v>30718</v>
      </c>
      <c r="G11678" t="s">
        <v>91</v>
      </c>
      <c r="H11678">
        <v>3</v>
      </c>
      <c r="I11678" t="s">
        <v>64054</v>
      </c>
      <c r="J11678">
        <v>0.499915856845352</v>
      </c>
      <c r="K11678">
        <v>-7.1072034346751703E-2</v>
      </c>
      <c r="M11678">
        <v>0.419256059856774</v>
      </c>
      <c r="N11678">
        <v>-7.5876804498525796E-2</v>
      </c>
      <c r="P11678">
        <v>0.80903564913523895</v>
      </c>
      <c r="Q11678">
        <v>-0.118358562732565</v>
      </c>
      <c r="S11678">
        <v>0.78165239113088902</v>
      </c>
      <c r="T11678">
        <v>9.72815322875977E-2</v>
      </c>
      <c r="V11678">
        <v>0.70101821649878604</v>
      </c>
      <c r="W11678">
        <v>9.03661219278971E-2</v>
      </c>
    </row>
    <row r="11679" spans="1:23" x14ac:dyDescent="0.45">
      <c r="A11679" t="s">
        <v>30696</v>
      </c>
      <c r="B11679" t="s">
        <v>82722</v>
      </c>
      <c r="C11679" t="s">
        <v>30697</v>
      </c>
      <c r="D11679">
        <v>168</v>
      </c>
      <c r="E11679" t="s">
        <v>30728</v>
      </c>
      <c r="F11679" t="s">
        <v>30729</v>
      </c>
      <c r="G11679" t="s">
        <v>91</v>
      </c>
      <c r="H11679">
        <v>3</v>
      </c>
      <c r="I11679" t="s">
        <v>64054</v>
      </c>
      <c r="J11679">
        <v>1.80515813569437</v>
      </c>
      <c r="K11679">
        <v>-0.54910057630294395</v>
      </c>
      <c r="M11679">
        <v>1.3874505999197799</v>
      </c>
      <c r="N11679">
        <v>-0.55944587634160003</v>
      </c>
      <c r="P11679">
        <v>0.30622080808762697</v>
      </c>
      <c r="Q11679">
        <v>-0.19971531835095599</v>
      </c>
      <c r="S11679">
        <v>2.1343461125946699</v>
      </c>
      <c r="T11679">
        <v>0.64711699167887404</v>
      </c>
      <c r="V11679">
        <v>0.24502866009025401</v>
      </c>
      <c r="W11679">
        <v>0.12811375935872399</v>
      </c>
    </row>
    <row r="11680" spans="1:23" x14ac:dyDescent="0.45">
      <c r="A11680" t="s">
        <v>30696</v>
      </c>
      <c r="B11680" t="s">
        <v>82722</v>
      </c>
      <c r="C11680" t="s">
        <v>30697</v>
      </c>
      <c r="D11680">
        <v>176</v>
      </c>
      <c r="E11680" t="s">
        <v>30730</v>
      </c>
      <c r="F11680" t="s">
        <v>30729</v>
      </c>
      <c r="G11680" t="s">
        <v>91</v>
      </c>
      <c r="H11680">
        <v>3</v>
      </c>
      <c r="I11680" t="s">
        <v>64054</v>
      </c>
      <c r="J11680">
        <v>1.80515813569437</v>
      </c>
      <c r="K11680">
        <v>-0.54910057630294395</v>
      </c>
      <c r="M11680">
        <v>1.3874505999197799</v>
      </c>
      <c r="N11680">
        <v>-0.55944587634160003</v>
      </c>
      <c r="P11680">
        <v>0.30622080808762697</v>
      </c>
      <c r="Q11680">
        <v>-0.19971531835095599</v>
      </c>
      <c r="S11680">
        <v>2.1343461125946699</v>
      </c>
      <c r="T11680">
        <v>0.64711699167887404</v>
      </c>
      <c r="V11680">
        <v>0.24502866009025401</v>
      </c>
      <c r="W11680">
        <v>0.12811375935872399</v>
      </c>
    </row>
    <row r="11681" spans="1:23" x14ac:dyDescent="0.45">
      <c r="A11681" t="s">
        <v>30696</v>
      </c>
      <c r="B11681" t="s">
        <v>82722</v>
      </c>
      <c r="C11681" t="s">
        <v>30697</v>
      </c>
      <c r="D11681">
        <v>402</v>
      </c>
      <c r="E11681" t="s">
        <v>30739</v>
      </c>
      <c r="F11681" t="s">
        <v>30740</v>
      </c>
      <c r="G11681" t="s">
        <v>91</v>
      </c>
      <c r="H11681">
        <v>4</v>
      </c>
      <c r="I11681" t="s">
        <v>64054</v>
      </c>
      <c r="J11681">
        <v>0.30997135656226898</v>
      </c>
      <c r="K11681">
        <v>3.2480404927180399E-2</v>
      </c>
      <c r="M11681">
        <v>0.165703655028169</v>
      </c>
      <c r="N11681">
        <v>-2.33233708601732E-2</v>
      </c>
      <c r="P11681">
        <v>1.6045825301296199</v>
      </c>
      <c r="Q11681">
        <v>-0.118134761678761</v>
      </c>
      <c r="S11681">
        <v>4.4443484042254497E-2</v>
      </c>
      <c r="T11681">
        <v>-5.6327056884765596E-3</v>
      </c>
      <c r="V11681">
        <v>0.69690388034330297</v>
      </c>
      <c r="W11681">
        <v>5.88884480794271E-2</v>
      </c>
    </row>
    <row r="11682" spans="1:23" x14ac:dyDescent="0.45">
      <c r="A11682" t="s">
        <v>30696</v>
      </c>
      <c r="B11682" t="s">
        <v>82722</v>
      </c>
      <c r="C11682" t="s">
        <v>30697</v>
      </c>
      <c r="D11682">
        <v>299</v>
      </c>
      <c r="E11682" t="s">
        <v>30743</v>
      </c>
      <c r="F11682" t="s">
        <v>30744</v>
      </c>
      <c r="G11682" t="s">
        <v>91</v>
      </c>
      <c r="H11682">
        <v>5</v>
      </c>
      <c r="I11682" t="s">
        <v>64054</v>
      </c>
      <c r="J11682">
        <v>0.34515888490984198</v>
      </c>
      <c r="K11682">
        <v>5.2266444915380197E-2</v>
      </c>
      <c r="M11682">
        <v>0.15115566736233799</v>
      </c>
      <c r="N11682">
        <v>-3.1617953227116503E-2</v>
      </c>
      <c r="P11682">
        <v>2.7826283181627298</v>
      </c>
      <c r="Q11682">
        <v>-0.234621294613542</v>
      </c>
      <c r="S11682">
        <v>0.36584987241522499</v>
      </c>
      <c r="T11682">
        <v>5.4622739156087202E-2</v>
      </c>
      <c r="V11682">
        <v>0.17693869021626199</v>
      </c>
      <c r="W11682">
        <v>2.9362131754557302E-2</v>
      </c>
    </row>
    <row r="11683" spans="1:23" x14ac:dyDescent="0.45">
      <c r="A11683" t="s">
        <v>30696</v>
      </c>
      <c r="B11683" t="s">
        <v>82722</v>
      </c>
      <c r="C11683" t="s">
        <v>30697</v>
      </c>
      <c r="D11683">
        <v>453</v>
      </c>
      <c r="E11683" t="s">
        <v>30747</v>
      </c>
      <c r="F11683" t="s">
        <v>30748</v>
      </c>
      <c r="G11683" t="s">
        <v>91</v>
      </c>
      <c r="H11683">
        <v>3</v>
      </c>
      <c r="I11683" t="s">
        <v>64054</v>
      </c>
      <c r="J11683">
        <v>1.0835578716319201</v>
      </c>
      <c r="K11683">
        <v>9.0491227614573899E-2</v>
      </c>
      <c r="M11683">
        <v>5.39423946991687E-2</v>
      </c>
      <c r="N11683">
        <v>8.73002639183631E-3</v>
      </c>
      <c r="P11683">
        <v>2.7977929106376802</v>
      </c>
      <c r="Q11683">
        <v>-0.17989645333125701</v>
      </c>
      <c r="S11683">
        <v>0.92483510194010099</v>
      </c>
      <c r="T11683">
        <v>8.0871340433756503E-2</v>
      </c>
      <c r="V11683">
        <v>0.75776024778601603</v>
      </c>
      <c r="W11683">
        <v>6.9817619323730498E-2</v>
      </c>
    </row>
    <row r="11684" spans="1:23" x14ac:dyDescent="0.45">
      <c r="A11684" t="s">
        <v>30767</v>
      </c>
      <c r="B11684" t="s">
        <v>82731</v>
      </c>
      <c r="C11684" t="s">
        <v>30768</v>
      </c>
      <c r="D11684">
        <v>281</v>
      </c>
      <c r="E11684" t="s">
        <v>30769</v>
      </c>
      <c r="F11684" t="s">
        <v>30770</v>
      </c>
      <c r="G11684" t="s">
        <v>91</v>
      </c>
      <c r="H11684">
        <v>4</v>
      </c>
      <c r="I11684" t="s">
        <v>64054</v>
      </c>
      <c r="J11684">
        <v>0.14866745670453299</v>
      </c>
      <c r="K11684">
        <v>-0.15910913394047699</v>
      </c>
      <c r="M11684">
        <v>1.17062586485952</v>
      </c>
      <c r="N11684">
        <v>-0.99531318591191198</v>
      </c>
      <c r="P11684">
        <v>0.18157676380395699</v>
      </c>
      <c r="Q11684">
        <v>0.23539605633965899</v>
      </c>
      <c r="S11684">
        <v>0.98955398893789404</v>
      </c>
      <c r="T11684">
        <v>0.69347788492838502</v>
      </c>
      <c r="V11684">
        <v>1.58965553684033</v>
      </c>
      <c r="W11684">
        <v>0.964667892456055</v>
      </c>
    </row>
    <row r="11685" spans="1:23" x14ac:dyDescent="0.45">
      <c r="A11685" t="s">
        <v>30767</v>
      </c>
      <c r="B11685" t="s">
        <v>82731</v>
      </c>
      <c r="C11685" t="s">
        <v>30768</v>
      </c>
      <c r="D11685">
        <v>209</v>
      </c>
      <c r="E11685" t="s">
        <v>30773</v>
      </c>
      <c r="F11685" t="s">
        <v>30774</v>
      </c>
      <c r="G11685" t="s">
        <v>91</v>
      </c>
      <c r="H11685">
        <v>2</v>
      </c>
      <c r="I11685" t="s">
        <v>64054</v>
      </c>
      <c r="J11685">
        <v>0.64664419453202804</v>
      </c>
      <c r="K11685">
        <v>0.46738771903209198</v>
      </c>
      <c r="M11685">
        <v>0.98256779133882</v>
      </c>
      <c r="N11685">
        <v>0.78062125352712797</v>
      </c>
      <c r="P11685">
        <v>0.12709277207193601</v>
      </c>
      <c r="Q11685">
        <v>0.153109846443966</v>
      </c>
      <c r="S11685">
        <v>0.175144019931123</v>
      </c>
      <c r="T11685">
        <v>0.17218556722005199</v>
      </c>
      <c r="V11685">
        <v>0.70306314153928695</v>
      </c>
      <c r="W11685">
        <v>-0.51016109466552695</v>
      </c>
    </row>
    <row r="11686" spans="1:23" x14ac:dyDescent="0.45">
      <c r="A11686" t="s">
        <v>30767</v>
      </c>
      <c r="B11686" t="s">
        <v>82731</v>
      </c>
      <c r="C11686" t="s">
        <v>30768</v>
      </c>
      <c r="D11686">
        <v>214</v>
      </c>
      <c r="E11686" t="s">
        <v>67201</v>
      </c>
      <c r="F11686" t="s">
        <v>30774</v>
      </c>
      <c r="G11686" t="s">
        <v>91</v>
      </c>
      <c r="H11686">
        <v>2</v>
      </c>
      <c r="I11686" t="s">
        <v>64054</v>
      </c>
      <c r="J11686">
        <v>0.90024371408661796</v>
      </c>
      <c r="K11686">
        <v>0.457001875608395</v>
      </c>
      <c r="M11686">
        <v>1.05440805983766</v>
      </c>
      <c r="N11686">
        <v>0.62540375269376303</v>
      </c>
      <c r="P11686">
        <v>4.12057378547835E-2</v>
      </c>
      <c r="Q11686">
        <v>-4.2033803874048703E-2</v>
      </c>
      <c r="S11686">
        <v>0.180859588875602</v>
      </c>
      <c r="T11686">
        <v>0.140556297302246</v>
      </c>
      <c r="V11686">
        <v>0.487973401099563</v>
      </c>
      <c r="W11686">
        <v>-0.30825745900472001</v>
      </c>
    </row>
    <row r="11687" spans="1:23" x14ac:dyDescent="0.45">
      <c r="A11687" t="s">
        <v>30767</v>
      </c>
      <c r="B11687" t="s">
        <v>82731</v>
      </c>
      <c r="C11687" t="s">
        <v>30768</v>
      </c>
      <c r="D11687">
        <v>216</v>
      </c>
      <c r="E11687" t="s">
        <v>67202</v>
      </c>
      <c r="F11687" t="s">
        <v>30774</v>
      </c>
      <c r="G11687" t="s">
        <v>91</v>
      </c>
      <c r="H11687">
        <v>2</v>
      </c>
      <c r="I11687" t="s">
        <v>64054</v>
      </c>
      <c r="J11687">
        <v>0.62309355069663896</v>
      </c>
      <c r="K11687">
        <v>0.433606618489975</v>
      </c>
      <c r="M11687">
        <v>1.10831888739811</v>
      </c>
      <c r="N11687">
        <v>0.81526978199298605</v>
      </c>
      <c r="P11687">
        <v>8.0400286159823503E-2</v>
      </c>
      <c r="Q11687">
        <v>9.7547629783893405E-2</v>
      </c>
      <c r="S11687">
        <v>0.18253432705362699</v>
      </c>
      <c r="T11687">
        <v>0.17356281280517599</v>
      </c>
      <c r="V11687">
        <v>0.59045850639194297</v>
      </c>
      <c r="W11687">
        <v>-0.437343788146973</v>
      </c>
    </row>
    <row r="11688" spans="1:23" x14ac:dyDescent="0.45">
      <c r="A11688" t="s">
        <v>30809</v>
      </c>
      <c r="B11688" t="s">
        <v>82748</v>
      </c>
      <c r="C11688" t="s">
        <v>30810</v>
      </c>
      <c r="D11688">
        <v>661</v>
      </c>
      <c r="E11688" t="s">
        <v>67203</v>
      </c>
      <c r="F11688" t="s">
        <v>67204</v>
      </c>
      <c r="G11688" t="s">
        <v>91</v>
      </c>
      <c r="H11688">
        <v>4</v>
      </c>
      <c r="I11688" t="s">
        <v>64054</v>
      </c>
      <c r="J11688">
        <v>1.4053213587678199</v>
      </c>
      <c r="K11688">
        <v>-0.65868874157176305</v>
      </c>
      <c r="M11688">
        <v>1.0668802024639501</v>
      </c>
      <c r="N11688">
        <v>-0.53819294536814999</v>
      </c>
      <c r="P11688">
        <v>0</v>
      </c>
      <c r="Q11688">
        <v>-0.53281846046447801</v>
      </c>
      <c r="S11688">
        <v>8.2226137041673794E-2</v>
      </c>
      <c r="T11688">
        <v>-7.7022173825432305E-2</v>
      </c>
      <c r="V11688">
        <v>0.32671908871468203</v>
      </c>
      <c r="W11688">
        <v>-0.25612459463231702</v>
      </c>
    </row>
    <row r="11689" spans="1:23" x14ac:dyDescent="0.45">
      <c r="A11689" t="s">
        <v>30809</v>
      </c>
      <c r="B11689" t="s">
        <v>82748</v>
      </c>
      <c r="C11689" t="s">
        <v>30810</v>
      </c>
      <c r="D11689">
        <v>662</v>
      </c>
      <c r="E11689" t="s">
        <v>67205</v>
      </c>
      <c r="F11689" t="s">
        <v>67204</v>
      </c>
      <c r="G11689" t="s">
        <v>91</v>
      </c>
      <c r="H11689">
        <v>4</v>
      </c>
      <c r="I11689" t="s">
        <v>64054</v>
      </c>
      <c r="J11689">
        <v>1.4053213587678199</v>
      </c>
      <c r="K11689">
        <v>-0.65868874157176305</v>
      </c>
      <c r="M11689">
        <v>1.0668802024639501</v>
      </c>
      <c r="N11689">
        <v>-0.53819294536814999</v>
      </c>
      <c r="P11689">
        <v>0</v>
      </c>
      <c r="Q11689">
        <v>-0.53281846046447801</v>
      </c>
      <c r="S11689">
        <v>8.2226137041673794E-2</v>
      </c>
      <c r="T11689">
        <v>-7.7022173825432305E-2</v>
      </c>
      <c r="V11689">
        <v>0.32671908871468203</v>
      </c>
      <c r="W11689">
        <v>-0.25612459463231702</v>
      </c>
    </row>
    <row r="11690" spans="1:23" x14ac:dyDescent="0.45">
      <c r="A11690" t="s">
        <v>30809</v>
      </c>
      <c r="B11690" t="s">
        <v>82748</v>
      </c>
      <c r="C11690" t="s">
        <v>30810</v>
      </c>
      <c r="D11690">
        <v>374</v>
      </c>
      <c r="E11690" t="s">
        <v>30839</v>
      </c>
      <c r="F11690" t="s">
        <v>30840</v>
      </c>
      <c r="G11690" t="s">
        <v>91</v>
      </c>
      <c r="H11690">
        <v>2</v>
      </c>
      <c r="I11690" t="s">
        <v>64054</v>
      </c>
      <c r="J11690">
        <v>2.3108658138513398</v>
      </c>
      <c r="K11690">
        <v>-0.35320648168906199</v>
      </c>
      <c r="M11690">
        <v>1.4107397696080799</v>
      </c>
      <c r="N11690">
        <v>-0.30502860362713202</v>
      </c>
      <c r="P11690">
        <v>1.29787053936649</v>
      </c>
      <c r="Q11690">
        <v>-0.31043506490773198</v>
      </c>
      <c r="S11690">
        <v>0.24091670028964701</v>
      </c>
      <c r="T11690">
        <v>-8.0177218119303395E-2</v>
      </c>
      <c r="V11690">
        <v>0.31778039599503199</v>
      </c>
      <c r="W11690">
        <v>-0.100689163208008</v>
      </c>
    </row>
    <row r="11691" spans="1:23" x14ac:dyDescent="0.45">
      <c r="A11691" t="s">
        <v>30809</v>
      </c>
      <c r="B11691" t="s">
        <v>82748</v>
      </c>
      <c r="C11691" t="s">
        <v>30810</v>
      </c>
      <c r="D11691">
        <v>376</v>
      </c>
      <c r="E11691" t="s">
        <v>30841</v>
      </c>
      <c r="F11691" t="s">
        <v>30840</v>
      </c>
      <c r="G11691" t="s">
        <v>91</v>
      </c>
      <c r="H11691">
        <v>2</v>
      </c>
      <c r="I11691" t="s">
        <v>64054</v>
      </c>
      <c r="J11691">
        <v>1.5310863084394399</v>
      </c>
      <c r="K11691">
        <v>-0.33610782903783498</v>
      </c>
      <c r="M11691">
        <v>0</v>
      </c>
      <c r="N11691">
        <v>-0.31051097196691202</v>
      </c>
      <c r="P11691">
        <v>0</v>
      </c>
      <c r="Q11691">
        <v>-0.28268179140592897</v>
      </c>
      <c r="S11691">
        <v>0.19293754561401399</v>
      </c>
      <c r="T11691">
        <v>-8.0254614353179904E-2</v>
      </c>
      <c r="V11691">
        <v>0.52703132600092495</v>
      </c>
      <c r="W11691">
        <v>-0.18256503343582201</v>
      </c>
    </row>
    <row r="11692" spans="1:23" x14ac:dyDescent="0.45">
      <c r="A11692" t="s">
        <v>4167</v>
      </c>
      <c r="B11692" t="s">
        <v>82757</v>
      </c>
      <c r="C11692" t="s">
        <v>4168</v>
      </c>
      <c r="D11692">
        <v>826</v>
      </c>
      <c r="E11692" t="s">
        <v>30854</v>
      </c>
      <c r="F11692" t="s">
        <v>30855</v>
      </c>
      <c r="G11692" t="s">
        <v>91</v>
      </c>
      <c r="H11692">
        <v>3</v>
      </c>
      <c r="I11692" t="s">
        <v>64054</v>
      </c>
      <c r="J11692">
        <v>1.0216571630328399</v>
      </c>
      <c r="K11692">
        <v>-9.8134279251098605E-2</v>
      </c>
      <c r="M11692">
        <v>1.3608561301148099E-2</v>
      </c>
      <c r="N11692">
        <v>-2.5069713592529301E-3</v>
      </c>
      <c r="P11692">
        <v>4.0523062594137599E-2</v>
      </c>
      <c r="Q11692">
        <v>-7.8206391170107092E-3</v>
      </c>
      <c r="S11692">
        <v>0.647262508172884</v>
      </c>
      <c r="T11692">
        <v>-7.2525177001953101E-2</v>
      </c>
      <c r="V11692">
        <v>0.54396804144035105</v>
      </c>
      <c r="W11692">
        <v>-6.1016871134440098E-2</v>
      </c>
    </row>
    <row r="11693" spans="1:23" x14ac:dyDescent="0.45">
      <c r="A11693" t="s">
        <v>4167</v>
      </c>
      <c r="B11693" t="s">
        <v>82757</v>
      </c>
      <c r="C11693" t="s">
        <v>4168</v>
      </c>
      <c r="D11693">
        <v>828</v>
      </c>
      <c r="E11693" t="s">
        <v>67208</v>
      </c>
      <c r="F11693" t="s">
        <v>67209</v>
      </c>
      <c r="G11693" t="s">
        <v>91</v>
      </c>
      <c r="H11693">
        <v>4</v>
      </c>
      <c r="I11693" t="s">
        <v>64054</v>
      </c>
      <c r="J11693">
        <v>0.97138917324978002</v>
      </c>
      <c r="K11693">
        <v>-0.103099144422091</v>
      </c>
      <c r="M11693">
        <v>2.27985133344557E-3</v>
      </c>
      <c r="N11693">
        <v>-4.7901960519643899E-4</v>
      </c>
      <c r="P11693">
        <v>7.5329866702374904E-2</v>
      </c>
      <c r="Q11693">
        <v>-1.5273209275870499E-2</v>
      </c>
      <c r="S11693">
        <v>0.62364871677640699</v>
      </c>
      <c r="T11693">
        <v>-7.6473795572916697E-2</v>
      </c>
      <c r="V11693">
        <v>0.64822930361293396</v>
      </c>
      <c r="W11693">
        <v>-7.70075352986654E-2</v>
      </c>
    </row>
    <row r="11694" spans="1:23" x14ac:dyDescent="0.45">
      <c r="A11694" t="s">
        <v>4167</v>
      </c>
      <c r="B11694" t="s">
        <v>82757</v>
      </c>
      <c r="C11694" t="s">
        <v>4168</v>
      </c>
      <c r="D11694">
        <v>762</v>
      </c>
      <c r="E11694" t="s">
        <v>30864</v>
      </c>
      <c r="F11694" t="s">
        <v>30865</v>
      </c>
      <c r="G11694" t="s">
        <v>91</v>
      </c>
      <c r="H11694">
        <v>4</v>
      </c>
      <c r="I11694" t="s">
        <v>64054</v>
      </c>
      <c r="J11694">
        <v>7.6749115964072504E-3</v>
      </c>
      <c r="K11694">
        <v>-2.27999687194824E-3</v>
      </c>
      <c r="M11694">
        <v>0.58982834745888901</v>
      </c>
      <c r="N11694">
        <v>-0.145490407943726</v>
      </c>
      <c r="P11694">
        <v>0.70382925852018796</v>
      </c>
      <c r="Q11694">
        <v>-0.157401232883848</v>
      </c>
      <c r="S11694">
        <v>1.2325467848771099</v>
      </c>
      <c r="T11694">
        <v>-0.19753888448079401</v>
      </c>
      <c r="V11694">
        <v>0.55570784828052799</v>
      </c>
      <c r="W11694">
        <v>-0.108178965250651</v>
      </c>
    </row>
    <row r="11695" spans="1:23" x14ac:dyDescent="0.45">
      <c r="A11695" t="s">
        <v>4167</v>
      </c>
      <c r="B11695" t="s">
        <v>82757</v>
      </c>
      <c r="C11695" t="s">
        <v>4168</v>
      </c>
      <c r="D11695">
        <v>766</v>
      </c>
      <c r="E11695" t="s">
        <v>30866</v>
      </c>
      <c r="F11695" t="s">
        <v>30865</v>
      </c>
      <c r="G11695" t="s">
        <v>91</v>
      </c>
      <c r="H11695">
        <v>4</v>
      </c>
      <c r="I11695" t="s">
        <v>64054</v>
      </c>
      <c r="J11695">
        <v>0.144133437977289</v>
      </c>
      <c r="K11695">
        <v>-3.4122216395842703E-2</v>
      </c>
      <c r="M11695">
        <v>0.45874915050127901</v>
      </c>
      <c r="N11695">
        <v>-0.10868492493262701</v>
      </c>
      <c r="P11695">
        <v>0.73247357162920201</v>
      </c>
      <c r="Q11695">
        <v>-0.14511320508759601</v>
      </c>
      <c r="S11695">
        <v>1.3128652968741099</v>
      </c>
      <c r="T11695">
        <v>-0.18194796244303399</v>
      </c>
      <c r="V11695">
        <v>0.78551622057753401</v>
      </c>
      <c r="W11695">
        <v>-0.124992307027181</v>
      </c>
    </row>
    <row r="11696" spans="1:23" x14ac:dyDescent="0.45">
      <c r="A11696" t="s">
        <v>30903</v>
      </c>
      <c r="B11696" t="s">
        <v>82766</v>
      </c>
      <c r="C11696" t="s">
        <v>30904</v>
      </c>
      <c r="D11696">
        <v>88</v>
      </c>
      <c r="E11696" t="s">
        <v>30905</v>
      </c>
      <c r="F11696" t="s">
        <v>30906</v>
      </c>
      <c r="G11696" t="s">
        <v>91</v>
      </c>
      <c r="H11696">
        <v>3</v>
      </c>
      <c r="I11696" t="s">
        <v>64054</v>
      </c>
      <c r="J11696">
        <v>0.90839479709372395</v>
      </c>
      <c r="K11696">
        <v>-0.36874435929691102</v>
      </c>
      <c r="M11696">
        <v>0</v>
      </c>
      <c r="N11696">
        <v>-0.13671802071964001</v>
      </c>
      <c r="P11696">
        <v>0</v>
      </c>
      <c r="Q11696">
        <v>-0.24610531957526</v>
      </c>
      <c r="S11696">
        <v>0.66957863053258804</v>
      </c>
      <c r="T11696">
        <v>-0.31044942140579201</v>
      </c>
      <c r="V11696">
        <v>0.107929346928599</v>
      </c>
      <c r="W11696">
        <v>6.4683377742767306E-2</v>
      </c>
    </row>
    <row r="11697" spans="1:23" x14ac:dyDescent="0.45">
      <c r="A11697" t="s">
        <v>30903</v>
      </c>
      <c r="B11697" t="s">
        <v>82766</v>
      </c>
      <c r="C11697" t="s">
        <v>30904</v>
      </c>
      <c r="D11697">
        <v>89</v>
      </c>
      <c r="E11697" t="s">
        <v>30907</v>
      </c>
      <c r="F11697" t="s">
        <v>30908</v>
      </c>
      <c r="G11697" t="s">
        <v>91</v>
      </c>
      <c r="H11697">
        <v>2</v>
      </c>
      <c r="I11697" t="s">
        <v>64054</v>
      </c>
      <c r="J11697">
        <v>0.59607748813522199</v>
      </c>
      <c r="K11697">
        <v>-0.21385797476157201</v>
      </c>
      <c r="M11697">
        <v>2.1769843458666598E-2</v>
      </c>
      <c r="N11697">
        <v>1.3453795359684899E-2</v>
      </c>
      <c r="P11697">
        <v>0.34584618171391301</v>
      </c>
      <c r="Q11697">
        <v>-0.16469496694104399</v>
      </c>
      <c r="S11697">
        <v>0.48520927503743699</v>
      </c>
      <c r="T11697">
        <v>-0.186593335469564</v>
      </c>
      <c r="V11697">
        <v>3.00261042574432E-2</v>
      </c>
      <c r="W11697">
        <v>1.5182851155599E-2</v>
      </c>
    </row>
    <row r="11698" spans="1:23" x14ac:dyDescent="0.45">
      <c r="A11698" t="s">
        <v>30903</v>
      </c>
      <c r="B11698" t="s">
        <v>82766</v>
      </c>
      <c r="C11698" t="s">
        <v>30904</v>
      </c>
      <c r="D11698">
        <v>90</v>
      </c>
      <c r="E11698" t="s">
        <v>67217</v>
      </c>
      <c r="F11698" t="s">
        <v>67218</v>
      </c>
      <c r="G11698" t="s">
        <v>91</v>
      </c>
      <c r="H11698">
        <v>2</v>
      </c>
      <c r="I11698" t="s">
        <v>64054</v>
      </c>
      <c r="J11698">
        <v>0.59607748813522199</v>
      </c>
      <c r="K11698">
        <v>-0.21385797476157201</v>
      </c>
      <c r="M11698">
        <v>2.1769843458666598E-2</v>
      </c>
      <c r="N11698">
        <v>1.3453795359684899E-2</v>
      </c>
      <c r="P11698">
        <v>0.34584618171391301</v>
      </c>
      <c r="Q11698">
        <v>-0.16469496694104399</v>
      </c>
      <c r="S11698">
        <v>0.48520927503743699</v>
      </c>
      <c r="T11698">
        <v>-0.186593335469564</v>
      </c>
      <c r="V11698">
        <v>3.00261042574432E-2</v>
      </c>
      <c r="W11698">
        <v>1.5182851155599E-2</v>
      </c>
    </row>
    <row r="11699" spans="1:23" x14ac:dyDescent="0.45">
      <c r="A11699" t="s">
        <v>30953</v>
      </c>
      <c r="B11699" t="s">
        <v>82782</v>
      </c>
      <c r="C11699" t="s">
        <v>30954</v>
      </c>
      <c r="D11699">
        <v>98</v>
      </c>
      <c r="E11699" t="s">
        <v>67226</v>
      </c>
      <c r="F11699" t="s">
        <v>67227</v>
      </c>
      <c r="G11699" t="s">
        <v>91</v>
      </c>
      <c r="H11699">
        <v>3</v>
      </c>
      <c r="I11699" t="s">
        <v>64054</v>
      </c>
      <c r="J11699">
        <v>0.16493289032724301</v>
      </c>
      <c r="K11699">
        <v>-5.9035698572794601E-2</v>
      </c>
      <c r="M11699">
        <v>0</v>
      </c>
      <c r="N11699">
        <v>-3.1131903330484999E-2</v>
      </c>
      <c r="P11699">
        <v>0.14181123232550799</v>
      </c>
      <c r="Q11699">
        <v>-5.0227717349403803E-2</v>
      </c>
      <c r="S11699">
        <v>1.23500798742086E-2</v>
      </c>
      <c r="T11699">
        <v>5.1813406102797603E-3</v>
      </c>
      <c r="V11699">
        <v>0.36401710501509199</v>
      </c>
      <c r="W11699">
        <v>-0.116385670269237</v>
      </c>
    </row>
    <row r="11700" spans="1:23" x14ac:dyDescent="0.45">
      <c r="A11700" t="s">
        <v>30953</v>
      </c>
      <c r="B11700" t="s">
        <v>82782</v>
      </c>
      <c r="C11700" t="s">
        <v>30954</v>
      </c>
      <c r="D11700">
        <v>106</v>
      </c>
      <c r="E11700" t="s">
        <v>67228</v>
      </c>
      <c r="F11700" t="s">
        <v>67227</v>
      </c>
      <c r="G11700" t="s">
        <v>91</v>
      </c>
      <c r="H11700">
        <v>3</v>
      </c>
      <c r="I11700" t="s">
        <v>64054</v>
      </c>
      <c r="J11700">
        <v>9.3087869002690796E-2</v>
      </c>
      <c r="K11700">
        <v>-4.1292111078898103E-2</v>
      </c>
      <c r="M11700">
        <v>0</v>
      </c>
      <c r="N11700">
        <v>-3.3163229624430302E-2</v>
      </c>
      <c r="P11700">
        <v>0.40376193014857498</v>
      </c>
      <c r="Q11700">
        <v>-0.13843157416895799</v>
      </c>
      <c r="S11700">
        <v>6.1717719456387599E-2</v>
      </c>
      <c r="T11700">
        <v>2.85984347848331E-2</v>
      </c>
      <c r="V11700">
        <v>0.36009245134637502</v>
      </c>
      <c r="W11700">
        <v>-0.13309990658479601</v>
      </c>
    </row>
    <row r="11701" spans="1:23" x14ac:dyDescent="0.45">
      <c r="A11701" t="s">
        <v>30953</v>
      </c>
      <c r="B11701" t="s">
        <v>82782</v>
      </c>
      <c r="C11701" t="s">
        <v>30954</v>
      </c>
      <c r="D11701">
        <v>110</v>
      </c>
      <c r="E11701" t="s">
        <v>67229</v>
      </c>
      <c r="F11701" t="s">
        <v>67227</v>
      </c>
      <c r="G11701" t="s">
        <v>91</v>
      </c>
      <c r="H11701">
        <v>3</v>
      </c>
      <c r="I11701" t="s">
        <v>64054</v>
      </c>
      <c r="J11701">
        <v>0.16667450310344001</v>
      </c>
      <c r="K11701">
        <v>-5.6517150666978599E-2</v>
      </c>
      <c r="M11701">
        <v>0</v>
      </c>
      <c r="N11701">
        <v>-0.14699485566880999</v>
      </c>
      <c r="P11701">
        <v>7.9761649883064306E-2</v>
      </c>
      <c r="Q11701">
        <v>2.8776708402131701E-2</v>
      </c>
      <c r="S11701">
        <v>4.7631781385766098E-2</v>
      </c>
      <c r="T11701">
        <v>-1.82435933281394E-2</v>
      </c>
      <c r="V11701">
        <v>0.47358504644925897</v>
      </c>
      <c r="W11701">
        <v>-0.13694528972401299</v>
      </c>
    </row>
    <row r="11702" spans="1:23" x14ac:dyDescent="0.45">
      <c r="A11702" t="s">
        <v>30977</v>
      </c>
      <c r="B11702" t="s">
        <v>82785</v>
      </c>
      <c r="C11702" t="s">
        <v>30978</v>
      </c>
      <c r="D11702">
        <v>558</v>
      </c>
      <c r="E11702" t="s">
        <v>30983</v>
      </c>
      <c r="F11702" t="s">
        <v>30984</v>
      </c>
      <c r="G11702" t="s">
        <v>91</v>
      </c>
      <c r="H11702">
        <v>3</v>
      </c>
      <c r="I11702" t="s">
        <v>64054</v>
      </c>
      <c r="J11702">
        <v>1.17465178981219</v>
      </c>
      <c r="K11702">
        <v>-0.15177907087864001</v>
      </c>
      <c r="M11702">
        <v>0.52926823981520299</v>
      </c>
      <c r="N11702">
        <v>-9.4960744564349803E-2</v>
      </c>
      <c r="P11702">
        <v>7.2400822174091106E-2</v>
      </c>
      <c r="Q11702">
        <v>-1.9379813095618901E-2</v>
      </c>
      <c r="S11702">
        <v>0.16199309803679901</v>
      </c>
      <c r="T11702">
        <v>3.4578946431477901E-2</v>
      </c>
      <c r="V11702">
        <v>0.24329190430198899</v>
      </c>
      <c r="W11702">
        <v>4.9416847229003899E-2</v>
      </c>
    </row>
    <row r="11703" spans="1:23" x14ac:dyDescent="0.45">
      <c r="A11703" t="s">
        <v>30977</v>
      </c>
      <c r="B11703" t="s">
        <v>82785</v>
      </c>
      <c r="C11703" t="s">
        <v>30978</v>
      </c>
      <c r="D11703">
        <v>560</v>
      </c>
      <c r="E11703" t="s">
        <v>30985</v>
      </c>
      <c r="F11703" t="s">
        <v>30984</v>
      </c>
      <c r="G11703" t="s">
        <v>91</v>
      </c>
      <c r="H11703">
        <v>3</v>
      </c>
      <c r="I11703" t="s">
        <v>64054</v>
      </c>
      <c r="J11703">
        <v>1.17465178981219</v>
      </c>
      <c r="K11703">
        <v>-0.15177907087864001</v>
      </c>
      <c r="M11703">
        <v>0.52926823981520299</v>
      </c>
      <c r="N11703">
        <v>-9.4960744564349803E-2</v>
      </c>
      <c r="P11703">
        <v>7.2400822174091106E-2</v>
      </c>
      <c r="Q11703">
        <v>-1.9379813095618901E-2</v>
      </c>
      <c r="S11703">
        <v>0.16199309803679901</v>
      </c>
      <c r="T11703">
        <v>3.4578946431477901E-2</v>
      </c>
      <c r="V11703">
        <v>0.24329190430198899</v>
      </c>
      <c r="W11703">
        <v>4.9416847229003899E-2</v>
      </c>
    </row>
    <row r="11704" spans="1:23" x14ac:dyDescent="0.45">
      <c r="A11704" t="s">
        <v>30977</v>
      </c>
      <c r="B11704" t="s">
        <v>82785</v>
      </c>
      <c r="C11704" t="s">
        <v>30978</v>
      </c>
      <c r="D11704">
        <v>508</v>
      </c>
      <c r="E11704" t="s">
        <v>67233</v>
      </c>
      <c r="F11704" t="s">
        <v>67234</v>
      </c>
      <c r="G11704" t="s">
        <v>91</v>
      </c>
      <c r="H11704">
        <v>4</v>
      </c>
      <c r="I11704" t="s">
        <v>64054</v>
      </c>
      <c r="J11704">
        <v>0.519879462852465</v>
      </c>
      <c r="K11704">
        <v>-6.9035193859002503E-2</v>
      </c>
      <c r="M11704">
        <v>0.15178702958648399</v>
      </c>
      <c r="N11704">
        <v>2.9432315092820401E-2</v>
      </c>
      <c r="P11704">
        <v>0.33368802138327402</v>
      </c>
      <c r="Q11704">
        <v>5.7527048834439001E-2</v>
      </c>
      <c r="S11704">
        <v>1.3484907335746601</v>
      </c>
      <c r="T11704">
        <v>0.133438161214193</v>
      </c>
      <c r="V11704">
        <v>3.8483178186352399E-2</v>
      </c>
      <c r="W11704">
        <v>-6.6785303751627596E-3</v>
      </c>
    </row>
    <row r="11705" spans="1:23" x14ac:dyDescent="0.45">
      <c r="A11705" t="s">
        <v>30977</v>
      </c>
      <c r="B11705" t="s">
        <v>82785</v>
      </c>
      <c r="C11705" t="s">
        <v>30978</v>
      </c>
      <c r="D11705">
        <v>510</v>
      </c>
      <c r="E11705" t="s">
        <v>67235</v>
      </c>
      <c r="F11705" t="s">
        <v>67234</v>
      </c>
      <c r="G11705" t="s">
        <v>91</v>
      </c>
      <c r="H11705">
        <v>4</v>
      </c>
      <c r="I11705" t="s">
        <v>64054</v>
      </c>
      <c r="J11705">
        <v>0.71086246271486397</v>
      </c>
      <c r="K11705">
        <v>-7.8513102653698999E-2</v>
      </c>
      <c r="M11705">
        <v>0.25339945370129702</v>
      </c>
      <c r="N11705">
        <v>4.1168414629422702E-2</v>
      </c>
      <c r="P11705">
        <v>0.410967813296159</v>
      </c>
      <c r="Q11705">
        <v>6.2122723151897603E-2</v>
      </c>
      <c r="S11705">
        <v>1.1375266027851201</v>
      </c>
      <c r="T11705">
        <v>0.110239524841309</v>
      </c>
      <c r="V11705">
        <v>1.42708874467783E-2</v>
      </c>
      <c r="W11705">
        <v>2.4012120564778599E-3</v>
      </c>
    </row>
    <row r="11706" spans="1:23" x14ac:dyDescent="0.45">
      <c r="A11706" t="s">
        <v>31030</v>
      </c>
      <c r="B11706" t="s">
        <v>82796</v>
      </c>
      <c r="C11706" t="s">
        <v>31031</v>
      </c>
      <c r="D11706">
        <v>699</v>
      </c>
      <c r="E11706" t="s">
        <v>31041</v>
      </c>
      <c r="F11706" t="s">
        <v>31042</v>
      </c>
      <c r="G11706" t="s">
        <v>91</v>
      </c>
      <c r="H11706">
        <v>3</v>
      </c>
      <c r="I11706" t="s">
        <v>64054</v>
      </c>
      <c r="J11706">
        <v>1.2411859886634</v>
      </c>
      <c r="K11706">
        <v>-0.19362950325012199</v>
      </c>
      <c r="M11706">
        <v>0</v>
      </c>
      <c r="N11706">
        <v>-9.9358081817626995E-2</v>
      </c>
      <c r="P11706">
        <v>0.355020597214318</v>
      </c>
      <c r="Q11706">
        <v>-8.0063995562101697E-2</v>
      </c>
      <c r="S11706">
        <v>6.9983294975569599E-2</v>
      </c>
      <c r="T11706">
        <v>2.0701155943029102E-2</v>
      </c>
      <c r="V11706">
        <v>0.131015439553368</v>
      </c>
      <c r="W11706">
        <v>-3.6543860154993398E-2</v>
      </c>
    </row>
    <row r="11707" spans="1:23" x14ac:dyDescent="0.45">
      <c r="A11707" t="s">
        <v>31069</v>
      </c>
      <c r="B11707" t="s">
        <v>82805</v>
      </c>
      <c r="C11707" t="s">
        <v>31070</v>
      </c>
      <c r="D11707">
        <v>466</v>
      </c>
      <c r="E11707" t="s">
        <v>31091</v>
      </c>
      <c r="F11707" t="s">
        <v>31092</v>
      </c>
      <c r="G11707" t="s">
        <v>91</v>
      </c>
      <c r="H11707">
        <v>3</v>
      </c>
      <c r="I11707" t="s">
        <v>64054</v>
      </c>
      <c r="J11707">
        <v>0.83207660189180699</v>
      </c>
      <c r="K11707">
        <v>-0.30272554128597901</v>
      </c>
      <c r="M11707">
        <v>0.47631953704855901</v>
      </c>
      <c r="N11707">
        <v>-0.242083934637216</v>
      </c>
      <c r="P11707">
        <v>0.182427173655068</v>
      </c>
      <c r="Q11707">
        <v>-0.11068450993505</v>
      </c>
      <c r="S11707">
        <v>2.4768964306801702</v>
      </c>
      <c r="T11707">
        <v>0.59518669128418</v>
      </c>
      <c r="V11707">
        <v>5.3210916907953801E-3</v>
      </c>
      <c r="W11707">
        <v>2.7657953898112E-3</v>
      </c>
    </row>
    <row r="11708" spans="1:23" x14ac:dyDescent="0.45">
      <c r="A11708" t="s">
        <v>31121</v>
      </c>
      <c r="B11708" t="s">
        <v>82820</v>
      </c>
      <c r="C11708" t="s">
        <v>31122</v>
      </c>
      <c r="D11708">
        <v>87</v>
      </c>
      <c r="E11708" t="s">
        <v>31133</v>
      </c>
      <c r="F11708" t="s">
        <v>31134</v>
      </c>
      <c r="G11708" t="s">
        <v>91</v>
      </c>
      <c r="H11708">
        <v>2</v>
      </c>
      <c r="I11708" t="s">
        <v>64054</v>
      </c>
      <c r="J11708">
        <v>0.30602422604144502</v>
      </c>
      <c r="K11708">
        <v>-0.192581402949798</v>
      </c>
      <c r="M11708">
        <v>0.71684705025273698</v>
      </c>
      <c r="N11708">
        <v>-0.45551243195167002</v>
      </c>
      <c r="P11708">
        <v>5.7954428659593701E-2</v>
      </c>
      <c r="Q11708">
        <v>5.3003755109063501E-2</v>
      </c>
      <c r="S11708">
        <v>1.58728876936165</v>
      </c>
      <c r="T11708">
        <v>0.63019409179687502</v>
      </c>
      <c r="V11708">
        <v>0.332853951781372</v>
      </c>
      <c r="W11708">
        <v>0.19521179199218699</v>
      </c>
    </row>
    <row r="11709" spans="1:23" x14ac:dyDescent="0.45">
      <c r="A11709" t="s">
        <v>31121</v>
      </c>
      <c r="B11709" t="s">
        <v>82820</v>
      </c>
      <c r="C11709" t="s">
        <v>31122</v>
      </c>
      <c r="D11709">
        <v>81</v>
      </c>
      <c r="E11709" t="s">
        <v>31143</v>
      </c>
      <c r="F11709" t="s">
        <v>31144</v>
      </c>
      <c r="G11709" t="s">
        <v>91</v>
      </c>
      <c r="H11709">
        <v>2</v>
      </c>
      <c r="I11709" t="s">
        <v>64054</v>
      </c>
      <c r="J11709">
        <v>8.1884142237780094E-2</v>
      </c>
      <c r="K11709">
        <v>-7.6234831529505095E-2</v>
      </c>
      <c r="M11709">
        <v>0</v>
      </c>
      <c r="N11709">
        <v>-0.30010725470150201</v>
      </c>
      <c r="P11709">
        <v>0</v>
      </c>
      <c r="Q11709">
        <v>0.21134356448524899</v>
      </c>
      <c r="S11709">
        <v>1.21501228715247</v>
      </c>
      <c r="T11709">
        <v>0.64468318223953203</v>
      </c>
      <c r="V11709">
        <v>3.74421332683317E-2</v>
      </c>
      <c r="W11709">
        <v>-3.3592402935028097E-2</v>
      </c>
    </row>
    <row r="11710" spans="1:23" x14ac:dyDescent="0.45">
      <c r="A11710" t="s">
        <v>31163</v>
      </c>
      <c r="B11710" t="s">
        <v>82827</v>
      </c>
      <c r="C11710" t="s">
        <v>31164</v>
      </c>
      <c r="D11710">
        <v>372</v>
      </c>
      <c r="E11710" t="s">
        <v>67249</v>
      </c>
      <c r="F11710" t="s">
        <v>67250</v>
      </c>
      <c r="G11710" t="s">
        <v>91</v>
      </c>
      <c r="H11710">
        <v>3</v>
      </c>
      <c r="I11710" t="s">
        <v>64054</v>
      </c>
      <c r="J11710">
        <v>0.89636744379351396</v>
      </c>
      <c r="K11710">
        <v>1.12437736682403</v>
      </c>
      <c r="M11710">
        <v>0.44005693495024201</v>
      </c>
      <c r="N11710">
        <v>0.81012204977182201</v>
      </c>
      <c r="P11710">
        <v>0.87204468208677399</v>
      </c>
      <c r="Q11710">
        <v>1.2929805722729899</v>
      </c>
      <c r="S11710">
        <v>0.70587774727396102</v>
      </c>
      <c r="T11710">
        <v>0.94452219009399396</v>
      </c>
      <c r="V11710">
        <v>1.0019990362272999</v>
      </c>
      <c r="W11710">
        <v>1.2197341601053899</v>
      </c>
    </row>
    <row r="11711" spans="1:23" x14ac:dyDescent="0.45">
      <c r="A11711" t="s">
        <v>31163</v>
      </c>
      <c r="B11711" t="s">
        <v>82827</v>
      </c>
      <c r="C11711" t="s">
        <v>31164</v>
      </c>
      <c r="D11711">
        <v>375</v>
      </c>
      <c r="E11711" t="s">
        <v>67251</v>
      </c>
      <c r="F11711" t="s">
        <v>67252</v>
      </c>
      <c r="G11711" t="s">
        <v>91</v>
      </c>
      <c r="H11711">
        <v>3</v>
      </c>
      <c r="I11711" t="s">
        <v>64054</v>
      </c>
      <c r="J11711">
        <v>0.80875962746026697</v>
      </c>
      <c r="K11711">
        <v>1.0473611232561899</v>
      </c>
      <c r="M11711">
        <v>0.37789142371769502</v>
      </c>
      <c r="N11711">
        <v>0.720552352758554</v>
      </c>
      <c r="P11711">
        <v>0.87592396989158805</v>
      </c>
      <c r="Q11711">
        <v>1.2902843869965701</v>
      </c>
      <c r="S11711">
        <v>0.813044252649467</v>
      </c>
      <c r="T11711">
        <v>1.03766080856323</v>
      </c>
      <c r="V11711">
        <v>0.98442558052543805</v>
      </c>
      <c r="W11711">
        <v>1.19348562876383</v>
      </c>
    </row>
    <row r="11712" spans="1:23" x14ac:dyDescent="0.45">
      <c r="A11712" t="s">
        <v>31341</v>
      </c>
      <c r="B11712" t="s">
        <v>82892</v>
      </c>
      <c r="C11712" t="s">
        <v>31342</v>
      </c>
      <c r="D11712">
        <v>41</v>
      </c>
      <c r="E11712" t="s">
        <v>31345</v>
      </c>
      <c r="F11712" t="s">
        <v>31346</v>
      </c>
      <c r="G11712" t="s">
        <v>91</v>
      </c>
      <c r="H11712">
        <v>3</v>
      </c>
      <c r="I11712" t="s">
        <v>64054</v>
      </c>
      <c r="J11712">
        <v>0.193850504514607</v>
      </c>
      <c r="K11712">
        <v>-7.9575496561387002E-2</v>
      </c>
      <c r="M11712">
        <v>0</v>
      </c>
      <c r="N11712">
        <v>-5.7134347803452397E-2</v>
      </c>
      <c r="P11712">
        <v>0</v>
      </c>
      <c r="Q11712">
        <v>-0.29704006094681601</v>
      </c>
      <c r="S11712">
        <v>0.36480007903574901</v>
      </c>
      <c r="T11712">
        <v>-0.131553649902344</v>
      </c>
      <c r="V11712">
        <v>0.45971871718599</v>
      </c>
      <c r="W11712">
        <v>0.155098676681519</v>
      </c>
    </row>
    <row r="11713" spans="1:23" x14ac:dyDescent="0.45">
      <c r="A11713" t="s">
        <v>31357</v>
      </c>
      <c r="B11713" t="s">
        <v>82899</v>
      </c>
      <c r="C11713" t="s">
        <v>31358</v>
      </c>
      <c r="D11713">
        <v>148</v>
      </c>
      <c r="E11713" t="s">
        <v>67270</v>
      </c>
      <c r="F11713" t="s">
        <v>31364</v>
      </c>
      <c r="G11713" t="s">
        <v>91</v>
      </c>
      <c r="H11713">
        <v>3</v>
      </c>
      <c r="I11713" t="s">
        <v>64054</v>
      </c>
      <c r="J11713">
        <v>0.28216923681433098</v>
      </c>
      <c r="K11713">
        <v>-8.0230151905733002E-2</v>
      </c>
      <c r="M11713">
        <v>5.7712066219108599E-2</v>
      </c>
      <c r="N11713">
        <v>1.8962944255155701E-2</v>
      </c>
      <c r="P11713">
        <v>0</v>
      </c>
      <c r="Q11713">
        <v>2.1589779853820799E-2</v>
      </c>
      <c r="S11713">
        <v>0.71962092149811496</v>
      </c>
      <c r="T11713">
        <v>-0.15946513063767401</v>
      </c>
      <c r="V11713">
        <v>6.6543618980317201E-2</v>
      </c>
      <c r="W11713">
        <v>1.9494715858908301E-2</v>
      </c>
    </row>
    <row r="11714" spans="1:23" x14ac:dyDescent="0.45">
      <c r="A11714" t="s">
        <v>31357</v>
      </c>
      <c r="B11714" t="s">
        <v>82899</v>
      </c>
      <c r="C11714" t="s">
        <v>31358</v>
      </c>
      <c r="D11714">
        <v>151</v>
      </c>
      <c r="E11714" t="s">
        <v>31363</v>
      </c>
      <c r="F11714" t="s">
        <v>31364</v>
      </c>
      <c r="G11714" t="s">
        <v>91</v>
      </c>
      <c r="H11714">
        <v>3</v>
      </c>
      <c r="I11714" t="s">
        <v>64054</v>
      </c>
      <c r="J11714">
        <v>0.28216923681433098</v>
      </c>
      <c r="K11714">
        <v>-8.0230151905733002E-2</v>
      </c>
      <c r="M11714">
        <v>5.7712066219108599E-2</v>
      </c>
      <c r="N11714">
        <v>1.8962944255155701E-2</v>
      </c>
      <c r="P11714">
        <v>0</v>
      </c>
      <c r="Q11714">
        <v>2.1589779853820799E-2</v>
      </c>
      <c r="S11714">
        <v>0.71962092149811496</v>
      </c>
      <c r="T11714">
        <v>-0.15946513063767401</v>
      </c>
      <c r="V11714">
        <v>6.6543618980317201E-2</v>
      </c>
      <c r="W11714">
        <v>1.9494715858908301E-2</v>
      </c>
    </row>
    <row r="11715" spans="1:23" x14ac:dyDescent="0.45">
      <c r="A11715" t="s">
        <v>31376</v>
      </c>
      <c r="B11715" t="s">
        <v>88639</v>
      </c>
      <c r="C11715" t="s">
        <v>31377</v>
      </c>
      <c r="D11715">
        <v>434</v>
      </c>
      <c r="E11715" t="s">
        <v>67274</v>
      </c>
      <c r="F11715" t="s">
        <v>67275</v>
      </c>
      <c r="G11715" t="s">
        <v>91</v>
      </c>
      <c r="H11715">
        <v>4</v>
      </c>
      <c r="I11715" t="s">
        <v>64054</v>
      </c>
      <c r="J11715">
        <v>0.943938239544026</v>
      </c>
      <c r="K11715">
        <v>-0.64697682156282299</v>
      </c>
      <c r="M11715">
        <v>0</v>
      </c>
      <c r="N11715">
        <v>-0.14281665577607999</v>
      </c>
      <c r="P11715">
        <v>0</v>
      </c>
      <c r="Q11715">
        <v>-0.69939711219386003</v>
      </c>
      <c r="S11715">
        <v>0.67433369884481897</v>
      </c>
      <c r="T11715">
        <v>-0.51771920919418302</v>
      </c>
      <c r="V11715">
        <v>0.64806120698793002</v>
      </c>
      <c r="W11715">
        <v>-0.50112169981002797</v>
      </c>
    </row>
    <row r="11716" spans="1:23" x14ac:dyDescent="0.45">
      <c r="A11716" t="s">
        <v>31376</v>
      </c>
      <c r="B11716" t="s">
        <v>88639</v>
      </c>
      <c r="C11716" t="s">
        <v>31377</v>
      </c>
      <c r="D11716">
        <v>435</v>
      </c>
      <c r="E11716" t="s">
        <v>31380</v>
      </c>
      <c r="F11716" t="s">
        <v>31381</v>
      </c>
      <c r="G11716" t="s">
        <v>91</v>
      </c>
      <c r="H11716">
        <v>4</v>
      </c>
      <c r="I11716" t="s">
        <v>64054</v>
      </c>
      <c r="J11716">
        <v>0.96466325702454203</v>
      </c>
      <c r="K11716">
        <v>-0.69297783515032596</v>
      </c>
      <c r="M11716">
        <v>0</v>
      </c>
      <c r="N11716">
        <v>-0.20027845046099499</v>
      </c>
      <c r="P11716">
        <v>0</v>
      </c>
      <c r="Q11716">
        <v>-0.72475465975309705</v>
      </c>
      <c r="S11716">
        <v>0.68589336195946204</v>
      </c>
      <c r="T11716">
        <v>-0.55339014530181896</v>
      </c>
      <c r="V11716">
        <v>0.65846337047467596</v>
      </c>
      <c r="W11716">
        <v>-0.53542506694793701</v>
      </c>
    </row>
    <row r="11717" spans="1:23" x14ac:dyDescent="0.45">
      <c r="A11717" t="s">
        <v>31398</v>
      </c>
      <c r="B11717" t="s">
        <v>82913</v>
      </c>
      <c r="C11717" t="s">
        <v>31399</v>
      </c>
      <c r="D11717">
        <v>92</v>
      </c>
      <c r="E11717" t="s">
        <v>67276</v>
      </c>
      <c r="F11717" t="s">
        <v>67277</v>
      </c>
      <c r="G11717" t="s">
        <v>91</v>
      </c>
      <c r="H11717">
        <v>3</v>
      </c>
      <c r="I11717" t="s">
        <v>64054</v>
      </c>
      <c r="J11717">
        <v>0.91567124922885401</v>
      </c>
      <c r="K11717">
        <v>-0.118816822003096</v>
      </c>
      <c r="M11717">
        <v>9.8433981160654396E-2</v>
      </c>
      <c r="N11717">
        <v>-2.39807459024283E-2</v>
      </c>
      <c r="P11717">
        <v>0.963556611999423</v>
      </c>
      <c r="Q11717">
        <v>-0.14566021952135799</v>
      </c>
      <c r="S11717">
        <v>0.33087125045947402</v>
      </c>
      <c r="T11717">
        <v>-5.8983802795410198E-2</v>
      </c>
      <c r="V11717">
        <v>4.6468231054106399E-3</v>
      </c>
      <c r="W11717">
        <v>1.0817845662434899E-3</v>
      </c>
    </row>
    <row r="11718" spans="1:23" x14ac:dyDescent="0.45">
      <c r="A11718" t="s">
        <v>31398</v>
      </c>
      <c r="B11718" t="s">
        <v>82913</v>
      </c>
      <c r="C11718" t="s">
        <v>31399</v>
      </c>
      <c r="D11718">
        <v>93</v>
      </c>
      <c r="E11718" t="s">
        <v>67278</v>
      </c>
      <c r="F11718" t="s">
        <v>67277</v>
      </c>
      <c r="G11718" t="s">
        <v>91</v>
      </c>
      <c r="H11718">
        <v>3</v>
      </c>
      <c r="I11718" t="s">
        <v>64054</v>
      </c>
      <c r="J11718">
        <v>0.92938771551985999</v>
      </c>
      <c r="K11718">
        <v>-0.119147257927137</v>
      </c>
      <c r="M11718">
        <v>8.8187549769420198E-2</v>
      </c>
      <c r="N11718">
        <v>-2.1508015119112499E-2</v>
      </c>
      <c r="P11718">
        <v>0.96828829548004802</v>
      </c>
      <c r="Q11718">
        <v>-0.145388438783843</v>
      </c>
      <c r="S11718">
        <v>0.30618618368669098</v>
      </c>
      <c r="T11718">
        <v>-5.5269622802734397E-2</v>
      </c>
      <c r="V11718">
        <v>3.3112056050795903E-2</v>
      </c>
      <c r="W11718">
        <v>7.4440002441406297E-3</v>
      </c>
    </row>
    <row r="11719" spans="1:23" x14ac:dyDescent="0.45">
      <c r="A11719" t="s">
        <v>31398</v>
      </c>
      <c r="B11719" t="s">
        <v>82913</v>
      </c>
      <c r="C11719" t="s">
        <v>31399</v>
      </c>
      <c r="D11719">
        <v>48</v>
      </c>
      <c r="E11719" t="s">
        <v>67280</v>
      </c>
      <c r="F11719" t="s">
        <v>67281</v>
      </c>
      <c r="G11719" t="s">
        <v>91</v>
      </c>
      <c r="H11719">
        <v>3</v>
      </c>
      <c r="I11719" t="s">
        <v>64054</v>
      </c>
      <c r="J11719">
        <v>1.4511761876706799</v>
      </c>
      <c r="K11719">
        <v>-0.144126665897858</v>
      </c>
      <c r="M11719">
        <v>0.25864184132611101</v>
      </c>
      <c r="N11719">
        <v>-4.71635781801664E-2</v>
      </c>
      <c r="P11719">
        <v>0.27650202066149498</v>
      </c>
      <c r="Q11719">
        <v>-5.2464419397814502E-2</v>
      </c>
      <c r="S11719">
        <v>0.28930055393654602</v>
      </c>
      <c r="T11719">
        <v>4.7216911315918E-2</v>
      </c>
      <c r="V11719">
        <v>0.42800464761935503</v>
      </c>
      <c r="W11719">
        <v>6.2851765950520805E-2</v>
      </c>
    </row>
    <row r="11720" spans="1:23" x14ac:dyDescent="0.45">
      <c r="A11720" t="s">
        <v>31398</v>
      </c>
      <c r="B11720" t="s">
        <v>82913</v>
      </c>
      <c r="C11720" t="s">
        <v>31399</v>
      </c>
      <c r="D11720">
        <v>62</v>
      </c>
      <c r="E11720" t="s">
        <v>31418</v>
      </c>
      <c r="F11720" t="s">
        <v>31419</v>
      </c>
      <c r="G11720" t="s">
        <v>91</v>
      </c>
      <c r="H11720">
        <v>4</v>
      </c>
      <c r="I11720" t="s">
        <v>64054</v>
      </c>
      <c r="J11720">
        <v>1.4511761876706799</v>
      </c>
      <c r="K11720">
        <v>-0.144126665897858</v>
      </c>
      <c r="M11720">
        <v>0.25864184132611101</v>
      </c>
      <c r="N11720">
        <v>-4.71635781801664E-2</v>
      </c>
      <c r="P11720">
        <v>0.27650202066149498</v>
      </c>
      <c r="Q11720">
        <v>-5.2464419397814502E-2</v>
      </c>
      <c r="S11720">
        <v>0.28930055393654602</v>
      </c>
      <c r="T11720">
        <v>4.7216911315918E-2</v>
      </c>
      <c r="V11720">
        <v>0.42800464761935503</v>
      </c>
      <c r="W11720">
        <v>6.2851765950520805E-2</v>
      </c>
    </row>
    <row r="11721" spans="1:23" x14ac:dyDescent="0.45">
      <c r="A11721" t="s">
        <v>31499</v>
      </c>
      <c r="B11721" t="s">
        <v>89625</v>
      </c>
      <c r="C11721" t="s">
        <v>31500</v>
      </c>
      <c r="D11721">
        <v>601</v>
      </c>
      <c r="E11721" t="s">
        <v>31510</v>
      </c>
      <c r="F11721" t="s">
        <v>31511</v>
      </c>
      <c r="G11721" t="s">
        <v>91</v>
      </c>
      <c r="H11721">
        <v>3</v>
      </c>
      <c r="I11721" t="s">
        <v>64054</v>
      </c>
      <c r="J11721">
        <v>0.225653218539518</v>
      </c>
      <c r="K11721">
        <v>-0.19064347884234301</v>
      </c>
      <c r="M11721">
        <v>0.59737229355879296</v>
      </c>
      <c r="N11721">
        <v>-0.41638295790728402</v>
      </c>
      <c r="P11721">
        <v>0</v>
      </c>
      <c r="Q11721">
        <v>-0.33591091632843001</v>
      </c>
      <c r="S11721">
        <v>0.21699114553683599</v>
      </c>
      <c r="T11721">
        <v>-0.18726038932800301</v>
      </c>
      <c r="V11721">
        <v>0.51794895885844905</v>
      </c>
      <c r="W11721">
        <v>-0.38101172447204601</v>
      </c>
    </row>
    <row r="11722" spans="1:23" x14ac:dyDescent="0.45">
      <c r="A11722" t="s">
        <v>31499</v>
      </c>
      <c r="B11722" t="s">
        <v>89625</v>
      </c>
      <c r="C11722" t="s">
        <v>31500</v>
      </c>
      <c r="D11722">
        <v>604</v>
      </c>
      <c r="E11722" t="s">
        <v>31512</v>
      </c>
      <c r="F11722" t="s">
        <v>31511</v>
      </c>
      <c r="G11722" t="s">
        <v>91</v>
      </c>
      <c r="H11722">
        <v>3</v>
      </c>
      <c r="I11722" t="s">
        <v>64054</v>
      </c>
      <c r="J11722">
        <v>0.225653218539518</v>
      </c>
      <c r="K11722">
        <v>-0.19064347884234301</v>
      </c>
      <c r="M11722">
        <v>0.59737229355879296</v>
      </c>
      <c r="N11722">
        <v>-0.41638295790728402</v>
      </c>
      <c r="P11722">
        <v>0</v>
      </c>
      <c r="Q11722">
        <v>-0.33591091632843001</v>
      </c>
      <c r="S11722">
        <v>0.21699114553683599</v>
      </c>
      <c r="T11722">
        <v>-0.18726038932800301</v>
      </c>
      <c r="V11722">
        <v>0.51794895885844905</v>
      </c>
      <c r="W11722">
        <v>-0.38101172447204601</v>
      </c>
    </row>
    <row r="11723" spans="1:23" x14ac:dyDescent="0.45">
      <c r="A11723" t="s">
        <v>31499</v>
      </c>
      <c r="B11723" t="s">
        <v>89625</v>
      </c>
      <c r="C11723" t="s">
        <v>31500</v>
      </c>
      <c r="D11723">
        <v>383</v>
      </c>
      <c r="E11723" t="s">
        <v>31522</v>
      </c>
      <c r="F11723" t="s">
        <v>31523</v>
      </c>
      <c r="G11723" t="s">
        <v>91</v>
      </c>
      <c r="H11723">
        <v>3</v>
      </c>
      <c r="I11723" t="s">
        <v>64054</v>
      </c>
      <c r="J11723">
        <v>0.81621229902185</v>
      </c>
      <c r="K11723">
        <v>-0.10927175252865499</v>
      </c>
      <c r="M11723">
        <v>0.37220234056113999</v>
      </c>
      <c r="N11723">
        <v>-7.3540595861581695E-2</v>
      </c>
      <c r="P11723">
        <v>5.7967566121063602E-2</v>
      </c>
      <c r="Q11723">
        <v>-1.4365525081239901E-2</v>
      </c>
      <c r="S11723">
        <v>3.1897403857627</v>
      </c>
      <c r="T11723">
        <v>0.234144083658854</v>
      </c>
      <c r="V11723">
        <v>1.74367817372556</v>
      </c>
      <c r="W11723">
        <v>0.14915898640950501</v>
      </c>
    </row>
    <row r="11724" spans="1:23" x14ac:dyDescent="0.45">
      <c r="A11724" t="s">
        <v>31499</v>
      </c>
      <c r="B11724" t="s">
        <v>89625</v>
      </c>
      <c r="C11724" t="s">
        <v>31500</v>
      </c>
      <c r="D11724">
        <v>384</v>
      </c>
      <c r="E11724" t="s">
        <v>31524</v>
      </c>
      <c r="F11724" t="s">
        <v>31523</v>
      </c>
      <c r="G11724" t="s">
        <v>91</v>
      </c>
      <c r="H11724">
        <v>3</v>
      </c>
      <c r="I11724" t="s">
        <v>64054</v>
      </c>
      <c r="J11724">
        <v>0.77821124764388705</v>
      </c>
      <c r="K11724">
        <v>-0.105110639180893</v>
      </c>
      <c r="M11724">
        <v>0.43567483999192902</v>
      </c>
      <c r="N11724">
        <v>-8.3037688181950495E-2</v>
      </c>
      <c r="P11724">
        <v>5.4438290313463797E-2</v>
      </c>
      <c r="Q11724">
        <v>-1.3525699747019801E-2</v>
      </c>
      <c r="S11724">
        <v>3.2400507312909399</v>
      </c>
      <c r="T11724">
        <v>0.23696706136067699</v>
      </c>
      <c r="V11724">
        <v>1.66196630138047</v>
      </c>
      <c r="W11724">
        <v>0.14396728515625001</v>
      </c>
    </row>
    <row r="11725" spans="1:23" x14ac:dyDescent="0.45">
      <c r="A11725" t="s">
        <v>31547</v>
      </c>
      <c r="B11725" t="s">
        <v>82941</v>
      </c>
      <c r="C11725" t="s">
        <v>31548</v>
      </c>
      <c r="D11725">
        <v>24</v>
      </c>
      <c r="E11725" t="s">
        <v>31549</v>
      </c>
      <c r="F11725" t="s">
        <v>31550</v>
      </c>
      <c r="G11725" t="s">
        <v>91</v>
      </c>
      <c r="H11725">
        <v>3</v>
      </c>
      <c r="I11725" t="s">
        <v>64054</v>
      </c>
      <c r="J11725">
        <v>0.99608035485089197</v>
      </c>
      <c r="K11725">
        <v>-1.23628846804301</v>
      </c>
      <c r="M11725">
        <v>0.67477520761488696</v>
      </c>
      <c r="N11725">
        <v>-1.14353203773499</v>
      </c>
      <c r="P11725">
        <v>0.56069904375770097</v>
      </c>
      <c r="Q11725">
        <v>-0.98699729195956498</v>
      </c>
      <c r="S11725">
        <v>0.52677981836259602</v>
      </c>
      <c r="T11725">
        <v>-0.80402825673421197</v>
      </c>
      <c r="V11725">
        <v>0.836645454072941</v>
      </c>
      <c r="W11725">
        <v>-1.1340005238850901</v>
      </c>
    </row>
    <row r="11726" spans="1:23" x14ac:dyDescent="0.45">
      <c r="A11726" t="s">
        <v>31547</v>
      </c>
      <c r="B11726" t="s">
        <v>82941</v>
      </c>
      <c r="C11726" t="s">
        <v>31548</v>
      </c>
      <c r="D11726">
        <v>27</v>
      </c>
      <c r="E11726" t="s">
        <v>31551</v>
      </c>
      <c r="F11726" t="s">
        <v>31550</v>
      </c>
      <c r="G11726" t="s">
        <v>91</v>
      </c>
      <c r="H11726">
        <v>3</v>
      </c>
      <c r="I11726" t="s">
        <v>64054</v>
      </c>
      <c r="J11726">
        <v>0.99608035485089197</v>
      </c>
      <c r="K11726">
        <v>-1.23628846804301</v>
      </c>
      <c r="M11726">
        <v>0.67477520761488696</v>
      </c>
      <c r="N11726">
        <v>-1.14353203773499</v>
      </c>
      <c r="P11726">
        <v>0.56069904375770097</v>
      </c>
      <c r="Q11726">
        <v>-0.98699729195956498</v>
      </c>
      <c r="S11726">
        <v>0.52677981836259602</v>
      </c>
      <c r="T11726">
        <v>-0.80402825673421197</v>
      </c>
      <c r="V11726">
        <v>0.836645454072941</v>
      </c>
      <c r="W11726">
        <v>-1.1340005238850901</v>
      </c>
    </row>
    <row r="11727" spans="1:23" x14ac:dyDescent="0.45">
      <c r="A11727" t="s">
        <v>31552</v>
      </c>
      <c r="B11727" t="s">
        <v>82945</v>
      </c>
      <c r="C11727" t="s">
        <v>31553</v>
      </c>
      <c r="D11727">
        <v>320</v>
      </c>
      <c r="E11727" t="s">
        <v>67294</v>
      </c>
      <c r="F11727" t="s">
        <v>31561</v>
      </c>
      <c r="G11727" t="s">
        <v>91</v>
      </c>
      <c r="H11727">
        <v>3</v>
      </c>
      <c r="I11727" t="s">
        <v>64054</v>
      </c>
      <c r="J11727">
        <v>0.19060337178353801</v>
      </c>
      <c r="K11727">
        <v>5.1221902553851797E-2</v>
      </c>
      <c r="M11727">
        <v>0.60125123344666698</v>
      </c>
      <c r="N11727">
        <v>0.154160554592426</v>
      </c>
      <c r="P11727">
        <v>1.8016384079424801</v>
      </c>
      <c r="Q11727">
        <v>-0.30283750336745702</v>
      </c>
      <c r="S11727">
        <v>0.190912313577555</v>
      </c>
      <c r="T11727">
        <v>5.3034731547037799E-2</v>
      </c>
      <c r="V11727">
        <v>0.32131299056342599</v>
      </c>
      <c r="W11727">
        <v>-8.1490567525227903E-2</v>
      </c>
    </row>
    <row r="11728" spans="1:23" x14ac:dyDescent="0.45">
      <c r="A11728" t="s">
        <v>31552</v>
      </c>
      <c r="B11728" t="s">
        <v>82945</v>
      </c>
      <c r="C11728" t="s">
        <v>31553</v>
      </c>
      <c r="D11728">
        <v>329</v>
      </c>
      <c r="E11728" t="s">
        <v>31560</v>
      </c>
      <c r="F11728" t="s">
        <v>31561</v>
      </c>
      <c r="G11728" t="s">
        <v>91</v>
      </c>
      <c r="H11728">
        <v>3</v>
      </c>
      <c r="I11728" t="s">
        <v>64054</v>
      </c>
      <c r="J11728">
        <v>0.19060337178353801</v>
      </c>
      <c r="K11728">
        <v>5.1221902553851797E-2</v>
      </c>
      <c r="M11728">
        <v>0.60125123344666698</v>
      </c>
      <c r="N11728">
        <v>0.154160554592426</v>
      </c>
      <c r="P11728">
        <v>1.8016384079424801</v>
      </c>
      <c r="Q11728">
        <v>-0.30283750336745702</v>
      </c>
      <c r="S11728">
        <v>0.190912313577555</v>
      </c>
      <c r="T11728">
        <v>5.3034731547037799E-2</v>
      </c>
      <c r="V11728">
        <v>0.32131299056342599</v>
      </c>
      <c r="W11728">
        <v>-8.1490567525227903E-2</v>
      </c>
    </row>
    <row r="11729" spans="1:23" x14ac:dyDescent="0.45">
      <c r="A11729" t="s">
        <v>31612</v>
      </c>
      <c r="B11729" t="s">
        <v>82964</v>
      </c>
      <c r="C11729" t="s">
        <v>31613</v>
      </c>
      <c r="D11729">
        <v>209</v>
      </c>
      <c r="E11729" t="s">
        <v>31632</v>
      </c>
      <c r="F11729" t="s">
        <v>31633</v>
      </c>
      <c r="G11729" t="s">
        <v>91</v>
      </c>
      <c r="H11729">
        <v>4</v>
      </c>
      <c r="I11729" t="s">
        <v>64054</v>
      </c>
      <c r="J11729">
        <v>0.50335260844291496</v>
      </c>
      <c r="K11729">
        <v>-0.267544141182533</v>
      </c>
      <c r="M11729">
        <v>0.43779641636730399</v>
      </c>
      <c r="N11729">
        <v>-0.29460464991056001</v>
      </c>
      <c r="P11729">
        <v>1.18803314236921E-2</v>
      </c>
      <c r="Q11729">
        <v>-1.06310515568174E-2</v>
      </c>
      <c r="S11729">
        <v>1.9561319857027499</v>
      </c>
      <c r="T11729">
        <v>0.65795766194661498</v>
      </c>
      <c r="V11729">
        <v>0.38086283031617801</v>
      </c>
      <c r="W11729">
        <v>0.19888364156087199</v>
      </c>
    </row>
    <row r="11730" spans="1:23" x14ac:dyDescent="0.45">
      <c r="A11730" t="s">
        <v>67308</v>
      </c>
      <c r="B11730" t="s">
        <v>88644</v>
      </c>
      <c r="C11730" t="s">
        <v>67309</v>
      </c>
      <c r="D11730">
        <v>2</v>
      </c>
      <c r="E11730" t="s">
        <v>67310</v>
      </c>
      <c r="F11730" t="s">
        <v>67311</v>
      </c>
      <c r="G11730" t="s">
        <v>91</v>
      </c>
      <c r="H11730">
        <v>2</v>
      </c>
      <c r="I11730" t="s">
        <v>64054</v>
      </c>
      <c r="J11730">
        <v>0.68878471965280896</v>
      </c>
      <c r="K11730">
        <v>-0.77944496350410697</v>
      </c>
      <c r="M11730">
        <v>1.04572098738751</v>
      </c>
      <c r="N11730">
        <v>-1.2888003496023299</v>
      </c>
      <c r="P11730">
        <v>0.49110007419219198</v>
      </c>
      <c r="Q11730">
        <v>-0.74124422566644099</v>
      </c>
      <c r="S11730">
        <v>0.893961173127648</v>
      </c>
      <c r="T11730">
        <v>-0.97228347142537397</v>
      </c>
      <c r="V11730">
        <v>0.683829805790932</v>
      </c>
      <c r="W11730">
        <v>-0.79823314030965198</v>
      </c>
    </row>
    <row r="11731" spans="1:23" x14ac:dyDescent="0.45">
      <c r="A11731" t="s">
        <v>67308</v>
      </c>
      <c r="B11731" t="s">
        <v>88644</v>
      </c>
      <c r="C11731" t="s">
        <v>67309</v>
      </c>
      <c r="D11731">
        <v>5</v>
      </c>
      <c r="E11731" t="s">
        <v>67312</v>
      </c>
      <c r="F11731" t="s">
        <v>67311</v>
      </c>
      <c r="G11731" t="s">
        <v>91</v>
      </c>
      <c r="H11731">
        <v>2</v>
      </c>
      <c r="I11731" t="s">
        <v>64054</v>
      </c>
      <c r="J11731">
        <v>0.68878471965280896</v>
      </c>
      <c r="K11731">
        <v>-0.77944496350410697</v>
      </c>
      <c r="M11731">
        <v>1.04572098738751</v>
      </c>
      <c r="N11731">
        <v>-1.2888003496023299</v>
      </c>
      <c r="P11731">
        <v>0.49110007419219198</v>
      </c>
      <c r="Q11731">
        <v>-0.74124422566644099</v>
      </c>
      <c r="S11731">
        <v>0.893961173127648</v>
      </c>
      <c r="T11731">
        <v>-0.97228347142537397</v>
      </c>
      <c r="V11731">
        <v>0.683829805790932</v>
      </c>
      <c r="W11731">
        <v>-0.79823314030965198</v>
      </c>
    </row>
    <row r="11732" spans="1:23" x14ac:dyDescent="0.45">
      <c r="A11732" t="s">
        <v>15323</v>
      </c>
      <c r="B11732" t="s">
        <v>78665</v>
      </c>
      <c r="C11732" t="s">
        <v>15328</v>
      </c>
      <c r="D11732">
        <v>80</v>
      </c>
      <c r="E11732" t="s">
        <v>67313</v>
      </c>
      <c r="F11732" t="s">
        <v>67314</v>
      </c>
      <c r="G11732" t="s">
        <v>91</v>
      </c>
      <c r="H11732">
        <v>4</v>
      </c>
      <c r="I11732" t="s">
        <v>64054</v>
      </c>
      <c r="J11732">
        <v>0.42230285618222202</v>
      </c>
      <c r="K11732">
        <v>-6.0842300072694401E-2</v>
      </c>
      <c r="M11732">
        <v>0.14846966125684899</v>
      </c>
      <c r="N11732">
        <v>2.9430921261127199E-2</v>
      </c>
      <c r="P11732">
        <v>7.6330635203470998E-2</v>
      </c>
      <c r="Q11732">
        <v>1.6406470331652399E-2</v>
      </c>
      <c r="S11732">
        <v>0.244820582632919</v>
      </c>
      <c r="T11732">
        <v>-3.8722012837727901E-2</v>
      </c>
      <c r="V11732">
        <v>0.116670063733531</v>
      </c>
      <c r="W11732">
        <v>-1.9683176676432299E-2</v>
      </c>
    </row>
    <row r="11733" spans="1:23" x14ac:dyDescent="0.45">
      <c r="A11733" t="s">
        <v>15323</v>
      </c>
      <c r="B11733" t="s">
        <v>78665</v>
      </c>
      <c r="C11733" t="s">
        <v>15328</v>
      </c>
      <c r="D11733">
        <v>82</v>
      </c>
      <c r="E11733" t="s">
        <v>67315</v>
      </c>
      <c r="F11733" t="s">
        <v>67314</v>
      </c>
      <c r="G11733" t="s">
        <v>91</v>
      </c>
      <c r="H11733">
        <v>4</v>
      </c>
      <c r="I11733" t="s">
        <v>64054</v>
      </c>
      <c r="J11733">
        <v>0.46261396958711498</v>
      </c>
      <c r="K11733">
        <v>-6.5583222951644496E-2</v>
      </c>
      <c r="M11733">
        <v>0.12442397115968599</v>
      </c>
      <c r="N11733">
        <v>2.5422261311457701E-2</v>
      </c>
      <c r="P11733">
        <v>0.14831648855615201</v>
      </c>
      <c r="Q11733">
        <v>3.0060801012762699E-2</v>
      </c>
      <c r="S11733">
        <v>0.21772635680123201</v>
      </c>
      <c r="T11733">
        <v>-3.5315093994140602E-2</v>
      </c>
      <c r="V11733">
        <v>9.3888875129283095E-2</v>
      </c>
      <c r="W11733">
        <v>-1.6293423970540399E-2</v>
      </c>
    </row>
    <row r="11734" spans="1:23" x14ac:dyDescent="0.45">
      <c r="A11734" t="s">
        <v>31648</v>
      </c>
      <c r="B11734" t="s">
        <v>82976</v>
      </c>
      <c r="C11734" t="s">
        <v>31649</v>
      </c>
      <c r="D11734">
        <v>1021</v>
      </c>
      <c r="E11734" t="s">
        <v>67316</v>
      </c>
      <c r="F11734" t="s">
        <v>67317</v>
      </c>
      <c r="G11734" t="s">
        <v>91</v>
      </c>
      <c r="H11734">
        <v>3</v>
      </c>
      <c r="I11734" t="s">
        <v>64054</v>
      </c>
      <c r="J11734">
        <v>1.3741034810519399</v>
      </c>
      <c r="K11734">
        <v>0.291612232432646</v>
      </c>
      <c r="M11734">
        <v>1.1451644260681499</v>
      </c>
      <c r="N11734">
        <v>-0.23659316231222699</v>
      </c>
      <c r="P11734">
        <v>0</v>
      </c>
      <c r="Q11734">
        <v>3.1419038772583E-3</v>
      </c>
      <c r="S11734">
        <v>1.0424126364647099</v>
      </c>
      <c r="T11734">
        <v>-0.27406822933870201</v>
      </c>
      <c r="V11734">
        <v>0.157424235209387</v>
      </c>
      <c r="W11734">
        <v>-6.0668342253741098E-2</v>
      </c>
    </row>
    <row r="11735" spans="1:23" x14ac:dyDescent="0.45">
      <c r="A11735" t="s">
        <v>31648</v>
      </c>
      <c r="B11735" t="s">
        <v>82976</v>
      </c>
      <c r="C11735" t="s">
        <v>31649</v>
      </c>
      <c r="D11735">
        <v>1207</v>
      </c>
      <c r="E11735" t="s">
        <v>31670</v>
      </c>
      <c r="F11735" t="s">
        <v>31671</v>
      </c>
      <c r="G11735" t="s">
        <v>91</v>
      </c>
      <c r="H11735">
        <v>3</v>
      </c>
      <c r="I11735" t="s">
        <v>64054</v>
      </c>
      <c r="J11735">
        <v>0.82955321701275198</v>
      </c>
      <c r="K11735">
        <v>0.109213309410291</v>
      </c>
      <c r="M11735">
        <v>0.168672577476317</v>
      </c>
      <c r="N11735">
        <v>3.7670410596407397E-2</v>
      </c>
      <c r="P11735">
        <v>1.4534442893620201</v>
      </c>
      <c r="Q11735">
        <v>0.18075467800271899</v>
      </c>
      <c r="S11735">
        <v>1.4971678147857701</v>
      </c>
      <c r="T11735">
        <v>0.160985463460286</v>
      </c>
      <c r="V11735">
        <v>6.4927705498925403E-2</v>
      </c>
      <c r="W11735">
        <v>-1.2410011291503899E-2</v>
      </c>
    </row>
    <row r="11736" spans="1:23" x14ac:dyDescent="0.45">
      <c r="A11736" t="s">
        <v>31648</v>
      </c>
      <c r="B11736" t="s">
        <v>82976</v>
      </c>
      <c r="C11736" t="s">
        <v>31649</v>
      </c>
      <c r="D11736">
        <v>1479</v>
      </c>
      <c r="E11736" t="s">
        <v>31690</v>
      </c>
      <c r="F11736" t="s">
        <v>31691</v>
      </c>
      <c r="G11736" t="s">
        <v>91</v>
      </c>
      <c r="H11736">
        <v>3</v>
      </c>
      <c r="I11736" t="s">
        <v>64054</v>
      </c>
      <c r="J11736">
        <v>0.115251009971469</v>
      </c>
      <c r="K11736">
        <v>-2.76332207215138E-2</v>
      </c>
      <c r="M11736">
        <v>0.120048841969058</v>
      </c>
      <c r="N11736">
        <v>3.5262236228356003E-2</v>
      </c>
      <c r="P11736">
        <v>0.29088825516391498</v>
      </c>
      <c r="Q11736">
        <v>7.0931171548777594E-2</v>
      </c>
      <c r="S11736">
        <v>0.39999372407942102</v>
      </c>
      <c r="T11736">
        <v>-7.9957936604817703E-2</v>
      </c>
      <c r="V11736">
        <v>2.3168005311125499E-2</v>
      </c>
      <c r="W11736">
        <v>6.1381912231445301E-3</v>
      </c>
    </row>
    <row r="11737" spans="1:23" x14ac:dyDescent="0.45">
      <c r="A11737" t="s">
        <v>31648</v>
      </c>
      <c r="B11737" t="s">
        <v>82976</v>
      </c>
      <c r="C11737" t="s">
        <v>31649</v>
      </c>
      <c r="D11737">
        <v>1481</v>
      </c>
      <c r="E11737" t="s">
        <v>31692</v>
      </c>
      <c r="F11737" t="s">
        <v>31693</v>
      </c>
      <c r="G11737" t="s">
        <v>91</v>
      </c>
      <c r="H11737">
        <v>3</v>
      </c>
      <c r="I11737" t="s">
        <v>64054</v>
      </c>
      <c r="J11737">
        <v>1.0566811928324701E-2</v>
      </c>
      <c r="K11737">
        <v>-2.6871302188971099E-3</v>
      </c>
      <c r="M11737">
        <v>4.3173318564862201E-2</v>
      </c>
      <c r="N11737">
        <v>1.30120974320632E-2</v>
      </c>
      <c r="P11737">
        <v>9.4480085308926001E-2</v>
      </c>
      <c r="Q11737">
        <v>2.5541256214010301E-2</v>
      </c>
      <c r="S11737">
        <v>0.377483398805877</v>
      </c>
      <c r="T11737">
        <v>-7.2773768107096404E-2</v>
      </c>
      <c r="V11737">
        <v>6.9474590675226905E-2</v>
      </c>
      <c r="W11737">
        <v>1.6575342814127599E-2</v>
      </c>
    </row>
    <row r="11738" spans="1:23" x14ac:dyDescent="0.45">
      <c r="A11738" t="s">
        <v>31648</v>
      </c>
      <c r="B11738" t="s">
        <v>82976</v>
      </c>
      <c r="C11738" t="s">
        <v>31649</v>
      </c>
      <c r="D11738">
        <v>1482</v>
      </c>
      <c r="E11738" t="s">
        <v>67326</v>
      </c>
      <c r="F11738" t="s">
        <v>31693</v>
      </c>
      <c r="G11738" t="s">
        <v>91</v>
      </c>
      <c r="H11738">
        <v>3</v>
      </c>
      <c r="I11738" t="s">
        <v>64054</v>
      </c>
      <c r="J11738">
        <v>4.61136697606973E-2</v>
      </c>
      <c r="K11738">
        <v>1.40970734988942E-2</v>
      </c>
      <c r="M11738">
        <v>0.109729784328779</v>
      </c>
      <c r="N11738">
        <v>3.1577923718620803E-2</v>
      </c>
      <c r="P11738">
        <v>0</v>
      </c>
      <c r="Q11738">
        <v>-7.9492330551147496E-3</v>
      </c>
      <c r="S11738">
        <v>0.63965479856225405</v>
      </c>
      <c r="T11738">
        <v>-0.13081882981692999</v>
      </c>
      <c r="V11738">
        <v>0.14533912929658799</v>
      </c>
      <c r="W11738">
        <v>3.8861288743860599E-2</v>
      </c>
    </row>
    <row r="11739" spans="1:23" x14ac:dyDescent="0.45">
      <c r="A11739" t="s">
        <v>31717</v>
      </c>
      <c r="B11739" t="s">
        <v>82985</v>
      </c>
      <c r="C11739" t="s">
        <v>31718</v>
      </c>
      <c r="D11739">
        <v>593</v>
      </c>
      <c r="E11739" t="s">
        <v>31745</v>
      </c>
      <c r="F11739" t="s">
        <v>31746</v>
      </c>
      <c r="G11739" t="s">
        <v>91</v>
      </c>
      <c r="H11739">
        <v>2</v>
      </c>
      <c r="I11739" t="s">
        <v>64054</v>
      </c>
      <c r="J11739">
        <v>0.20128039811419601</v>
      </c>
      <c r="K11739">
        <v>-5.1045228273440602E-2</v>
      </c>
      <c r="M11739">
        <v>9.3428091622667395E-2</v>
      </c>
      <c r="N11739">
        <v>3.1728139290442797E-2</v>
      </c>
      <c r="P11739">
        <v>0.12566582635311099</v>
      </c>
      <c r="Q11739">
        <v>-3.9288109746472601E-2</v>
      </c>
      <c r="S11739">
        <v>2.1822527209304101</v>
      </c>
      <c r="T11739">
        <v>-0.26329416910807302</v>
      </c>
      <c r="V11739">
        <v>1.1252560163418801</v>
      </c>
      <c r="W11739">
        <v>-0.166772473653158</v>
      </c>
    </row>
    <row r="11740" spans="1:23" x14ac:dyDescent="0.45">
      <c r="A11740" t="s">
        <v>31717</v>
      </c>
      <c r="B11740" t="s">
        <v>82985</v>
      </c>
      <c r="C11740" t="s">
        <v>31718</v>
      </c>
      <c r="D11740">
        <v>594</v>
      </c>
      <c r="E11740" t="s">
        <v>31747</v>
      </c>
      <c r="F11740" t="s">
        <v>31746</v>
      </c>
      <c r="G11740" t="s">
        <v>91</v>
      </c>
      <c r="H11740">
        <v>2</v>
      </c>
      <c r="I11740" t="s">
        <v>64054</v>
      </c>
      <c r="J11740">
        <v>0.14481942459281599</v>
      </c>
      <c r="K11740">
        <v>-3.8555493721595203E-2</v>
      </c>
      <c r="M11740">
        <v>9.3021225475165101E-2</v>
      </c>
      <c r="N11740">
        <v>3.1788000693688E-2</v>
      </c>
      <c r="P11740">
        <v>0.129622623684822</v>
      </c>
      <c r="Q11740">
        <v>-4.0520289848590699E-2</v>
      </c>
      <c r="S11740">
        <v>2.2229796726423299</v>
      </c>
      <c r="T11740">
        <v>-0.268269551595052</v>
      </c>
      <c r="V11740">
        <v>1.06365903285721</v>
      </c>
      <c r="W11740">
        <v>-0.16052310943603501</v>
      </c>
    </row>
    <row r="11741" spans="1:23" x14ac:dyDescent="0.45">
      <c r="A11741" t="s">
        <v>31932</v>
      </c>
      <c r="B11741" t="s">
        <v>83044</v>
      </c>
      <c r="C11741" t="s">
        <v>31933</v>
      </c>
      <c r="D11741">
        <v>368</v>
      </c>
      <c r="E11741" t="s">
        <v>67343</v>
      </c>
      <c r="F11741" t="s">
        <v>67344</v>
      </c>
      <c r="G11741" t="s">
        <v>91</v>
      </c>
      <c r="H11741">
        <v>4</v>
      </c>
      <c r="I11741" t="s">
        <v>64054</v>
      </c>
      <c r="J11741">
        <v>0.391383746063862</v>
      </c>
      <c r="K11741">
        <v>-0.18697857856750499</v>
      </c>
      <c r="M11741">
        <v>0</v>
      </c>
      <c r="N11741">
        <v>-0.26329135894775402</v>
      </c>
      <c r="P11741">
        <v>0</v>
      </c>
      <c r="Q11741">
        <v>-0.35353843789351602</v>
      </c>
      <c r="S11741">
        <v>1.14413787960235</v>
      </c>
      <c r="T11741">
        <v>-0.40061783790588401</v>
      </c>
      <c r="V11741">
        <v>0.57083119802659499</v>
      </c>
      <c r="W11741">
        <v>-0.23756361007690399</v>
      </c>
    </row>
    <row r="11742" spans="1:23" x14ac:dyDescent="0.45">
      <c r="A11742" t="s">
        <v>31932</v>
      </c>
      <c r="B11742" t="s">
        <v>83044</v>
      </c>
      <c r="C11742" t="s">
        <v>31933</v>
      </c>
      <c r="D11742">
        <v>371</v>
      </c>
      <c r="E11742" t="s">
        <v>67345</v>
      </c>
      <c r="F11742" t="s">
        <v>67346</v>
      </c>
      <c r="G11742" t="s">
        <v>91</v>
      </c>
      <c r="H11742">
        <v>3</v>
      </c>
      <c r="I11742" t="s">
        <v>64054</v>
      </c>
      <c r="J11742">
        <v>0.60258041177496802</v>
      </c>
      <c r="K11742">
        <v>-0.412746402952406</v>
      </c>
      <c r="M11742">
        <v>0</v>
      </c>
      <c r="N11742">
        <v>-0.21561023924085801</v>
      </c>
      <c r="P11742">
        <v>0.69637252482711098</v>
      </c>
      <c r="Q11742">
        <v>-0.44472435901039498</v>
      </c>
      <c r="S11742">
        <v>0.785486188119906</v>
      </c>
      <c r="T11742">
        <v>-0.49944268955903898</v>
      </c>
      <c r="V11742">
        <v>0.55385424009714501</v>
      </c>
      <c r="W11742">
        <v>-0.38395487560945402</v>
      </c>
    </row>
    <row r="11743" spans="1:23" x14ac:dyDescent="0.45">
      <c r="A11743" t="s">
        <v>31966</v>
      </c>
      <c r="B11743" t="s">
        <v>83053</v>
      </c>
      <c r="C11743" t="s">
        <v>31967</v>
      </c>
      <c r="D11743">
        <v>267</v>
      </c>
      <c r="E11743" t="s">
        <v>31976</v>
      </c>
      <c r="F11743" t="s">
        <v>31977</v>
      </c>
      <c r="G11743" t="s">
        <v>91</v>
      </c>
      <c r="H11743">
        <v>3</v>
      </c>
      <c r="I11743" t="s">
        <v>64054</v>
      </c>
      <c r="J11743">
        <v>0.227196342522165</v>
      </c>
      <c r="K11743">
        <v>-0.119011958440145</v>
      </c>
      <c r="M11743">
        <v>0.71068456147792003</v>
      </c>
      <c r="N11743">
        <v>-0.35661387443542503</v>
      </c>
      <c r="P11743">
        <v>1.2029764001236801E-2</v>
      </c>
      <c r="Q11743">
        <v>-9.1087900359055098E-3</v>
      </c>
      <c r="S11743">
        <v>1.75118807553276</v>
      </c>
      <c r="T11743">
        <v>0.52452992757161498</v>
      </c>
      <c r="V11743">
        <v>0.42447739853005401</v>
      </c>
      <c r="W11743">
        <v>0.18616373697916699</v>
      </c>
    </row>
    <row r="11744" spans="1:23" x14ac:dyDescent="0.45">
      <c r="A11744" t="s">
        <v>31966</v>
      </c>
      <c r="B11744" t="s">
        <v>83053</v>
      </c>
      <c r="C11744" t="s">
        <v>31967</v>
      </c>
      <c r="D11744">
        <v>259</v>
      </c>
      <c r="E11744" t="s">
        <v>31980</v>
      </c>
      <c r="F11744" t="s">
        <v>31981</v>
      </c>
      <c r="G11744" t="s">
        <v>91</v>
      </c>
      <c r="H11744">
        <v>3</v>
      </c>
      <c r="I11744" t="s">
        <v>64054</v>
      </c>
      <c r="J11744">
        <v>9.0557752743094994E-2</v>
      </c>
      <c r="K11744">
        <v>-5.8377223137097499E-2</v>
      </c>
      <c r="M11744">
        <v>0.523624715482778</v>
      </c>
      <c r="N11744">
        <v>-0.31462887617257901</v>
      </c>
      <c r="P11744">
        <v>6.6810784678577997E-2</v>
      </c>
      <c r="Q11744">
        <v>-5.20072805470434E-2</v>
      </c>
      <c r="S11744">
        <v>1.7770364690353599</v>
      </c>
      <c r="T11744">
        <v>0.56714599609375005</v>
      </c>
      <c r="V11744">
        <v>0.66456416288268505</v>
      </c>
      <c r="W11744">
        <v>0.28150527954101601</v>
      </c>
    </row>
    <row r="11745" spans="1:23" x14ac:dyDescent="0.45">
      <c r="A11745" t="s">
        <v>31997</v>
      </c>
      <c r="B11745" t="s">
        <v>83065</v>
      </c>
      <c r="C11745" t="s">
        <v>31998</v>
      </c>
      <c r="D11745">
        <v>240</v>
      </c>
      <c r="E11745" t="s">
        <v>67349</v>
      </c>
      <c r="F11745" t="s">
        <v>32002</v>
      </c>
      <c r="G11745" t="s">
        <v>91</v>
      </c>
      <c r="H11745">
        <v>3</v>
      </c>
      <c r="I11745" t="s">
        <v>64054</v>
      </c>
      <c r="J11745">
        <v>0.516915799611953</v>
      </c>
      <c r="K11745">
        <v>0.147455343833336</v>
      </c>
      <c r="M11745">
        <v>0.110027698155498</v>
      </c>
      <c r="N11745">
        <v>4.9493441214928303E-2</v>
      </c>
      <c r="P11745">
        <v>1.0593218169201599</v>
      </c>
      <c r="Q11745">
        <v>0.27960098200830902</v>
      </c>
      <c r="S11745">
        <v>1.60811122060179</v>
      </c>
      <c r="T11745">
        <v>0.31130395253499299</v>
      </c>
      <c r="V11745">
        <v>0.63827125439337695</v>
      </c>
      <c r="W11745">
        <v>0.159305750528971</v>
      </c>
    </row>
    <row r="11746" spans="1:23" x14ac:dyDescent="0.45">
      <c r="A11746" t="s">
        <v>31997</v>
      </c>
      <c r="B11746" t="s">
        <v>83065</v>
      </c>
      <c r="C11746" t="s">
        <v>31998</v>
      </c>
      <c r="D11746">
        <v>244</v>
      </c>
      <c r="E11746" t="s">
        <v>32003</v>
      </c>
      <c r="F11746" t="s">
        <v>32002</v>
      </c>
      <c r="G11746" t="s">
        <v>91</v>
      </c>
      <c r="H11746">
        <v>3</v>
      </c>
      <c r="I11746" t="s">
        <v>64054</v>
      </c>
      <c r="J11746">
        <v>0.48910748474405003</v>
      </c>
      <c r="K11746">
        <v>0.163110030003083</v>
      </c>
      <c r="M11746">
        <v>0.13255593508095201</v>
      </c>
      <c r="N11746">
        <v>6.7677589563223006E-2</v>
      </c>
      <c r="P11746">
        <v>0.88106943037929097</v>
      </c>
      <c r="Q11746">
        <v>0.28608438886445098</v>
      </c>
      <c r="S11746">
        <v>1.3617721738580599</v>
      </c>
      <c r="T11746">
        <v>0.32544195810953802</v>
      </c>
      <c r="V11746">
        <v>0.66111908642846295</v>
      </c>
      <c r="W11746">
        <v>0.19240788777669299</v>
      </c>
    </row>
    <row r="11747" spans="1:23" x14ac:dyDescent="0.45">
      <c r="A11747" t="s">
        <v>32042</v>
      </c>
      <c r="B11747" t="s">
        <v>83073</v>
      </c>
      <c r="C11747" t="s">
        <v>32043</v>
      </c>
      <c r="D11747">
        <v>306</v>
      </c>
      <c r="E11747" t="s">
        <v>32062</v>
      </c>
      <c r="F11747" t="s">
        <v>32063</v>
      </c>
      <c r="G11747" t="s">
        <v>91</v>
      </c>
      <c r="H11747">
        <v>2</v>
      </c>
      <c r="I11747" t="s">
        <v>64054</v>
      </c>
      <c r="J11747">
        <v>1.97939338404805</v>
      </c>
      <c r="K11747">
        <v>-0.56650621750775498</v>
      </c>
      <c r="M11747">
        <v>1.1658208741957901</v>
      </c>
      <c r="N11747">
        <v>-0.38708717682782301</v>
      </c>
      <c r="P11747">
        <v>0</v>
      </c>
      <c r="Q11747">
        <v>6.6863369941711395E-2</v>
      </c>
      <c r="S11747">
        <v>0.34336535389836798</v>
      </c>
      <c r="T11747">
        <v>0.185876537771786</v>
      </c>
      <c r="V11747">
        <v>0.59109260215419102</v>
      </c>
      <c r="W11747">
        <v>0.28048579833086801</v>
      </c>
    </row>
    <row r="11748" spans="1:23" x14ac:dyDescent="0.45">
      <c r="A11748" t="s">
        <v>32088</v>
      </c>
      <c r="B11748" t="s">
        <v>83083</v>
      </c>
      <c r="C11748" t="s">
        <v>32089</v>
      </c>
      <c r="D11748">
        <v>33</v>
      </c>
      <c r="E11748" t="s">
        <v>32094</v>
      </c>
      <c r="F11748" t="s">
        <v>32093</v>
      </c>
      <c r="G11748" t="s">
        <v>91</v>
      </c>
      <c r="H11748">
        <v>3</v>
      </c>
      <c r="I11748" t="s">
        <v>64054</v>
      </c>
      <c r="J11748">
        <v>0.52169107206565801</v>
      </c>
      <c r="K11748">
        <v>-6.7099186090322602E-2</v>
      </c>
      <c r="M11748">
        <v>0.219045662842415</v>
      </c>
      <c r="N11748">
        <v>4.0479568334726199E-2</v>
      </c>
      <c r="P11748">
        <v>0.13024124497707401</v>
      </c>
      <c r="Q11748">
        <v>-2.51916523637443E-2</v>
      </c>
      <c r="S11748">
        <v>5.6444064063608697E-3</v>
      </c>
      <c r="T11748">
        <v>-1.0360717773437501E-3</v>
      </c>
      <c r="V11748">
        <v>1.2747869192084401E-2</v>
      </c>
      <c r="W11748">
        <v>-2.3515065511067702E-3</v>
      </c>
    </row>
    <row r="11749" spans="1:23" x14ac:dyDescent="0.45">
      <c r="A11749" t="s">
        <v>32088</v>
      </c>
      <c r="B11749" t="s">
        <v>83083</v>
      </c>
      <c r="C11749" t="s">
        <v>32089</v>
      </c>
      <c r="D11749">
        <v>34</v>
      </c>
      <c r="E11749" t="s">
        <v>67359</v>
      </c>
      <c r="F11749" t="s">
        <v>67360</v>
      </c>
      <c r="G11749" t="s">
        <v>91</v>
      </c>
      <c r="H11749">
        <v>2</v>
      </c>
      <c r="I11749" t="s">
        <v>64054</v>
      </c>
      <c r="J11749">
        <v>0.122025200610724</v>
      </c>
      <c r="K11749">
        <v>-2.9659706003525702E-2</v>
      </c>
      <c r="M11749">
        <v>0</v>
      </c>
      <c r="N11749">
        <v>0.112830442540786</v>
      </c>
      <c r="P11749">
        <v>0</v>
      </c>
      <c r="Q11749">
        <v>-8.0202730078446194E-2</v>
      </c>
      <c r="S11749">
        <v>1.32218102729293</v>
      </c>
      <c r="T11749">
        <v>-0.18559724092483501</v>
      </c>
      <c r="V11749">
        <v>0.43453690713038801</v>
      </c>
      <c r="W11749">
        <v>-7.9618036746978801E-2</v>
      </c>
    </row>
    <row r="11750" spans="1:23" x14ac:dyDescent="0.45">
      <c r="A11750" t="s">
        <v>32099</v>
      </c>
      <c r="B11750" t="s">
        <v>83090</v>
      </c>
      <c r="C11750" t="s">
        <v>32100</v>
      </c>
      <c r="D11750">
        <v>356</v>
      </c>
      <c r="E11750" t="s">
        <v>67361</v>
      </c>
      <c r="F11750" t="s">
        <v>32102</v>
      </c>
      <c r="G11750" t="s">
        <v>91</v>
      </c>
      <c r="H11750">
        <v>3</v>
      </c>
      <c r="I11750" t="s">
        <v>64054</v>
      </c>
      <c r="J11750">
        <v>9.0113857874008205E-2</v>
      </c>
      <c r="K11750">
        <v>-6.1580770155962798E-2</v>
      </c>
      <c r="M11750">
        <v>1.3972981337161201</v>
      </c>
      <c r="N11750">
        <v>-0.57491838230806203</v>
      </c>
      <c r="P11750">
        <v>0</v>
      </c>
      <c r="Q11750">
        <v>-7.9122328758239699E-2</v>
      </c>
      <c r="S11750">
        <v>0.144836048407018</v>
      </c>
      <c r="T11750">
        <v>0.105681545594159</v>
      </c>
      <c r="V11750">
        <v>0.46915341075414901</v>
      </c>
      <c r="W11750">
        <v>0.28131736026090698</v>
      </c>
    </row>
    <row r="11751" spans="1:23" x14ac:dyDescent="0.45">
      <c r="A11751" t="s">
        <v>32099</v>
      </c>
      <c r="B11751" t="s">
        <v>83090</v>
      </c>
      <c r="C11751" t="s">
        <v>32100</v>
      </c>
      <c r="D11751">
        <v>360</v>
      </c>
      <c r="E11751" t="s">
        <v>32101</v>
      </c>
      <c r="F11751" t="s">
        <v>32102</v>
      </c>
      <c r="G11751" t="s">
        <v>91</v>
      </c>
      <c r="H11751">
        <v>3</v>
      </c>
      <c r="I11751" t="s">
        <v>64054</v>
      </c>
      <c r="J11751">
        <v>5.9881181778136498E-2</v>
      </c>
      <c r="K11751">
        <v>3.8201079649083799E-2</v>
      </c>
      <c r="M11751">
        <v>1.2096662455668701</v>
      </c>
      <c r="N11751">
        <v>-0.47506119223201998</v>
      </c>
      <c r="P11751">
        <v>0</v>
      </c>
      <c r="Q11751">
        <v>3.0942463874816899E-2</v>
      </c>
      <c r="S11751">
        <v>0.38203404669414098</v>
      </c>
      <c r="T11751">
        <v>0.20666996170492699</v>
      </c>
      <c r="V11751">
        <v>0.76551806741325501</v>
      </c>
      <c r="W11751">
        <v>0.35271278549643098</v>
      </c>
    </row>
    <row r="11752" spans="1:23" x14ac:dyDescent="0.45">
      <c r="A11752" t="s">
        <v>2619</v>
      </c>
      <c r="B11752" t="s">
        <v>76314</v>
      </c>
      <c r="C11752" t="s">
        <v>2620</v>
      </c>
      <c r="D11752">
        <v>179</v>
      </c>
      <c r="E11752" t="s">
        <v>32123</v>
      </c>
      <c r="F11752" t="s">
        <v>32124</v>
      </c>
      <c r="G11752" t="s">
        <v>91</v>
      </c>
      <c r="H11752">
        <v>3</v>
      </c>
      <c r="I11752" t="s">
        <v>64054</v>
      </c>
      <c r="J11752">
        <v>0.22984879507339101</v>
      </c>
      <c r="K11752">
        <v>8.8854502408932404E-2</v>
      </c>
      <c r="M11752">
        <v>0.11403529830880201</v>
      </c>
      <c r="N11752">
        <v>5.9073796639075603E-2</v>
      </c>
      <c r="P11752">
        <v>0.176795772620749</v>
      </c>
      <c r="Q11752">
        <v>8.2488898573250605E-2</v>
      </c>
      <c r="S11752">
        <v>0.209353661783688</v>
      </c>
      <c r="T11752">
        <v>-8.3314208984374999E-2</v>
      </c>
      <c r="V11752">
        <v>0.286421180880785</v>
      </c>
      <c r="W11752">
        <v>9.7856890360514301E-2</v>
      </c>
    </row>
    <row r="11753" spans="1:23" x14ac:dyDescent="0.45">
      <c r="A11753" t="s">
        <v>2619</v>
      </c>
      <c r="B11753" t="s">
        <v>76314</v>
      </c>
      <c r="C11753" t="s">
        <v>2620</v>
      </c>
      <c r="D11753">
        <v>181</v>
      </c>
      <c r="E11753" t="s">
        <v>32125</v>
      </c>
      <c r="F11753" t="s">
        <v>32124</v>
      </c>
      <c r="G11753" t="s">
        <v>91</v>
      </c>
      <c r="H11753">
        <v>3</v>
      </c>
      <c r="I11753" t="s">
        <v>64054</v>
      </c>
      <c r="J11753">
        <v>0.30190359420537899</v>
      </c>
      <c r="K11753">
        <v>0.15153969862522201</v>
      </c>
      <c r="M11753">
        <v>0.31582614302288597</v>
      </c>
      <c r="N11753">
        <v>0.192740495388324</v>
      </c>
      <c r="P11753">
        <v>0.84049753320262799</v>
      </c>
      <c r="Q11753">
        <v>0.37650563799101699</v>
      </c>
      <c r="S11753">
        <v>0.54836754027486401</v>
      </c>
      <c r="T11753">
        <v>0.23898873647054</v>
      </c>
      <c r="V11753">
        <v>0.80102370702501302</v>
      </c>
      <c r="W11753">
        <v>0.31159832000732401</v>
      </c>
    </row>
    <row r="11754" spans="1:23" x14ac:dyDescent="0.45">
      <c r="A11754" t="s">
        <v>2619</v>
      </c>
      <c r="B11754" t="s">
        <v>76314</v>
      </c>
      <c r="C11754" t="s">
        <v>2620</v>
      </c>
      <c r="D11754">
        <v>183</v>
      </c>
      <c r="E11754" t="s">
        <v>32126</v>
      </c>
      <c r="F11754" t="s">
        <v>32124</v>
      </c>
      <c r="G11754" t="s">
        <v>91</v>
      </c>
      <c r="H11754">
        <v>3</v>
      </c>
      <c r="I11754" t="s">
        <v>64054</v>
      </c>
      <c r="J11754">
        <v>0.50716475359509094</v>
      </c>
      <c r="K11754">
        <v>0.30269303041345902</v>
      </c>
      <c r="M11754">
        <v>0.48874530991276899</v>
      </c>
      <c r="N11754">
        <v>0.294502398547004</v>
      </c>
      <c r="P11754">
        <v>0</v>
      </c>
      <c r="Q11754">
        <v>0.325401902198792</v>
      </c>
      <c r="S11754">
        <v>0.30369223236048698</v>
      </c>
      <c r="T11754">
        <v>0.202133585424984</v>
      </c>
      <c r="V11754">
        <v>0.624468319549076</v>
      </c>
      <c r="W11754">
        <v>0.355743814917172</v>
      </c>
    </row>
    <row r="11755" spans="1:23" x14ac:dyDescent="0.45">
      <c r="A11755" t="s">
        <v>32152</v>
      </c>
      <c r="B11755" t="s">
        <v>83105</v>
      </c>
      <c r="C11755" t="s">
        <v>32153</v>
      </c>
      <c r="D11755">
        <v>383</v>
      </c>
      <c r="E11755" t="s">
        <v>32164</v>
      </c>
      <c r="F11755" t="s">
        <v>32165</v>
      </c>
      <c r="G11755" t="s">
        <v>91</v>
      </c>
      <c r="H11755">
        <v>3</v>
      </c>
      <c r="I11755" t="s">
        <v>64054</v>
      </c>
      <c r="J11755">
        <v>1.63404478457466</v>
      </c>
      <c r="K11755">
        <v>-0.25659943238282801</v>
      </c>
      <c r="M11755">
        <v>2.1091087936137498</v>
      </c>
      <c r="N11755">
        <v>-0.37861172969524698</v>
      </c>
      <c r="P11755">
        <v>0.19946771129850399</v>
      </c>
      <c r="Q11755">
        <v>-7.3121843666865902E-2</v>
      </c>
      <c r="S11755">
        <v>0.85731944702388196</v>
      </c>
      <c r="T11755">
        <v>0.19454185485839801</v>
      </c>
      <c r="V11755">
        <v>3.0190139195052201E-2</v>
      </c>
      <c r="W11755">
        <v>1.08635457356771E-2</v>
      </c>
    </row>
    <row r="11756" spans="1:23" x14ac:dyDescent="0.45">
      <c r="A11756" t="s">
        <v>32187</v>
      </c>
      <c r="B11756" t="s">
        <v>83118</v>
      </c>
      <c r="C11756" t="s">
        <v>32188</v>
      </c>
      <c r="D11756">
        <v>386</v>
      </c>
      <c r="E11756" t="s">
        <v>32189</v>
      </c>
      <c r="F11756" t="s">
        <v>32190</v>
      </c>
      <c r="G11756" t="s">
        <v>91</v>
      </c>
      <c r="H11756">
        <v>3</v>
      </c>
      <c r="I11756" t="s">
        <v>64054</v>
      </c>
      <c r="J11756">
        <v>0.161846253460284</v>
      </c>
      <c r="K11756">
        <v>3.9982292387220598E-2</v>
      </c>
      <c r="M11756">
        <v>0</v>
      </c>
      <c r="N11756">
        <v>1.47134992811415E-2</v>
      </c>
      <c r="P11756">
        <v>0.73006516729487803</v>
      </c>
      <c r="Q11756">
        <v>-0.12539981540880701</v>
      </c>
      <c r="S11756">
        <v>0.17079760191676399</v>
      </c>
      <c r="T11756">
        <v>-4.2825754951028298E-2</v>
      </c>
      <c r="V11756">
        <v>0.28884607914571597</v>
      </c>
      <c r="W11756">
        <v>-6.3696678946999902E-2</v>
      </c>
    </row>
    <row r="11757" spans="1:23" x14ac:dyDescent="0.45">
      <c r="A11757" t="s">
        <v>32218</v>
      </c>
      <c r="B11757" t="s">
        <v>83126</v>
      </c>
      <c r="C11757" t="s">
        <v>32219</v>
      </c>
      <c r="D11757">
        <v>42</v>
      </c>
      <c r="E11757" t="s">
        <v>32236</v>
      </c>
      <c r="F11757" t="s">
        <v>32237</v>
      </c>
      <c r="G11757" t="s">
        <v>91</v>
      </c>
      <c r="H11757">
        <v>3</v>
      </c>
      <c r="I11757" t="s">
        <v>64054</v>
      </c>
      <c r="J11757">
        <v>1.77428696869675</v>
      </c>
      <c r="K11757">
        <v>-0.242012201211391</v>
      </c>
      <c r="M11757">
        <v>1.4976301540489101</v>
      </c>
      <c r="N11757">
        <v>-0.26448442385746901</v>
      </c>
      <c r="P11757">
        <v>0.13956899768984499</v>
      </c>
      <c r="Q11757">
        <v>4.6286451405492299E-2</v>
      </c>
      <c r="S11757">
        <v>0.124732280224923</v>
      </c>
      <c r="T11757">
        <v>-3.6291300455729203E-2</v>
      </c>
      <c r="V11757">
        <v>0.47636851068971697</v>
      </c>
      <c r="W11757">
        <v>-0.108700930277507</v>
      </c>
    </row>
    <row r="11758" spans="1:23" x14ac:dyDescent="0.45">
      <c r="A11758" t="s">
        <v>32218</v>
      </c>
      <c r="B11758" t="s">
        <v>83126</v>
      </c>
      <c r="C11758" t="s">
        <v>32219</v>
      </c>
      <c r="D11758">
        <v>48</v>
      </c>
      <c r="E11758" t="s">
        <v>32238</v>
      </c>
      <c r="F11758" t="s">
        <v>32237</v>
      </c>
      <c r="G11758" t="s">
        <v>91</v>
      </c>
      <c r="H11758">
        <v>3</v>
      </c>
      <c r="I11758" t="s">
        <v>64054</v>
      </c>
      <c r="J11758">
        <v>1.52059034131236</v>
      </c>
      <c r="K11758">
        <v>-0.29900343277875102</v>
      </c>
      <c r="M11758">
        <v>1.4896395143616299</v>
      </c>
      <c r="N11758">
        <v>-0.29508573868695398</v>
      </c>
      <c r="P11758">
        <v>0</v>
      </c>
      <c r="Q11758">
        <v>-0.19109914302825901</v>
      </c>
      <c r="S11758">
        <v>0.21823812199703199</v>
      </c>
      <c r="T11758">
        <v>-8.2989734761855199E-2</v>
      </c>
      <c r="V11758">
        <v>0.142128709134037</v>
      </c>
      <c r="W11758">
        <v>-5.7408851735732097E-2</v>
      </c>
    </row>
    <row r="11759" spans="1:23" x14ac:dyDescent="0.45">
      <c r="A11759" t="s">
        <v>32253</v>
      </c>
      <c r="B11759" t="s">
        <v>83133</v>
      </c>
      <c r="C11759" t="s">
        <v>32254</v>
      </c>
      <c r="D11759">
        <v>240</v>
      </c>
      <c r="E11759" t="s">
        <v>32255</v>
      </c>
      <c r="F11759" t="s">
        <v>32256</v>
      </c>
      <c r="G11759" t="s">
        <v>91</v>
      </c>
      <c r="H11759">
        <v>3</v>
      </c>
      <c r="I11759" t="s">
        <v>64054</v>
      </c>
      <c r="J11759">
        <v>0.14977530745999201</v>
      </c>
      <c r="K11759">
        <v>-2.79675651999081E-2</v>
      </c>
      <c r="M11759">
        <v>3.2221786366951499E-2</v>
      </c>
      <c r="N11759">
        <v>-7.1006943197811402E-3</v>
      </c>
      <c r="P11759">
        <v>0</v>
      </c>
      <c r="Q11759">
        <v>5.5148243904113797E-2</v>
      </c>
      <c r="S11759">
        <v>0.58770684908918902</v>
      </c>
      <c r="T11759">
        <v>-8.4616282406975205E-2</v>
      </c>
      <c r="V11759">
        <v>0.14075588279403101</v>
      </c>
      <c r="W11759">
        <v>-2.7288535062004501E-2</v>
      </c>
    </row>
    <row r="11760" spans="1:23" x14ac:dyDescent="0.45">
      <c r="A11760" t="s">
        <v>32359</v>
      </c>
      <c r="B11760" t="s">
        <v>88655</v>
      </c>
      <c r="C11760" t="s">
        <v>32360</v>
      </c>
      <c r="D11760">
        <v>184</v>
      </c>
      <c r="E11760" t="s">
        <v>67383</v>
      </c>
      <c r="F11760" t="s">
        <v>67384</v>
      </c>
      <c r="G11760" t="s">
        <v>91</v>
      </c>
      <c r="H11760">
        <v>3</v>
      </c>
      <c r="I11760" t="s">
        <v>64054</v>
      </c>
      <c r="J11760">
        <v>1.03406506649935</v>
      </c>
      <c r="K11760">
        <v>8.9219881938053996E-2</v>
      </c>
      <c r="M11760">
        <v>0.79447789079916897</v>
      </c>
      <c r="N11760">
        <v>9.01358861189622E-2</v>
      </c>
      <c r="P11760">
        <v>0.45303512341848301</v>
      </c>
      <c r="Q11760">
        <v>-5.9769515333504497E-2</v>
      </c>
      <c r="S11760">
        <v>0.75090121622042405</v>
      </c>
      <c r="T11760">
        <v>-7.2724316914876297E-2</v>
      </c>
      <c r="V11760">
        <v>0.25977625595651799</v>
      </c>
      <c r="W11760">
        <v>2.9958432515462201E-2</v>
      </c>
    </row>
    <row r="11761" spans="1:23" x14ac:dyDescent="0.45">
      <c r="A11761" t="s">
        <v>32359</v>
      </c>
      <c r="B11761" t="s">
        <v>88655</v>
      </c>
      <c r="C11761" t="s">
        <v>32360</v>
      </c>
      <c r="D11761">
        <v>188</v>
      </c>
      <c r="E11761" t="s">
        <v>67385</v>
      </c>
      <c r="F11761" t="s">
        <v>67384</v>
      </c>
      <c r="G11761" t="s">
        <v>91</v>
      </c>
      <c r="H11761">
        <v>3</v>
      </c>
      <c r="I11761" t="s">
        <v>64054</v>
      </c>
      <c r="J11761">
        <v>1.13106763314591</v>
      </c>
      <c r="K11761">
        <v>9.4578541242159295E-2</v>
      </c>
      <c r="M11761">
        <v>0.81727535430658005</v>
      </c>
      <c r="N11761">
        <v>9.1388023816622199E-2</v>
      </c>
      <c r="P11761">
        <v>0.44280978826268802</v>
      </c>
      <c r="Q11761">
        <v>-5.8862735485208401E-2</v>
      </c>
      <c r="S11761">
        <v>0.71518277073190994</v>
      </c>
      <c r="T11761">
        <v>-7.0461667378743501E-2</v>
      </c>
      <c r="V11761">
        <v>0.35993091118445297</v>
      </c>
      <c r="W11761">
        <v>3.8999799092610699E-2</v>
      </c>
    </row>
    <row r="11762" spans="1:23" x14ac:dyDescent="0.45">
      <c r="A11762" t="s">
        <v>9080</v>
      </c>
      <c r="B11762" t="s">
        <v>89627</v>
      </c>
      <c r="C11762" t="s">
        <v>9081</v>
      </c>
      <c r="D11762">
        <v>544</v>
      </c>
      <c r="E11762" t="s">
        <v>32520</v>
      </c>
      <c r="F11762" t="s">
        <v>32521</v>
      </c>
      <c r="G11762" t="s">
        <v>91</v>
      </c>
      <c r="H11762">
        <v>2</v>
      </c>
      <c r="I11762" t="s">
        <v>64054</v>
      </c>
      <c r="J11762">
        <v>0.40406595084706698</v>
      </c>
      <c r="K11762">
        <v>7.2391186005029903E-2</v>
      </c>
      <c r="M11762">
        <v>0.28594968424071798</v>
      </c>
      <c r="N11762">
        <v>6.6864325450016901E-2</v>
      </c>
      <c r="P11762">
        <v>0.59779826877403897</v>
      </c>
      <c r="Q11762">
        <v>0.11385828873206801</v>
      </c>
      <c r="S11762">
        <v>1.22211800077046</v>
      </c>
      <c r="T11762">
        <v>-0.16022257486979199</v>
      </c>
      <c r="V11762">
        <v>0.100750213563504</v>
      </c>
      <c r="W11762">
        <v>-1.9648437500000001E-2</v>
      </c>
    </row>
    <row r="11763" spans="1:23" x14ac:dyDescent="0.45">
      <c r="A11763" t="s">
        <v>9080</v>
      </c>
      <c r="B11763" t="s">
        <v>89627</v>
      </c>
      <c r="C11763" t="s">
        <v>9081</v>
      </c>
      <c r="D11763">
        <v>552</v>
      </c>
      <c r="E11763" t="s">
        <v>67411</v>
      </c>
      <c r="F11763" t="s">
        <v>67412</v>
      </c>
      <c r="G11763" t="s">
        <v>91</v>
      </c>
      <c r="H11763">
        <v>2</v>
      </c>
      <c r="I11763" t="s">
        <v>64054</v>
      </c>
      <c r="J11763">
        <v>0.563827206020034</v>
      </c>
      <c r="K11763">
        <v>9.2816493450066997E-2</v>
      </c>
      <c r="M11763">
        <v>0.24661323415720801</v>
      </c>
      <c r="N11763">
        <v>5.8719139832716698E-2</v>
      </c>
      <c r="P11763">
        <v>0.35919777973151001</v>
      </c>
      <c r="Q11763">
        <v>7.7792381418162401E-2</v>
      </c>
      <c r="S11763">
        <v>0.75997739152643695</v>
      </c>
      <c r="T11763">
        <v>-0.117391916910807</v>
      </c>
      <c r="V11763">
        <v>3.6643615231555203E-2</v>
      </c>
      <c r="W11763">
        <v>-7.83826192220052E-3</v>
      </c>
    </row>
    <row r="11764" spans="1:23" x14ac:dyDescent="0.45">
      <c r="A11764" t="s">
        <v>9080</v>
      </c>
      <c r="B11764" t="s">
        <v>77544</v>
      </c>
      <c r="C11764" t="s">
        <v>9081</v>
      </c>
      <c r="D11764">
        <v>442</v>
      </c>
      <c r="E11764" t="s">
        <v>67413</v>
      </c>
      <c r="F11764" t="s">
        <v>32529</v>
      </c>
      <c r="G11764" t="s">
        <v>91</v>
      </c>
      <c r="H11764">
        <v>3</v>
      </c>
      <c r="I11764" t="s">
        <v>64054</v>
      </c>
      <c r="J11764">
        <v>8.8263200545547996E-2</v>
      </c>
      <c r="K11764">
        <v>-4.9108156791100102E-2</v>
      </c>
      <c r="M11764">
        <v>0.14664696421782</v>
      </c>
      <c r="N11764">
        <v>-9.5107683768639206E-2</v>
      </c>
      <c r="P11764">
        <v>0.28213170781262997</v>
      </c>
      <c r="Q11764">
        <v>0.15622653632328401</v>
      </c>
      <c r="S11764">
        <v>0.80613026443115399</v>
      </c>
      <c r="T11764">
        <v>0.28920708974202503</v>
      </c>
      <c r="V11764">
        <v>0.86931106818390902</v>
      </c>
      <c r="W11764">
        <v>0.30614212036132799</v>
      </c>
    </row>
    <row r="11765" spans="1:23" x14ac:dyDescent="0.45">
      <c r="A11765" t="s">
        <v>9080</v>
      </c>
      <c r="B11765" t="s">
        <v>77544</v>
      </c>
      <c r="C11765" t="s">
        <v>9081</v>
      </c>
      <c r="D11765">
        <v>446</v>
      </c>
      <c r="E11765" t="s">
        <v>32528</v>
      </c>
      <c r="F11765" t="s">
        <v>32529</v>
      </c>
      <c r="G11765" t="s">
        <v>91</v>
      </c>
      <c r="H11765">
        <v>3</v>
      </c>
      <c r="I11765" t="s">
        <v>64054</v>
      </c>
      <c r="J11765">
        <v>8.8263200545547996E-2</v>
      </c>
      <c r="K11765">
        <v>-4.9108156791100102E-2</v>
      </c>
      <c r="M11765">
        <v>0.14664696421782</v>
      </c>
      <c r="N11765">
        <v>-9.5107683768639206E-2</v>
      </c>
      <c r="P11765">
        <v>0.28213170781262997</v>
      </c>
      <c r="Q11765">
        <v>0.15622653632328401</v>
      </c>
      <c r="S11765">
        <v>0.80613026443115399</v>
      </c>
      <c r="T11765">
        <v>0.28920708974202503</v>
      </c>
      <c r="V11765">
        <v>0.86931106818390902</v>
      </c>
      <c r="W11765">
        <v>0.30614212036132799</v>
      </c>
    </row>
    <row r="11766" spans="1:23" x14ac:dyDescent="0.45">
      <c r="A11766" t="s">
        <v>32594</v>
      </c>
      <c r="B11766" t="s">
        <v>83196</v>
      </c>
      <c r="C11766" t="s">
        <v>32595</v>
      </c>
      <c r="D11766">
        <v>596</v>
      </c>
      <c r="E11766" t="s">
        <v>32596</v>
      </c>
      <c r="F11766" t="s">
        <v>32597</v>
      </c>
      <c r="G11766" t="s">
        <v>91</v>
      </c>
      <c r="H11766">
        <v>3</v>
      </c>
      <c r="I11766" t="s">
        <v>64054</v>
      </c>
      <c r="J11766">
        <v>1.61022652025762</v>
      </c>
      <c r="K11766">
        <v>-0.11057664797856299</v>
      </c>
      <c r="M11766">
        <v>6.0714495865751797E-2</v>
      </c>
      <c r="N11766">
        <v>-9.0346519763653092E-3</v>
      </c>
      <c r="P11766">
        <v>0.43990200612985397</v>
      </c>
      <c r="Q11766">
        <v>5.5232459101183698E-2</v>
      </c>
      <c r="S11766">
        <v>0.210133820884015</v>
      </c>
      <c r="T11766">
        <v>-2.5726292928059901E-2</v>
      </c>
      <c r="V11766">
        <v>0.11897718481360101</v>
      </c>
      <c r="W11766">
        <v>1.5910174051920599E-2</v>
      </c>
    </row>
    <row r="11767" spans="1:23" x14ac:dyDescent="0.45">
      <c r="A11767" t="s">
        <v>32594</v>
      </c>
      <c r="B11767" t="s">
        <v>83196</v>
      </c>
      <c r="C11767" t="s">
        <v>32595</v>
      </c>
      <c r="D11767">
        <v>640</v>
      </c>
      <c r="E11767" t="s">
        <v>32598</v>
      </c>
      <c r="F11767" t="s">
        <v>32599</v>
      </c>
      <c r="G11767" t="s">
        <v>91</v>
      </c>
      <c r="H11767">
        <v>3</v>
      </c>
      <c r="I11767" t="s">
        <v>64054</v>
      </c>
      <c r="J11767">
        <v>1.3612233786272101</v>
      </c>
      <c r="K11767">
        <v>-0.36607126700572501</v>
      </c>
      <c r="M11767">
        <v>0.28284423543738602</v>
      </c>
      <c r="N11767">
        <v>-0.13532849458547699</v>
      </c>
      <c r="P11767">
        <v>0.37554768080719098</v>
      </c>
      <c r="Q11767">
        <v>-0.17567138014168601</v>
      </c>
      <c r="S11767">
        <v>1.0865811379907699</v>
      </c>
      <c r="T11767">
        <v>-0.31424563090006502</v>
      </c>
      <c r="V11767">
        <v>0.70821248584950502</v>
      </c>
      <c r="W11767">
        <v>-0.23443230946858701</v>
      </c>
    </row>
    <row r="11768" spans="1:23" x14ac:dyDescent="0.45">
      <c r="A11768" t="s">
        <v>32594</v>
      </c>
      <c r="B11768" t="s">
        <v>83196</v>
      </c>
      <c r="C11768" t="s">
        <v>32595</v>
      </c>
      <c r="D11768">
        <v>641</v>
      </c>
      <c r="E11768" t="s">
        <v>32600</v>
      </c>
      <c r="F11768" t="s">
        <v>32599</v>
      </c>
      <c r="G11768" t="s">
        <v>91</v>
      </c>
      <c r="H11768">
        <v>3</v>
      </c>
      <c r="I11768" t="s">
        <v>64054</v>
      </c>
      <c r="J11768">
        <v>1.76500179205791</v>
      </c>
      <c r="K11768">
        <v>-0.46209044945545702</v>
      </c>
      <c r="M11768">
        <v>0.24752378327914901</v>
      </c>
      <c r="N11768">
        <v>-0.122180736981905</v>
      </c>
      <c r="P11768">
        <v>0.31366482633611897</v>
      </c>
      <c r="Q11768">
        <v>-0.165316844808644</v>
      </c>
      <c r="S11768">
        <v>0.86714585887937701</v>
      </c>
      <c r="T11768">
        <v>-0.29709344228108697</v>
      </c>
      <c r="V11768">
        <v>0.54222842178479602</v>
      </c>
      <c r="W11768">
        <v>-0.21258963267008499</v>
      </c>
    </row>
    <row r="11769" spans="1:23" x14ac:dyDescent="0.45">
      <c r="A11769" t="s">
        <v>32645</v>
      </c>
      <c r="B11769" t="s">
        <v>83201</v>
      </c>
      <c r="C11769" t="s">
        <v>32646</v>
      </c>
      <c r="D11769">
        <v>337</v>
      </c>
      <c r="E11769" t="s">
        <v>32647</v>
      </c>
      <c r="F11769" t="s">
        <v>32648</v>
      </c>
      <c r="G11769" t="s">
        <v>91</v>
      </c>
      <c r="H11769">
        <v>3</v>
      </c>
      <c r="I11769" t="s">
        <v>64054</v>
      </c>
      <c r="J11769">
        <v>0.968936921344146</v>
      </c>
      <c r="K11769">
        <v>-1.0885647810422501</v>
      </c>
      <c r="M11769">
        <v>0.68507528492324099</v>
      </c>
      <c r="N11769">
        <v>-1.0383028067075299</v>
      </c>
      <c r="P11769">
        <v>0.60557951159095003</v>
      </c>
      <c r="Q11769">
        <v>-0.935801982879639</v>
      </c>
      <c r="S11769">
        <v>1.03633116884036</v>
      </c>
      <c r="T11769">
        <v>-1.1511644744873</v>
      </c>
      <c r="V11769">
        <v>0.85931508800295298</v>
      </c>
      <c r="W11769">
        <v>-1.0062860870361301</v>
      </c>
    </row>
    <row r="11770" spans="1:23" x14ac:dyDescent="0.45">
      <c r="A11770" t="s">
        <v>32645</v>
      </c>
      <c r="B11770" t="s">
        <v>83201</v>
      </c>
      <c r="C11770" t="s">
        <v>32646</v>
      </c>
      <c r="D11770">
        <v>258</v>
      </c>
      <c r="E11770" t="s">
        <v>67438</v>
      </c>
      <c r="F11770" t="s">
        <v>67439</v>
      </c>
      <c r="G11770" t="s">
        <v>91</v>
      </c>
      <c r="H11770">
        <v>2</v>
      </c>
      <c r="I11770" t="s">
        <v>64054</v>
      </c>
      <c r="J11770">
        <v>2.2505519637495399</v>
      </c>
      <c r="K11770">
        <v>-1.1115516634548399</v>
      </c>
      <c r="M11770">
        <v>0</v>
      </c>
      <c r="N11770">
        <v>-0.14549555498010999</v>
      </c>
      <c r="P11770">
        <v>0</v>
      </c>
      <c r="Q11770">
        <v>-0.52636884388170702</v>
      </c>
      <c r="S11770">
        <v>0.245125479103635</v>
      </c>
      <c r="T11770">
        <v>-0.25690898299217202</v>
      </c>
      <c r="V11770">
        <v>0.418892148696068</v>
      </c>
      <c r="W11770">
        <v>-0.39655336737632801</v>
      </c>
    </row>
    <row r="11771" spans="1:23" x14ac:dyDescent="0.45">
      <c r="A11771" t="s">
        <v>32645</v>
      </c>
      <c r="B11771" t="s">
        <v>83201</v>
      </c>
      <c r="C11771" t="s">
        <v>32646</v>
      </c>
      <c r="D11771">
        <v>261</v>
      </c>
      <c r="E11771" t="s">
        <v>32655</v>
      </c>
      <c r="F11771" t="s">
        <v>32656</v>
      </c>
      <c r="G11771" t="s">
        <v>91</v>
      </c>
      <c r="H11771">
        <v>2</v>
      </c>
      <c r="I11771" t="s">
        <v>64054</v>
      </c>
      <c r="J11771">
        <v>1.90275728451147</v>
      </c>
      <c r="K11771">
        <v>-0.94931465036728802</v>
      </c>
      <c r="M11771">
        <v>0.32855060481215298</v>
      </c>
      <c r="N11771">
        <v>-0.21786027796128199</v>
      </c>
      <c r="P11771">
        <v>0</v>
      </c>
      <c r="Q11771">
        <v>-0.21972835063934301</v>
      </c>
      <c r="S11771">
        <v>0.63929403482521396</v>
      </c>
      <c r="T11771">
        <v>-0.487136967041913</v>
      </c>
      <c r="V11771">
        <v>0.30399769309571101</v>
      </c>
      <c r="W11771">
        <v>-0.27149213061613198</v>
      </c>
    </row>
    <row r="11772" spans="1:23" x14ac:dyDescent="0.45">
      <c r="A11772" t="s">
        <v>32663</v>
      </c>
      <c r="B11772" t="s">
        <v>83203</v>
      </c>
      <c r="C11772" t="s">
        <v>32664</v>
      </c>
      <c r="D11772">
        <v>687</v>
      </c>
      <c r="E11772" t="s">
        <v>32669</v>
      </c>
      <c r="F11772" t="s">
        <v>32670</v>
      </c>
      <c r="G11772" t="s">
        <v>91</v>
      </c>
      <c r="H11772">
        <v>4</v>
      </c>
      <c r="I11772" t="s">
        <v>64054</v>
      </c>
      <c r="J11772">
        <v>0.42160536097636803</v>
      </c>
      <c r="K11772">
        <v>0.26907663875156002</v>
      </c>
      <c r="M11772">
        <v>0</v>
      </c>
      <c r="N11772">
        <v>0.122723155551487</v>
      </c>
      <c r="P11772">
        <v>0.39104803485899098</v>
      </c>
      <c r="Q11772">
        <v>0.24701346849140399</v>
      </c>
      <c r="S11772">
        <v>0.89854231996559297</v>
      </c>
      <c r="T11772">
        <v>0.453464255613439</v>
      </c>
      <c r="V11772">
        <v>0.75236611588061397</v>
      </c>
      <c r="W11772">
        <v>0.39599464921390298</v>
      </c>
    </row>
    <row r="11773" spans="1:23" x14ac:dyDescent="0.45">
      <c r="A11773" t="s">
        <v>32663</v>
      </c>
      <c r="B11773" t="s">
        <v>83203</v>
      </c>
      <c r="C11773" t="s">
        <v>32664</v>
      </c>
      <c r="D11773">
        <v>707</v>
      </c>
      <c r="E11773" t="s">
        <v>32671</v>
      </c>
      <c r="F11773" t="s">
        <v>32672</v>
      </c>
      <c r="G11773" t="s">
        <v>91</v>
      </c>
      <c r="H11773">
        <v>3</v>
      </c>
      <c r="I11773" t="s">
        <v>64054</v>
      </c>
      <c r="J11773">
        <v>0.45751567216476802</v>
      </c>
      <c r="K11773">
        <v>0.27154689364963103</v>
      </c>
      <c r="M11773">
        <v>0</v>
      </c>
      <c r="N11773">
        <v>0.13703542285495299</v>
      </c>
      <c r="P11773">
        <v>0.425298210973374</v>
      </c>
      <c r="Q11773">
        <v>0.25009044847990303</v>
      </c>
      <c r="S11773">
        <v>0.94039176604195995</v>
      </c>
      <c r="T11773">
        <v>0.445762409883387</v>
      </c>
      <c r="V11773">
        <v>0.71627030553356896</v>
      </c>
      <c r="W11773">
        <v>0.36248923750484702</v>
      </c>
    </row>
    <row r="11774" spans="1:23" x14ac:dyDescent="0.45">
      <c r="A11774" t="s">
        <v>32699</v>
      </c>
      <c r="B11774" t="s">
        <v>83212</v>
      </c>
      <c r="C11774" t="s">
        <v>32700</v>
      </c>
      <c r="D11774">
        <v>442</v>
      </c>
      <c r="E11774" t="s">
        <v>67445</v>
      </c>
      <c r="F11774" t="s">
        <v>67446</v>
      </c>
      <c r="G11774" t="s">
        <v>91</v>
      </c>
      <c r="H11774">
        <v>4</v>
      </c>
      <c r="I11774" t="s">
        <v>64054</v>
      </c>
      <c r="J11774">
        <v>0.172238248726548</v>
      </c>
      <c r="K11774">
        <v>-4.38916560931083E-2</v>
      </c>
      <c r="M11774">
        <v>4.1310252283364497E-2</v>
      </c>
      <c r="N11774">
        <v>-1.4531043859628501E-2</v>
      </c>
      <c r="P11774">
        <v>8.51650120999165E-3</v>
      </c>
      <c r="Q11774">
        <v>2.9360343670022898E-3</v>
      </c>
      <c r="S11774">
        <v>0.48650209848810799</v>
      </c>
      <c r="T11774">
        <v>-0.100302047729492</v>
      </c>
      <c r="V11774">
        <v>0.68585932150205797</v>
      </c>
      <c r="W11774">
        <v>-0.130290018717448</v>
      </c>
    </row>
    <row r="11775" spans="1:23" x14ac:dyDescent="0.45">
      <c r="A11775" t="s">
        <v>32699</v>
      </c>
      <c r="B11775" t="s">
        <v>83212</v>
      </c>
      <c r="C11775" t="s">
        <v>32700</v>
      </c>
      <c r="D11775">
        <v>446</v>
      </c>
      <c r="E11775" t="s">
        <v>67447</v>
      </c>
      <c r="F11775" t="s">
        <v>67446</v>
      </c>
      <c r="G11775" t="s">
        <v>91</v>
      </c>
      <c r="H11775">
        <v>4</v>
      </c>
      <c r="I11775" t="s">
        <v>64054</v>
      </c>
      <c r="J11775">
        <v>0.172238248726548</v>
      </c>
      <c r="K11775">
        <v>-4.38916560931083E-2</v>
      </c>
      <c r="M11775">
        <v>4.1310252283364497E-2</v>
      </c>
      <c r="N11775">
        <v>-1.4531043859628501E-2</v>
      </c>
      <c r="P11775">
        <v>8.51650120999165E-3</v>
      </c>
      <c r="Q11775">
        <v>2.9360343670022898E-3</v>
      </c>
      <c r="S11775">
        <v>0.48650209848810799</v>
      </c>
      <c r="T11775">
        <v>-0.100302047729492</v>
      </c>
      <c r="V11775">
        <v>0.68585932150205797</v>
      </c>
      <c r="W11775">
        <v>-0.130290018717448</v>
      </c>
    </row>
    <row r="11776" spans="1:23" x14ac:dyDescent="0.45">
      <c r="A11776" t="s">
        <v>32713</v>
      </c>
      <c r="B11776" t="s">
        <v>83216</v>
      </c>
      <c r="C11776" t="s">
        <v>32714</v>
      </c>
      <c r="D11776">
        <v>790</v>
      </c>
      <c r="E11776" t="s">
        <v>32721</v>
      </c>
      <c r="F11776" t="s">
        <v>32722</v>
      </c>
      <c r="G11776" t="s">
        <v>91</v>
      </c>
      <c r="H11776">
        <v>2</v>
      </c>
      <c r="I11776" t="s">
        <v>64054</v>
      </c>
      <c r="J11776">
        <v>0.35746838098063</v>
      </c>
      <c r="K11776">
        <v>-4.8833694213475901E-2</v>
      </c>
      <c r="M11776">
        <v>0.12082189989872499</v>
      </c>
      <c r="N11776">
        <v>-2.37042170304518E-2</v>
      </c>
      <c r="P11776">
        <v>0.21169719525630601</v>
      </c>
      <c r="Q11776">
        <v>3.7653018688333401E-2</v>
      </c>
      <c r="S11776">
        <v>5.5631668688705803E-4</v>
      </c>
      <c r="T11776">
        <v>-1.05361938476562E-4</v>
      </c>
      <c r="V11776">
        <v>0.217301961245433</v>
      </c>
      <c r="W11776">
        <v>-3.3861618041992197E-2</v>
      </c>
    </row>
    <row r="11777" spans="1:23" x14ac:dyDescent="0.45">
      <c r="A11777" t="s">
        <v>32713</v>
      </c>
      <c r="B11777" t="s">
        <v>83216</v>
      </c>
      <c r="C11777" t="s">
        <v>32714</v>
      </c>
      <c r="D11777">
        <v>295</v>
      </c>
      <c r="E11777" t="s">
        <v>32723</v>
      </c>
      <c r="F11777" t="s">
        <v>32724</v>
      </c>
      <c r="G11777" t="s">
        <v>91</v>
      </c>
      <c r="H11777">
        <v>4</v>
      </c>
      <c r="I11777" t="s">
        <v>64054</v>
      </c>
      <c r="J11777">
        <v>0.95889114729227398</v>
      </c>
      <c r="K11777">
        <v>0.16646292882087901</v>
      </c>
      <c r="M11777">
        <v>0.64551272169989804</v>
      </c>
      <c r="N11777">
        <v>0.149475922951331</v>
      </c>
      <c r="P11777">
        <v>0.902604597510971</v>
      </c>
      <c r="Q11777">
        <v>0.18897498887160699</v>
      </c>
      <c r="S11777">
        <v>0.721474740767994</v>
      </c>
      <c r="T11777">
        <v>0.13118249257405601</v>
      </c>
      <c r="V11777">
        <v>1.6059884510423299</v>
      </c>
      <c r="W11777">
        <v>0.231433690388997</v>
      </c>
    </row>
    <row r="11778" spans="1:23" x14ac:dyDescent="0.45">
      <c r="A11778" t="s">
        <v>32713</v>
      </c>
      <c r="B11778" t="s">
        <v>83216</v>
      </c>
      <c r="C11778" t="s">
        <v>32714</v>
      </c>
      <c r="D11778">
        <v>296</v>
      </c>
      <c r="E11778" t="s">
        <v>32725</v>
      </c>
      <c r="F11778" t="s">
        <v>32724</v>
      </c>
      <c r="G11778" t="s">
        <v>91</v>
      </c>
      <c r="H11778">
        <v>4</v>
      </c>
      <c r="I11778" t="s">
        <v>64054</v>
      </c>
      <c r="J11778">
        <v>0.95889114729227398</v>
      </c>
      <c r="K11778">
        <v>0.16646292882087901</v>
      </c>
      <c r="M11778">
        <v>0.64551272169989804</v>
      </c>
      <c r="N11778">
        <v>0.149475922951331</v>
      </c>
      <c r="P11778">
        <v>0.902604597510971</v>
      </c>
      <c r="Q11778">
        <v>0.18897498887160699</v>
      </c>
      <c r="S11778">
        <v>0.721474740767994</v>
      </c>
      <c r="T11778">
        <v>0.13118249257405601</v>
      </c>
      <c r="V11778">
        <v>1.6059884510423299</v>
      </c>
      <c r="W11778">
        <v>0.231433690388997</v>
      </c>
    </row>
    <row r="11779" spans="1:23" x14ac:dyDescent="0.45">
      <c r="A11779" t="s">
        <v>32749</v>
      </c>
      <c r="B11779" t="s">
        <v>83223</v>
      </c>
      <c r="C11779" t="s">
        <v>32750</v>
      </c>
      <c r="D11779">
        <v>154</v>
      </c>
      <c r="E11779" t="s">
        <v>32755</v>
      </c>
      <c r="F11779" t="s">
        <v>32756</v>
      </c>
      <c r="G11779" t="s">
        <v>91</v>
      </c>
      <c r="H11779">
        <v>4</v>
      </c>
      <c r="I11779" t="s">
        <v>64054</v>
      </c>
      <c r="J11779">
        <v>0.201212793523704</v>
      </c>
      <c r="K11779">
        <v>7.8242821571154503E-2</v>
      </c>
      <c r="M11779">
        <v>1.26862706781757</v>
      </c>
      <c r="N11779">
        <v>-0.39307240339425897</v>
      </c>
      <c r="P11779">
        <v>3.4718188597364703E-2</v>
      </c>
      <c r="Q11779">
        <v>-1.9604551381078299E-2</v>
      </c>
      <c r="S11779">
        <v>0.177517777140621</v>
      </c>
      <c r="T11779">
        <v>7.7202911376953107E-2</v>
      </c>
      <c r="V11779">
        <v>0.138584420932438</v>
      </c>
      <c r="W11779">
        <v>6.2464192708333303E-2</v>
      </c>
    </row>
    <row r="11780" spans="1:23" x14ac:dyDescent="0.45">
      <c r="A11780" t="s">
        <v>32749</v>
      </c>
      <c r="B11780" t="s">
        <v>83223</v>
      </c>
      <c r="C11780" t="s">
        <v>32750</v>
      </c>
      <c r="D11780">
        <v>157</v>
      </c>
      <c r="E11780" t="s">
        <v>32757</v>
      </c>
      <c r="F11780" t="s">
        <v>32758</v>
      </c>
      <c r="G11780" t="s">
        <v>91</v>
      </c>
      <c r="H11780">
        <v>4</v>
      </c>
      <c r="I11780" t="s">
        <v>64054</v>
      </c>
      <c r="J11780">
        <v>0.201212793523704</v>
      </c>
      <c r="K11780">
        <v>7.8242821571154503E-2</v>
      </c>
      <c r="M11780">
        <v>1.26862706781757</v>
      </c>
      <c r="N11780">
        <v>-0.39307240339425897</v>
      </c>
      <c r="P11780">
        <v>3.4718188597364703E-2</v>
      </c>
      <c r="Q11780">
        <v>-1.9604551381078299E-2</v>
      </c>
      <c r="S11780">
        <v>0.177517777140621</v>
      </c>
      <c r="T11780">
        <v>7.7202911376953107E-2</v>
      </c>
      <c r="V11780">
        <v>0.138584420932438</v>
      </c>
      <c r="W11780">
        <v>6.2464192708333303E-2</v>
      </c>
    </row>
    <row r="11781" spans="1:23" x14ac:dyDescent="0.45">
      <c r="A11781" t="s">
        <v>32838</v>
      </c>
      <c r="B11781" t="s">
        <v>83246</v>
      </c>
      <c r="C11781" t="s">
        <v>32839</v>
      </c>
      <c r="D11781">
        <v>86</v>
      </c>
      <c r="E11781" t="s">
        <v>67460</v>
      </c>
      <c r="F11781" t="s">
        <v>67461</v>
      </c>
      <c r="G11781" t="s">
        <v>91</v>
      </c>
      <c r="H11781">
        <v>4</v>
      </c>
      <c r="I11781" t="s">
        <v>64054</v>
      </c>
      <c r="J11781">
        <v>0.57369370442551904</v>
      </c>
      <c r="K11781">
        <v>-0.173369239358341</v>
      </c>
      <c r="M11781">
        <v>1.27371194470361</v>
      </c>
      <c r="N11781">
        <v>-0.32651502945843902</v>
      </c>
      <c r="P11781">
        <v>0</v>
      </c>
      <c r="Q11781">
        <v>7.5766062736511194E-2</v>
      </c>
      <c r="S11781">
        <v>0.18427434750712501</v>
      </c>
      <c r="T11781">
        <v>7.7561027863446402E-2</v>
      </c>
      <c r="V11781">
        <v>0.67226627295255004</v>
      </c>
      <c r="W11781">
        <v>0.223608143189374</v>
      </c>
    </row>
    <row r="11782" spans="1:23" x14ac:dyDescent="0.45">
      <c r="A11782" t="s">
        <v>32838</v>
      </c>
      <c r="B11782" t="s">
        <v>83246</v>
      </c>
      <c r="C11782" t="s">
        <v>32839</v>
      </c>
      <c r="D11782">
        <v>90</v>
      </c>
      <c r="E11782" t="s">
        <v>67462</v>
      </c>
      <c r="F11782" t="s">
        <v>67461</v>
      </c>
      <c r="G11782" t="s">
        <v>91</v>
      </c>
      <c r="H11782">
        <v>4</v>
      </c>
      <c r="I11782" t="s">
        <v>64054</v>
      </c>
      <c r="J11782">
        <v>0.57369370442551904</v>
      </c>
      <c r="K11782">
        <v>-0.173369239358341</v>
      </c>
      <c r="M11782">
        <v>1.27371194470361</v>
      </c>
      <c r="N11782">
        <v>-0.32651502945843902</v>
      </c>
      <c r="P11782">
        <v>0</v>
      </c>
      <c r="Q11782">
        <v>7.5766062736511194E-2</v>
      </c>
      <c r="S11782">
        <v>0.18427434750712501</v>
      </c>
      <c r="T11782">
        <v>7.7561027863446402E-2</v>
      </c>
      <c r="V11782">
        <v>0.67226627295255004</v>
      </c>
      <c r="W11782">
        <v>0.223608143189374</v>
      </c>
    </row>
    <row r="11783" spans="1:23" x14ac:dyDescent="0.45">
      <c r="A11783" t="s">
        <v>32860</v>
      </c>
      <c r="B11783" t="s">
        <v>83251</v>
      </c>
      <c r="C11783" t="s">
        <v>32861</v>
      </c>
      <c r="D11783">
        <v>428</v>
      </c>
      <c r="E11783" t="s">
        <v>32862</v>
      </c>
      <c r="F11783" t="s">
        <v>32863</v>
      </c>
      <c r="G11783" t="s">
        <v>91</v>
      </c>
      <c r="H11783">
        <v>3</v>
      </c>
      <c r="I11783" t="s">
        <v>64054</v>
      </c>
      <c r="J11783">
        <v>0.66769094254928696</v>
      </c>
      <c r="K11783">
        <v>-0.56319096509148103</v>
      </c>
      <c r="M11783">
        <v>0.82377786705706002</v>
      </c>
      <c r="N11783">
        <v>-0.65926649991203801</v>
      </c>
      <c r="P11783">
        <v>0</v>
      </c>
      <c r="Q11783">
        <v>-0.38066432476043699</v>
      </c>
      <c r="S11783">
        <v>0.37138828083637299</v>
      </c>
      <c r="T11783">
        <v>-0.37089467048644997</v>
      </c>
      <c r="V11783">
        <v>0.65752604713902296</v>
      </c>
      <c r="W11783">
        <v>-0.57800650596618697</v>
      </c>
    </row>
    <row r="11784" spans="1:23" x14ac:dyDescent="0.45">
      <c r="A11784" t="s">
        <v>32860</v>
      </c>
      <c r="B11784" t="s">
        <v>83251</v>
      </c>
      <c r="C11784" t="s">
        <v>32861</v>
      </c>
      <c r="D11784">
        <v>425</v>
      </c>
      <c r="E11784" t="s">
        <v>67463</v>
      </c>
      <c r="F11784" t="s">
        <v>32863</v>
      </c>
      <c r="G11784" t="s">
        <v>91</v>
      </c>
      <c r="H11784">
        <v>3</v>
      </c>
      <c r="I11784" t="s">
        <v>64054</v>
      </c>
      <c r="J11784">
        <v>0.90487176792127799</v>
      </c>
      <c r="K11784">
        <v>-0.73165098358603098</v>
      </c>
      <c r="M11784">
        <v>0</v>
      </c>
      <c r="N11784">
        <v>-0.75259820152731505</v>
      </c>
      <c r="P11784">
        <v>0</v>
      </c>
      <c r="Q11784">
        <v>-0.38435476704647697</v>
      </c>
      <c r="S11784">
        <v>0.40752952388299002</v>
      </c>
      <c r="T11784">
        <v>-0.429869174957275</v>
      </c>
      <c r="V11784">
        <v>0.60417371662599895</v>
      </c>
      <c r="W11784">
        <v>-0.58435225486755404</v>
      </c>
    </row>
    <row r="11785" spans="1:23" x14ac:dyDescent="0.45">
      <c r="A11785" t="s">
        <v>32866</v>
      </c>
      <c r="B11785" t="s">
        <v>83254</v>
      </c>
      <c r="C11785" t="s">
        <v>32867</v>
      </c>
      <c r="D11785">
        <v>135</v>
      </c>
      <c r="E11785" t="s">
        <v>32868</v>
      </c>
      <c r="F11785" t="s">
        <v>32869</v>
      </c>
      <c r="G11785" t="s">
        <v>91</v>
      </c>
      <c r="H11785">
        <v>3</v>
      </c>
      <c r="I11785" t="s">
        <v>64054</v>
      </c>
      <c r="J11785">
        <v>0.263787060017804</v>
      </c>
      <c r="K11785">
        <v>6.6297121537037401E-2</v>
      </c>
      <c r="M11785">
        <v>8.4528247817199004E-2</v>
      </c>
      <c r="N11785">
        <v>-2.99774133242094E-2</v>
      </c>
      <c r="P11785">
        <v>0.97466054597959695</v>
      </c>
      <c r="Q11785">
        <v>0.20130609643870401</v>
      </c>
      <c r="S11785">
        <v>1.96611573537841</v>
      </c>
      <c r="T11785">
        <v>0.267703005472819</v>
      </c>
      <c r="V11785">
        <v>0.45100649444690499</v>
      </c>
      <c r="W11785">
        <v>9.1098416646321595E-2</v>
      </c>
    </row>
    <row r="11786" spans="1:23" x14ac:dyDescent="0.45">
      <c r="A11786" t="s">
        <v>32907</v>
      </c>
      <c r="B11786" t="s">
        <v>83260</v>
      </c>
      <c r="C11786" t="s">
        <v>32908</v>
      </c>
      <c r="D11786">
        <v>18</v>
      </c>
      <c r="E11786" t="s">
        <v>32911</v>
      </c>
      <c r="F11786" t="s">
        <v>32912</v>
      </c>
      <c r="G11786" t="s">
        <v>91</v>
      </c>
      <c r="H11786">
        <v>3</v>
      </c>
      <c r="I11786" t="s">
        <v>64054</v>
      </c>
      <c r="J11786">
        <v>0.68031955106208897</v>
      </c>
      <c r="K11786">
        <v>-0.22682656385959701</v>
      </c>
      <c r="M11786">
        <v>0.46852589245432302</v>
      </c>
      <c r="N11786">
        <v>-0.20975642937880301</v>
      </c>
      <c r="P11786">
        <v>0.13387424746547499</v>
      </c>
      <c r="Q11786">
        <v>7.2711632169526197E-2</v>
      </c>
      <c r="S11786">
        <v>2.02520898864976</v>
      </c>
      <c r="T11786">
        <v>0.45392345428466802</v>
      </c>
      <c r="V11786">
        <v>0.71604717149489405</v>
      </c>
      <c r="W11786">
        <v>0.213639488220215</v>
      </c>
    </row>
    <row r="11787" spans="1:23" x14ac:dyDescent="0.45">
      <c r="A11787" t="s">
        <v>32907</v>
      </c>
      <c r="B11787" t="s">
        <v>83260</v>
      </c>
      <c r="C11787" t="s">
        <v>32908</v>
      </c>
      <c r="D11787">
        <v>21</v>
      </c>
      <c r="E11787" t="s">
        <v>32913</v>
      </c>
      <c r="F11787" t="s">
        <v>32912</v>
      </c>
      <c r="G11787" t="s">
        <v>91</v>
      </c>
      <c r="H11787">
        <v>3</v>
      </c>
      <c r="I11787" t="s">
        <v>64054</v>
      </c>
      <c r="J11787">
        <v>0.68031955106208897</v>
      </c>
      <c r="K11787">
        <v>-0.22682656385959701</v>
      </c>
      <c r="M11787">
        <v>0.46852589245432302</v>
      </c>
      <c r="N11787">
        <v>-0.20975642937880301</v>
      </c>
      <c r="P11787">
        <v>0.13387424746547499</v>
      </c>
      <c r="Q11787">
        <v>7.2711632169526197E-2</v>
      </c>
      <c r="S11787">
        <v>2.02520898864976</v>
      </c>
      <c r="T11787">
        <v>0.45392345428466802</v>
      </c>
      <c r="V11787">
        <v>0.71604717149489405</v>
      </c>
      <c r="W11787">
        <v>0.213639488220215</v>
      </c>
    </row>
    <row r="11788" spans="1:23" x14ac:dyDescent="0.45">
      <c r="A11788" t="s">
        <v>32972</v>
      </c>
      <c r="B11788" t="s">
        <v>88661</v>
      </c>
      <c r="C11788" t="s">
        <v>32973</v>
      </c>
      <c r="D11788">
        <v>657</v>
      </c>
      <c r="E11788" t="s">
        <v>67466</v>
      </c>
      <c r="F11788" t="s">
        <v>67467</v>
      </c>
      <c r="G11788" t="s">
        <v>91</v>
      </c>
      <c r="H11788">
        <v>2</v>
      </c>
      <c r="I11788" t="s">
        <v>64054</v>
      </c>
      <c r="J11788">
        <v>0.99465033917219203</v>
      </c>
      <c r="K11788">
        <v>-0.26359150348565502</v>
      </c>
      <c r="M11788">
        <v>0.96157090758888797</v>
      </c>
      <c r="N11788">
        <v>-0.31506710786085901</v>
      </c>
      <c r="P11788">
        <v>0.20452622205941801</v>
      </c>
      <c r="Q11788">
        <v>-9.6999447921226806E-2</v>
      </c>
      <c r="S11788">
        <v>1.30041677265498</v>
      </c>
      <c r="T11788">
        <v>-0.31375093460082998</v>
      </c>
      <c r="V11788">
        <v>1.26408438485093</v>
      </c>
      <c r="W11788">
        <v>-0.306503963470459</v>
      </c>
    </row>
    <row r="11789" spans="1:23" x14ac:dyDescent="0.45">
      <c r="A11789" t="s">
        <v>32994</v>
      </c>
      <c r="B11789" t="s">
        <v>83277</v>
      </c>
      <c r="C11789" t="s">
        <v>32995</v>
      </c>
      <c r="D11789">
        <v>184</v>
      </c>
      <c r="E11789" t="s">
        <v>67468</v>
      </c>
      <c r="F11789" t="s">
        <v>67469</v>
      </c>
      <c r="G11789" t="s">
        <v>91</v>
      </c>
      <c r="H11789">
        <v>3</v>
      </c>
      <c r="I11789" t="s">
        <v>64054</v>
      </c>
      <c r="J11789">
        <v>0.74178830128428996</v>
      </c>
      <c r="K11789">
        <v>0.96258975909306499</v>
      </c>
      <c r="M11789">
        <v>0.53393401774657101</v>
      </c>
      <c r="N11789">
        <v>0.92407466815068195</v>
      </c>
      <c r="P11789">
        <v>0.48928027960019099</v>
      </c>
      <c r="Q11789">
        <v>0.84158078555403104</v>
      </c>
      <c r="S11789">
        <v>1.14667090789321</v>
      </c>
      <c r="T11789">
        <v>1.27139088948568</v>
      </c>
      <c r="V11789">
        <v>1.1140899801325199</v>
      </c>
      <c r="W11789">
        <v>1.24518932342529</v>
      </c>
    </row>
    <row r="11790" spans="1:23" x14ac:dyDescent="0.45">
      <c r="A11790" t="s">
        <v>32994</v>
      </c>
      <c r="B11790" t="s">
        <v>83277</v>
      </c>
      <c r="C11790" t="s">
        <v>32995</v>
      </c>
      <c r="D11790">
        <v>186</v>
      </c>
      <c r="E11790" t="s">
        <v>33008</v>
      </c>
      <c r="F11790" t="s">
        <v>33009</v>
      </c>
      <c r="G11790" t="s">
        <v>91</v>
      </c>
      <c r="H11790">
        <v>2</v>
      </c>
      <c r="I11790" t="s">
        <v>64054</v>
      </c>
      <c r="J11790">
        <v>0.74178830128428996</v>
      </c>
      <c r="K11790">
        <v>0.96258975909306499</v>
      </c>
      <c r="M11790">
        <v>0.53393401774657101</v>
      </c>
      <c r="N11790">
        <v>0.92407466815068195</v>
      </c>
      <c r="P11790">
        <v>0.48928027960019099</v>
      </c>
      <c r="Q11790">
        <v>0.84158078555403104</v>
      </c>
      <c r="S11790">
        <v>1.14667090789321</v>
      </c>
      <c r="T11790">
        <v>1.27139088948568</v>
      </c>
      <c r="V11790">
        <v>1.1140899801325199</v>
      </c>
      <c r="W11790">
        <v>1.24518932342529</v>
      </c>
    </row>
    <row r="11791" spans="1:23" x14ac:dyDescent="0.45">
      <c r="A11791" t="s">
        <v>33026</v>
      </c>
      <c r="B11791" t="s">
        <v>83284</v>
      </c>
      <c r="C11791" t="s">
        <v>33027</v>
      </c>
      <c r="D11791">
        <v>280</v>
      </c>
      <c r="E11791" t="s">
        <v>33028</v>
      </c>
      <c r="F11791" t="s">
        <v>33029</v>
      </c>
      <c r="G11791" t="s">
        <v>91</v>
      </c>
      <c r="H11791">
        <v>3</v>
      </c>
      <c r="I11791" t="s">
        <v>64054</v>
      </c>
      <c r="J11791">
        <v>0.92620267148269297</v>
      </c>
      <c r="K11791">
        <v>-0.30269957200074799</v>
      </c>
      <c r="M11791">
        <v>0.49346586421238797</v>
      </c>
      <c r="N11791">
        <v>-0.23258702571575501</v>
      </c>
      <c r="P11791">
        <v>0.34651820873197098</v>
      </c>
      <c r="Q11791">
        <v>-0.174659646790603</v>
      </c>
      <c r="S11791">
        <v>0.50934228665826597</v>
      </c>
      <c r="T11791">
        <v>-0.20211662292480501</v>
      </c>
      <c r="V11791">
        <v>0.62154163591247502</v>
      </c>
      <c r="W11791">
        <v>-0.23439404805501299</v>
      </c>
    </row>
    <row r="11792" spans="1:23" x14ac:dyDescent="0.45">
      <c r="A11792" t="s">
        <v>33026</v>
      </c>
      <c r="B11792" t="s">
        <v>83284</v>
      </c>
      <c r="C11792" t="s">
        <v>33027</v>
      </c>
      <c r="D11792">
        <v>321</v>
      </c>
      <c r="E11792" t="s">
        <v>33030</v>
      </c>
      <c r="F11792" t="s">
        <v>33031</v>
      </c>
      <c r="G11792" t="s">
        <v>91</v>
      </c>
      <c r="H11792">
        <v>2</v>
      </c>
      <c r="I11792" t="s">
        <v>64054</v>
      </c>
      <c r="J11792">
        <v>0.73979779754538599</v>
      </c>
      <c r="K11792">
        <v>1.31940916005303</v>
      </c>
      <c r="M11792">
        <v>0.64225575683354696</v>
      </c>
      <c r="N11792">
        <v>1.18494799557854</v>
      </c>
      <c r="P11792">
        <v>0</v>
      </c>
      <c r="Q11792">
        <v>1.13076498508453</v>
      </c>
      <c r="S11792">
        <v>0.58214786692652098</v>
      </c>
      <c r="T11792">
        <v>1.11029340239132</v>
      </c>
      <c r="V11792">
        <v>0.69493054153820899</v>
      </c>
      <c r="W11792">
        <v>1.2700529238756999</v>
      </c>
    </row>
    <row r="11793" spans="1:23" x14ac:dyDescent="0.45">
      <c r="A11793" t="s">
        <v>33074</v>
      </c>
      <c r="B11793" t="s">
        <v>83290</v>
      </c>
      <c r="C11793" t="s">
        <v>33075</v>
      </c>
      <c r="D11793">
        <v>172</v>
      </c>
      <c r="E11793" t="s">
        <v>33082</v>
      </c>
      <c r="F11793" t="s">
        <v>33083</v>
      </c>
      <c r="G11793" t="s">
        <v>91</v>
      </c>
      <c r="H11793">
        <v>2</v>
      </c>
      <c r="I11793" t="s">
        <v>64054</v>
      </c>
      <c r="J11793">
        <v>9.8940321323962493E-2</v>
      </c>
      <c r="K11793">
        <v>-5.0939064759474503E-2</v>
      </c>
      <c r="M11793">
        <v>0.171758839523765</v>
      </c>
      <c r="N11793">
        <v>0.102009791594285</v>
      </c>
      <c r="P11793">
        <v>0.66007820278382701</v>
      </c>
      <c r="Q11793">
        <v>-0.27843937380560502</v>
      </c>
      <c r="S11793">
        <v>1.6234872719401101</v>
      </c>
      <c r="T11793">
        <v>-0.408472582499186</v>
      </c>
      <c r="V11793">
        <v>1.64786635616554</v>
      </c>
      <c r="W11793">
        <v>-0.39318200429280598</v>
      </c>
    </row>
    <row r="11794" spans="1:23" x14ac:dyDescent="0.45">
      <c r="A11794" t="s">
        <v>33074</v>
      </c>
      <c r="B11794" t="s">
        <v>83290</v>
      </c>
      <c r="C11794" t="s">
        <v>33075</v>
      </c>
      <c r="D11794">
        <v>173</v>
      </c>
      <c r="E11794" t="s">
        <v>33084</v>
      </c>
      <c r="F11794" t="s">
        <v>33083</v>
      </c>
      <c r="G11794" t="s">
        <v>91</v>
      </c>
      <c r="H11794">
        <v>3</v>
      </c>
      <c r="I11794" t="s">
        <v>64054</v>
      </c>
      <c r="J11794">
        <v>7.5369823171863901E-2</v>
      </c>
      <c r="K11794">
        <v>-3.7944983213375798E-2</v>
      </c>
      <c r="M11794">
        <v>0.20478027478528299</v>
      </c>
      <c r="N11794">
        <v>0.11350263082064101</v>
      </c>
      <c r="P11794">
        <v>0.58534654171071598</v>
      </c>
      <c r="Q11794">
        <v>-0.244913347836198</v>
      </c>
      <c r="S11794">
        <v>1.6077993336673999</v>
      </c>
      <c r="T11794">
        <v>-0.38726292928059902</v>
      </c>
      <c r="V11794">
        <v>1.68848442402453</v>
      </c>
      <c r="W11794">
        <v>-0.38050106048583998</v>
      </c>
    </row>
    <row r="11795" spans="1:23" x14ac:dyDescent="0.45">
      <c r="A11795" t="s">
        <v>33163</v>
      </c>
      <c r="B11795" t="s">
        <v>88665</v>
      </c>
      <c r="C11795" t="s">
        <v>33164</v>
      </c>
      <c r="D11795">
        <v>25</v>
      </c>
      <c r="E11795" t="s">
        <v>33165</v>
      </c>
      <c r="F11795" t="s">
        <v>33166</v>
      </c>
      <c r="G11795" t="s">
        <v>91</v>
      </c>
      <c r="H11795">
        <v>3</v>
      </c>
      <c r="I11795" t="s">
        <v>64054</v>
      </c>
      <c r="J11795">
        <v>0.21490417562863201</v>
      </c>
      <c r="K11795">
        <v>8.54603714413113E-2</v>
      </c>
      <c r="M11795">
        <v>0</v>
      </c>
      <c r="N11795">
        <v>5.1285213894314202E-2</v>
      </c>
      <c r="P11795">
        <v>0.30685599083352499</v>
      </c>
      <c r="Q11795">
        <v>0.111048723521985</v>
      </c>
      <c r="S11795">
        <v>0.71230199233289804</v>
      </c>
      <c r="T11795">
        <v>0.21936582116519701</v>
      </c>
      <c r="V11795">
        <v>0.176510806972109</v>
      </c>
      <c r="W11795">
        <v>7.0637688917272207E-2</v>
      </c>
    </row>
    <row r="11796" spans="1:23" x14ac:dyDescent="0.45">
      <c r="A11796" t="s">
        <v>33189</v>
      </c>
      <c r="B11796" t="s">
        <v>83305</v>
      </c>
      <c r="C11796" t="s">
        <v>33190</v>
      </c>
      <c r="D11796">
        <v>27</v>
      </c>
      <c r="E11796" t="s">
        <v>67481</v>
      </c>
      <c r="F11796" t="s">
        <v>67482</v>
      </c>
      <c r="G11796" t="s">
        <v>91</v>
      </c>
      <c r="H11796">
        <v>3</v>
      </c>
      <c r="I11796" t="s">
        <v>64054</v>
      </c>
      <c r="J11796">
        <v>1.0475773894515801</v>
      </c>
      <c r="K11796">
        <v>0.25025932929095102</v>
      </c>
      <c r="M11796">
        <v>0</v>
      </c>
      <c r="N11796">
        <v>9.4625164480770296E-2</v>
      </c>
      <c r="P11796">
        <v>0</v>
      </c>
      <c r="Q11796">
        <v>-9.0751146015368003E-2</v>
      </c>
      <c r="S11796">
        <v>6.3434770931444701E-2</v>
      </c>
      <c r="T11796">
        <v>2.53944993019104E-2</v>
      </c>
      <c r="V11796">
        <v>0.61844262120059001</v>
      </c>
      <c r="W11796">
        <v>0.183219969272614</v>
      </c>
    </row>
    <row r="11797" spans="1:23" x14ac:dyDescent="0.45">
      <c r="A11797" t="s">
        <v>33189</v>
      </c>
      <c r="B11797" t="s">
        <v>83305</v>
      </c>
      <c r="C11797" t="s">
        <v>33190</v>
      </c>
      <c r="D11797">
        <v>561</v>
      </c>
      <c r="E11797" t="s">
        <v>33213</v>
      </c>
      <c r="F11797" t="s">
        <v>33214</v>
      </c>
      <c r="G11797" t="s">
        <v>91</v>
      </c>
      <c r="H11797">
        <v>2</v>
      </c>
      <c r="I11797" t="s">
        <v>64054</v>
      </c>
      <c r="J11797">
        <v>0.371356034902735</v>
      </c>
      <c r="K11797">
        <v>5.8532602646771598E-2</v>
      </c>
      <c r="M11797">
        <v>0.88828984060027705</v>
      </c>
      <c r="N11797">
        <v>-0.116813771864947</v>
      </c>
      <c r="P11797">
        <v>0</v>
      </c>
      <c r="Q11797">
        <v>-9.6524310111999495E-2</v>
      </c>
      <c r="S11797">
        <v>0.66297035416004702</v>
      </c>
      <c r="T11797">
        <v>-9.2632391873527994E-2</v>
      </c>
      <c r="V11797">
        <v>0.950350817449093</v>
      </c>
      <c r="W11797">
        <v>-0.12009058279149699</v>
      </c>
    </row>
    <row r="11798" spans="1:23" x14ac:dyDescent="0.45">
      <c r="A11798" t="s">
        <v>33217</v>
      </c>
      <c r="B11798" t="s">
        <v>89629</v>
      </c>
      <c r="C11798" t="s">
        <v>33218</v>
      </c>
      <c r="D11798">
        <v>563</v>
      </c>
      <c r="E11798" t="s">
        <v>33224</v>
      </c>
      <c r="F11798" t="s">
        <v>33225</v>
      </c>
      <c r="G11798" t="s">
        <v>91</v>
      </c>
      <c r="H11798">
        <v>3</v>
      </c>
      <c r="I11798" t="s">
        <v>64054</v>
      </c>
      <c r="J11798">
        <v>2.2634778483205401E-2</v>
      </c>
      <c r="K11798">
        <v>-1.23340349930983E-2</v>
      </c>
      <c r="M11798">
        <v>0.178550785784891</v>
      </c>
      <c r="N11798">
        <v>0.10232861225421599</v>
      </c>
      <c r="P11798">
        <v>0.13036466336617</v>
      </c>
      <c r="Q11798">
        <v>7.4456576643319006E-2</v>
      </c>
      <c r="S11798">
        <v>2.6054646034920599</v>
      </c>
      <c r="T11798">
        <v>0.54828550974528001</v>
      </c>
      <c r="V11798">
        <v>0.48780728099910697</v>
      </c>
      <c r="W11798">
        <v>0.164076194763184</v>
      </c>
    </row>
    <row r="11799" spans="1:23" x14ac:dyDescent="0.45">
      <c r="A11799" t="s">
        <v>33217</v>
      </c>
      <c r="B11799" t="s">
        <v>89629</v>
      </c>
      <c r="C11799" t="s">
        <v>33218</v>
      </c>
      <c r="D11799">
        <v>556</v>
      </c>
      <c r="E11799" t="s">
        <v>33244</v>
      </c>
      <c r="F11799" t="s">
        <v>33245</v>
      </c>
      <c r="G11799" t="s">
        <v>91</v>
      </c>
      <c r="H11799">
        <v>4</v>
      </c>
      <c r="I11799" t="s">
        <v>64054</v>
      </c>
      <c r="J11799">
        <v>9.2891114546609296E-3</v>
      </c>
      <c r="K11799">
        <v>5.1862948980086901E-3</v>
      </c>
      <c r="M11799">
        <v>9.5643806626471803E-2</v>
      </c>
      <c r="N11799">
        <v>5.9919889156635001E-2</v>
      </c>
      <c r="P11799">
        <v>8.3234106759513496E-2</v>
      </c>
      <c r="Q11799">
        <v>4.9988680872423898E-2</v>
      </c>
      <c r="S11799">
        <v>2.59683296065699</v>
      </c>
      <c r="T11799">
        <v>0.54911009470621697</v>
      </c>
      <c r="V11799">
        <v>0.56251894806073999</v>
      </c>
      <c r="W11799">
        <v>0.184181213378906</v>
      </c>
    </row>
    <row r="11800" spans="1:23" x14ac:dyDescent="0.45">
      <c r="A11800" t="s">
        <v>33217</v>
      </c>
      <c r="B11800" t="s">
        <v>83311</v>
      </c>
      <c r="C11800" t="s">
        <v>33218</v>
      </c>
      <c r="D11800">
        <v>1453</v>
      </c>
      <c r="E11800" t="s">
        <v>33262</v>
      </c>
      <c r="F11800" t="s">
        <v>33263</v>
      </c>
      <c r="G11800" t="s">
        <v>91</v>
      </c>
      <c r="H11800">
        <v>4</v>
      </c>
      <c r="I11800" t="s">
        <v>64054</v>
      </c>
      <c r="J11800">
        <v>6.5616947588800795E-2</v>
      </c>
      <c r="K11800">
        <v>4.4725446140064899E-2</v>
      </c>
      <c r="M11800">
        <v>0.233379263758411</v>
      </c>
      <c r="N11800">
        <v>0.13855507794548499</v>
      </c>
      <c r="P11800">
        <v>0</v>
      </c>
      <c r="Q11800">
        <v>0.279629063606262</v>
      </c>
      <c r="S11800">
        <v>1.3102686576237399</v>
      </c>
      <c r="T11800">
        <v>0.472427494385663</v>
      </c>
      <c r="V11800">
        <v>0.25413143081453698</v>
      </c>
      <c r="W11800">
        <v>0.131587154725019</v>
      </c>
    </row>
    <row r="11801" spans="1:23" x14ac:dyDescent="0.45">
      <c r="A11801" t="s">
        <v>33217</v>
      </c>
      <c r="B11801" t="s">
        <v>83311</v>
      </c>
      <c r="C11801" t="s">
        <v>33218</v>
      </c>
      <c r="D11801">
        <v>1470</v>
      </c>
      <c r="E11801" t="s">
        <v>33278</v>
      </c>
      <c r="F11801" t="s">
        <v>33279</v>
      </c>
      <c r="G11801" t="s">
        <v>91</v>
      </c>
      <c r="H11801">
        <v>4</v>
      </c>
      <c r="I11801" t="s">
        <v>64054</v>
      </c>
      <c r="J11801">
        <v>0.40825828336201703</v>
      </c>
      <c r="K11801">
        <v>0.218877596013686</v>
      </c>
      <c r="M11801">
        <v>0.89137628596143703</v>
      </c>
      <c r="N11801">
        <v>-0.39806051815257398</v>
      </c>
      <c r="P11801">
        <v>0</v>
      </c>
      <c r="Q11801">
        <v>8.7772822380065896E-2</v>
      </c>
      <c r="S11801">
        <v>0.65637544730624398</v>
      </c>
      <c r="T11801">
        <v>0.31565409548142398</v>
      </c>
      <c r="V11801">
        <v>0.88993397487980197</v>
      </c>
      <c r="W11801">
        <v>0.39513760454514402</v>
      </c>
    </row>
    <row r="11802" spans="1:23" x14ac:dyDescent="0.45">
      <c r="A11802" t="s">
        <v>33295</v>
      </c>
      <c r="B11802" t="s">
        <v>83315</v>
      </c>
      <c r="C11802" t="s">
        <v>33296</v>
      </c>
      <c r="D11802">
        <v>246</v>
      </c>
      <c r="E11802" t="s">
        <v>33297</v>
      </c>
      <c r="F11802" t="s">
        <v>33298</v>
      </c>
      <c r="G11802" t="s">
        <v>91</v>
      </c>
      <c r="H11802">
        <v>2</v>
      </c>
      <c r="I11802" t="s">
        <v>64054</v>
      </c>
      <c r="J11802">
        <v>0.340490423588931</v>
      </c>
      <c r="K11802">
        <v>-0.124967124727037</v>
      </c>
      <c r="M11802">
        <v>0</v>
      </c>
      <c r="N11802">
        <v>-0.19273450639512801</v>
      </c>
      <c r="P11802">
        <v>0.53681988555830795</v>
      </c>
      <c r="Q11802">
        <v>-0.173783427790592</v>
      </c>
      <c r="S11802">
        <v>0.89249434273822204</v>
      </c>
      <c r="T11802">
        <v>-0.25961014803718102</v>
      </c>
      <c r="V11802">
        <v>0.29099155321141801</v>
      </c>
      <c r="W11802">
        <v>-0.105716438854442</v>
      </c>
    </row>
    <row r="11803" spans="1:23" x14ac:dyDescent="0.45">
      <c r="A11803" t="s">
        <v>33406</v>
      </c>
      <c r="B11803" t="s">
        <v>83340</v>
      </c>
      <c r="C11803" t="s">
        <v>33407</v>
      </c>
      <c r="D11803">
        <v>141</v>
      </c>
      <c r="E11803" t="s">
        <v>33412</v>
      </c>
      <c r="F11803" t="s">
        <v>33413</v>
      </c>
      <c r="G11803" t="s">
        <v>91</v>
      </c>
      <c r="H11803">
        <v>3</v>
      </c>
      <c r="I11803" t="s">
        <v>64054</v>
      </c>
      <c r="J11803">
        <v>0.440122818624607</v>
      </c>
      <c r="K11803">
        <v>-0.16883519368294</v>
      </c>
      <c r="M11803">
        <v>1.08814713897877</v>
      </c>
      <c r="N11803">
        <v>-0.40022741831266001</v>
      </c>
      <c r="P11803">
        <v>2.6712979480840501E-2</v>
      </c>
      <c r="Q11803">
        <v>1.7054409816347298E-2</v>
      </c>
      <c r="S11803">
        <v>3.4883007027891502E-2</v>
      </c>
      <c r="T11803">
        <v>1.7545763651529999E-2</v>
      </c>
      <c r="V11803">
        <v>1.2594397877239201</v>
      </c>
      <c r="W11803">
        <v>0.36155007680257201</v>
      </c>
    </row>
    <row r="11804" spans="1:23" x14ac:dyDescent="0.45">
      <c r="A11804" t="s">
        <v>33406</v>
      </c>
      <c r="B11804" t="s">
        <v>83340</v>
      </c>
      <c r="C11804" t="s">
        <v>33407</v>
      </c>
      <c r="D11804">
        <v>145</v>
      </c>
      <c r="E11804" t="s">
        <v>67514</v>
      </c>
      <c r="F11804" t="s">
        <v>67515</v>
      </c>
      <c r="G11804" t="s">
        <v>91</v>
      </c>
      <c r="H11804">
        <v>3</v>
      </c>
      <c r="I11804" t="s">
        <v>64054</v>
      </c>
      <c r="J11804">
        <v>0.69185905698538896</v>
      </c>
      <c r="K11804">
        <v>-0.26364599741422201</v>
      </c>
      <c r="M11804">
        <v>1.0803922765759699</v>
      </c>
      <c r="N11804">
        <v>-0.44490181482755198</v>
      </c>
      <c r="P11804">
        <v>1.3380013195851701E-2</v>
      </c>
      <c r="Q11804">
        <v>9.7329205480115207E-3</v>
      </c>
      <c r="S11804">
        <v>4.4288623653214301E-2</v>
      </c>
      <c r="T11804">
        <v>2.4853960673014298E-2</v>
      </c>
      <c r="V11804">
        <v>1.55439160174012</v>
      </c>
      <c r="W11804">
        <v>0.46607265472412102</v>
      </c>
    </row>
    <row r="11805" spans="1:23" x14ac:dyDescent="0.45">
      <c r="A11805" t="s">
        <v>33406</v>
      </c>
      <c r="B11805" t="s">
        <v>83340</v>
      </c>
      <c r="C11805" t="s">
        <v>33407</v>
      </c>
      <c r="D11805">
        <v>148</v>
      </c>
      <c r="E11805" t="s">
        <v>33414</v>
      </c>
      <c r="F11805" t="s">
        <v>33415</v>
      </c>
      <c r="G11805" t="s">
        <v>91</v>
      </c>
      <c r="H11805">
        <v>3</v>
      </c>
      <c r="I11805" t="s">
        <v>64054</v>
      </c>
      <c r="J11805">
        <v>0.112635716097591</v>
      </c>
      <c r="K11805">
        <v>5.4391468272489703E-2</v>
      </c>
      <c r="M11805">
        <v>0</v>
      </c>
      <c r="N11805">
        <v>1.6925419078153699E-2</v>
      </c>
      <c r="P11805">
        <v>0</v>
      </c>
      <c r="Q11805">
        <v>-0.36498185207969303</v>
      </c>
      <c r="S11805">
        <v>0.68985162469455097</v>
      </c>
      <c r="T11805">
        <v>-0.23859035968780501</v>
      </c>
      <c r="V11805">
        <v>0.255216381697775</v>
      </c>
      <c r="W11805">
        <v>-0.10809862613677999</v>
      </c>
    </row>
    <row r="11806" spans="1:23" x14ac:dyDescent="0.45">
      <c r="A11806" t="s">
        <v>33406</v>
      </c>
      <c r="B11806" t="s">
        <v>83340</v>
      </c>
      <c r="C11806" t="s">
        <v>33407</v>
      </c>
      <c r="D11806">
        <v>88</v>
      </c>
      <c r="E11806" t="s">
        <v>33418</v>
      </c>
      <c r="F11806" t="s">
        <v>33419</v>
      </c>
      <c r="G11806" t="s">
        <v>91</v>
      </c>
      <c r="H11806">
        <v>4</v>
      </c>
      <c r="I11806" t="s">
        <v>64054</v>
      </c>
      <c r="J11806">
        <v>0.11830503187944499</v>
      </c>
      <c r="K11806">
        <v>7.6893702531472194E-2</v>
      </c>
      <c r="M11806">
        <v>0.14553607213033401</v>
      </c>
      <c r="N11806">
        <v>0.113201196377094</v>
      </c>
      <c r="P11806">
        <v>0.30308268643601999</v>
      </c>
      <c r="Q11806">
        <v>0.19880011986041901</v>
      </c>
      <c r="S11806">
        <v>0.106209888029813</v>
      </c>
      <c r="T11806">
        <v>6.1048177083333301E-2</v>
      </c>
      <c r="V11806">
        <v>2.4223785417007599</v>
      </c>
      <c r="W11806">
        <v>0.68631870269775397</v>
      </c>
    </row>
    <row r="11807" spans="1:23" x14ac:dyDescent="0.45">
      <c r="A11807" t="s">
        <v>33406</v>
      </c>
      <c r="B11807" t="s">
        <v>83340</v>
      </c>
      <c r="C11807" t="s">
        <v>33407</v>
      </c>
      <c r="D11807">
        <v>184</v>
      </c>
      <c r="E11807" t="s">
        <v>33436</v>
      </c>
      <c r="F11807" t="s">
        <v>33437</v>
      </c>
      <c r="G11807" t="s">
        <v>91</v>
      </c>
      <c r="H11807">
        <v>4</v>
      </c>
      <c r="I11807" t="s">
        <v>64054</v>
      </c>
      <c r="J11807">
        <v>0.68111105803947702</v>
      </c>
      <c r="K11807">
        <v>0.20430320959824799</v>
      </c>
      <c r="M11807">
        <v>0.23819907936252999</v>
      </c>
      <c r="N11807">
        <v>0.10975116949815</v>
      </c>
      <c r="P11807">
        <v>0.76585439057222904</v>
      </c>
      <c r="Q11807">
        <v>0.25833508064006899</v>
      </c>
      <c r="S11807">
        <v>3.8779320489342201E-3</v>
      </c>
      <c r="T11807">
        <v>1.8548838297526001E-3</v>
      </c>
      <c r="V11807">
        <v>8.2125603748960399E-2</v>
      </c>
      <c r="W11807">
        <v>3.6555913289388002E-2</v>
      </c>
    </row>
    <row r="11808" spans="1:23" x14ac:dyDescent="0.45">
      <c r="A11808" t="s">
        <v>33406</v>
      </c>
      <c r="B11808" t="s">
        <v>83340</v>
      </c>
      <c r="C11808" t="s">
        <v>33407</v>
      </c>
      <c r="D11808">
        <v>189</v>
      </c>
      <c r="E11808" t="s">
        <v>67518</v>
      </c>
      <c r="F11808" t="s">
        <v>67519</v>
      </c>
      <c r="G11808" t="s">
        <v>91</v>
      </c>
      <c r="H11808">
        <v>4</v>
      </c>
      <c r="I11808" t="s">
        <v>64054</v>
      </c>
      <c r="J11808">
        <v>0.98380606457856701</v>
      </c>
      <c r="K11808">
        <v>0.19842035630169999</v>
      </c>
      <c r="M11808">
        <v>0.45404456250237202</v>
      </c>
      <c r="N11808">
        <v>0.106935809640323</v>
      </c>
      <c r="P11808">
        <v>0</v>
      </c>
      <c r="Q11808">
        <v>-7.6719927787780806E-2</v>
      </c>
      <c r="S11808">
        <v>0.35794179965923001</v>
      </c>
      <c r="T11808">
        <v>-9.47004626778995E-2</v>
      </c>
      <c r="V11808">
        <v>0.57506685437050598</v>
      </c>
      <c r="W11808">
        <v>0.137373321196612</v>
      </c>
    </row>
    <row r="11809" spans="1:23" x14ac:dyDescent="0.45">
      <c r="A11809" t="s">
        <v>33497</v>
      </c>
      <c r="B11809" t="s">
        <v>89631</v>
      </c>
      <c r="C11809" t="s">
        <v>33498</v>
      </c>
      <c r="D11809">
        <v>253</v>
      </c>
      <c r="E11809" t="s">
        <v>33504</v>
      </c>
      <c r="F11809" t="s">
        <v>33505</v>
      </c>
      <c r="G11809" t="s">
        <v>91</v>
      </c>
      <c r="H11809">
        <v>4</v>
      </c>
      <c r="I11809" t="s">
        <v>64054</v>
      </c>
      <c r="J11809">
        <v>0.67750526079274498</v>
      </c>
      <c r="K11809">
        <v>-9.4707849698189003E-2</v>
      </c>
      <c r="M11809">
        <v>0.12393589223604499</v>
      </c>
      <c r="N11809">
        <v>-2.8336726702176601E-2</v>
      </c>
      <c r="P11809">
        <v>1.46320481446672E-2</v>
      </c>
      <c r="Q11809">
        <v>3.7727191530425E-3</v>
      </c>
      <c r="S11809">
        <v>1.1194539057519901</v>
      </c>
      <c r="T11809">
        <v>-0.13238836924235001</v>
      </c>
      <c r="V11809">
        <v>0.64765715377214905</v>
      </c>
      <c r="W11809">
        <v>-9.1172472635905E-2</v>
      </c>
    </row>
    <row r="11810" spans="1:23" x14ac:dyDescent="0.45">
      <c r="A11810" t="s">
        <v>33508</v>
      </c>
      <c r="B11810" t="s">
        <v>83353</v>
      </c>
      <c r="C11810" t="s">
        <v>33509</v>
      </c>
      <c r="D11810">
        <v>1709</v>
      </c>
      <c r="E11810" t="s">
        <v>33512</v>
      </c>
      <c r="F11810" t="s">
        <v>33513</v>
      </c>
      <c r="G11810" t="s">
        <v>91</v>
      </c>
      <c r="H11810">
        <v>2</v>
      </c>
      <c r="I11810" t="s">
        <v>64054</v>
      </c>
      <c r="J11810">
        <v>2.29446856962089E-3</v>
      </c>
      <c r="K11810">
        <v>1.37414651758531E-3</v>
      </c>
      <c r="M11810">
        <v>0</v>
      </c>
      <c r="N11810">
        <v>1.64581747616039E-2</v>
      </c>
      <c r="P11810">
        <v>0</v>
      </c>
      <c r="Q11810">
        <v>5.6073213878430797E-2</v>
      </c>
      <c r="S11810">
        <v>1.54698291605045</v>
      </c>
      <c r="T11810">
        <v>0.432843208312988</v>
      </c>
      <c r="V11810">
        <v>0.44154277966454902</v>
      </c>
      <c r="W11810">
        <v>0.166990041732788</v>
      </c>
    </row>
    <row r="11811" spans="1:23" x14ac:dyDescent="0.45">
      <c r="A11811" t="s">
        <v>33508</v>
      </c>
      <c r="B11811" t="s">
        <v>83353</v>
      </c>
      <c r="C11811" t="s">
        <v>33509</v>
      </c>
      <c r="D11811">
        <v>1717</v>
      </c>
      <c r="E11811" t="s">
        <v>33514</v>
      </c>
      <c r="F11811" t="s">
        <v>33515</v>
      </c>
      <c r="G11811" t="s">
        <v>91</v>
      </c>
      <c r="H11811">
        <v>3</v>
      </c>
      <c r="I11811" t="s">
        <v>64054</v>
      </c>
      <c r="J11811">
        <v>1.7348986214783702E-2</v>
      </c>
      <c r="K11811">
        <v>-9.2918031355914005E-3</v>
      </c>
      <c r="M11811">
        <v>0</v>
      </c>
      <c r="N11811">
        <v>-2.68425099989947E-2</v>
      </c>
      <c r="P11811">
        <v>0</v>
      </c>
      <c r="Q11811">
        <v>3.5767530140123897E-2</v>
      </c>
      <c r="S11811">
        <v>1.73585032433874</v>
      </c>
      <c r="T11811">
        <v>0.41999500989913902</v>
      </c>
      <c r="V11811">
        <v>0.37381664376587098</v>
      </c>
      <c r="W11811">
        <v>0.131097257137299</v>
      </c>
    </row>
    <row r="11812" spans="1:23" x14ac:dyDescent="0.45">
      <c r="A11812" t="s">
        <v>33536</v>
      </c>
      <c r="B11812" t="s">
        <v>89632</v>
      </c>
      <c r="C11812" t="s">
        <v>33537</v>
      </c>
      <c r="D11812">
        <v>109</v>
      </c>
      <c r="E11812" t="s">
        <v>33545</v>
      </c>
      <c r="F11812" t="s">
        <v>33546</v>
      </c>
      <c r="G11812" t="s">
        <v>91</v>
      </c>
      <c r="H11812">
        <v>3</v>
      </c>
      <c r="I11812" t="s">
        <v>64054</v>
      </c>
      <c r="J11812">
        <v>0.77475582323953196</v>
      </c>
      <c r="K11812">
        <v>-0.55991910665463196</v>
      </c>
      <c r="M11812">
        <v>0.63541783476708902</v>
      </c>
      <c r="N11812">
        <v>-0.59366073975196298</v>
      </c>
      <c r="P11812">
        <v>0.54030124661232803</v>
      </c>
      <c r="Q11812">
        <v>-0.51371500409882598</v>
      </c>
      <c r="S11812">
        <v>0.97235564855577905</v>
      </c>
      <c r="T11812">
        <v>-0.65602104187011701</v>
      </c>
      <c r="V11812">
        <v>0.92124363090787798</v>
      </c>
      <c r="W11812">
        <v>-0.63003882090250696</v>
      </c>
    </row>
    <row r="11813" spans="1:23" x14ac:dyDescent="0.45">
      <c r="A11813" t="s">
        <v>33623</v>
      </c>
      <c r="B11813" t="s">
        <v>88670</v>
      </c>
      <c r="C11813" t="s">
        <v>33624</v>
      </c>
      <c r="D11813">
        <v>587</v>
      </c>
      <c r="E11813" t="s">
        <v>33629</v>
      </c>
      <c r="F11813" t="s">
        <v>33630</v>
      </c>
      <c r="G11813" t="s">
        <v>91</v>
      </c>
      <c r="H11813">
        <v>4</v>
      </c>
      <c r="I11813" t="s">
        <v>64054</v>
      </c>
      <c r="J11813">
        <v>0.69726916469235201</v>
      </c>
      <c r="K11813">
        <v>-0.15084155400594099</v>
      </c>
      <c r="M11813">
        <v>0</v>
      </c>
      <c r="N11813">
        <v>1.71796480814616E-2</v>
      </c>
      <c r="P11813">
        <v>0.494574951014916</v>
      </c>
      <c r="Q11813">
        <v>-0.114956115421496</v>
      </c>
      <c r="S11813">
        <v>0.60658055931778598</v>
      </c>
      <c r="T11813">
        <v>-0.13904996479258799</v>
      </c>
      <c r="V11813">
        <v>0.38981986027399201</v>
      </c>
      <c r="W11813">
        <v>-9.8284440882065699E-2</v>
      </c>
    </row>
    <row r="11814" spans="1:23" x14ac:dyDescent="0.45">
      <c r="A11814" t="s">
        <v>33667</v>
      </c>
      <c r="B11814" t="s">
        <v>83386</v>
      </c>
      <c r="C11814" t="s">
        <v>33668</v>
      </c>
      <c r="D11814">
        <v>275</v>
      </c>
      <c r="E11814" t="s">
        <v>33675</v>
      </c>
      <c r="F11814" t="s">
        <v>33676</v>
      </c>
      <c r="G11814" t="s">
        <v>91</v>
      </c>
      <c r="H11814">
        <v>4</v>
      </c>
      <c r="I11814" t="s">
        <v>64054</v>
      </c>
      <c r="J11814">
        <v>0.24014186018806799</v>
      </c>
      <c r="K11814">
        <v>7.2030263788559895E-2</v>
      </c>
      <c r="M11814">
        <v>0.65517446587234396</v>
      </c>
      <c r="N11814">
        <v>0.15665312374339399</v>
      </c>
      <c r="P11814">
        <v>0</v>
      </c>
      <c r="Q11814">
        <v>0.22205903530120799</v>
      </c>
      <c r="S11814">
        <v>0.75321310083799498</v>
      </c>
      <c r="T11814">
        <v>0.16880179854000299</v>
      </c>
      <c r="V11814">
        <v>0.13460438374077099</v>
      </c>
      <c r="W11814">
        <v>-4.3247685712926497E-2</v>
      </c>
    </row>
    <row r="11815" spans="1:23" x14ac:dyDescent="0.45">
      <c r="A11815" t="s">
        <v>33667</v>
      </c>
      <c r="B11815" t="s">
        <v>83386</v>
      </c>
      <c r="C11815" t="s">
        <v>33668</v>
      </c>
      <c r="D11815">
        <v>279</v>
      </c>
      <c r="E11815" t="s">
        <v>67548</v>
      </c>
      <c r="F11815" t="s">
        <v>67549</v>
      </c>
      <c r="G11815" t="s">
        <v>91</v>
      </c>
      <c r="H11815">
        <v>4</v>
      </c>
      <c r="I11815" t="s">
        <v>64054</v>
      </c>
      <c r="J11815">
        <v>0.57762319883888003</v>
      </c>
      <c r="K11815">
        <v>0.13194920034969601</v>
      </c>
      <c r="M11815">
        <v>1.00983219392516</v>
      </c>
      <c r="N11815">
        <v>0.199271931367762</v>
      </c>
      <c r="P11815">
        <v>0</v>
      </c>
      <c r="Q11815">
        <v>0.21014807224273699</v>
      </c>
      <c r="S11815">
        <v>0.37516060049210898</v>
      </c>
      <c r="T11815">
        <v>9.6481393365298998E-2</v>
      </c>
      <c r="V11815">
        <v>0.14967965330529101</v>
      </c>
      <c r="W11815">
        <v>-4.7171999426449E-2</v>
      </c>
    </row>
    <row r="11816" spans="1:23" x14ac:dyDescent="0.45">
      <c r="A11816" t="s">
        <v>33693</v>
      </c>
      <c r="B11816" t="s">
        <v>83389</v>
      </c>
      <c r="C11816" t="s">
        <v>33694</v>
      </c>
      <c r="D11816">
        <v>1162</v>
      </c>
      <c r="E11816" t="s">
        <v>67554</v>
      </c>
      <c r="F11816" t="s">
        <v>33700</v>
      </c>
      <c r="G11816" t="s">
        <v>91</v>
      </c>
      <c r="H11816">
        <v>2</v>
      </c>
      <c r="I11816" t="s">
        <v>64054</v>
      </c>
      <c r="J11816">
        <v>0.340344271546762</v>
      </c>
      <c r="K11816">
        <v>-0.30659904199487997</v>
      </c>
      <c r="M11816">
        <v>1.6871692817320001E-2</v>
      </c>
      <c r="N11816">
        <v>-1.9263407763312802E-2</v>
      </c>
      <c r="P11816">
        <v>0</v>
      </c>
      <c r="Q11816">
        <v>-0.69917430877685505</v>
      </c>
      <c r="S11816">
        <v>0.39912461824786799</v>
      </c>
      <c r="T11816">
        <v>-0.301638280644136</v>
      </c>
      <c r="V11816">
        <v>1.6167145898801401</v>
      </c>
      <c r="W11816">
        <v>-0.85963979889364805</v>
      </c>
    </row>
    <row r="11817" spans="1:23" x14ac:dyDescent="0.45">
      <c r="A11817" t="s">
        <v>33693</v>
      </c>
      <c r="B11817" t="s">
        <v>83389</v>
      </c>
      <c r="C11817" t="s">
        <v>33694</v>
      </c>
      <c r="D11817">
        <v>1164</v>
      </c>
      <c r="E11817" t="s">
        <v>33699</v>
      </c>
      <c r="F11817" t="s">
        <v>33700</v>
      </c>
      <c r="G11817" t="s">
        <v>91</v>
      </c>
      <c r="H11817">
        <v>2</v>
      </c>
      <c r="I11817" t="s">
        <v>64054</v>
      </c>
      <c r="J11817">
        <v>0.50023629057432695</v>
      </c>
      <c r="K11817">
        <v>-0.31023609332549301</v>
      </c>
      <c r="M11817">
        <v>1.2819521844665701E-2</v>
      </c>
      <c r="N11817">
        <v>-1.37217411628136E-2</v>
      </c>
      <c r="P11817">
        <v>0.47891678762213902</v>
      </c>
      <c r="Q11817">
        <v>-0.34895526951757</v>
      </c>
      <c r="S11817">
        <v>0.495321400850668</v>
      </c>
      <c r="T11817">
        <v>-0.27436201731363902</v>
      </c>
      <c r="V11817">
        <v>2.3171473108276799</v>
      </c>
      <c r="W11817">
        <v>-0.81981763203938796</v>
      </c>
    </row>
    <row r="11818" spans="1:23" x14ac:dyDescent="0.45">
      <c r="A11818" t="s">
        <v>33725</v>
      </c>
      <c r="B11818" t="s">
        <v>89633</v>
      </c>
      <c r="C11818" t="s">
        <v>33726</v>
      </c>
      <c r="D11818">
        <v>993</v>
      </c>
      <c r="E11818" t="s">
        <v>33742</v>
      </c>
      <c r="F11818" t="s">
        <v>33743</v>
      </c>
      <c r="G11818" t="s">
        <v>91</v>
      </c>
      <c r="H11818">
        <v>2</v>
      </c>
      <c r="I11818" t="s">
        <v>64054</v>
      </c>
      <c r="J11818">
        <v>0.172809149461428</v>
      </c>
      <c r="K11818">
        <v>-5.0976673762003599E-2</v>
      </c>
      <c r="M11818">
        <v>0</v>
      </c>
      <c r="N11818">
        <v>-4.5737902323404897E-2</v>
      </c>
      <c r="P11818">
        <v>0.18813508698699599</v>
      </c>
      <c r="Q11818">
        <v>-5.3280805286608203E-2</v>
      </c>
      <c r="S11818">
        <v>0.56425551931110596</v>
      </c>
      <c r="T11818">
        <v>0.13023839277379701</v>
      </c>
      <c r="V11818">
        <v>0.45110423533585298</v>
      </c>
      <c r="W11818">
        <v>-0.10925521570093499</v>
      </c>
    </row>
    <row r="11819" spans="1:23" x14ac:dyDescent="0.45">
      <c r="A11819" t="s">
        <v>33725</v>
      </c>
      <c r="B11819" t="s">
        <v>89633</v>
      </c>
      <c r="C11819" t="s">
        <v>33726</v>
      </c>
      <c r="D11819">
        <v>845</v>
      </c>
      <c r="E11819" t="s">
        <v>33744</v>
      </c>
      <c r="F11819" t="s">
        <v>33745</v>
      </c>
      <c r="G11819" t="s">
        <v>91</v>
      </c>
      <c r="H11819">
        <v>4</v>
      </c>
      <c r="I11819" t="s">
        <v>64054</v>
      </c>
      <c r="J11819">
        <v>7.5975005815261107E-2</v>
      </c>
      <c r="K11819">
        <v>2.1140129138261798E-2</v>
      </c>
      <c r="M11819">
        <v>8.9029152553590604E-2</v>
      </c>
      <c r="N11819">
        <v>2.88962034078745E-2</v>
      </c>
      <c r="P11819">
        <v>0.45617554440504599</v>
      </c>
      <c r="Q11819">
        <v>0.112320751979433</v>
      </c>
      <c r="S11819">
        <v>0.124026329366707</v>
      </c>
      <c r="T11819">
        <v>-3.1748720804850299E-2</v>
      </c>
      <c r="V11819">
        <v>1.0811309343042701</v>
      </c>
      <c r="W11819">
        <v>0.175093065897624</v>
      </c>
    </row>
    <row r="11820" spans="1:23" x14ac:dyDescent="0.45">
      <c r="A11820" t="s">
        <v>33725</v>
      </c>
      <c r="B11820" t="s">
        <v>89633</v>
      </c>
      <c r="C11820" t="s">
        <v>33726</v>
      </c>
      <c r="D11820">
        <v>853</v>
      </c>
      <c r="E11820" t="s">
        <v>67555</v>
      </c>
      <c r="F11820" t="s">
        <v>33745</v>
      </c>
      <c r="G11820" t="s">
        <v>91</v>
      </c>
      <c r="H11820">
        <v>4</v>
      </c>
      <c r="I11820" t="s">
        <v>64054</v>
      </c>
      <c r="J11820">
        <v>9.3156054565493002E-2</v>
      </c>
      <c r="K11820">
        <v>2.5686918160854201E-2</v>
      </c>
      <c r="M11820">
        <v>0.11427271738438299</v>
      </c>
      <c r="N11820">
        <v>3.6644953947800901E-2</v>
      </c>
      <c r="P11820">
        <v>0.43777291627640802</v>
      </c>
      <c r="Q11820">
        <v>0.109738053946659</v>
      </c>
      <c r="S11820">
        <v>0.120717411677691</v>
      </c>
      <c r="T11820">
        <v>-3.1433385213216099E-2</v>
      </c>
      <c r="V11820">
        <v>1.0296249361424601</v>
      </c>
      <c r="W11820">
        <v>0.17073984781901</v>
      </c>
    </row>
    <row r="11821" spans="1:23" x14ac:dyDescent="0.45">
      <c r="A11821" t="s">
        <v>33725</v>
      </c>
      <c r="B11821" t="s">
        <v>89633</v>
      </c>
      <c r="C11821" t="s">
        <v>33726</v>
      </c>
      <c r="D11821">
        <v>1014</v>
      </c>
      <c r="E11821" t="s">
        <v>67556</v>
      </c>
      <c r="F11821" t="s">
        <v>33755</v>
      </c>
      <c r="G11821" t="s">
        <v>91</v>
      </c>
      <c r="H11821">
        <v>3</v>
      </c>
      <c r="I11821" t="s">
        <v>64054</v>
      </c>
      <c r="J11821">
        <v>0.28857505305766201</v>
      </c>
      <c r="K11821">
        <v>0.16221761092161499</v>
      </c>
      <c r="M11821">
        <v>0.45647235974849398</v>
      </c>
      <c r="N11821">
        <v>0.28858025257404002</v>
      </c>
      <c r="P11821">
        <v>0.115019037448438</v>
      </c>
      <c r="Q11821">
        <v>8.7218416148218597E-2</v>
      </c>
      <c r="S11821">
        <v>2.2194235356428602</v>
      </c>
      <c r="T11821">
        <v>0.64093798319498696</v>
      </c>
      <c r="V11821">
        <v>1.20176839053338</v>
      </c>
      <c r="W11821">
        <v>0.41642206827799499</v>
      </c>
    </row>
    <row r="11822" spans="1:23" x14ac:dyDescent="0.45">
      <c r="A11822" t="s">
        <v>33725</v>
      </c>
      <c r="B11822" t="s">
        <v>89633</v>
      </c>
      <c r="C11822" t="s">
        <v>33726</v>
      </c>
      <c r="D11822">
        <v>1017</v>
      </c>
      <c r="E11822" t="s">
        <v>33754</v>
      </c>
      <c r="F11822" t="s">
        <v>33755</v>
      </c>
      <c r="G11822" t="s">
        <v>91</v>
      </c>
      <c r="H11822">
        <v>3</v>
      </c>
      <c r="I11822" t="s">
        <v>64054</v>
      </c>
      <c r="J11822">
        <v>0.30201248650701201</v>
      </c>
      <c r="K11822">
        <v>0.16989100896395201</v>
      </c>
      <c r="M11822">
        <v>0.42351557891473302</v>
      </c>
      <c r="N11822">
        <v>0.274475702872643</v>
      </c>
      <c r="P11822">
        <v>0.13681389509952999</v>
      </c>
      <c r="Q11822">
        <v>0.102510929107666</v>
      </c>
      <c r="S11822">
        <v>2.2070817388970201</v>
      </c>
      <c r="T11822">
        <v>0.643839747111003</v>
      </c>
      <c r="V11822">
        <v>1.19717550819278</v>
      </c>
      <c r="W11822">
        <v>0.41848110198974597</v>
      </c>
    </row>
    <row r="11823" spans="1:23" x14ac:dyDescent="0.45">
      <c r="A11823" t="s">
        <v>33725</v>
      </c>
      <c r="B11823" t="s">
        <v>89633</v>
      </c>
      <c r="C11823" t="s">
        <v>33726</v>
      </c>
      <c r="D11823">
        <v>265</v>
      </c>
      <c r="E11823" t="s">
        <v>33756</v>
      </c>
      <c r="F11823" t="s">
        <v>33757</v>
      </c>
      <c r="G11823" t="s">
        <v>91</v>
      </c>
      <c r="H11823">
        <v>4</v>
      </c>
      <c r="I11823" t="s">
        <v>64054</v>
      </c>
      <c r="J11823">
        <v>0.37703710088175701</v>
      </c>
      <c r="K11823">
        <v>4.1234303743411298E-2</v>
      </c>
      <c r="M11823">
        <v>0.79623555457350703</v>
      </c>
      <c r="N11823">
        <v>8.9035162558922396E-2</v>
      </c>
      <c r="P11823">
        <v>4.1699383822456297E-2</v>
      </c>
      <c r="Q11823">
        <v>7.0801932236243996E-3</v>
      </c>
      <c r="S11823">
        <v>0.298696765867632</v>
      </c>
      <c r="T11823">
        <v>-3.5806287129720102E-2</v>
      </c>
      <c r="V11823">
        <v>1.2502975837881301E-3</v>
      </c>
      <c r="W11823">
        <v>-1.82100931803385E-4</v>
      </c>
    </row>
    <row r="11824" spans="1:23" x14ac:dyDescent="0.45">
      <c r="A11824" t="s">
        <v>33725</v>
      </c>
      <c r="B11824" t="s">
        <v>89633</v>
      </c>
      <c r="C11824" t="s">
        <v>33726</v>
      </c>
      <c r="D11824">
        <v>1465</v>
      </c>
      <c r="E11824" t="s">
        <v>33760</v>
      </c>
      <c r="F11824" t="s">
        <v>33761</v>
      </c>
      <c r="G11824" t="s">
        <v>91</v>
      </c>
      <c r="H11824">
        <v>3</v>
      </c>
      <c r="I11824" t="s">
        <v>64054</v>
      </c>
      <c r="J11824">
        <v>0.88861376824677696</v>
      </c>
      <c r="K11824">
        <v>0.34988833876217101</v>
      </c>
      <c r="M11824">
        <v>8.1905010541419895E-2</v>
      </c>
      <c r="N11824">
        <v>-4.3366895002477299E-2</v>
      </c>
      <c r="P11824">
        <v>0</v>
      </c>
      <c r="Q11824">
        <v>0.30065543651580801</v>
      </c>
      <c r="S11824">
        <v>1.18583817149184E-2</v>
      </c>
      <c r="T11824">
        <v>7.34583069296443E-3</v>
      </c>
      <c r="V11824">
        <v>1.05035420980086</v>
      </c>
      <c r="W11824">
        <v>0.38925925423117202</v>
      </c>
    </row>
    <row r="11825" spans="1:23" x14ac:dyDescent="0.45">
      <c r="A11825" t="s">
        <v>33725</v>
      </c>
      <c r="B11825" t="s">
        <v>89633</v>
      </c>
      <c r="C11825" t="s">
        <v>33726</v>
      </c>
      <c r="D11825">
        <v>1409</v>
      </c>
      <c r="E11825" t="s">
        <v>67577</v>
      </c>
      <c r="F11825" t="s">
        <v>67578</v>
      </c>
      <c r="G11825" t="s">
        <v>91</v>
      </c>
      <c r="H11825">
        <v>4</v>
      </c>
      <c r="I11825" t="s">
        <v>64054</v>
      </c>
      <c r="J11825">
        <v>1.1964941357280601</v>
      </c>
      <c r="K11825">
        <v>-1.03300691873599</v>
      </c>
      <c r="M11825">
        <v>0.92958040872332803</v>
      </c>
      <c r="N11825">
        <v>-1.0597349130190299</v>
      </c>
      <c r="P11825">
        <v>0.56510318481089605</v>
      </c>
      <c r="Q11825">
        <v>-0.74800294021080305</v>
      </c>
      <c r="S11825">
        <v>0.55910584550440701</v>
      </c>
      <c r="T11825">
        <v>-0.638752237955729</v>
      </c>
      <c r="V11825">
        <v>0.68603940047121303</v>
      </c>
      <c r="W11825">
        <v>-0.74445527394612598</v>
      </c>
    </row>
    <row r="11826" spans="1:23" x14ac:dyDescent="0.45">
      <c r="A11826" t="s">
        <v>33725</v>
      </c>
      <c r="B11826" t="s">
        <v>89633</v>
      </c>
      <c r="C11826" t="s">
        <v>33726</v>
      </c>
      <c r="D11826">
        <v>1208</v>
      </c>
      <c r="E11826" t="s">
        <v>33768</v>
      </c>
      <c r="F11826" t="s">
        <v>33769</v>
      </c>
      <c r="G11826" t="s">
        <v>91</v>
      </c>
      <c r="H11826">
        <v>3</v>
      </c>
      <c r="I11826" t="s">
        <v>64054</v>
      </c>
      <c r="J11826">
        <v>0.85022594452946199</v>
      </c>
      <c r="K11826">
        <v>-0.132945959384625</v>
      </c>
      <c r="M11826">
        <v>1.37356166420318</v>
      </c>
      <c r="N11826">
        <v>-0.246138517673199</v>
      </c>
      <c r="P11826">
        <v>0.103507233485779</v>
      </c>
      <c r="Q11826">
        <v>-3.3636537091485397E-2</v>
      </c>
      <c r="S11826">
        <v>0.71498510912255797</v>
      </c>
      <c r="T11826">
        <v>-0.13625551859537799</v>
      </c>
      <c r="V11826">
        <v>0.54938285078726601</v>
      </c>
      <c r="W11826">
        <v>0.112464968363444</v>
      </c>
    </row>
    <row r="11827" spans="1:23" x14ac:dyDescent="0.45">
      <c r="A11827" t="s">
        <v>33725</v>
      </c>
      <c r="B11827" t="s">
        <v>89633</v>
      </c>
      <c r="C11827" t="s">
        <v>33726</v>
      </c>
      <c r="D11827">
        <v>1210</v>
      </c>
      <c r="E11827" t="s">
        <v>33770</v>
      </c>
      <c r="F11827" t="s">
        <v>33769</v>
      </c>
      <c r="G11827" t="s">
        <v>91</v>
      </c>
      <c r="H11827">
        <v>3</v>
      </c>
      <c r="I11827" t="s">
        <v>64054</v>
      </c>
      <c r="J11827">
        <v>1.0003108712248501</v>
      </c>
      <c r="K11827">
        <v>-0.175339278052835</v>
      </c>
      <c r="M11827">
        <v>1.0992705702363601</v>
      </c>
      <c r="N11827">
        <v>-0.21924453623154599</v>
      </c>
      <c r="P11827">
        <v>0</v>
      </c>
      <c r="Q11827">
        <v>6.2028431892395E-2</v>
      </c>
      <c r="S11827">
        <v>0.26933501021305001</v>
      </c>
      <c r="T11827">
        <v>-8.3094190148746305E-2</v>
      </c>
      <c r="V11827">
        <v>0.55798830149141698</v>
      </c>
      <c r="W11827">
        <v>0.148096014471615</v>
      </c>
    </row>
    <row r="11828" spans="1:23" x14ac:dyDescent="0.45">
      <c r="A11828" t="s">
        <v>33725</v>
      </c>
      <c r="B11828" t="s">
        <v>89633</v>
      </c>
      <c r="C11828" t="s">
        <v>33726</v>
      </c>
      <c r="D11828">
        <v>1213</v>
      </c>
      <c r="E11828" t="s">
        <v>33771</v>
      </c>
      <c r="F11828" t="s">
        <v>33772</v>
      </c>
      <c r="G11828" t="s">
        <v>91</v>
      </c>
      <c r="H11828">
        <v>2</v>
      </c>
      <c r="I11828" t="s">
        <v>64054</v>
      </c>
      <c r="J11828">
        <v>7.8225345371819896E-2</v>
      </c>
      <c r="K11828">
        <v>-2.58915954165988E-2</v>
      </c>
      <c r="M11828">
        <v>0</v>
      </c>
      <c r="N11828">
        <v>-8.47034984164768E-2</v>
      </c>
      <c r="P11828">
        <v>0.37987645514384499</v>
      </c>
      <c r="Q11828">
        <v>-9.7800505788702696E-2</v>
      </c>
      <c r="S11828">
        <v>0.63335527094202604</v>
      </c>
      <c r="T11828">
        <v>-0.134526308845071</v>
      </c>
      <c r="V11828">
        <v>0.92101308280149397</v>
      </c>
      <c r="W11828">
        <v>0.18023747556349801</v>
      </c>
    </row>
    <row r="11829" spans="1:23" x14ac:dyDescent="0.45">
      <c r="A11829" t="s">
        <v>33725</v>
      </c>
      <c r="B11829" t="s">
        <v>89633</v>
      </c>
      <c r="C11829" t="s">
        <v>33726</v>
      </c>
      <c r="D11829">
        <v>207</v>
      </c>
      <c r="E11829" t="s">
        <v>33773</v>
      </c>
      <c r="F11829" t="s">
        <v>33774</v>
      </c>
      <c r="G11829" t="s">
        <v>91</v>
      </c>
      <c r="H11829">
        <v>4</v>
      </c>
      <c r="I11829" t="s">
        <v>64054</v>
      </c>
      <c r="J11829">
        <v>1.4564891311125201</v>
      </c>
      <c r="K11829">
        <v>0.101822186739017</v>
      </c>
      <c r="M11829">
        <v>0.761984599573031</v>
      </c>
      <c r="N11829">
        <v>7.2789320578941899E-2</v>
      </c>
      <c r="P11829">
        <v>0.303518089960709</v>
      </c>
      <c r="Q11829">
        <v>4.1376228990225999E-2</v>
      </c>
      <c r="S11829">
        <v>0.36316659362960602</v>
      </c>
      <c r="T11829">
        <v>4.1340166727701799E-2</v>
      </c>
      <c r="V11829">
        <v>0.53770460949795895</v>
      </c>
      <c r="W11829">
        <v>5.5413856506347697E-2</v>
      </c>
    </row>
    <row r="11830" spans="1:23" x14ac:dyDescent="0.45">
      <c r="A11830" t="s">
        <v>33725</v>
      </c>
      <c r="B11830" t="s">
        <v>89633</v>
      </c>
      <c r="C11830" t="s">
        <v>33726</v>
      </c>
      <c r="D11830">
        <v>209</v>
      </c>
      <c r="E11830" t="s">
        <v>33775</v>
      </c>
      <c r="F11830" t="s">
        <v>33774</v>
      </c>
      <c r="G11830" t="s">
        <v>91</v>
      </c>
      <c r="H11830">
        <v>4</v>
      </c>
      <c r="I11830" t="s">
        <v>64054</v>
      </c>
      <c r="J11830">
        <v>1.40010072785824</v>
      </c>
      <c r="K11830">
        <v>0.101646099335108</v>
      </c>
      <c r="M11830">
        <v>0.70536738787472497</v>
      </c>
      <c r="N11830">
        <v>7.4028803752018896E-2</v>
      </c>
      <c r="P11830">
        <v>0.29223834536092202</v>
      </c>
      <c r="Q11830">
        <v>4.1927452745108798E-2</v>
      </c>
      <c r="S11830">
        <v>0.53903265506541698</v>
      </c>
      <c r="T11830">
        <v>5.8016344706217499E-2</v>
      </c>
      <c r="V11830">
        <v>0.547732281275775</v>
      </c>
      <c r="W11830">
        <v>5.8048133850097702E-2</v>
      </c>
    </row>
    <row r="11831" spans="1:23" x14ac:dyDescent="0.45">
      <c r="A11831" t="s">
        <v>33725</v>
      </c>
      <c r="B11831" t="s">
        <v>89633</v>
      </c>
      <c r="C11831" t="s">
        <v>33726</v>
      </c>
      <c r="D11831">
        <v>831</v>
      </c>
      <c r="E11831" t="s">
        <v>67579</v>
      </c>
      <c r="F11831" t="s">
        <v>67580</v>
      </c>
      <c r="G11831" t="s">
        <v>91</v>
      </c>
      <c r="H11831">
        <v>2</v>
      </c>
      <c r="I11831" t="s">
        <v>64054</v>
      </c>
      <c r="J11831">
        <v>4.0586608904598601E-2</v>
      </c>
      <c r="K11831">
        <v>-8.3675934718205405E-3</v>
      </c>
      <c r="M11831">
        <v>8.0437441042409796E-2</v>
      </c>
      <c r="N11831">
        <v>1.8876497562114999E-2</v>
      </c>
      <c r="P11831">
        <v>0.20263522950924301</v>
      </c>
      <c r="Q11831">
        <v>4.20037302477606E-2</v>
      </c>
      <c r="S11831">
        <v>1.6219281737004001</v>
      </c>
      <c r="T11831">
        <v>-0.15828849792480501</v>
      </c>
      <c r="V11831">
        <v>0.64335594521539197</v>
      </c>
      <c r="W11831">
        <v>-8.2549591064453101E-2</v>
      </c>
    </row>
    <row r="11832" spans="1:23" x14ac:dyDescent="0.45">
      <c r="A11832" t="s">
        <v>33725</v>
      </c>
      <c r="B11832" t="s">
        <v>89633</v>
      </c>
      <c r="C11832" t="s">
        <v>33726</v>
      </c>
      <c r="D11832">
        <v>837</v>
      </c>
      <c r="E11832" t="s">
        <v>67582</v>
      </c>
      <c r="F11832" t="s">
        <v>67580</v>
      </c>
      <c r="G11832" t="s">
        <v>91</v>
      </c>
      <c r="H11832">
        <v>2</v>
      </c>
      <c r="I11832" t="s">
        <v>64054</v>
      </c>
      <c r="J11832">
        <v>2.54905020354326E-2</v>
      </c>
      <c r="K11832">
        <v>5.5325153546455603E-3</v>
      </c>
      <c r="M11832">
        <v>0.10150221942689</v>
      </c>
      <c r="N11832">
        <v>2.4191948083730801E-2</v>
      </c>
      <c r="P11832">
        <v>0.26205103750625103</v>
      </c>
      <c r="Q11832">
        <v>5.3908857805975603E-2</v>
      </c>
      <c r="S11832">
        <v>1.89875447253817</v>
      </c>
      <c r="T11832">
        <v>-0.18028263092041</v>
      </c>
      <c r="V11832">
        <v>0.58707300271613005</v>
      </c>
      <c r="W11832">
        <v>-7.8905461629231802E-2</v>
      </c>
    </row>
    <row r="11833" spans="1:23" x14ac:dyDescent="0.45">
      <c r="A11833" t="s">
        <v>33725</v>
      </c>
      <c r="B11833" t="s">
        <v>89633</v>
      </c>
      <c r="C11833" t="s">
        <v>33726</v>
      </c>
      <c r="D11833">
        <v>325</v>
      </c>
      <c r="E11833" t="s">
        <v>67586</v>
      </c>
      <c r="F11833" t="s">
        <v>67587</v>
      </c>
      <c r="G11833" t="s">
        <v>91</v>
      </c>
      <c r="H11833">
        <v>2</v>
      </c>
      <c r="I11833" t="s">
        <v>64054</v>
      </c>
      <c r="J11833">
        <v>0.34847264972973202</v>
      </c>
      <c r="K11833">
        <v>0.24263323881687299</v>
      </c>
      <c r="M11833">
        <v>0.12308978942224599</v>
      </c>
      <c r="N11833">
        <v>0.12285047311049201</v>
      </c>
      <c r="P11833">
        <v>0.93148689311213195</v>
      </c>
      <c r="Q11833">
        <v>0.57132140521345498</v>
      </c>
      <c r="S11833">
        <v>1.6320738343186301</v>
      </c>
      <c r="T11833">
        <v>0.670877532958984</v>
      </c>
      <c r="V11833">
        <v>1.3961970181474199</v>
      </c>
      <c r="W11833">
        <v>0.59146761576334606</v>
      </c>
    </row>
    <row r="11834" spans="1:23" x14ac:dyDescent="0.45">
      <c r="A11834" t="s">
        <v>33895</v>
      </c>
      <c r="B11834" t="s">
        <v>83420</v>
      </c>
      <c r="C11834" t="s">
        <v>33896</v>
      </c>
      <c r="D11834">
        <v>2730</v>
      </c>
      <c r="E11834" t="s">
        <v>33913</v>
      </c>
      <c r="F11834" t="s">
        <v>33914</v>
      </c>
      <c r="G11834" t="s">
        <v>91</v>
      </c>
      <c r="H11834">
        <v>2</v>
      </c>
      <c r="I11834" t="s">
        <v>64054</v>
      </c>
      <c r="J11834">
        <v>1.6709268964178501</v>
      </c>
      <c r="K11834">
        <v>-0.69906540477977097</v>
      </c>
      <c r="M11834">
        <v>0.38883881146205401</v>
      </c>
      <c r="N11834">
        <v>-0.24165793026194901</v>
      </c>
      <c r="P11834">
        <v>0</v>
      </c>
      <c r="Q11834">
        <v>-2.9880976676940899E-2</v>
      </c>
      <c r="S11834">
        <v>0.110156360339302</v>
      </c>
      <c r="T11834">
        <v>-9.5950196771060703E-2</v>
      </c>
      <c r="V11834">
        <v>0.105513745160281</v>
      </c>
      <c r="W11834">
        <v>-9.0901921777164205E-2</v>
      </c>
    </row>
    <row r="11835" spans="1:23" x14ac:dyDescent="0.45">
      <c r="A11835" t="s">
        <v>34042</v>
      </c>
      <c r="B11835" t="s">
        <v>83440</v>
      </c>
      <c r="C11835" t="s">
        <v>34043</v>
      </c>
      <c r="D11835">
        <v>150</v>
      </c>
      <c r="E11835" t="s">
        <v>34050</v>
      </c>
      <c r="F11835" t="s">
        <v>34051</v>
      </c>
      <c r="G11835" t="s">
        <v>91</v>
      </c>
      <c r="H11835">
        <v>4</v>
      </c>
      <c r="I11835" t="s">
        <v>64054</v>
      </c>
      <c r="J11835">
        <v>0.15267944282528001</v>
      </c>
      <c r="K11835">
        <v>-3.4078850465662301E-2</v>
      </c>
      <c r="M11835">
        <v>3.6961588219845597E-2</v>
      </c>
      <c r="N11835">
        <v>-9.15218802059398E-3</v>
      </c>
      <c r="P11835">
        <v>0</v>
      </c>
      <c r="Q11835">
        <v>-6.6169977188110301E-3</v>
      </c>
      <c r="S11835">
        <v>1.1027106483315501</v>
      </c>
      <c r="T11835">
        <v>0.14370810284334101</v>
      </c>
      <c r="V11835">
        <v>0.40056393280877001</v>
      </c>
      <c r="W11835">
        <v>-6.8409569123212E-2</v>
      </c>
    </row>
    <row r="11836" spans="1:23" x14ac:dyDescent="0.45">
      <c r="A11836" t="s">
        <v>34042</v>
      </c>
      <c r="B11836" t="s">
        <v>83440</v>
      </c>
      <c r="C11836" t="s">
        <v>34043</v>
      </c>
      <c r="D11836">
        <v>154</v>
      </c>
      <c r="E11836" t="s">
        <v>34054</v>
      </c>
      <c r="F11836" t="s">
        <v>34055</v>
      </c>
      <c r="G11836" t="s">
        <v>91</v>
      </c>
      <c r="H11836">
        <v>3</v>
      </c>
      <c r="I11836" t="s">
        <v>64054</v>
      </c>
      <c r="J11836">
        <v>0.15267944282528001</v>
      </c>
      <c r="K11836">
        <v>-3.4078850465662301E-2</v>
      </c>
      <c r="M11836">
        <v>3.6961588219845597E-2</v>
      </c>
      <c r="N11836">
        <v>-9.15218802059398E-3</v>
      </c>
      <c r="P11836">
        <v>0</v>
      </c>
      <c r="Q11836">
        <v>-6.6169977188110301E-3</v>
      </c>
      <c r="S11836">
        <v>1.1027106483315501</v>
      </c>
      <c r="T11836">
        <v>0.14370810284334101</v>
      </c>
      <c r="V11836">
        <v>0.40056393280877001</v>
      </c>
      <c r="W11836">
        <v>-6.8409569123212E-2</v>
      </c>
    </row>
    <row r="11837" spans="1:23" x14ac:dyDescent="0.45">
      <c r="A11837" t="s">
        <v>34094</v>
      </c>
      <c r="B11837" t="s">
        <v>83447</v>
      </c>
      <c r="C11837" t="s">
        <v>34095</v>
      </c>
      <c r="D11837">
        <v>51</v>
      </c>
      <c r="E11837" t="s">
        <v>67621</v>
      </c>
      <c r="F11837" t="s">
        <v>67622</v>
      </c>
      <c r="G11837" t="s">
        <v>91</v>
      </c>
      <c r="H11837">
        <v>2</v>
      </c>
      <c r="I11837" t="s">
        <v>64054</v>
      </c>
      <c r="J11837">
        <v>0.220949958460264</v>
      </c>
      <c r="K11837">
        <v>-0.15059924125671401</v>
      </c>
      <c r="M11837">
        <v>0</v>
      </c>
      <c r="N11837">
        <v>-0.268603324890137</v>
      </c>
      <c r="P11837">
        <v>0.12945372585415299</v>
      </c>
      <c r="Q11837">
        <v>-9.3223847840961702E-2</v>
      </c>
      <c r="S11837">
        <v>0.15492178547817501</v>
      </c>
      <c r="T11837">
        <v>-0.116076806012322</v>
      </c>
      <c r="V11837">
        <v>2.0076636299312799E-2</v>
      </c>
      <c r="W11837">
        <v>-1.6921618405510399E-2</v>
      </c>
    </row>
    <row r="11838" spans="1:23" x14ac:dyDescent="0.45">
      <c r="A11838" t="s">
        <v>34094</v>
      </c>
      <c r="B11838" t="s">
        <v>83447</v>
      </c>
      <c r="C11838" t="s">
        <v>34095</v>
      </c>
      <c r="D11838">
        <v>53</v>
      </c>
      <c r="E11838" t="s">
        <v>34096</v>
      </c>
      <c r="F11838" t="s">
        <v>34097</v>
      </c>
      <c r="G11838" t="s">
        <v>91</v>
      </c>
      <c r="H11838">
        <v>2</v>
      </c>
      <c r="I11838" t="s">
        <v>64054</v>
      </c>
      <c r="J11838">
        <v>0.86710876981876495</v>
      </c>
      <c r="K11838">
        <v>0.67254325059744002</v>
      </c>
      <c r="M11838">
        <v>0.66211848731003797</v>
      </c>
      <c r="N11838">
        <v>0.67738743928762601</v>
      </c>
      <c r="P11838">
        <v>0.64675365294226606</v>
      </c>
      <c r="Q11838">
        <v>0.651493648002888</v>
      </c>
      <c r="S11838">
        <v>0.864463175984438</v>
      </c>
      <c r="T11838">
        <v>0.66844014485677095</v>
      </c>
      <c r="V11838">
        <v>1.0915755739936599</v>
      </c>
      <c r="W11838">
        <v>0.78997131347656202</v>
      </c>
    </row>
    <row r="11839" spans="1:23" x14ac:dyDescent="0.45">
      <c r="A11839" t="s">
        <v>34094</v>
      </c>
      <c r="B11839" t="s">
        <v>83447</v>
      </c>
      <c r="C11839" t="s">
        <v>34095</v>
      </c>
      <c r="D11839">
        <v>55</v>
      </c>
      <c r="E11839" t="s">
        <v>34098</v>
      </c>
      <c r="F11839" t="s">
        <v>34099</v>
      </c>
      <c r="G11839" t="s">
        <v>91</v>
      </c>
      <c r="H11839">
        <v>2</v>
      </c>
      <c r="I11839" t="s">
        <v>64054</v>
      </c>
      <c r="J11839">
        <v>0.66598890540198696</v>
      </c>
      <c r="K11839">
        <v>0.89629664140589105</v>
      </c>
      <c r="M11839">
        <v>0.66146301302119204</v>
      </c>
      <c r="N11839">
        <v>0.89150061326868402</v>
      </c>
      <c r="P11839">
        <v>0</v>
      </c>
      <c r="Q11839">
        <v>0.88188388347625701</v>
      </c>
      <c r="S11839">
        <v>0.65502733032585703</v>
      </c>
      <c r="T11839">
        <v>0.87759936557096596</v>
      </c>
      <c r="V11839">
        <v>0.76310087720722597</v>
      </c>
      <c r="W11839">
        <v>0.98445094332975502</v>
      </c>
    </row>
    <row r="11840" spans="1:23" x14ac:dyDescent="0.45">
      <c r="A11840" t="s">
        <v>34122</v>
      </c>
      <c r="B11840" t="s">
        <v>88674</v>
      </c>
      <c r="C11840" t="s">
        <v>34123</v>
      </c>
      <c r="D11840">
        <v>28</v>
      </c>
      <c r="E11840" t="s">
        <v>67623</v>
      </c>
      <c r="F11840" t="s">
        <v>34125</v>
      </c>
      <c r="G11840" t="s">
        <v>91</v>
      </c>
      <c r="H11840">
        <v>3</v>
      </c>
      <c r="I11840" t="s">
        <v>64054</v>
      </c>
      <c r="J11840">
        <v>0.18883284947262</v>
      </c>
      <c r="K11840">
        <v>2.2107326067411E-2</v>
      </c>
      <c r="M11840">
        <v>0.18741335304304499</v>
      </c>
      <c r="N11840">
        <v>-2.7767456494844901E-2</v>
      </c>
      <c r="P11840">
        <v>0.52130167864419397</v>
      </c>
      <c r="Q11840">
        <v>-6.1538449649153101E-2</v>
      </c>
      <c r="S11840">
        <v>7.1460264968432705E-2</v>
      </c>
      <c r="T11840">
        <v>9.9854914347330698E-3</v>
      </c>
      <c r="V11840">
        <v>3.6086948112251598E-2</v>
      </c>
      <c r="W11840">
        <v>5.2206166585286396E-3</v>
      </c>
    </row>
    <row r="11841" spans="1:23" x14ac:dyDescent="0.45">
      <c r="A11841" t="s">
        <v>34122</v>
      </c>
      <c r="B11841" t="s">
        <v>88674</v>
      </c>
      <c r="C11841" t="s">
        <v>34123</v>
      </c>
      <c r="D11841">
        <v>36</v>
      </c>
      <c r="E11841" t="s">
        <v>34124</v>
      </c>
      <c r="F11841" t="s">
        <v>34125</v>
      </c>
      <c r="G11841" t="s">
        <v>91</v>
      </c>
      <c r="H11841">
        <v>3</v>
      </c>
      <c r="I11841" t="s">
        <v>64054</v>
      </c>
      <c r="J11841">
        <v>0.18883284947262</v>
      </c>
      <c r="K11841">
        <v>2.2107326067411E-2</v>
      </c>
      <c r="M11841">
        <v>0.18741335304304499</v>
      </c>
      <c r="N11841">
        <v>-2.7767456494844901E-2</v>
      </c>
      <c r="P11841">
        <v>0.52130167864419397</v>
      </c>
      <c r="Q11841">
        <v>-6.1538449649153101E-2</v>
      </c>
      <c r="S11841">
        <v>7.1460264968432705E-2</v>
      </c>
      <c r="T11841">
        <v>9.9854914347330698E-3</v>
      </c>
      <c r="V11841">
        <v>3.6086948112251598E-2</v>
      </c>
      <c r="W11841">
        <v>5.2206166585286396E-3</v>
      </c>
    </row>
    <row r="11842" spans="1:23" x14ac:dyDescent="0.45">
      <c r="A11842" t="s">
        <v>34262</v>
      </c>
      <c r="B11842" t="s">
        <v>83477</v>
      </c>
      <c r="C11842" t="s">
        <v>34263</v>
      </c>
      <c r="D11842">
        <v>1061</v>
      </c>
      <c r="E11842" t="s">
        <v>34266</v>
      </c>
      <c r="F11842" t="s">
        <v>34267</v>
      </c>
      <c r="G11842" t="s">
        <v>91</v>
      </c>
      <c r="H11842">
        <v>3</v>
      </c>
      <c r="I11842" t="s">
        <v>64054</v>
      </c>
      <c r="J11842">
        <v>1.5036173174627201</v>
      </c>
      <c r="K11842">
        <v>-0.14744100851171199</v>
      </c>
      <c r="M11842">
        <v>0</v>
      </c>
      <c r="N11842">
        <v>-5.35281686221852E-2</v>
      </c>
      <c r="P11842">
        <v>0</v>
      </c>
      <c r="Q11842">
        <v>-0.120548574548019</v>
      </c>
      <c r="S11842">
        <v>0.210280313216135</v>
      </c>
      <c r="T11842">
        <v>-3.5305678844451897E-2</v>
      </c>
      <c r="V11842">
        <v>0.71289514234295304</v>
      </c>
      <c r="W11842">
        <v>9.4425737857818604E-2</v>
      </c>
    </row>
    <row r="11843" spans="1:23" x14ac:dyDescent="0.45">
      <c r="A11843" t="s">
        <v>34262</v>
      </c>
      <c r="B11843" t="s">
        <v>83477</v>
      </c>
      <c r="C11843" t="s">
        <v>34263</v>
      </c>
      <c r="D11843">
        <v>1066</v>
      </c>
      <c r="E11843" t="s">
        <v>34268</v>
      </c>
      <c r="F11843" t="s">
        <v>34267</v>
      </c>
      <c r="G11843" t="s">
        <v>91</v>
      </c>
      <c r="H11843">
        <v>3</v>
      </c>
      <c r="I11843" t="s">
        <v>64054</v>
      </c>
      <c r="J11843">
        <v>1.5036173174627201</v>
      </c>
      <c r="K11843">
        <v>-0.14744100851171199</v>
      </c>
      <c r="M11843">
        <v>0</v>
      </c>
      <c r="N11843">
        <v>-5.35281686221852E-2</v>
      </c>
      <c r="P11843">
        <v>0</v>
      </c>
      <c r="Q11843">
        <v>-0.120548574548019</v>
      </c>
      <c r="S11843">
        <v>0.210280313216135</v>
      </c>
      <c r="T11843">
        <v>-3.5305678844451897E-2</v>
      </c>
      <c r="V11843">
        <v>0.71289514234295304</v>
      </c>
      <c r="W11843">
        <v>9.4425737857818604E-2</v>
      </c>
    </row>
    <row r="11844" spans="1:23" x14ac:dyDescent="0.45">
      <c r="A11844" t="s">
        <v>34337</v>
      </c>
      <c r="B11844" t="s">
        <v>83481</v>
      </c>
      <c r="C11844" t="s">
        <v>34338</v>
      </c>
      <c r="D11844">
        <v>2172</v>
      </c>
      <c r="E11844" t="s">
        <v>34345</v>
      </c>
      <c r="F11844" t="s">
        <v>34346</v>
      </c>
      <c r="G11844" t="s">
        <v>91</v>
      </c>
      <c r="H11844">
        <v>2</v>
      </c>
      <c r="I11844" t="s">
        <v>64054</v>
      </c>
      <c r="J11844">
        <v>0.75043200004140997</v>
      </c>
      <c r="K11844">
        <v>-0.36862834294636998</v>
      </c>
      <c r="M11844">
        <v>0</v>
      </c>
      <c r="N11844">
        <v>-0.21926124890645299</v>
      </c>
      <c r="P11844">
        <v>0.27954274909771598</v>
      </c>
      <c r="Q11844">
        <v>-0.173036826284308</v>
      </c>
      <c r="S11844">
        <v>0.43017998800081603</v>
      </c>
      <c r="T11844">
        <v>-0.23885415582095901</v>
      </c>
      <c r="V11844">
        <v>1.03830091475907</v>
      </c>
      <c r="W11844">
        <v>-0.46413610963260399</v>
      </c>
    </row>
    <row r="11845" spans="1:23" x14ac:dyDescent="0.45">
      <c r="A11845" t="s">
        <v>34425</v>
      </c>
      <c r="B11845" t="s">
        <v>83493</v>
      </c>
      <c r="C11845" t="s">
        <v>34426</v>
      </c>
      <c r="D11845">
        <v>1805</v>
      </c>
      <c r="E11845" t="s">
        <v>67667</v>
      </c>
      <c r="F11845" t="s">
        <v>67668</v>
      </c>
      <c r="G11845" t="s">
        <v>91</v>
      </c>
      <c r="H11845">
        <v>2</v>
      </c>
      <c r="I11845" t="s">
        <v>64054</v>
      </c>
      <c r="J11845">
        <v>0.56512171416067003</v>
      </c>
      <c r="K11845">
        <v>-0.25956955322852499</v>
      </c>
      <c r="M11845">
        <v>0.55345253113030701</v>
      </c>
      <c r="N11845">
        <v>-0.31235399613013598</v>
      </c>
      <c r="P11845">
        <v>0.74133726330540595</v>
      </c>
      <c r="Q11845">
        <v>-0.37060523855275102</v>
      </c>
      <c r="S11845">
        <v>1.2338636847659099</v>
      </c>
      <c r="T11845">
        <v>-0.44472564697265599</v>
      </c>
      <c r="V11845">
        <v>0.75406930209683498</v>
      </c>
      <c r="W11845">
        <v>-0.31145347595214801</v>
      </c>
    </row>
    <row r="11846" spans="1:23" x14ac:dyDescent="0.45">
      <c r="A11846" t="s">
        <v>34425</v>
      </c>
      <c r="B11846" t="s">
        <v>83493</v>
      </c>
      <c r="C11846" t="s">
        <v>34426</v>
      </c>
      <c r="D11846">
        <v>1807</v>
      </c>
      <c r="E11846" t="s">
        <v>34440</v>
      </c>
      <c r="F11846" t="s">
        <v>34441</v>
      </c>
      <c r="G11846" t="s">
        <v>91</v>
      </c>
      <c r="H11846">
        <v>4</v>
      </c>
      <c r="I11846" t="s">
        <v>64054</v>
      </c>
      <c r="J11846">
        <v>0.47559735962631999</v>
      </c>
      <c r="K11846">
        <v>-0.21308465493031001</v>
      </c>
      <c r="M11846">
        <v>0.45329003872815199</v>
      </c>
      <c r="N11846">
        <v>-0.251615799390353</v>
      </c>
      <c r="P11846">
        <v>0.78867202941492198</v>
      </c>
      <c r="Q11846">
        <v>-0.35843600897953398</v>
      </c>
      <c r="S11846">
        <v>1.4931063070522601</v>
      </c>
      <c r="T11846">
        <v>-0.45825837453206397</v>
      </c>
      <c r="V11846">
        <v>0.96459873379106298</v>
      </c>
      <c r="W11846">
        <v>-0.33522421518961598</v>
      </c>
    </row>
    <row r="11847" spans="1:23" x14ac:dyDescent="0.45">
      <c r="A11847" t="s">
        <v>34487</v>
      </c>
      <c r="B11847" t="s">
        <v>83501</v>
      </c>
      <c r="C11847" t="s">
        <v>34488</v>
      </c>
      <c r="D11847">
        <v>928</v>
      </c>
      <c r="E11847" t="s">
        <v>34504</v>
      </c>
      <c r="F11847" t="s">
        <v>34505</v>
      </c>
      <c r="G11847" t="s">
        <v>91</v>
      </c>
      <c r="H11847">
        <v>3</v>
      </c>
      <c r="I11847" t="s">
        <v>64054</v>
      </c>
      <c r="J11847">
        <v>0.71454273200703</v>
      </c>
      <c r="K11847">
        <v>-5.3744383347340101E-2</v>
      </c>
      <c r="M11847">
        <v>4.54228072778134E-2</v>
      </c>
      <c r="N11847">
        <v>6.1727487123929498E-3</v>
      </c>
      <c r="P11847">
        <v>0.18408604810103099</v>
      </c>
      <c r="Q11847">
        <v>-2.2035072589742698E-2</v>
      </c>
      <c r="S11847">
        <v>0.68762573630847601</v>
      </c>
      <c r="T11847">
        <v>5.3601366678873698E-2</v>
      </c>
      <c r="V11847">
        <v>0.47708334780557798</v>
      </c>
      <c r="W11847">
        <v>3.6343994140625002E-2</v>
      </c>
    </row>
    <row r="11848" spans="1:23" x14ac:dyDescent="0.45">
      <c r="A11848" t="s">
        <v>34487</v>
      </c>
      <c r="B11848" t="s">
        <v>83501</v>
      </c>
      <c r="C11848" t="s">
        <v>34488</v>
      </c>
      <c r="D11848">
        <v>930</v>
      </c>
      <c r="E11848" t="s">
        <v>34506</v>
      </c>
      <c r="F11848" t="s">
        <v>34507</v>
      </c>
      <c r="G11848" t="s">
        <v>91</v>
      </c>
      <c r="H11848">
        <v>3</v>
      </c>
      <c r="I11848" t="s">
        <v>64054</v>
      </c>
      <c r="J11848">
        <v>0.79779781957515605</v>
      </c>
      <c r="K11848">
        <v>-6.0169702921158197E-2</v>
      </c>
      <c r="M11848">
        <v>2.85689696125088E-2</v>
      </c>
      <c r="N11848">
        <v>4.0763158064622204E-3</v>
      </c>
      <c r="P11848">
        <v>0.26630103196740401</v>
      </c>
      <c r="Q11848">
        <v>-3.1048429423365099E-2</v>
      </c>
      <c r="S11848">
        <v>0.76765863978475302</v>
      </c>
      <c r="T11848">
        <v>6.0211359659830703E-2</v>
      </c>
      <c r="V11848">
        <v>0.34286474687309398</v>
      </c>
      <c r="W11848">
        <v>2.8906364440918E-2</v>
      </c>
    </row>
    <row r="11849" spans="1:23" x14ac:dyDescent="0.45">
      <c r="A11849" t="s">
        <v>34487</v>
      </c>
      <c r="B11849" t="s">
        <v>83501</v>
      </c>
      <c r="C11849" t="s">
        <v>34488</v>
      </c>
      <c r="D11849">
        <v>932</v>
      </c>
      <c r="E11849" t="s">
        <v>67677</v>
      </c>
      <c r="F11849" t="s">
        <v>67678</v>
      </c>
      <c r="G11849" t="s">
        <v>91</v>
      </c>
      <c r="H11849">
        <v>2</v>
      </c>
      <c r="I11849" t="s">
        <v>64054</v>
      </c>
      <c r="J11849">
        <v>0.19880615513074601</v>
      </c>
      <c r="K11849">
        <v>-2.5271507409902701E-2</v>
      </c>
      <c r="M11849">
        <v>7.9509106999420598E-2</v>
      </c>
      <c r="N11849">
        <v>1.3597396703866799E-2</v>
      </c>
      <c r="P11849">
        <v>0.127568966511757</v>
      </c>
      <c r="Q11849">
        <v>1.9893925765465E-2</v>
      </c>
      <c r="S11849">
        <v>0.28979684242746201</v>
      </c>
      <c r="T11849">
        <v>3.4196764628092499E-2</v>
      </c>
      <c r="V11849">
        <v>0.69462683243017598</v>
      </c>
      <c r="W11849">
        <v>6.6155662536621099E-2</v>
      </c>
    </row>
    <row r="11850" spans="1:23" x14ac:dyDescent="0.45">
      <c r="A11850" t="s">
        <v>34487</v>
      </c>
      <c r="B11850" t="s">
        <v>89635</v>
      </c>
      <c r="C11850" t="s">
        <v>34488</v>
      </c>
      <c r="D11850">
        <v>374</v>
      </c>
      <c r="E11850" t="s">
        <v>34535</v>
      </c>
      <c r="F11850" t="s">
        <v>34536</v>
      </c>
      <c r="G11850" t="s">
        <v>91</v>
      </c>
      <c r="H11850">
        <v>3</v>
      </c>
      <c r="I11850" t="s">
        <v>64054</v>
      </c>
      <c r="J11850">
        <v>1.41772390652036</v>
      </c>
      <c r="K11850">
        <v>0.29917360574771201</v>
      </c>
      <c r="M11850">
        <v>5.4615876201249199E-2</v>
      </c>
      <c r="N11850">
        <v>2.54097901857816E-2</v>
      </c>
      <c r="P11850">
        <v>5.7646240927957601E-2</v>
      </c>
      <c r="Q11850">
        <v>-2.7443507622028199E-2</v>
      </c>
      <c r="S11850">
        <v>0.223014640002071</v>
      </c>
      <c r="T11850">
        <v>7.5883305867513004E-2</v>
      </c>
      <c r="V11850">
        <v>1.30636829057283</v>
      </c>
      <c r="W11850">
        <v>0.288202362060547</v>
      </c>
    </row>
    <row r="11851" spans="1:23" x14ac:dyDescent="0.45">
      <c r="A11851" t="s">
        <v>34487</v>
      </c>
      <c r="B11851" t="s">
        <v>83505</v>
      </c>
      <c r="C11851" t="s">
        <v>34488</v>
      </c>
      <c r="D11851">
        <v>902</v>
      </c>
      <c r="E11851" t="s">
        <v>34543</v>
      </c>
      <c r="F11851" t="s">
        <v>34544</v>
      </c>
      <c r="G11851" t="s">
        <v>91</v>
      </c>
      <c r="H11851">
        <v>3</v>
      </c>
      <c r="I11851" t="s">
        <v>64054</v>
      </c>
      <c r="J11851">
        <v>0.37054749578303497</v>
      </c>
      <c r="K11851">
        <v>-7.70511206458597E-2</v>
      </c>
      <c r="M11851">
        <v>0</v>
      </c>
      <c r="N11851">
        <v>-1.11529406379251E-2</v>
      </c>
      <c r="P11851">
        <v>0</v>
      </c>
      <c r="Q11851">
        <v>-1.8931012404592398E-2</v>
      </c>
      <c r="S11851">
        <v>0.39551601345001902</v>
      </c>
      <c r="T11851">
        <v>-8.0509781837463407E-2</v>
      </c>
      <c r="V11851">
        <v>0.34260800225872601</v>
      </c>
      <c r="W11851">
        <v>7.3092103004455594E-2</v>
      </c>
    </row>
    <row r="11852" spans="1:23" x14ac:dyDescent="0.45">
      <c r="A11852" t="s">
        <v>34487</v>
      </c>
      <c r="B11852" t="s">
        <v>83505</v>
      </c>
      <c r="C11852" t="s">
        <v>34488</v>
      </c>
      <c r="D11852">
        <v>904</v>
      </c>
      <c r="E11852" t="s">
        <v>34545</v>
      </c>
      <c r="F11852" t="s">
        <v>34544</v>
      </c>
      <c r="G11852" t="s">
        <v>91</v>
      </c>
      <c r="H11852">
        <v>3</v>
      </c>
      <c r="I11852" t="s">
        <v>64054</v>
      </c>
      <c r="J11852">
        <v>0.37054749578303497</v>
      </c>
      <c r="K11852">
        <v>-7.70511206458597E-2</v>
      </c>
      <c r="M11852">
        <v>0</v>
      </c>
      <c r="N11852">
        <v>-1.11529406379251E-2</v>
      </c>
      <c r="P11852">
        <v>0</v>
      </c>
      <c r="Q11852">
        <v>-1.8931012404592398E-2</v>
      </c>
      <c r="S11852">
        <v>0.39551601345001902</v>
      </c>
      <c r="T11852">
        <v>-8.0509781837463407E-2</v>
      </c>
      <c r="V11852">
        <v>0.34260800225872601</v>
      </c>
      <c r="W11852">
        <v>7.3092103004455594E-2</v>
      </c>
    </row>
    <row r="11853" spans="1:23" x14ac:dyDescent="0.45">
      <c r="A11853" t="s">
        <v>34560</v>
      </c>
      <c r="B11853" t="s">
        <v>83509</v>
      </c>
      <c r="C11853" t="s">
        <v>34561</v>
      </c>
      <c r="D11853">
        <v>491</v>
      </c>
      <c r="E11853" t="s">
        <v>34568</v>
      </c>
      <c r="F11853" t="s">
        <v>34569</v>
      </c>
      <c r="G11853" t="s">
        <v>91</v>
      </c>
      <c r="H11853">
        <v>4</v>
      </c>
      <c r="I11853" t="s">
        <v>64054</v>
      </c>
      <c r="J11853">
        <v>1.50499179347597</v>
      </c>
      <c r="K11853">
        <v>0.40844261340605897</v>
      </c>
      <c r="M11853">
        <v>1.4399346095333201</v>
      </c>
      <c r="N11853">
        <v>0.48814848753122198</v>
      </c>
      <c r="P11853">
        <v>0.27195957736842202</v>
      </c>
      <c r="Q11853">
        <v>0.15145257423663999</v>
      </c>
      <c r="S11853">
        <v>0.77209661412260799</v>
      </c>
      <c r="T11853">
        <v>0.28088448842366498</v>
      </c>
      <c r="V11853">
        <v>0.91818232794764398</v>
      </c>
      <c r="W11853">
        <v>0.31731293996175097</v>
      </c>
    </row>
    <row r="11854" spans="1:23" x14ac:dyDescent="0.45">
      <c r="A11854" t="s">
        <v>34560</v>
      </c>
      <c r="B11854" t="s">
        <v>83509</v>
      </c>
      <c r="C11854" t="s">
        <v>34561</v>
      </c>
      <c r="D11854">
        <v>493</v>
      </c>
      <c r="E11854" t="s">
        <v>67687</v>
      </c>
      <c r="F11854" t="s">
        <v>34569</v>
      </c>
      <c r="G11854" t="s">
        <v>91</v>
      </c>
      <c r="H11854">
        <v>4</v>
      </c>
      <c r="I11854" t="s">
        <v>64054</v>
      </c>
      <c r="J11854">
        <v>1.50499179347597</v>
      </c>
      <c r="K11854">
        <v>0.40844261340605897</v>
      </c>
      <c r="M11854">
        <v>1.4399346095333201</v>
      </c>
      <c r="N11854">
        <v>0.48814848753122198</v>
      </c>
      <c r="P11854">
        <v>0.27195957736842202</v>
      </c>
      <c r="Q11854">
        <v>0.15145257423663999</v>
      </c>
      <c r="S11854">
        <v>0.77209661412260799</v>
      </c>
      <c r="T11854">
        <v>0.28088448842366498</v>
      </c>
      <c r="V11854">
        <v>0.91818232794764398</v>
      </c>
      <c r="W11854">
        <v>0.31731293996175097</v>
      </c>
    </row>
    <row r="11855" spans="1:23" x14ac:dyDescent="0.45">
      <c r="A11855" t="s">
        <v>34560</v>
      </c>
      <c r="B11855" t="s">
        <v>83509</v>
      </c>
      <c r="C11855" t="s">
        <v>34561</v>
      </c>
      <c r="D11855">
        <v>527</v>
      </c>
      <c r="E11855" t="s">
        <v>34572</v>
      </c>
      <c r="F11855" t="s">
        <v>34573</v>
      </c>
      <c r="G11855" t="s">
        <v>91</v>
      </c>
      <c r="H11855">
        <v>3</v>
      </c>
      <c r="I11855" t="s">
        <v>64054</v>
      </c>
      <c r="J11855">
        <v>1.23176880928815</v>
      </c>
      <c r="K11855">
        <v>-0.40420499826088901</v>
      </c>
      <c r="M11855">
        <v>0.57810279919252405</v>
      </c>
      <c r="N11855">
        <v>-0.28482229893024202</v>
      </c>
      <c r="P11855">
        <v>0.53684646718058804</v>
      </c>
      <c r="Q11855">
        <v>-0.27184247970581099</v>
      </c>
      <c r="S11855">
        <v>0.42166870155541403</v>
      </c>
      <c r="T11855">
        <v>-0.198343340555827</v>
      </c>
      <c r="V11855">
        <v>0.33725823464112697</v>
      </c>
      <c r="W11855">
        <v>-0.16639207204182899</v>
      </c>
    </row>
    <row r="11856" spans="1:23" x14ac:dyDescent="0.45">
      <c r="A11856" t="s">
        <v>34560</v>
      </c>
      <c r="B11856" t="s">
        <v>83509</v>
      </c>
      <c r="C11856" t="s">
        <v>34561</v>
      </c>
      <c r="D11856">
        <v>529</v>
      </c>
      <c r="E11856" t="s">
        <v>34574</v>
      </c>
      <c r="F11856" t="s">
        <v>34573</v>
      </c>
      <c r="G11856" t="s">
        <v>91</v>
      </c>
      <c r="H11856">
        <v>3</v>
      </c>
      <c r="I11856" t="s">
        <v>64054</v>
      </c>
      <c r="J11856">
        <v>1.2322727109106799</v>
      </c>
      <c r="K11856">
        <v>-0.39764398794907801</v>
      </c>
      <c r="M11856">
        <v>0.51904461464246299</v>
      </c>
      <c r="N11856">
        <v>-0.25906938772935101</v>
      </c>
      <c r="P11856">
        <v>0.60537922678855505</v>
      </c>
      <c r="Q11856">
        <v>-0.29125840088416799</v>
      </c>
      <c r="S11856">
        <v>0.47298678794784399</v>
      </c>
      <c r="T11856">
        <v>-0.212922808329264</v>
      </c>
      <c r="V11856">
        <v>0.306028290190415</v>
      </c>
      <c r="W11856">
        <v>-0.15090695699056</v>
      </c>
    </row>
    <row r="11857" spans="1:23" x14ac:dyDescent="0.45">
      <c r="A11857" t="s">
        <v>34560</v>
      </c>
      <c r="B11857" t="s">
        <v>83509</v>
      </c>
      <c r="C11857" t="s">
        <v>34561</v>
      </c>
      <c r="D11857">
        <v>534</v>
      </c>
      <c r="E11857" t="s">
        <v>34575</v>
      </c>
      <c r="F11857" t="s">
        <v>34573</v>
      </c>
      <c r="G11857" t="s">
        <v>91</v>
      </c>
      <c r="H11857">
        <v>3</v>
      </c>
      <c r="I11857" t="s">
        <v>64054</v>
      </c>
      <c r="J11857">
        <v>1.1868630969631599</v>
      </c>
      <c r="K11857">
        <v>-0.52940005414626201</v>
      </c>
      <c r="M11857">
        <v>0</v>
      </c>
      <c r="N11857">
        <v>-0.33174890630385501</v>
      </c>
      <c r="P11857">
        <v>0</v>
      </c>
      <c r="Q11857">
        <v>-0.173903640947844</v>
      </c>
      <c r="S11857">
        <v>0.36914365423005102</v>
      </c>
      <c r="T11857">
        <v>-0.246939301490784</v>
      </c>
      <c r="V11857">
        <v>0.23191394558091699</v>
      </c>
      <c r="W11857">
        <v>-0.168455004692078</v>
      </c>
    </row>
    <row r="11858" spans="1:23" x14ac:dyDescent="0.45">
      <c r="A11858" t="s">
        <v>34560</v>
      </c>
      <c r="B11858" t="s">
        <v>83509</v>
      </c>
      <c r="C11858" t="s">
        <v>34561</v>
      </c>
      <c r="D11858">
        <v>473</v>
      </c>
      <c r="E11858" t="s">
        <v>34576</v>
      </c>
      <c r="F11858" t="s">
        <v>34577</v>
      </c>
      <c r="G11858" t="s">
        <v>91</v>
      </c>
      <c r="H11858">
        <v>3</v>
      </c>
      <c r="I11858" t="s">
        <v>64054</v>
      </c>
      <c r="J11858">
        <v>3.0615455284182902</v>
      </c>
      <c r="K11858">
        <v>-0.25940356499109501</v>
      </c>
      <c r="M11858">
        <v>0.69456756587914603</v>
      </c>
      <c r="N11858">
        <v>-9.5502871733445405E-2</v>
      </c>
      <c r="P11858">
        <v>0.40576424693034202</v>
      </c>
      <c r="Q11858">
        <v>-8.6967057195203104E-2</v>
      </c>
      <c r="S11858">
        <v>0.28417836326666901</v>
      </c>
      <c r="T11858">
        <v>-5.6596616109212197E-2</v>
      </c>
      <c r="V11858">
        <v>0.425557640767951</v>
      </c>
      <c r="W11858">
        <v>7.5263481140136701E-2</v>
      </c>
    </row>
    <row r="11859" spans="1:23" x14ac:dyDescent="0.45">
      <c r="A11859" t="s">
        <v>34560</v>
      </c>
      <c r="B11859" t="s">
        <v>83509</v>
      </c>
      <c r="C11859" t="s">
        <v>34561</v>
      </c>
      <c r="D11859">
        <v>475</v>
      </c>
      <c r="E11859" t="s">
        <v>34578</v>
      </c>
      <c r="F11859" t="s">
        <v>34577</v>
      </c>
      <c r="G11859" t="s">
        <v>91</v>
      </c>
      <c r="H11859">
        <v>3</v>
      </c>
      <c r="I11859" t="s">
        <v>64054</v>
      </c>
      <c r="J11859">
        <v>4.3311102872772102E-2</v>
      </c>
      <c r="K11859">
        <v>-1.3055086135864299E-2</v>
      </c>
      <c r="M11859">
        <v>0.66383135685377503</v>
      </c>
      <c r="N11859">
        <v>0.16808342933654799</v>
      </c>
      <c r="P11859">
        <v>0.181959964109527</v>
      </c>
      <c r="Q11859">
        <v>5.7809829711914097E-2</v>
      </c>
      <c r="S11859">
        <v>1.9825388733245799</v>
      </c>
      <c r="T11859">
        <v>0.251096585591634</v>
      </c>
      <c r="V11859">
        <v>1.8647410131456701</v>
      </c>
      <c r="W11859">
        <v>0.247512041727702</v>
      </c>
    </row>
    <row r="11860" spans="1:23" x14ac:dyDescent="0.45">
      <c r="A11860" t="s">
        <v>34560</v>
      </c>
      <c r="B11860" t="s">
        <v>83509</v>
      </c>
      <c r="C11860" t="s">
        <v>34561</v>
      </c>
      <c r="D11860">
        <v>481</v>
      </c>
      <c r="E11860" t="s">
        <v>34579</v>
      </c>
      <c r="F11860" t="s">
        <v>34580</v>
      </c>
      <c r="G11860" t="s">
        <v>91</v>
      </c>
      <c r="H11860">
        <v>2</v>
      </c>
      <c r="I11860" t="s">
        <v>64054</v>
      </c>
      <c r="J11860">
        <v>0.70019934539572204</v>
      </c>
      <c r="K11860">
        <v>0.36199905322148301</v>
      </c>
      <c r="M11860">
        <v>0.54557940606848498</v>
      </c>
      <c r="N11860">
        <v>0.368605155211229</v>
      </c>
      <c r="P11860">
        <v>0.40140869099401</v>
      </c>
      <c r="Q11860">
        <v>0.28383740063371299</v>
      </c>
      <c r="S11860">
        <v>2.4025052828567799</v>
      </c>
      <c r="T11860">
        <v>0.74259784698486297</v>
      </c>
      <c r="V11860">
        <v>1.7054509144304599</v>
      </c>
      <c r="W11860">
        <v>0.58620416005452503</v>
      </c>
    </row>
    <row r="11861" spans="1:23" x14ac:dyDescent="0.45">
      <c r="A11861" t="s">
        <v>34560</v>
      </c>
      <c r="B11861" t="s">
        <v>83509</v>
      </c>
      <c r="C11861" t="s">
        <v>34561</v>
      </c>
      <c r="D11861">
        <v>320</v>
      </c>
      <c r="E11861" t="s">
        <v>34581</v>
      </c>
      <c r="F11861" t="s">
        <v>34582</v>
      </c>
      <c r="G11861" t="s">
        <v>91</v>
      </c>
      <c r="H11861">
        <v>3</v>
      </c>
      <c r="I11861" t="s">
        <v>64054</v>
      </c>
      <c r="J11861">
        <v>0.94104190504041096</v>
      </c>
      <c r="K11861">
        <v>-0.12511282089428999</v>
      </c>
      <c r="M11861">
        <v>0.29090014695461802</v>
      </c>
      <c r="N11861">
        <v>-6.0163626304039597E-2</v>
      </c>
      <c r="P11861">
        <v>0.121970842441359</v>
      </c>
      <c r="Q11861">
        <v>-2.93892991953883E-2</v>
      </c>
      <c r="S11861">
        <v>1.6844373598495201E-2</v>
      </c>
      <c r="T11861">
        <v>3.8156382242838498E-3</v>
      </c>
      <c r="V11861">
        <v>0.36653056237854498</v>
      </c>
      <c r="W11861">
        <v>6.4167009989420598E-2</v>
      </c>
    </row>
    <row r="11862" spans="1:23" x14ac:dyDescent="0.45">
      <c r="A11862" t="s">
        <v>34560</v>
      </c>
      <c r="B11862" t="s">
        <v>83509</v>
      </c>
      <c r="C11862" t="s">
        <v>34561</v>
      </c>
      <c r="D11862">
        <v>318</v>
      </c>
      <c r="E11862" t="s">
        <v>67693</v>
      </c>
      <c r="F11862" t="s">
        <v>34582</v>
      </c>
      <c r="G11862" t="s">
        <v>91</v>
      </c>
      <c r="H11862">
        <v>3</v>
      </c>
      <c r="I11862" t="s">
        <v>64054</v>
      </c>
      <c r="J11862">
        <v>0.94104190504041096</v>
      </c>
      <c r="K11862">
        <v>-0.12511282089428999</v>
      </c>
      <c r="M11862">
        <v>0.29090014695461802</v>
      </c>
      <c r="N11862">
        <v>-6.0163626304039597E-2</v>
      </c>
      <c r="P11862">
        <v>0.121970842441359</v>
      </c>
      <c r="Q11862">
        <v>-2.93892991953883E-2</v>
      </c>
      <c r="S11862">
        <v>1.6844373598495201E-2</v>
      </c>
      <c r="T11862">
        <v>3.8156382242838498E-3</v>
      </c>
      <c r="V11862">
        <v>0.36653056237854498</v>
      </c>
      <c r="W11862">
        <v>6.4167009989420598E-2</v>
      </c>
    </row>
    <row r="11863" spans="1:23" x14ac:dyDescent="0.45">
      <c r="A11863" t="s">
        <v>34587</v>
      </c>
      <c r="B11863" t="s">
        <v>83517</v>
      </c>
      <c r="C11863" t="s">
        <v>34588</v>
      </c>
      <c r="D11863">
        <v>136</v>
      </c>
      <c r="E11863" t="s">
        <v>34589</v>
      </c>
      <c r="F11863" t="s">
        <v>34590</v>
      </c>
      <c r="G11863" t="s">
        <v>91</v>
      </c>
      <c r="H11863">
        <v>3</v>
      </c>
      <c r="I11863" t="s">
        <v>64054</v>
      </c>
      <c r="J11863">
        <v>0.12676663567625701</v>
      </c>
      <c r="K11863">
        <v>-6.4138125150631595E-2</v>
      </c>
      <c r="M11863">
        <v>0.46675296780083397</v>
      </c>
      <c r="N11863">
        <v>-0.23089920557462301</v>
      </c>
      <c r="P11863">
        <v>0.38134912226978201</v>
      </c>
      <c r="Q11863">
        <v>-0.189471080385405</v>
      </c>
      <c r="S11863">
        <v>0.253678972355871</v>
      </c>
      <c r="T11863">
        <v>-0.119981727600098</v>
      </c>
      <c r="V11863">
        <v>0.29765170547081599</v>
      </c>
      <c r="W11863">
        <v>-0.13651335398356099</v>
      </c>
    </row>
    <row r="11864" spans="1:23" x14ac:dyDescent="0.45">
      <c r="A11864" t="s">
        <v>34587</v>
      </c>
      <c r="B11864" t="s">
        <v>83517</v>
      </c>
      <c r="C11864" t="s">
        <v>34588</v>
      </c>
      <c r="D11864">
        <v>138</v>
      </c>
      <c r="E11864" t="s">
        <v>34591</v>
      </c>
      <c r="F11864" t="s">
        <v>34590</v>
      </c>
      <c r="G11864" t="s">
        <v>91</v>
      </c>
      <c r="H11864">
        <v>3</v>
      </c>
      <c r="I11864" t="s">
        <v>64054</v>
      </c>
      <c r="J11864">
        <v>0.12676663567625701</v>
      </c>
      <c r="K11864">
        <v>-6.4138125150631595E-2</v>
      </c>
      <c r="M11864">
        <v>0.46675296780083397</v>
      </c>
      <c r="N11864">
        <v>-0.23089920557462301</v>
      </c>
      <c r="P11864">
        <v>0.38134912226978201</v>
      </c>
      <c r="Q11864">
        <v>-0.189471080385405</v>
      </c>
      <c r="S11864">
        <v>0.253678972355871</v>
      </c>
      <c r="T11864">
        <v>-0.119981727600098</v>
      </c>
      <c r="V11864">
        <v>0.29765170547081599</v>
      </c>
      <c r="W11864">
        <v>-0.13651335398356099</v>
      </c>
    </row>
    <row r="11865" spans="1:23" x14ac:dyDescent="0.45">
      <c r="A11865" t="s">
        <v>34600</v>
      </c>
      <c r="B11865" t="s">
        <v>83524</v>
      </c>
      <c r="C11865" t="s">
        <v>34601</v>
      </c>
      <c r="D11865">
        <v>1238</v>
      </c>
      <c r="E11865" t="s">
        <v>34621</v>
      </c>
      <c r="F11865" t="s">
        <v>34622</v>
      </c>
      <c r="G11865" t="s">
        <v>91</v>
      </c>
      <c r="H11865">
        <v>3</v>
      </c>
      <c r="I11865" t="s">
        <v>64054</v>
      </c>
      <c r="J11865">
        <v>0.13507062658334701</v>
      </c>
      <c r="K11865">
        <v>-6.3176533755134101E-2</v>
      </c>
      <c r="M11865">
        <v>0</v>
      </c>
      <c r="N11865">
        <v>-0.12389149385340099</v>
      </c>
      <c r="P11865">
        <v>0</v>
      </c>
      <c r="Q11865">
        <v>-0.29536811929000101</v>
      </c>
      <c r="S11865">
        <v>0.24956221404519</v>
      </c>
      <c r="T11865">
        <v>-0.109242618083954</v>
      </c>
      <c r="V11865">
        <v>0.36647903809695098</v>
      </c>
      <c r="W11865">
        <v>-0.148605287075043</v>
      </c>
    </row>
    <row r="11866" spans="1:23" x14ac:dyDescent="0.45">
      <c r="A11866" t="s">
        <v>34600</v>
      </c>
      <c r="B11866" t="s">
        <v>83524</v>
      </c>
      <c r="C11866" t="s">
        <v>34601</v>
      </c>
      <c r="D11866">
        <v>1243</v>
      </c>
      <c r="E11866" t="s">
        <v>34623</v>
      </c>
      <c r="F11866" t="s">
        <v>34622</v>
      </c>
      <c r="G11866" t="s">
        <v>91</v>
      </c>
      <c r="H11866">
        <v>3</v>
      </c>
      <c r="I11866" t="s">
        <v>64054</v>
      </c>
      <c r="J11866">
        <v>0.13507062658334701</v>
      </c>
      <c r="K11866">
        <v>-6.3176533755134101E-2</v>
      </c>
      <c r="M11866">
        <v>0</v>
      </c>
      <c r="N11866">
        <v>-0.12389149385340099</v>
      </c>
      <c r="P11866">
        <v>0</v>
      </c>
      <c r="Q11866">
        <v>-0.29536811929000101</v>
      </c>
      <c r="S11866">
        <v>0.24956221404519</v>
      </c>
      <c r="T11866">
        <v>-0.109242618083954</v>
      </c>
      <c r="V11866">
        <v>0.36647903809695098</v>
      </c>
      <c r="W11866">
        <v>-0.148605287075043</v>
      </c>
    </row>
    <row r="11867" spans="1:23" x14ac:dyDescent="0.45">
      <c r="A11867" t="s">
        <v>34600</v>
      </c>
      <c r="B11867" t="s">
        <v>83524</v>
      </c>
      <c r="C11867" t="s">
        <v>34601</v>
      </c>
      <c r="D11867">
        <v>1043</v>
      </c>
      <c r="E11867" t="s">
        <v>34630</v>
      </c>
      <c r="F11867" t="s">
        <v>34631</v>
      </c>
      <c r="G11867" t="s">
        <v>91</v>
      </c>
      <c r="H11867">
        <v>3</v>
      </c>
      <c r="I11867" t="s">
        <v>64054</v>
      </c>
      <c r="J11867">
        <v>0.41745012747629201</v>
      </c>
      <c r="K11867">
        <v>-0.20460419093861301</v>
      </c>
      <c r="M11867">
        <v>0</v>
      </c>
      <c r="N11867">
        <v>-5.8189672582289798E-2</v>
      </c>
      <c r="P11867">
        <v>0</v>
      </c>
      <c r="Q11867">
        <v>7.6480990961978301E-2</v>
      </c>
      <c r="S11867">
        <v>0.92713752383981296</v>
      </c>
      <c r="T11867">
        <v>-0.342713892459869</v>
      </c>
      <c r="V11867">
        <v>1.11220789246067</v>
      </c>
      <c r="W11867">
        <v>-0.39188843965530401</v>
      </c>
    </row>
    <row r="11868" spans="1:23" x14ac:dyDescent="0.45">
      <c r="A11868" t="s">
        <v>34600</v>
      </c>
      <c r="B11868" t="s">
        <v>83524</v>
      </c>
      <c r="C11868" t="s">
        <v>34601</v>
      </c>
      <c r="D11868">
        <v>79</v>
      </c>
      <c r="E11868" t="s">
        <v>67700</v>
      </c>
      <c r="F11868" t="s">
        <v>67701</v>
      </c>
      <c r="G11868" t="s">
        <v>91</v>
      </c>
      <c r="H11868">
        <v>3</v>
      </c>
      <c r="I11868" t="s">
        <v>64054</v>
      </c>
      <c r="J11868">
        <v>4.8683250048549703E-2</v>
      </c>
      <c r="K11868">
        <v>6.3752944652850797E-3</v>
      </c>
      <c r="M11868">
        <v>2.43532968526682E-2</v>
      </c>
      <c r="N11868">
        <v>4.1236694042499304E-3</v>
      </c>
      <c r="P11868">
        <v>5.9789235825754197E-2</v>
      </c>
      <c r="Q11868">
        <v>9.3432952617776809E-3</v>
      </c>
      <c r="S11868">
        <v>0.60231577171957196</v>
      </c>
      <c r="T11868">
        <v>-5.7020721435546901E-2</v>
      </c>
      <c r="V11868">
        <v>0.49892022529443297</v>
      </c>
      <c r="W11868">
        <v>-4.6198107401529902E-2</v>
      </c>
    </row>
    <row r="11869" spans="1:23" x14ac:dyDescent="0.45">
      <c r="A11869" t="s">
        <v>34600</v>
      </c>
      <c r="B11869" t="s">
        <v>83524</v>
      </c>
      <c r="C11869" t="s">
        <v>34601</v>
      </c>
      <c r="D11869">
        <v>81</v>
      </c>
      <c r="E11869" t="s">
        <v>67702</v>
      </c>
      <c r="F11869" t="s">
        <v>67701</v>
      </c>
      <c r="G11869" t="s">
        <v>91</v>
      </c>
      <c r="H11869">
        <v>3</v>
      </c>
      <c r="I11869" t="s">
        <v>64054</v>
      </c>
      <c r="J11869">
        <v>4.8683250048549703E-2</v>
      </c>
      <c r="K11869">
        <v>6.3752944652850797E-3</v>
      </c>
      <c r="M11869">
        <v>2.43532968526682E-2</v>
      </c>
      <c r="N11869">
        <v>4.1236694042499304E-3</v>
      </c>
      <c r="P11869">
        <v>5.9789235825754197E-2</v>
      </c>
      <c r="Q11869">
        <v>9.3432952617776809E-3</v>
      </c>
      <c r="S11869">
        <v>0.60231577171957196</v>
      </c>
      <c r="T11869">
        <v>-5.7020721435546901E-2</v>
      </c>
      <c r="V11869">
        <v>0.49892022529443297</v>
      </c>
      <c r="W11869">
        <v>-4.6198107401529902E-2</v>
      </c>
    </row>
    <row r="11870" spans="1:23" x14ac:dyDescent="0.45">
      <c r="A11870" t="s">
        <v>34600</v>
      </c>
      <c r="B11870" t="s">
        <v>83524</v>
      </c>
      <c r="C11870" t="s">
        <v>34601</v>
      </c>
      <c r="D11870">
        <v>1037</v>
      </c>
      <c r="E11870" t="s">
        <v>34644</v>
      </c>
      <c r="F11870" t="s">
        <v>34645</v>
      </c>
      <c r="G11870" t="s">
        <v>91</v>
      </c>
      <c r="H11870">
        <v>3</v>
      </c>
      <c r="I11870" t="s">
        <v>64054</v>
      </c>
      <c r="J11870">
        <v>0.512397774162209</v>
      </c>
      <c r="K11870">
        <v>-0.173662803111932</v>
      </c>
      <c r="M11870">
        <v>9.9871956929923303E-2</v>
      </c>
      <c r="N11870">
        <v>-5.3840618867140498E-2</v>
      </c>
      <c r="P11870">
        <v>2.4867589601836E-2</v>
      </c>
      <c r="Q11870">
        <v>1.3873922413793101E-2</v>
      </c>
      <c r="S11870">
        <v>1.2889423922904499</v>
      </c>
      <c r="T11870">
        <v>-0.30947494506835899</v>
      </c>
      <c r="V11870">
        <v>1.4331716324362</v>
      </c>
      <c r="W11870">
        <v>-0.33388773600260402</v>
      </c>
    </row>
    <row r="11871" spans="1:23" x14ac:dyDescent="0.45">
      <c r="A11871" t="s">
        <v>34600</v>
      </c>
      <c r="B11871" t="s">
        <v>83524</v>
      </c>
      <c r="C11871" t="s">
        <v>34601</v>
      </c>
      <c r="D11871">
        <v>207</v>
      </c>
      <c r="E11871" t="s">
        <v>67703</v>
      </c>
      <c r="F11871" t="s">
        <v>67704</v>
      </c>
      <c r="G11871" t="s">
        <v>91</v>
      </c>
      <c r="H11871">
        <v>3</v>
      </c>
      <c r="I11871" t="s">
        <v>64054</v>
      </c>
      <c r="J11871">
        <v>0.55497155805741505</v>
      </c>
      <c r="K11871">
        <v>-0.46484791315518897</v>
      </c>
      <c r="M11871">
        <v>0.58582098062266896</v>
      </c>
      <c r="N11871">
        <v>-0.59433971918546202</v>
      </c>
      <c r="P11871">
        <v>0.50600317045774601</v>
      </c>
      <c r="Q11871">
        <v>-0.51333361658556698</v>
      </c>
      <c r="S11871">
        <v>0.76493745487943798</v>
      </c>
      <c r="T11871">
        <v>-0.57963512420654295</v>
      </c>
      <c r="V11871">
        <v>1.0346502114340399</v>
      </c>
      <c r="W11871">
        <v>-0.722548624674479</v>
      </c>
    </row>
    <row r="11872" spans="1:23" x14ac:dyDescent="0.45">
      <c r="A11872" t="s">
        <v>34600</v>
      </c>
      <c r="B11872" t="s">
        <v>83524</v>
      </c>
      <c r="C11872" t="s">
        <v>34601</v>
      </c>
      <c r="D11872">
        <v>214</v>
      </c>
      <c r="E11872" t="s">
        <v>34658</v>
      </c>
      <c r="F11872" t="s">
        <v>34659</v>
      </c>
      <c r="G11872" t="s">
        <v>91</v>
      </c>
      <c r="H11872">
        <v>3</v>
      </c>
      <c r="I11872" t="s">
        <v>64054</v>
      </c>
      <c r="J11872">
        <v>0.55497155805741505</v>
      </c>
      <c r="K11872">
        <v>-0.46484791315518897</v>
      </c>
      <c r="M11872">
        <v>0.58582098062266896</v>
      </c>
      <c r="N11872">
        <v>-0.59433971918546202</v>
      </c>
      <c r="P11872">
        <v>0.50600317045774601</v>
      </c>
      <c r="Q11872">
        <v>-0.51333361658556698</v>
      </c>
      <c r="S11872">
        <v>0.76493745487943798</v>
      </c>
      <c r="T11872">
        <v>-0.57963512420654295</v>
      </c>
      <c r="V11872">
        <v>1.0346502114340399</v>
      </c>
      <c r="W11872">
        <v>-0.722548624674479</v>
      </c>
    </row>
    <row r="11873" spans="1:23" x14ac:dyDescent="0.45">
      <c r="A11873" t="s">
        <v>34737</v>
      </c>
      <c r="B11873" t="s">
        <v>83548</v>
      </c>
      <c r="C11873" t="s">
        <v>34738</v>
      </c>
      <c r="D11873">
        <v>229</v>
      </c>
      <c r="E11873" t="s">
        <v>67708</v>
      </c>
      <c r="F11873" t="s">
        <v>67709</v>
      </c>
      <c r="G11873" t="s">
        <v>91</v>
      </c>
      <c r="H11873">
        <v>4</v>
      </c>
      <c r="I11873" t="s">
        <v>64054</v>
      </c>
      <c r="J11873">
        <v>4.3569615508250302E-2</v>
      </c>
      <c r="K11873">
        <v>-1.03404241449693E-2</v>
      </c>
      <c r="M11873">
        <v>0</v>
      </c>
      <c r="N11873">
        <v>2.90026945226333E-2</v>
      </c>
      <c r="P11873">
        <v>0</v>
      </c>
      <c r="Q11873" s="4">
        <v>3.6867041336862601E-5</v>
      </c>
      <c r="S11873">
        <v>0.40625393944978599</v>
      </c>
      <c r="T11873">
        <v>-7.1240663528442397E-2</v>
      </c>
      <c r="V11873">
        <v>9.7219871440217306E-2</v>
      </c>
      <c r="W11873">
        <v>-2.18305587768555E-2</v>
      </c>
    </row>
    <row r="11874" spans="1:23" x14ac:dyDescent="0.45">
      <c r="A11874" t="s">
        <v>34737</v>
      </c>
      <c r="B11874" t="s">
        <v>83548</v>
      </c>
      <c r="C11874" t="s">
        <v>34738</v>
      </c>
      <c r="D11874">
        <v>243</v>
      </c>
      <c r="E11874" t="s">
        <v>34741</v>
      </c>
      <c r="F11874" t="s">
        <v>34742</v>
      </c>
      <c r="G11874" t="s">
        <v>91</v>
      </c>
      <c r="H11874">
        <v>3</v>
      </c>
      <c r="I11874" t="s">
        <v>64054</v>
      </c>
      <c r="J11874">
        <v>0.11475269103305399</v>
      </c>
      <c r="K11874">
        <v>-2.4731986662920799E-2</v>
      </c>
      <c r="M11874">
        <v>0</v>
      </c>
      <c r="N11874">
        <v>2.6222116806927799E-2</v>
      </c>
      <c r="P11874">
        <v>0</v>
      </c>
      <c r="Q11874">
        <v>1.6334859948409199E-2</v>
      </c>
      <c r="S11874">
        <v>0.39734604749191998</v>
      </c>
      <c r="T11874">
        <v>-6.7507803440093994E-2</v>
      </c>
      <c r="V11874">
        <v>0.126777612517947</v>
      </c>
      <c r="W11874">
        <v>-2.6870071887969998E-2</v>
      </c>
    </row>
    <row r="11875" spans="1:23" x14ac:dyDescent="0.45">
      <c r="A11875" t="s">
        <v>34780</v>
      </c>
      <c r="B11875" t="s">
        <v>83559</v>
      </c>
      <c r="C11875" t="s">
        <v>34781</v>
      </c>
      <c r="D11875">
        <v>968</v>
      </c>
      <c r="E11875" t="s">
        <v>67712</v>
      </c>
      <c r="F11875" t="s">
        <v>67713</v>
      </c>
      <c r="G11875" t="s">
        <v>91</v>
      </c>
      <c r="H11875">
        <v>3</v>
      </c>
      <c r="I11875" t="s">
        <v>64054</v>
      </c>
      <c r="J11875">
        <v>0.72429219894885</v>
      </c>
      <c r="K11875">
        <v>-0.343496035306882</v>
      </c>
      <c r="M11875">
        <v>0.57739854823579095</v>
      </c>
      <c r="N11875">
        <v>-0.35642754114591202</v>
      </c>
      <c r="P11875">
        <v>0.31487189030213297</v>
      </c>
      <c r="Q11875">
        <v>-0.218148708343506</v>
      </c>
      <c r="S11875">
        <v>0.81391410784531104</v>
      </c>
      <c r="T11875">
        <v>-0.37113391876220703</v>
      </c>
      <c r="V11875">
        <v>1.01225346728763</v>
      </c>
      <c r="W11875">
        <v>-0.43435330708821601</v>
      </c>
    </row>
    <row r="11876" spans="1:23" x14ac:dyDescent="0.45">
      <c r="A11876" t="s">
        <v>34780</v>
      </c>
      <c r="B11876" t="s">
        <v>83559</v>
      </c>
      <c r="C11876" t="s">
        <v>34781</v>
      </c>
      <c r="D11876">
        <v>973</v>
      </c>
      <c r="E11876" t="s">
        <v>34786</v>
      </c>
      <c r="F11876" t="s">
        <v>34787</v>
      </c>
      <c r="G11876" t="s">
        <v>91</v>
      </c>
      <c r="H11876">
        <v>3</v>
      </c>
      <c r="I11876" t="s">
        <v>64054</v>
      </c>
      <c r="J11876">
        <v>0.46647451989067701</v>
      </c>
      <c r="K11876">
        <v>-0.29717045360141298</v>
      </c>
      <c r="M11876">
        <v>0</v>
      </c>
      <c r="N11876">
        <v>-0.38238912158542199</v>
      </c>
      <c r="P11876">
        <v>0.310511118022747</v>
      </c>
      <c r="Q11876">
        <v>-0.21491123500623199</v>
      </c>
      <c r="S11876">
        <v>0.52943475241985505</v>
      </c>
      <c r="T11876">
        <v>-0.33151657441083099</v>
      </c>
      <c r="V11876">
        <v>0.62141123057302605</v>
      </c>
      <c r="W11876">
        <v>-0.37463147499982002</v>
      </c>
    </row>
    <row r="11877" spans="1:23" x14ac:dyDescent="0.45">
      <c r="A11877" t="s">
        <v>34844</v>
      </c>
      <c r="B11877" t="s">
        <v>83572</v>
      </c>
      <c r="C11877" t="s">
        <v>34845</v>
      </c>
      <c r="D11877">
        <v>1453</v>
      </c>
      <c r="E11877" t="s">
        <v>67716</v>
      </c>
      <c r="F11877" t="s">
        <v>67717</v>
      </c>
      <c r="G11877" t="s">
        <v>91</v>
      </c>
      <c r="H11877">
        <v>2</v>
      </c>
      <c r="I11877" t="s">
        <v>64054</v>
      </c>
      <c r="J11877">
        <v>0.19514596362224801</v>
      </c>
      <c r="K11877">
        <v>3.3081231973110102E-2</v>
      </c>
      <c r="M11877">
        <v>0.69698409896467695</v>
      </c>
      <c r="N11877">
        <v>0.11194374011113099</v>
      </c>
      <c r="P11877">
        <v>0.815190058163211</v>
      </c>
      <c r="Q11877">
        <v>0.118406082021779</v>
      </c>
      <c r="S11877">
        <v>1.41014528570618</v>
      </c>
      <c r="T11877">
        <v>0.14232805887858099</v>
      </c>
      <c r="V11877">
        <v>0.42346542459596698</v>
      </c>
      <c r="W11877">
        <v>5.5336430867512998E-2</v>
      </c>
    </row>
    <row r="11878" spans="1:23" x14ac:dyDescent="0.45">
      <c r="A11878" t="s">
        <v>34844</v>
      </c>
      <c r="B11878" t="s">
        <v>83572</v>
      </c>
      <c r="C11878" t="s">
        <v>34845</v>
      </c>
      <c r="D11878">
        <v>1458</v>
      </c>
      <c r="E11878" t="s">
        <v>67718</v>
      </c>
      <c r="F11878" t="s">
        <v>67717</v>
      </c>
      <c r="G11878" t="s">
        <v>91</v>
      </c>
      <c r="H11878">
        <v>2</v>
      </c>
      <c r="I11878" t="s">
        <v>64054</v>
      </c>
      <c r="J11878">
        <v>0.19514596362224801</v>
      </c>
      <c r="K11878">
        <v>3.3081231973110102E-2</v>
      </c>
      <c r="M11878">
        <v>0.69698409896467695</v>
      </c>
      <c r="N11878">
        <v>0.11194374011113099</v>
      </c>
      <c r="P11878">
        <v>0.815190058163211</v>
      </c>
      <c r="Q11878">
        <v>0.118406082021779</v>
      </c>
      <c r="S11878">
        <v>1.41014528570618</v>
      </c>
      <c r="T11878">
        <v>0.14232805887858099</v>
      </c>
      <c r="V11878">
        <v>0.42346542459596698</v>
      </c>
      <c r="W11878">
        <v>5.5336430867512998E-2</v>
      </c>
    </row>
    <row r="11879" spans="1:23" x14ac:dyDescent="0.45">
      <c r="A11879" t="s">
        <v>34994</v>
      </c>
      <c r="B11879" t="s">
        <v>83600</v>
      </c>
      <c r="C11879" t="s">
        <v>34995</v>
      </c>
      <c r="D11879">
        <v>614</v>
      </c>
      <c r="E11879" t="s">
        <v>67743</v>
      </c>
      <c r="F11879" t="s">
        <v>60436</v>
      </c>
      <c r="G11879" t="s">
        <v>91</v>
      </c>
      <c r="H11879">
        <v>4</v>
      </c>
      <c r="I11879" t="s">
        <v>64054</v>
      </c>
      <c r="J11879">
        <v>0.475681323739785</v>
      </c>
      <c r="K11879">
        <v>9.9149221029037102E-2</v>
      </c>
      <c r="M11879">
        <v>1.58320307046694</v>
      </c>
      <c r="N11879">
        <v>0.29312260334308299</v>
      </c>
      <c r="P11879">
        <v>0.17643930501945301</v>
      </c>
      <c r="Q11879">
        <v>-5.7002379976469897E-2</v>
      </c>
      <c r="S11879">
        <v>0.100826794037206</v>
      </c>
      <c r="T11879">
        <v>2.8116645812988301E-2</v>
      </c>
      <c r="V11879">
        <v>1.40645372949627</v>
      </c>
      <c r="W11879">
        <v>-0.21775871276855499</v>
      </c>
    </row>
    <row r="11880" spans="1:23" x14ac:dyDescent="0.45">
      <c r="A11880" t="s">
        <v>34994</v>
      </c>
      <c r="B11880" t="s">
        <v>83600</v>
      </c>
      <c r="C11880" t="s">
        <v>34995</v>
      </c>
      <c r="D11880">
        <v>617</v>
      </c>
      <c r="E11880" t="s">
        <v>67744</v>
      </c>
      <c r="F11880" t="s">
        <v>67745</v>
      </c>
      <c r="G11880" t="s">
        <v>91</v>
      </c>
      <c r="H11880">
        <v>3</v>
      </c>
      <c r="I11880" t="s">
        <v>64054</v>
      </c>
      <c r="J11880">
        <v>0.634747915611652</v>
      </c>
      <c r="K11880">
        <v>0.131086649038853</v>
      </c>
      <c r="M11880">
        <v>0.45883888970394798</v>
      </c>
      <c r="N11880">
        <v>0.12497327877925</v>
      </c>
      <c r="P11880">
        <v>0.495807606253449</v>
      </c>
      <c r="Q11880">
        <v>0.12851785791331299</v>
      </c>
      <c r="S11880">
        <v>0.36154445606777802</v>
      </c>
      <c r="T11880">
        <v>8.36411666870117E-2</v>
      </c>
      <c r="V11880">
        <v>1.08099230208681</v>
      </c>
      <c r="W11880">
        <v>0.18903775533040401</v>
      </c>
    </row>
    <row r="11881" spans="1:23" x14ac:dyDescent="0.45">
      <c r="A11881" t="s">
        <v>34994</v>
      </c>
      <c r="B11881" t="s">
        <v>83600</v>
      </c>
      <c r="C11881" t="s">
        <v>34995</v>
      </c>
      <c r="D11881">
        <v>733</v>
      </c>
      <c r="E11881" t="s">
        <v>35002</v>
      </c>
      <c r="F11881" t="s">
        <v>35003</v>
      </c>
      <c r="G11881" t="s">
        <v>91</v>
      </c>
      <c r="H11881">
        <v>2</v>
      </c>
      <c r="I11881" t="s">
        <v>64054</v>
      </c>
      <c r="J11881">
        <v>0.33531134416472302</v>
      </c>
      <c r="K11881">
        <v>-0.12226918164421501</v>
      </c>
      <c r="M11881">
        <v>3.7246619646600101E-3</v>
      </c>
      <c r="N11881">
        <v>1.73375185798196E-3</v>
      </c>
      <c r="P11881">
        <v>0</v>
      </c>
      <c r="Q11881">
        <v>-0.22407622337341301</v>
      </c>
      <c r="S11881">
        <v>1.5120618433403601</v>
      </c>
      <c r="T11881">
        <v>-0.328118001713472</v>
      </c>
      <c r="V11881">
        <v>0.63665720269552595</v>
      </c>
      <c r="W11881">
        <v>-0.16152683426352099</v>
      </c>
    </row>
    <row r="11882" spans="1:23" x14ac:dyDescent="0.45">
      <c r="A11882" t="s">
        <v>34994</v>
      </c>
      <c r="B11882" t="s">
        <v>83600</v>
      </c>
      <c r="C11882" t="s">
        <v>34995</v>
      </c>
      <c r="D11882">
        <v>703</v>
      </c>
      <c r="E11882" t="s">
        <v>35022</v>
      </c>
      <c r="F11882" t="s">
        <v>35023</v>
      </c>
      <c r="G11882" t="s">
        <v>91</v>
      </c>
      <c r="H11882">
        <v>4</v>
      </c>
      <c r="I11882" t="s">
        <v>64054</v>
      </c>
      <c r="J11882">
        <v>0.68099038314967897</v>
      </c>
      <c r="K11882">
        <v>-0.35305013376123801</v>
      </c>
      <c r="M11882">
        <v>0</v>
      </c>
      <c r="N11882">
        <v>-7.9804083880256199E-2</v>
      </c>
      <c r="P11882">
        <v>0</v>
      </c>
      <c r="Q11882">
        <v>-0.29811470132125101</v>
      </c>
      <c r="S11882">
        <v>0.79318598207901303</v>
      </c>
      <c r="T11882">
        <v>-0.39225441217422502</v>
      </c>
      <c r="V11882">
        <v>0.44127844400276001</v>
      </c>
      <c r="W11882">
        <v>-0.25383311510086098</v>
      </c>
    </row>
    <row r="11883" spans="1:23" x14ac:dyDescent="0.45">
      <c r="A11883" t="s">
        <v>34994</v>
      </c>
      <c r="B11883" t="s">
        <v>83600</v>
      </c>
      <c r="C11883" t="s">
        <v>34995</v>
      </c>
      <c r="D11883">
        <v>705</v>
      </c>
      <c r="E11883" t="s">
        <v>35024</v>
      </c>
      <c r="F11883" t="s">
        <v>35023</v>
      </c>
      <c r="G11883" t="s">
        <v>91</v>
      </c>
      <c r="H11883">
        <v>4</v>
      </c>
      <c r="I11883" t="s">
        <v>64054</v>
      </c>
      <c r="J11883">
        <v>0.58276481415044901</v>
      </c>
      <c r="K11883">
        <v>-0.21582692097394901</v>
      </c>
      <c r="M11883">
        <v>0.43791790365556399</v>
      </c>
      <c r="N11883">
        <v>-0.21276340117821299</v>
      </c>
      <c r="P11883">
        <v>0.45476142152923799</v>
      </c>
      <c r="Q11883">
        <v>-0.21073311772839801</v>
      </c>
      <c r="S11883">
        <v>0.62543262190186399</v>
      </c>
      <c r="T11883">
        <v>-0.23165634155273401</v>
      </c>
      <c r="V11883">
        <v>0.40830630613410002</v>
      </c>
      <c r="W11883">
        <v>-0.167512524922689</v>
      </c>
    </row>
    <row r="11884" spans="1:23" x14ac:dyDescent="0.45">
      <c r="A11884" t="s">
        <v>34994</v>
      </c>
      <c r="B11884" t="s">
        <v>83600</v>
      </c>
      <c r="C11884" t="s">
        <v>34995</v>
      </c>
      <c r="D11884">
        <v>715</v>
      </c>
      <c r="E11884" t="s">
        <v>35025</v>
      </c>
      <c r="F11884" t="s">
        <v>35026</v>
      </c>
      <c r="G11884" t="s">
        <v>91</v>
      </c>
      <c r="H11884">
        <v>5</v>
      </c>
      <c r="I11884" t="s">
        <v>64054</v>
      </c>
      <c r="J11884">
        <v>0.357857466995399</v>
      </c>
      <c r="K11884">
        <v>-0.151831486286261</v>
      </c>
      <c r="M11884">
        <v>0.49556860469115699</v>
      </c>
      <c r="N11884">
        <v>-0.240603942137498</v>
      </c>
      <c r="P11884">
        <v>0.38644512681618598</v>
      </c>
      <c r="Q11884">
        <v>-0.18970803556771099</v>
      </c>
      <c r="S11884">
        <v>0.35097947987390499</v>
      </c>
      <c r="T11884">
        <v>-0.15360244750976601</v>
      </c>
      <c r="V11884">
        <v>0.29662484427823199</v>
      </c>
      <c r="W11884">
        <v>-0.13460430145263699</v>
      </c>
    </row>
    <row r="11885" spans="1:23" x14ac:dyDescent="0.45">
      <c r="A11885" t="s">
        <v>35042</v>
      </c>
      <c r="B11885" t="s">
        <v>83610</v>
      </c>
      <c r="C11885" t="s">
        <v>35043</v>
      </c>
      <c r="D11885">
        <v>340</v>
      </c>
      <c r="E11885" t="s">
        <v>35060</v>
      </c>
      <c r="F11885" t="s">
        <v>35061</v>
      </c>
      <c r="G11885" t="s">
        <v>91</v>
      </c>
      <c r="H11885">
        <v>3</v>
      </c>
      <c r="I11885" t="s">
        <v>64054</v>
      </c>
      <c r="J11885">
        <v>0.74052418842708101</v>
      </c>
      <c r="K11885">
        <v>-0.106426477432251</v>
      </c>
      <c r="M11885">
        <v>0</v>
      </c>
      <c r="N11885">
        <v>-7.2470664978027302E-2</v>
      </c>
      <c r="P11885">
        <v>0</v>
      </c>
      <c r="Q11885">
        <v>-3.7259879865144403E-2</v>
      </c>
      <c r="S11885">
        <v>0.58015056434847101</v>
      </c>
      <c r="T11885">
        <v>-8.2788765430450398E-2</v>
      </c>
      <c r="V11885">
        <v>1.34112172457163</v>
      </c>
      <c r="W11885">
        <v>-0.14961916208267201</v>
      </c>
    </row>
    <row r="11886" spans="1:23" x14ac:dyDescent="0.45">
      <c r="A11886" t="s">
        <v>35042</v>
      </c>
      <c r="B11886" t="s">
        <v>83610</v>
      </c>
      <c r="C11886" t="s">
        <v>35043</v>
      </c>
      <c r="D11886">
        <v>346</v>
      </c>
      <c r="E11886" t="s">
        <v>35062</v>
      </c>
      <c r="F11886" t="s">
        <v>35063</v>
      </c>
      <c r="G11886" t="s">
        <v>91</v>
      </c>
      <c r="H11886">
        <v>3</v>
      </c>
      <c r="I11886" t="s">
        <v>64054</v>
      </c>
      <c r="J11886">
        <v>0.74052418842708101</v>
      </c>
      <c r="K11886">
        <v>-0.106426477432251</v>
      </c>
      <c r="M11886">
        <v>0</v>
      </c>
      <c r="N11886">
        <v>-7.2470664978027302E-2</v>
      </c>
      <c r="P11886">
        <v>0</v>
      </c>
      <c r="Q11886">
        <v>-3.7259879865144403E-2</v>
      </c>
      <c r="S11886">
        <v>0.58015056434847101</v>
      </c>
      <c r="T11886">
        <v>-8.2788765430450398E-2</v>
      </c>
      <c r="V11886">
        <v>1.34112172457163</v>
      </c>
      <c r="W11886">
        <v>-0.14961916208267201</v>
      </c>
    </row>
    <row r="11887" spans="1:23" x14ac:dyDescent="0.45">
      <c r="A11887" t="s">
        <v>35265</v>
      </c>
      <c r="B11887" t="s">
        <v>83655</v>
      </c>
      <c r="C11887" t="s">
        <v>35266</v>
      </c>
      <c r="D11887">
        <v>464</v>
      </c>
      <c r="E11887" t="s">
        <v>35271</v>
      </c>
      <c r="F11887" t="s">
        <v>35272</v>
      </c>
      <c r="G11887" t="s">
        <v>91</v>
      </c>
      <c r="H11887">
        <v>3</v>
      </c>
      <c r="I11887" t="s">
        <v>64054</v>
      </c>
      <c r="J11887">
        <v>0.98567982279834199</v>
      </c>
      <c r="K11887">
        <v>-0.46538815131554201</v>
      </c>
      <c r="M11887">
        <v>0.61624746964899801</v>
      </c>
      <c r="N11887">
        <v>-0.40561518302330601</v>
      </c>
      <c r="P11887">
        <v>0.53102753730639496</v>
      </c>
      <c r="Q11887">
        <v>-0.35918679730645497</v>
      </c>
      <c r="S11887">
        <v>0.76214043703686496</v>
      </c>
      <c r="T11887">
        <v>-0.40044883728027297</v>
      </c>
      <c r="V11887">
        <v>0.638185856596166</v>
      </c>
      <c r="W11887">
        <v>-0.35125179926554401</v>
      </c>
    </row>
    <row r="11888" spans="1:23" x14ac:dyDescent="0.45">
      <c r="A11888" t="s">
        <v>35265</v>
      </c>
      <c r="B11888" t="s">
        <v>83655</v>
      </c>
      <c r="C11888" t="s">
        <v>35266</v>
      </c>
      <c r="D11888">
        <v>467</v>
      </c>
      <c r="E11888" t="s">
        <v>35273</v>
      </c>
      <c r="F11888" t="s">
        <v>35274</v>
      </c>
      <c r="G11888" t="s">
        <v>91</v>
      </c>
      <c r="H11888">
        <v>3</v>
      </c>
      <c r="I11888" t="s">
        <v>64054</v>
      </c>
      <c r="J11888">
        <v>0.91838137751486504</v>
      </c>
      <c r="K11888">
        <v>-0.35194494785406599</v>
      </c>
      <c r="M11888">
        <v>0.52033794648289899</v>
      </c>
      <c r="N11888">
        <v>-0.28405637007493201</v>
      </c>
      <c r="P11888">
        <v>0.447328102607228</v>
      </c>
      <c r="Q11888">
        <v>-0.24973405640700799</v>
      </c>
      <c r="S11888">
        <v>0.71789871808917505</v>
      </c>
      <c r="T11888">
        <v>-0.304498011271159</v>
      </c>
      <c r="V11888">
        <v>0.56996866904139298</v>
      </c>
      <c r="W11888">
        <v>-0.25647240320841502</v>
      </c>
    </row>
    <row r="11889" spans="1:23" x14ac:dyDescent="0.45">
      <c r="A11889" t="s">
        <v>35287</v>
      </c>
      <c r="B11889" t="s">
        <v>88682</v>
      </c>
      <c r="C11889" t="s">
        <v>35288</v>
      </c>
      <c r="D11889">
        <v>24</v>
      </c>
      <c r="E11889" t="s">
        <v>67765</v>
      </c>
      <c r="F11889" t="s">
        <v>67766</v>
      </c>
      <c r="G11889" t="s">
        <v>91</v>
      </c>
      <c r="H11889">
        <v>3</v>
      </c>
      <c r="I11889" t="s">
        <v>64054</v>
      </c>
      <c r="J11889">
        <v>5.8613107947669697E-2</v>
      </c>
      <c r="K11889">
        <v>1.7785347425020699E-2</v>
      </c>
      <c r="M11889">
        <v>0.469416211343193</v>
      </c>
      <c r="N11889">
        <v>-0.13247033265920799</v>
      </c>
      <c r="P11889">
        <v>0.33487695924877198</v>
      </c>
      <c r="Q11889">
        <v>-9.8079632068502495E-2</v>
      </c>
      <c r="S11889">
        <v>9.0770823860633496E-2</v>
      </c>
      <c r="T11889">
        <v>2.70776112874349E-2</v>
      </c>
      <c r="V11889">
        <v>0.71990654879961702</v>
      </c>
      <c r="W11889">
        <v>-0.144220097859701</v>
      </c>
    </row>
    <row r="11890" spans="1:23" x14ac:dyDescent="0.45">
      <c r="A11890" t="s">
        <v>35287</v>
      </c>
      <c r="B11890" t="s">
        <v>88682</v>
      </c>
      <c r="C11890" t="s">
        <v>35288</v>
      </c>
      <c r="D11890">
        <v>28</v>
      </c>
      <c r="E11890" t="s">
        <v>35289</v>
      </c>
      <c r="F11890" t="s">
        <v>35290</v>
      </c>
      <c r="G11890" t="s">
        <v>91</v>
      </c>
      <c r="H11890">
        <v>3</v>
      </c>
      <c r="I11890" t="s">
        <v>64054</v>
      </c>
      <c r="J11890">
        <v>0.10594830445021999</v>
      </c>
      <c r="K11890">
        <v>-3.9467559141271299E-2</v>
      </c>
      <c r="M11890">
        <v>0.39258434443722201</v>
      </c>
      <c r="N11890">
        <v>-0.12349151162540201</v>
      </c>
      <c r="P11890">
        <v>0</v>
      </c>
      <c r="Q11890">
        <v>4.13020849227905E-2</v>
      </c>
      <c r="S11890">
        <v>0.50139664944014395</v>
      </c>
      <c r="T11890">
        <v>0.142493570552153</v>
      </c>
      <c r="V11890">
        <v>0.453151533599846</v>
      </c>
      <c r="W11890">
        <v>-0.127703344120699</v>
      </c>
    </row>
    <row r="11891" spans="1:23" x14ac:dyDescent="0.45">
      <c r="A11891" t="s">
        <v>35307</v>
      </c>
      <c r="B11891" t="s">
        <v>88683</v>
      </c>
      <c r="C11891" t="s">
        <v>35308</v>
      </c>
      <c r="D11891">
        <v>300</v>
      </c>
      <c r="E11891" t="s">
        <v>67767</v>
      </c>
      <c r="F11891" t="s">
        <v>67768</v>
      </c>
      <c r="G11891" t="s">
        <v>91</v>
      </c>
      <c r="H11891">
        <v>3</v>
      </c>
      <c r="I11891" t="s">
        <v>64054</v>
      </c>
      <c r="J11891">
        <v>0.48194752119180001</v>
      </c>
      <c r="K11891">
        <v>9.6078243011083406E-2</v>
      </c>
      <c r="M11891">
        <v>1.36021779176141</v>
      </c>
      <c r="N11891">
        <v>0.24971978480999299</v>
      </c>
      <c r="P11891">
        <v>1.71618454774938E-2</v>
      </c>
      <c r="Q11891">
        <v>6.00306741122542E-3</v>
      </c>
      <c r="S11891">
        <v>1.22393524597712</v>
      </c>
      <c r="T11891">
        <v>0.18906795501709001</v>
      </c>
      <c r="V11891">
        <v>1.2003414290829599</v>
      </c>
      <c r="W11891">
        <v>0.186285769144694</v>
      </c>
    </row>
    <row r="11892" spans="1:23" x14ac:dyDescent="0.45">
      <c r="A11892" t="s">
        <v>35307</v>
      </c>
      <c r="B11892" t="s">
        <v>88683</v>
      </c>
      <c r="C11892" t="s">
        <v>35308</v>
      </c>
      <c r="D11892">
        <v>302</v>
      </c>
      <c r="E11892" t="s">
        <v>67769</v>
      </c>
      <c r="F11892" t="s">
        <v>67768</v>
      </c>
      <c r="G11892" t="s">
        <v>91</v>
      </c>
      <c r="H11892">
        <v>3</v>
      </c>
      <c r="I11892" t="s">
        <v>64054</v>
      </c>
      <c r="J11892">
        <v>0.48194752119180001</v>
      </c>
      <c r="K11892">
        <v>9.6078243011083406E-2</v>
      </c>
      <c r="M11892">
        <v>1.36021779176141</v>
      </c>
      <c r="N11892">
        <v>0.24971978480999299</v>
      </c>
      <c r="P11892">
        <v>1.71618454774938E-2</v>
      </c>
      <c r="Q11892">
        <v>6.00306741122542E-3</v>
      </c>
      <c r="S11892">
        <v>1.22393524597712</v>
      </c>
      <c r="T11892">
        <v>0.18906795501709001</v>
      </c>
      <c r="V11892">
        <v>1.2003414290829599</v>
      </c>
      <c r="W11892">
        <v>0.186285769144694</v>
      </c>
    </row>
    <row r="11893" spans="1:23" x14ac:dyDescent="0.45">
      <c r="A11893" t="s">
        <v>35307</v>
      </c>
      <c r="B11893" t="s">
        <v>88683</v>
      </c>
      <c r="C11893" t="s">
        <v>35308</v>
      </c>
      <c r="D11893">
        <v>275</v>
      </c>
      <c r="E11893" t="s">
        <v>35309</v>
      </c>
      <c r="F11893" t="s">
        <v>35310</v>
      </c>
      <c r="G11893" t="s">
        <v>91</v>
      </c>
      <c r="H11893">
        <v>3</v>
      </c>
      <c r="I11893" t="s">
        <v>64054</v>
      </c>
      <c r="J11893">
        <v>1.0288444808793999</v>
      </c>
      <c r="K11893">
        <v>0.38849595013786797</v>
      </c>
      <c r="M11893">
        <v>0.50237584646269695</v>
      </c>
      <c r="N11893">
        <v>0.22409823361565101</v>
      </c>
      <c r="P11893">
        <v>0</v>
      </c>
      <c r="Q11893">
        <v>-9.9848508834838902E-3</v>
      </c>
      <c r="S11893">
        <v>0.29231045419507801</v>
      </c>
      <c r="T11893">
        <v>0.148682804668651</v>
      </c>
      <c r="V11893">
        <v>1.0264629033864601</v>
      </c>
      <c r="W11893">
        <v>0.39243385371039902</v>
      </c>
    </row>
    <row r="11894" spans="1:23" x14ac:dyDescent="0.45">
      <c r="A11894" t="s">
        <v>35307</v>
      </c>
      <c r="B11894" t="s">
        <v>88683</v>
      </c>
      <c r="C11894" t="s">
        <v>35308</v>
      </c>
      <c r="D11894">
        <v>277</v>
      </c>
      <c r="E11894" t="s">
        <v>35311</v>
      </c>
      <c r="F11894" t="s">
        <v>35310</v>
      </c>
      <c r="G11894" t="s">
        <v>91</v>
      </c>
      <c r="H11894">
        <v>3</v>
      </c>
      <c r="I11894" t="s">
        <v>64054</v>
      </c>
      <c r="J11894">
        <v>0.92188438637120895</v>
      </c>
      <c r="K11894">
        <v>0.31637407751644397</v>
      </c>
      <c r="M11894">
        <v>0.44242971513561102</v>
      </c>
      <c r="N11894">
        <v>0.180149330812342</v>
      </c>
      <c r="P11894">
        <v>0</v>
      </c>
      <c r="Q11894">
        <v>-3.24287176132202E-2</v>
      </c>
      <c r="S11894">
        <v>0.41515945232970802</v>
      </c>
      <c r="T11894">
        <v>0.16697649394764599</v>
      </c>
      <c r="V11894">
        <v>1.2158213801529101</v>
      </c>
      <c r="W11894">
        <v>0.37530426418079998</v>
      </c>
    </row>
    <row r="11895" spans="1:23" x14ac:dyDescent="0.45">
      <c r="A11895" t="s">
        <v>6304</v>
      </c>
      <c r="B11895" t="s">
        <v>83681</v>
      </c>
      <c r="C11895" t="s">
        <v>6305</v>
      </c>
      <c r="D11895">
        <v>2672</v>
      </c>
      <c r="E11895" t="s">
        <v>35357</v>
      </c>
      <c r="F11895" t="s">
        <v>35358</v>
      </c>
      <c r="G11895" t="s">
        <v>91</v>
      </c>
      <c r="H11895">
        <v>4</v>
      </c>
      <c r="I11895" t="s">
        <v>64054</v>
      </c>
      <c r="J11895">
        <v>0.96202110785173101</v>
      </c>
      <c r="K11895">
        <v>-0.40581657336308402</v>
      </c>
      <c r="M11895">
        <v>1.10698399263087</v>
      </c>
      <c r="N11895">
        <v>-0.54664661334111098</v>
      </c>
      <c r="P11895">
        <v>0.32431759141197503</v>
      </c>
      <c r="Q11895">
        <v>-0.22432943870281399</v>
      </c>
      <c r="S11895">
        <v>0.41260344007386901</v>
      </c>
      <c r="T11895">
        <v>-0.230334676106771</v>
      </c>
      <c r="V11895">
        <v>0.797067255729623</v>
      </c>
      <c r="W11895">
        <v>-0.37894797007242798</v>
      </c>
    </row>
    <row r="11896" spans="1:23" x14ac:dyDescent="0.45">
      <c r="A11896" t="s">
        <v>35361</v>
      </c>
      <c r="B11896" t="s">
        <v>83685</v>
      </c>
      <c r="C11896" t="s">
        <v>35362</v>
      </c>
      <c r="D11896">
        <v>310</v>
      </c>
      <c r="E11896" t="s">
        <v>35365</v>
      </c>
      <c r="F11896" t="s">
        <v>35366</v>
      </c>
      <c r="G11896" t="s">
        <v>91</v>
      </c>
      <c r="H11896">
        <v>3</v>
      </c>
      <c r="I11896" t="s">
        <v>64054</v>
      </c>
      <c r="J11896">
        <v>0.28949516411300402</v>
      </c>
      <c r="K11896">
        <v>5.1885977769509303E-2</v>
      </c>
      <c r="M11896">
        <v>0.54374887265521199</v>
      </c>
      <c r="N11896">
        <v>0.104601915066059</v>
      </c>
      <c r="P11896">
        <v>0.57007936785073499</v>
      </c>
      <c r="Q11896">
        <v>0.10281316165266401</v>
      </c>
      <c r="S11896">
        <v>2.21032674411506</v>
      </c>
      <c r="T11896">
        <v>0.20853431701660199</v>
      </c>
      <c r="V11896">
        <v>0.27725441510694998</v>
      </c>
      <c r="W11896">
        <v>-4.3912811279296901E-2</v>
      </c>
    </row>
    <row r="11897" spans="1:23" x14ac:dyDescent="0.45">
      <c r="A11897" t="s">
        <v>35361</v>
      </c>
      <c r="B11897" t="s">
        <v>83685</v>
      </c>
      <c r="C11897" t="s">
        <v>35362</v>
      </c>
      <c r="D11897">
        <v>314</v>
      </c>
      <c r="E11897" t="s">
        <v>35367</v>
      </c>
      <c r="F11897" t="s">
        <v>35366</v>
      </c>
      <c r="G11897" t="s">
        <v>91</v>
      </c>
      <c r="H11897">
        <v>3</v>
      </c>
      <c r="I11897" t="s">
        <v>64054</v>
      </c>
      <c r="J11897">
        <v>0.28949516411300402</v>
      </c>
      <c r="K11897">
        <v>5.1885977769509303E-2</v>
      </c>
      <c r="M11897">
        <v>0.54374887265521199</v>
      </c>
      <c r="N11897">
        <v>0.104601915066059</v>
      </c>
      <c r="P11897">
        <v>0.57007936785073499</v>
      </c>
      <c r="Q11897">
        <v>0.10281316165266401</v>
      </c>
      <c r="S11897">
        <v>2.21032674411506</v>
      </c>
      <c r="T11897">
        <v>0.20853431701660199</v>
      </c>
      <c r="V11897">
        <v>0.27725441510694998</v>
      </c>
      <c r="W11897">
        <v>-4.3912811279296901E-2</v>
      </c>
    </row>
    <row r="11898" spans="1:23" x14ac:dyDescent="0.45">
      <c r="A11898" t="s">
        <v>35394</v>
      </c>
      <c r="B11898" t="s">
        <v>83688</v>
      </c>
      <c r="C11898" t="s">
        <v>35395</v>
      </c>
      <c r="D11898">
        <v>210</v>
      </c>
      <c r="E11898" t="s">
        <v>35396</v>
      </c>
      <c r="F11898" t="s">
        <v>35397</v>
      </c>
      <c r="G11898" t="s">
        <v>91</v>
      </c>
      <c r="H11898">
        <v>3</v>
      </c>
      <c r="I11898" t="s">
        <v>64054</v>
      </c>
      <c r="J11898">
        <v>1.1468127340185701</v>
      </c>
      <c r="K11898">
        <v>-0.75958685385875202</v>
      </c>
      <c r="M11898">
        <v>0.56751658951477701</v>
      </c>
      <c r="N11898">
        <v>-0.55720111039968601</v>
      </c>
      <c r="P11898">
        <v>0.61064401877720997</v>
      </c>
      <c r="Q11898">
        <v>-0.58680563959582099</v>
      </c>
      <c r="S11898">
        <v>0.86318923002524595</v>
      </c>
      <c r="T11898">
        <v>-0.63533963521321601</v>
      </c>
      <c r="V11898">
        <v>0.86646030728982304</v>
      </c>
      <c r="W11898">
        <v>-0.63549126942952505</v>
      </c>
    </row>
    <row r="11899" spans="1:23" x14ac:dyDescent="0.45">
      <c r="A11899" t="s">
        <v>35412</v>
      </c>
      <c r="B11899" t="s">
        <v>83696</v>
      </c>
      <c r="C11899" t="s">
        <v>35413</v>
      </c>
      <c r="D11899">
        <v>202</v>
      </c>
      <c r="E11899" t="s">
        <v>67781</v>
      </c>
      <c r="F11899" t="s">
        <v>35415</v>
      </c>
      <c r="G11899" t="s">
        <v>91</v>
      </c>
      <c r="H11899">
        <v>3</v>
      </c>
      <c r="I11899" t="s">
        <v>64054</v>
      </c>
      <c r="J11899">
        <v>0.152253415032539</v>
      </c>
      <c r="K11899">
        <v>4.4431613041804402E-2</v>
      </c>
      <c r="M11899">
        <v>1.9215424244780399</v>
      </c>
      <c r="N11899">
        <v>0.403957532002376</v>
      </c>
      <c r="P11899">
        <v>0.34059604577619901</v>
      </c>
      <c r="Q11899">
        <v>0.119493698251658</v>
      </c>
      <c r="S11899">
        <v>1.53416886071987</v>
      </c>
      <c r="T11899">
        <v>-0.29377006530761701</v>
      </c>
      <c r="V11899">
        <v>0.25918306190275903</v>
      </c>
      <c r="W11899">
        <v>-7.7352593739827502E-2</v>
      </c>
    </row>
    <row r="11900" spans="1:23" x14ac:dyDescent="0.45">
      <c r="A11900" t="s">
        <v>35412</v>
      </c>
      <c r="B11900" t="s">
        <v>83696</v>
      </c>
      <c r="C11900" t="s">
        <v>35413</v>
      </c>
      <c r="D11900">
        <v>203</v>
      </c>
      <c r="E11900" t="s">
        <v>35414</v>
      </c>
      <c r="F11900" t="s">
        <v>35415</v>
      </c>
      <c r="G11900" t="s">
        <v>91</v>
      </c>
      <c r="H11900">
        <v>3</v>
      </c>
      <c r="I11900" t="s">
        <v>64054</v>
      </c>
      <c r="J11900">
        <v>0.152253415032539</v>
      </c>
      <c r="K11900">
        <v>4.4431613041804402E-2</v>
      </c>
      <c r="M11900">
        <v>1.9215424244780399</v>
      </c>
      <c r="N11900">
        <v>0.403957532002376</v>
      </c>
      <c r="P11900">
        <v>0.34059604577619901</v>
      </c>
      <c r="Q11900">
        <v>0.119493698251658</v>
      </c>
      <c r="S11900">
        <v>1.53416886071987</v>
      </c>
      <c r="T11900">
        <v>-0.29377006530761701</v>
      </c>
      <c r="V11900">
        <v>0.25918306190275903</v>
      </c>
      <c r="W11900">
        <v>-7.7352593739827502E-2</v>
      </c>
    </row>
    <row r="11901" spans="1:23" x14ac:dyDescent="0.45">
      <c r="A11901" t="s">
        <v>35556</v>
      </c>
      <c r="B11901" t="s">
        <v>83723</v>
      </c>
      <c r="C11901" t="s">
        <v>35557</v>
      </c>
      <c r="D11901">
        <v>914</v>
      </c>
      <c r="E11901" t="s">
        <v>67800</v>
      </c>
      <c r="F11901" t="s">
        <v>67801</v>
      </c>
      <c r="G11901" t="s">
        <v>91</v>
      </c>
      <c r="H11901">
        <v>3</v>
      </c>
      <c r="I11901" t="s">
        <v>64054</v>
      </c>
      <c r="J11901">
        <v>5.6945445239617899E-2</v>
      </c>
      <c r="K11901">
        <v>9.2137348957550807E-3</v>
      </c>
      <c r="M11901">
        <v>2.84462761040217E-2</v>
      </c>
      <c r="N11901">
        <v>-6.0428289266732998E-3</v>
      </c>
      <c r="P11901">
        <v>0.49067042708395298</v>
      </c>
      <c r="Q11901">
        <v>-7.0581304615941504E-2</v>
      </c>
      <c r="S11901">
        <v>4.5785110278193496E-3</v>
      </c>
      <c r="T11901">
        <v>8.2768758138020897E-4</v>
      </c>
      <c r="V11901">
        <v>2.2949871814046001E-2</v>
      </c>
      <c r="W11901">
        <v>-3.6895497639973999E-3</v>
      </c>
    </row>
    <row r="11902" spans="1:23" x14ac:dyDescent="0.45">
      <c r="A11902" t="s">
        <v>35556</v>
      </c>
      <c r="B11902" t="s">
        <v>83723</v>
      </c>
      <c r="C11902" t="s">
        <v>35557</v>
      </c>
      <c r="D11902">
        <v>918</v>
      </c>
      <c r="E11902" t="s">
        <v>35572</v>
      </c>
      <c r="F11902" t="s">
        <v>35573</v>
      </c>
      <c r="G11902" t="s">
        <v>91</v>
      </c>
      <c r="H11902">
        <v>3</v>
      </c>
      <c r="I11902" t="s">
        <v>64054</v>
      </c>
      <c r="J11902">
        <v>0.43614524667494398</v>
      </c>
      <c r="K11902">
        <v>5.6109495652027601E-2</v>
      </c>
      <c r="M11902">
        <v>0.100329645898475</v>
      </c>
      <c r="N11902">
        <v>1.9941715093759398E-2</v>
      </c>
      <c r="P11902">
        <v>0.41685381680702199</v>
      </c>
      <c r="Q11902">
        <v>-6.4686709436877002E-2</v>
      </c>
      <c r="S11902">
        <v>2.9921215641912999E-2</v>
      </c>
      <c r="T11902">
        <v>-5.4178492228190104E-3</v>
      </c>
      <c r="V11902">
        <v>1.9424173990698401E-2</v>
      </c>
      <c r="W11902">
        <v>3.3041381835937499E-3</v>
      </c>
    </row>
    <row r="11903" spans="1:23" x14ac:dyDescent="0.45">
      <c r="A11903" t="s">
        <v>35682</v>
      </c>
      <c r="B11903" t="s">
        <v>83743</v>
      </c>
      <c r="C11903" t="s">
        <v>35683</v>
      </c>
      <c r="D11903">
        <v>53</v>
      </c>
      <c r="E11903" t="s">
        <v>35684</v>
      </c>
      <c r="F11903" t="s">
        <v>35685</v>
      </c>
      <c r="G11903" t="s">
        <v>91</v>
      </c>
      <c r="H11903">
        <v>3</v>
      </c>
      <c r="I11903" t="s">
        <v>64054</v>
      </c>
      <c r="J11903">
        <v>1.30338148514531</v>
      </c>
      <c r="K11903">
        <v>7.4742702337411704E-2</v>
      </c>
      <c r="M11903">
        <v>0.57616983134392596</v>
      </c>
      <c r="N11903">
        <v>4.6206382604745702E-2</v>
      </c>
      <c r="P11903">
        <v>0.40951088293614801</v>
      </c>
      <c r="Q11903">
        <v>3.9530523892106699E-2</v>
      </c>
      <c r="S11903">
        <v>9.6094032766929904E-2</v>
      </c>
      <c r="T11903">
        <v>1.00157801310221E-2</v>
      </c>
      <c r="V11903">
        <v>3.1597982361835697E-2</v>
      </c>
      <c r="W11903">
        <v>-3.58933766682943E-3</v>
      </c>
    </row>
    <row r="11904" spans="1:23" x14ac:dyDescent="0.45">
      <c r="A11904" t="s">
        <v>35682</v>
      </c>
      <c r="B11904" t="s">
        <v>83743</v>
      </c>
      <c r="C11904" t="s">
        <v>35683</v>
      </c>
      <c r="D11904">
        <v>58</v>
      </c>
      <c r="E11904" t="s">
        <v>35686</v>
      </c>
      <c r="F11904" t="s">
        <v>35685</v>
      </c>
      <c r="G11904" t="s">
        <v>91</v>
      </c>
      <c r="H11904">
        <v>3</v>
      </c>
      <c r="I11904" t="s">
        <v>64054</v>
      </c>
      <c r="J11904">
        <v>1.27910640064357</v>
      </c>
      <c r="K11904">
        <v>7.3667422319069906E-2</v>
      </c>
      <c r="M11904">
        <v>0.58319367919251197</v>
      </c>
      <c r="N11904">
        <v>4.6514566128070499E-2</v>
      </c>
      <c r="P11904">
        <v>0.39592619311546501</v>
      </c>
      <c r="Q11904">
        <v>3.8413639726309901E-2</v>
      </c>
      <c r="S11904">
        <v>0.100126539219571</v>
      </c>
      <c r="T11904">
        <v>1.0348676045735699E-2</v>
      </c>
      <c r="V11904">
        <v>2.7554800357663899E-2</v>
      </c>
      <c r="W11904">
        <v>-3.13405354817708E-3</v>
      </c>
    </row>
    <row r="11905" spans="1:23" x14ac:dyDescent="0.45">
      <c r="A11905" t="s">
        <v>35682</v>
      </c>
      <c r="B11905" t="s">
        <v>83743</v>
      </c>
      <c r="C11905" t="s">
        <v>35683</v>
      </c>
      <c r="D11905">
        <v>363</v>
      </c>
      <c r="E11905" t="s">
        <v>35691</v>
      </c>
      <c r="F11905" t="s">
        <v>35692</v>
      </c>
      <c r="G11905" t="s">
        <v>91</v>
      </c>
      <c r="H11905">
        <v>3</v>
      </c>
      <c r="I11905" t="s">
        <v>64054</v>
      </c>
      <c r="J11905">
        <v>0.36470865514505602</v>
      </c>
      <c r="K11905">
        <v>-0.12605939971076099</v>
      </c>
      <c r="M11905">
        <v>0</v>
      </c>
      <c r="N11905">
        <v>-5.0363169776068799E-2</v>
      </c>
      <c r="P11905">
        <v>0.84899379811827602</v>
      </c>
      <c r="Q11905">
        <v>-0.22427418357447601</v>
      </c>
      <c r="S11905">
        <v>4.0559019506528201E-3</v>
      </c>
      <c r="T11905">
        <v>-1.91335117115694E-3</v>
      </c>
      <c r="V11905">
        <v>0.34373687240794598</v>
      </c>
      <c r="W11905">
        <v>-0.124350589864394</v>
      </c>
    </row>
    <row r="11906" spans="1:23" x14ac:dyDescent="0.45">
      <c r="A11906" t="s">
        <v>35682</v>
      </c>
      <c r="B11906" t="s">
        <v>83743</v>
      </c>
      <c r="C11906" t="s">
        <v>35683</v>
      </c>
      <c r="D11906">
        <v>373</v>
      </c>
      <c r="E11906" t="s">
        <v>35697</v>
      </c>
      <c r="F11906" t="s">
        <v>35698</v>
      </c>
      <c r="G11906" t="s">
        <v>91</v>
      </c>
      <c r="H11906">
        <v>3</v>
      </c>
      <c r="I11906" t="s">
        <v>64054</v>
      </c>
      <c r="J11906">
        <v>0.997712168393323</v>
      </c>
      <c r="K11906">
        <v>-0.249126244813968</v>
      </c>
      <c r="M11906">
        <v>0.80121088809094299</v>
      </c>
      <c r="N11906">
        <v>-0.25759519063509401</v>
      </c>
      <c r="P11906">
        <v>0.65862466717563894</v>
      </c>
      <c r="Q11906">
        <v>-0.229318733873038</v>
      </c>
      <c r="S11906">
        <v>0.14306950413837899</v>
      </c>
      <c r="T11906">
        <v>-5.94808069864909E-2</v>
      </c>
      <c r="V11906">
        <v>0.273236505772537</v>
      </c>
      <c r="W11906">
        <v>-0.103143196105957</v>
      </c>
    </row>
    <row r="11907" spans="1:23" x14ac:dyDescent="0.45">
      <c r="A11907" t="s">
        <v>35741</v>
      </c>
      <c r="B11907" t="s">
        <v>83755</v>
      </c>
      <c r="C11907" t="s">
        <v>35742</v>
      </c>
      <c r="D11907">
        <v>941</v>
      </c>
      <c r="E11907" t="s">
        <v>35745</v>
      </c>
      <c r="F11907" t="s">
        <v>35746</v>
      </c>
      <c r="G11907" t="s">
        <v>91</v>
      </c>
      <c r="H11907">
        <v>3</v>
      </c>
      <c r="I11907" t="s">
        <v>64054</v>
      </c>
      <c r="J11907">
        <v>1.27185060966353</v>
      </c>
      <c r="K11907">
        <v>0.104466053155752</v>
      </c>
      <c r="M11907">
        <v>0.11894540966690401</v>
      </c>
      <c r="N11907">
        <v>-1.2161163183359001E-2</v>
      </c>
      <c r="P11907">
        <v>4.5792942695101202E-4</v>
      </c>
      <c r="Q11907" s="4">
        <v>8.5732032512796097E-5</v>
      </c>
      <c r="S11907">
        <v>0.15044037571796101</v>
      </c>
      <c r="T11907">
        <v>-2.1275494893391901E-2</v>
      </c>
      <c r="V11907">
        <v>0.16404482548448901</v>
      </c>
      <c r="W11907">
        <v>-2.27622731526693E-2</v>
      </c>
    </row>
    <row r="11908" spans="1:23" x14ac:dyDescent="0.45">
      <c r="A11908" t="s">
        <v>35741</v>
      </c>
      <c r="B11908" t="s">
        <v>83755</v>
      </c>
      <c r="C11908" t="s">
        <v>35742</v>
      </c>
      <c r="D11908">
        <v>943</v>
      </c>
      <c r="E11908" t="s">
        <v>35747</v>
      </c>
      <c r="F11908" t="s">
        <v>35746</v>
      </c>
      <c r="G11908" t="s">
        <v>91</v>
      </c>
      <c r="H11908">
        <v>3</v>
      </c>
      <c r="I11908" t="s">
        <v>64054</v>
      </c>
      <c r="J11908">
        <v>1.27185060966353</v>
      </c>
      <c r="K11908">
        <v>0.104466053155752</v>
      </c>
      <c r="M11908">
        <v>0.11894540966690401</v>
      </c>
      <c r="N11908">
        <v>-1.2161163183359001E-2</v>
      </c>
      <c r="P11908">
        <v>4.5792942695101202E-4</v>
      </c>
      <c r="Q11908" s="4">
        <v>8.5732032512796097E-5</v>
      </c>
      <c r="S11908">
        <v>0.15044037571796101</v>
      </c>
      <c r="T11908">
        <v>-2.1275494893391901E-2</v>
      </c>
      <c r="V11908">
        <v>0.16404482548448901</v>
      </c>
      <c r="W11908">
        <v>-2.27622731526693E-2</v>
      </c>
    </row>
    <row r="11909" spans="1:23" x14ac:dyDescent="0.45">
      <c r="A11909" t="s">
        <v>35741</v>
      </c>
      <c r="B11909" t="s">
        <v>83755</v>
      </c>
      <c r="C11909" t="s">
        <v>35742</v>
      </c>
      <c r="D11909">
        <v>1041</v>
      </c>
      <c r="E11909" t="s">
        <v>67812</v>
      </c>
      <c r="F11909" t="s">
        <v>67811</v>
      </c>
      <c r="G11909" t="s">
        <v>91</v>
      </c>
      <c r="H11909">
        <v>4</v>
      </c>
      <c r="I11909" t="s">
        <v>64054</v>
      </c>
      <c r="J11909">
        <v>0.92624273033906002</v>
      </c>
      <c r="K11909">
        <v>0.38263086783580302</v>
      </c>
      <c r="M11909">
        <v>0.71416707138660596</v>
      </c>
      <c r="N11909">
        <v>0.38735457567068199</v>
      </c>
      <c r="P11909">
        <v>0.57533997185957797</v>
      </c>
      <c r="Q11909">
        <v>0.327091611664871</v>
      </c>
      <c r="S11909">
        <v>0.64903025293494299</v>
      </c>
      <c r="T11909">
        <v>0.30845753987630198</v>
      </c>
      <c r="V11909">
        <v>0.57966374248054697</v>
      </c>
      <c r="W11909">
        <v>0.28326591491699199</v>
      </c>
    </row>
    <row r="11910" spans="1:23" x14ac:dyDescent="0.45">
      <c r="A11910" t="s">
        <v>35741</v>
      </c>
      <c r="B11910" t="s">
        <v>83755</v>
      </c>
      <c r="C11910" t="s">
        <v>35742</v>
      </c>
      <c r="D11910">
        <v>1043</v>
      </c>
      <c r="E11910" t="s">
        <v>67813</v>
      </c>
      <c r="F11910" t="s">
        <v>67811</v>
      </c>
      <c r="G11910" t="s">
        <v>91</v>
      </c>
      <c r="H11910">
        <v>4</v>
      </c>
      <c r="I11910" t="s">
        <v>64054</v>
      </c>
      <c r="J11910">
        <v>0.92163482583657197</v>
      </c>
      <c r="K11910">
        <v>0.38137118632976802</v>
      </c>
      <c r="M11910">
        <v>0.71686486204569699</v>
      </c>
      <c r="N11910">
        <v>0.388558552815364</v>
      </c>
      <c r="P11910">
        <v>0.57376414871112302</v>
      </c>
      <c r="Q11910">
        <v>0.32650016916209301</v>
      </c>
      <c r="S11910">
        <v>0.65174961010088195</v>
      </c>
      <c r="T11910">
        <v>0.309370765686035</v>
      </c>
      <c r="V11910">
        <v>0.58140283843019602</v>
      </c>
      <c r="W11910">
        <v>0.28388095855712903</v>
      </c>
    </row>
    <row r="11911" spans="1:23" x14ac:dyDescent="0.45">
      <c r="A11911" t="s">
        <v>35741</v>
      </c>
      <c r="B11911" t="s">
        <v>83755</v>
      </c>
      <c r="C11911" t="s">
        <v>35742</v>
      </c>
      <c r="D11911">
        <v>1085</v>
      </c>
      <c r="E11911" t="s">
        <v>35748</v>
      </c>
      <c r="F11911" t="s">
        <v>35749</v>
      </c>
      <c r="G11911" t="s">
        <v>91</v>
      </c>
      <c r="H11911">
        <v>2</v>
      </c>
      <c r="I11911" t="s">
        <v>64054</v>
      </c>
      <c r="J11911">
        <v>0.92621742621449799</v>
      </c>
      <c r="K11911">
        <v>0.37900225932781501</v>
      </c>
      <c r="M11911">
        <v>0.71670680738705606</v>
      </c>
      <c r="N11911">
        <v>0.38594262416546199</v>
      </c>
      <c r="P11911">
        <v>0.82576795454528396</v>
      </c>
      <c r="Q11911">
        <v>0.416907968192265</v>
      </c>
      <c r="S11911">
        <v>1.5440489983980401</v>
      </c>
      <c r="T11911">
        <v>0.52903170267740895</v>
      </c>
      <c r="V11911">
        <v>0.88239749043480198</v>
      </c>
      <c r="W11911">
        <v>0.35502206166585298</v>
      </c>
    </row>
    <row r="11912" spans="1:23" x14ac:dyDescent="0.45">
      <c r="A11912" t="s">
        <v>35741</v>
      </c>
      <c r="B11912" t="s">
        <v>83755</v>
      </c>
      <c r="C11912" t="s">
        <v>35742</v>
      </c>
      <c r="D11912">
        <v>1087</v>
      </c>
      <c r="E11912" t="s">
        <v>35750</v>
      </c>
      <c r="F11912" t="s">
        <v>35751</v>
      </c>
      <c r="G11912" t="s">
        <v>91</v>
      </c>
      <c r="H11912">
        <v>3</v>
      </c>
      <c r="I11912" t="s">
        <v>64054</v>
      </c>
      <c r="J11912">
        <v>0.93070607072823597</v>
      </c>
      <c r="K11912">
        <v>0.39761684491084198</v>
      </c>
      <c r="M11912">
        <v>0.71747262597337302</v>
      </c>
      <c r="N11912">
        <v>0.40382621838496302</v>
      </c>
      <c r="P11912">
        <v>0.82721513856135598</v>
      </c>
      <c r="Q11912">
        <v>0.43651858691511503</v>
      </c>
      <c r="S11912">
        <v>1.5402670328525501</v>
      </c>
      <c r="T11912">
        <v>0.55317086537679006</v>
      </c>
      <c r="V11912">
        <v>0.85389046783369604</v>
      </c>
      <c r="W11912">
        <v>0.36275293986002599</v>
      </c>
    </row>
    <row r="11913" spans="1:23" x14ac:dyDescent="0.45">
      <c r="A11913" t="s">
        <v>35741</v>
      </c>
      <c r="B11913" t="s">
        <v>83755</v>
      </c>
      <c r="C11913" t="s">
        <v>35742</v>
      </c>
      <c r="D11913">
        <v>1066</v>
      </c>
      <c r="E11913" t="s">
        <v>67818</v>
      </c>
      <c r="F11913" t="s">
        <v>35757</v>
      </c>
      <c r="G11913" t="s">
        <v>91</v>
      </c>
      <c r="H11913">
        <v>3</v>
      </c>
      <c r="I11913" t="s">
        <v>64054</v>
      </c>
      <c r="J11913">
        <v>0.79110947992629699</v>
      </c>
      <c r="K11913">
        <v>0.26911086506313697</v>
      </c>
      <c r="M11913">
        <v>0</v>
      </c>
      <c r="N11913">
        <v>0.17483729786343</v>
      </c>
      <c r="P11913">
        <v>0.27232763545555599</v>
      </c>
      <c r="Q11913">
        <v>0.119638141832854</v>
      </c>
      <c r="S11913">
        <v>0.53446995025829402</v>
      </c>
      <c r="T11913">
        <v>0.20054083711960699</v>
      </c>
      <c r="V11913">
        <v>0.86507055793318099</v>
      </c>
      <c r="W11913">
        <v>0.28951340563157002</v>
      </c>
    </row>
    <row r="11914" spans="1:23" x14ac:dyDescent="0.45">
      <c r="A11914" t="s">
        <v>35741</v>
      </c>
      <c r="B11914" t="s">
        <v>83755</v>
      </c>
      <c r="C11914" t="s">
        <v>35742</v>
      </c>
      <c r="D11914">
        <v>1072</v>
      </c>
      <c r="E11914" t="s">
        <v>35756</v>
      </c>
      <c r="F11914" t="s">
        <v>35757</v>
      </c>
      <c r="G11914" t="s">
        <v>91</v>
      </c>
      <c r="H11914">
        <v>3</v>
      </c>
      <c r="I11914" t="s">
        <v>64054</v>
      </c>
      <c r="J11914">
        <v>0.85896924574431899</v>
      </c>
      <c r="K11914">
        <v>0.28245986832512698</v>
      </c>
      <c r="M11914">
        <v>0</v>
      </c>
      <c r="N11914">
        <v>0.18119825257195399</v>
      </c>
      <c r="P11914">
        <v>0.27108220525434001</v>
      </c>
      <c r="Q11914">
        <v>0.118597507476807</v>
      </c>
      <c r="S11914">
        <v>0.56344734751971703</v>
      </c>
      <c r="T11914">
        <v>0.20958074401406701</v>
      </c>
      <c r="V11914">
        <v>0.78609049841743805</v>
      </c>
      <c r="W11914">
        <v>0.26990207503823699</v>
      </c>
    </row>
    <row r="11915" spans="1:23" x14ac:dyDescent="0.45">
      <c r="A11915" t="s">
        <v>35758</v>
      </c>
      <c r="B11915" t="s">
        <v>83761</v>
      </c>
      <c r="C11915" t="s">
        <v>35759</v>
      </c>
      <c r="D11915">
        <v>201</v>
      </c>
      <c r="E11915" t="s">
        <v>35760</v>
      </c>
      <c r="F11915" t="s">
        <v>35761</v>
      </c>
      <c r="G11915" t="s">
        <v>91</v>
      </c>
      <c r="H11915">
        <v>3</v>
      </c>
      <c r="I11915" t="s">
        <v>64054</v>
      </c>
      <c r="J11915">
        <v>1.39263834724432</v>
      </c>
      <c r="K11915">
        <v>5.3736167076306497E-2</v>
      </c>
      <c r="M11915">
        <v>3.7409291308162298</v>
      </c>
      <c r="N11915">
        <v>0.12698296400216899</v>
      </c>
      <c r="P11915">
        <v>0.46778676781095802</v>
      </c>
      <c r="Q11915">
        <v>-3.6837133867987301E-2</v>
      </c>
      <c r="S11915">
        <v>1.1060160534255501</v>
      </c>
      <c r="T11915">
        <v>-5.6212221781412802E-2</v>
      </c>
      <c r="V11915">
        <v>0.304647898311661</v>
      </c>
      <c r="W11915">
        <v>-2.1719411214192699E-2</v>
      </c>
    </row>
    <row r="11916" spans="1:23" x14ac:dyDescent="0.45">
      <c r="A11916" t="s">
        <v>35758</v>
      </c>
      <c r="B11916" t="s">
        <v>83761</v>
      </c>
      <c r="C11916" t="s">
        <v>35759</v>
      </c>
      <c r="D11916">
        <v>202</v>
      </c>
      <c r="E11916" t="s">
        <v>35762</v>
      </c>
      <c r="F11916" t="s">
        <v>35761</v>
      </c>
      <c r="G11916" t="s">
        <v>91</v>
      </c>
      <c r="H11916">
        <v>3</v>
      </c>
      <c r="I11916" t="s">
        <v>64054</v>
      </c>
      <c r="J11916">
        <v>1.39263834724432</v>
      </c>
      <c r="K11916">
        <v>5.3736167076306497E-2</v>
      </c>
      <c r="M11916">
        <v>3.7409291308162298</v>
      </c>
      <c r="N11916">
        <v>0.12698296400216899</v>
      </c>
      <c r="P11916">
        <v>0.46778676781095802</v>
      </c>
      <c r="Q11916">
        <v>-3.6837133867987301E-2</v>
      </c>
      <c r="S11916">
        <v>1.1060160534255501</v>
      </c>
      <c r="T11916">
        <v>-5.6212221781412802E-2</v>
      </c>
      <c r="V11916">
        <v>0.304647898311661</v>
      </c>
      <c r="W11916">
        <v>-2.1719411214192699E-2</v>
      </c>
    </row>
    <row r="11917" spans="1:23" x14ac:dyDescent="0.45">
      <c r="A11917" t="s">
        <v>14156</v>
      </c>
      <c r="B11917" t="s">
        <v>83775</v>
      </c>
      <c r="C11917" t="s">
        <v>35828</v>
      </c>
      <c r="D11917">
        <v>517</v>
      </c>
      <c r="E11917" t="s">
        <v>35837</v>
      </c>
      <c r="F11917" t="s">
        <v>35838</v>
      </c>
      <c r="G11917" t="s">
        <v>91</v>
      </c>
      <c r="H11917">
        <v>2</v>
      </c>
      <c r="I11917" t="s">
        <v>64054</v>
      </c>
      <c r="J11917">
        <v>1.3924834880911501</v>
      </c>
      <c r="K11917">
        <v>0.20605915632003399</v>
      </c>
      <c r="M11917">
        <v>0.39126101589951701</v>
      </c>
      <c r="N11917">
        <v>9.7310084563035207E-2</v>
      </c>
      <c r="P11917">
        <v>0.96106490190578198</v>
      </c>
      <c r="Q11917">
        <v>0.19163435903088799</v>
      </c>
      <c r="S11917">
        <v>0.71859513179484202</v>
      </c>
      <c r="T11917">
        <v>0.136280301411947</v>
      </c>
      <c r="V11917">
        <v>0.49969939392460899</v>
      </c>
      <c r="W11917">
        <v>0.104057553609212</v>
      </c>
    </row>
    <row r="11918" spans="1:23" x14ac:dyDescent="0.45">
      <c r="A11918" t="s">
        <v>14156</v>
      </c>
      <c r="B11918" t="s">
        <v>83775</v>
      </c>
      <c r="C11918" t="s">
        <v>35828</v>
      </c>
      <c r="D11918">
        <v>521</v>
      </c>
      <c r="E11918" t="s">
        <v>35839</v>
      </c>
      <c r="F11918" t="s">
        <v>35840</v>
      </c>
      <c r="G11918" t="s">
        <v>91</v>
      </c>
      <c r="H11918">
        <v>2</v>
      </c>
      <c r="I11918" t="s">
        <v>64054</v>
      </c>
      <c r="J11918">
        <v>0.26188635116761799</v>
      </c>
      <c r="K11918">
        <v>4.6308034505599602E-2</v>
      </c>
      <c r="M11918">
        <v>0.24068778974576099</v>
      </c>
      <c r="N11918">
        <v>5.2970721171452399E-2</v>
      </c>
      <c r="P11918">
        <v>0.32348546588476801</v>
      </c>
      <c r="Q11918">
        <v>6.4022919227336994E-2</v>
      </c>
      <c r="S11918">
        <v>0.99441330835675101</v>
      </c>
      <c r="T11918">
        <v>-0.123127009073893</v>
      </c>
      <c r="V11918">
        <v>0.52317980040708301</v>
      </c>
      <c r="W11918">
        <v>7.4611638387044293E-2</v>
      </c>
    </row>
    <row r="11919" spans="1:23" x14ac:dyDescent="0.45">
      <c r="A11919" t="s">
        <v>14156</v>
      </c>
      <c r="B11919" t="s">
        <v>83775</v>
      </c>
      <c r="C11919" t="s">
        <v>35828</v>
      </c>
      <c r="D11919">
        <v>215</v>
      </c>
      <c r="E11919" t="s">
        <v>35841</v>
      </c>
      <c r="F11919" t="s">
        <v>35842</v>
      </c>
      <c r="G11919" t="s">
        <v>91</v>
      </c>
      <c r="H11919">
        <v>3</v>
      </c>
      <c r="I11919" t="s">
        <v>64054</v>
      </c>
      <c r="J11919">
        <v>0.23498112418161801</v>
      </c>
      <c r="K11919">
        <v>-5.8113092031234402E-2</v>
      </c>
      <c r="M11919">
        <v>0.64457825417060299</v>
      </c>
      <c r="N11919">
        <v>-0.15581209842975299</v>
      </c>
      <c r="P11919">
        <v>0.25920908725962599</v>
      </c>
      <c r="Q11919">
        <v>7.4871507184258806E-2</v>
      </c>
      <c r="S11919">
        <v>0.79683054045346902</v>
      </c>
      <c r="T11919">
        <v>0.15183993021647099</v>
      </c>
      <c r="V11919">
        <v>0.311893749762157</v>
      </c>
      <c r="W11919">
        <v>7.3862113952636699E-2</v>
      </c>
    </row>
    <row r="11920" spans="1:23" x14ac:dyDescent="0.45">
      <c r="A11920" t="s">
        <v>14156</v>
      </c>
      <c r="B11920" t="s">
        <v>83775</v>
      </c>
      <c r="C11920" t="s">
        <v>35828</v>
      </c>
      <c r="D11920">
        <v>220</v>
      </c>
      <c r="E11920" t="s">
        <v>35843</v>
      </c>
      <c r="F11920" t="s">
        <v>35842</v>
      </c>
      <c r="G11920" t="s">
        <v>91</v>
      </c>
      <c r="H11920">
        <v>3</v>
      </c>
      <c r="I11920" t="s">
        <v>64054</v>
      </c>
      <c r="J11920">
        <v>0.22682559446760001</v>
      </c>
      <c r="K11920">
        <v>-5.8430213194626997E-2</v>
      </c>
      <c r="M11920">
        <v>0.54558923050519204</v>
      </c>
      <c r="N11920">
        <v>-0.142419833403367</v>
      </c>
      <c r="P11920">
        <v>0.23853075723390901</v>
      </c>
      <c r="Q11920">
        <v>7.2001259902427894E-2</v>
      </c>
      <c r="S11920">
        <v>0.87504049021279096</v>
      </c>
      <c r="T11920">
        <v>0.166530367533366</v>
      </c>
      <c r="V11920">
        <v>0.27254774278536997</v>
      </c>
      <c r="W11920">
        <v>6.7942695617675797E-2</v>
      </c>
    </row>
    <row r="11921" spans="1:23" x14ac:dyDescent="0.45">
      <c r="A11921" t="s">
        <v>14156</v>
      </c>
      <c r="B11921" t="s">
        <v>83775</v>
      </c>
      <c r="C11921" t="s">
        <v>35828</v>
      </c>
      <c r="D11921">
        <v>627</v>
      </c>
      <c r="E11921" t="s">
        <v>35854</v>
      </c>
      <c r="F11921" t="s">
        <v>35855</v>
      </c>
      <c r="G11921" t="s">
        <v>91</v>
      </c>
      <c r="H11921">
        <v>4</v>
      </c>
      <c r="I11921" t="s">
        <v>64054</v>
      </c>
      <c r="J11921">
        <v>1.1990913970720101</v>
      </c>
      <c r="K11921">
        <v>-0.19807580189827201</v>
      </c>
      <c r="M11921">
        <v>0.28328235878687602</v>
      </c>
      <c r="N11921">
        <v>-8.2155576119056106E-2</v>
      </c>
      <c r="P11921">
        <v>0.58648297488914902</v>
      </c>
      <c r="Q11921">
        <v>-0.143553931137611</v>
      </c>
      <c r="S11921">
        <v>0.64524505879601302</v>
      </c>
      <c r="T11921">
        <v>-0.13065069834391299</v>
      </c>
      <c r="V11921">
        <v>0.772730242176912</v>
      </c>
      <c r="W11921">
        <v>-0.150331993103027</v>
      </c>
    </row>
    <row r="11922" spans="1:23" x14ac:dyDescent="0.45">
      <c r="A11922" t="s">
        <v>14156</v>
      </c>
      <c r="B11922" t="s">
        <v>83775</v>
      </c>
      <c r="C11922" t="s">
        <v>35828</v>
      </c>
      <c r="D11922">
        <v>631</v>
      </c>
      <c r="E11922" t="s">
        <v>35856</v>
      </c>
      <c r="F11922" t="s">
        <v>35857</v>
      </c>
      <c r="G11922" t="s">
        <v>91</v>
      </c>
      <c r="H11922">
        <v>3</v>
      </c>
      <c r="I11922" t="s">
        <v>64054</v>
      </c>
      <c r="J11922">
        <v>1.19230764610353</v>
      </c>
      <c r="K11922">
        <v>-0.19449440026894599</v>
      </c>
      <c r="M11922">
        <v>0.27392514463805101</v>
      </c>
      <c r="N11922">
        <v>-7.8798129008366496E-2</v>
      </c>
      <c r="P11922">
        <v>0.58694346457203295</v>
      </c>
      <c r="Q11922">
        <v>-0.14149059098342401</v>
      </c>
      <c r="S11922">
        <v>0.70370368696306895</v>
      </c>
      <c r="T11922">
        <v>-0.136600646972656</v>
      </c>
      <c r="V11922">
        <v>0.75866125055466505</v>
      </c>
      <c r="W11922">
        <v>-0.14576291402180999</v>
      </c>
    </row>
    <row r="11923" spans="1:23" x14ac:dyDescent="0.45">
      <c r="A11923" t="s">
        <v>14156</v>
      </c>
      <c r="B11923" t="s">
        <v>83775</v>
      </c>
      <c r="C11923" t="s">
        <v>35828</v>
      </c>
      <c r="D11923">
        <v>766</v>
      </c>
      <c r="E11923" t="s">
        <v>35858</v>
      </c>
      <c r="F11923" t="s">
        <v>35859</v>
      </c>
      <c r="G11923" t="s">
        <v>91</v>
      </c>
      <c r="H11923">
        <v>2</v>
      </c>
      <c r="I11923" t="s">
        <v>64054</v>
      </c>
      <c r="J11923">
        <v>0.148619586101779</v>
      </c>
      <c r="K11923">
        <v>3.91230888855763E-2</v>
      </c>
      <c r="M11923">
        <v>0.57532189962981695</v>
      </c>
      <c r="N11923">
        <v>0.145357480415931</v>
      </c>
      <c r="P11923">
        <v>0.85936921971634495</v>
      </c>
      <c r="Q11923">
        <v>0.18169914442917401</v>
      </c>
      <c r="S11923">
        <v>0.99973978695297405</v>
      </c>
      <c r="T11923">
        <v>0.16715571085611999</v>
      </c>
      <c r="V11923">
        <v>1.2435840911752001</v>
      </c>
      <c r="W11923">
        <v>0.18656552632649701</v>
      </c>
    </row>
    <row r="11924" spans="1:23" x14ac:dyDescent="0.45">
      <c r="A11924" t="s">
        <v>14156</v>
      </c>
      <c r="B11924" t="s">
        <v>83775</v>
      </c>
      <c r="C11924" t="s">
        <v>35828</v>
      </c>
      <c r="D11924">
        <v>774</v>
      </c>
      <c r="E11924" t="s">
        <v>35860</v>
      </c>
      <c r="F11924" t="s">
        <v>35861</v>
      </c>
      <c r="G11924" t="s">
        <v>91</v>
      </c>
      <c r="H11924">
        <v>2</v>
      </c>
      <c r="I11924" t="s">
        <v>64054</v>
      </c>
      <c r="J11924">
        <v>0.21504808316025001</v>
      </c>
      <c r="K11924">
        <v>5.3030570348103802E-2</v>
      </c>
      <c r="M11924">
        <v>0.59547204914700902</v>
      </c>
      <c r="N11924">
        <v>0.14679074287414601</v>
      </c>
      <c r="P11924">
        <v>0.80698112400922895</v>
      </c>
      <c r="Q11924">
        <v>0.17217463460461799</v>
      </c>
      <c r="S11924">
        <v>0.95079159811064895</v>
      </c>
      <c r="T11924">
        <v>0.16058016459147101</v>
      </c>
      <c r="V11924">
        <v>1.1674979641590799</v>
      </c>
      <c r="W11924">
        <v>0.178269233703613</v>
      </c>
    </row>
    <row r="11925" spans="1:23" x14ac:dyDescent="0.45">
      <c r="A11925" t="s">
        <v>14156</v>
      </c>
      <c r="B11925" t="s">
        <v>83775</v>
      </c>
      <c r="C11925" t="s">
        <v>35828</v>
      </c>
      <c r="D11925">
        <v>225</v>
      </c>
      <c r="E11925" t="s">
        <v>35866</v>
      </c>
      <c r="F11925" t="s">
        <v>35867</v>
      </c>
      <c r="G11925" t="s">
        <v>91</v>
      </c>
      <c r="H11925">
        <v>2</v>
      </c>
      <c r="I11925" t="s">
        <v>64054</v>
      </c>
      <c r="J11925">
        <v>0.80073532476277898</v>
      </c>
      <c r="K11925">
        <v>-0.94730670024187102</v>
      </c>
      <c r="M11925">
        <v>0.36023583828269201</v>
      </c>
      <c r="N11925">
        <v>-0.63184442886939396</v>
      </c>
      <c r="P11925">
        <v>0.741243709943329</v>
      </c>
      <c r="Q11925">
        <v>-1.0489100258925901</v>
      </c>
      <c r="S11925">
        <v>0.94609068893613801</v>
      </c>
      <c r="T11925">
        <v>-1.0461988321940101</v>
      </c>
      <c r="V11925">
        <v>0.92578903522623102</v>
      </c>
      <c r="W11925">
        <v>-1.0346641413370801</v>
      </c>
    </row>
    <row r="11926" spans="1:23" x14ac:dyDescent="0.45">
      <c r="A11926" t="s">
        <v>14156</v>
      </c>
      <c r="B11926" t="s">
        <v>83775</v>
      </c>
      <c r="C11926" t="s">
        <v>35828</v>
      </c>
      <c r="D11926">
        <v>228</v>
      </c>
      <c r="E11926" t="s">
        <v>35868</v>
      </c>
      <c r="F11926" t="s">
        <v>35869</v>
      </c>
      <c r="G11926" t="s">
        <v>91</v>
      </c>
      <c r="H11926">
        <v>3</v>
      </c>
      <c r="I11926" t="s">
        <v>64054</v>
      </c>
      <c r="J11926">
        <v>0.80696566593042995</v>
      </c>
      <c r="K11926">
        <v>-0.94684921778165398</v>
      </c>
      <c r="M11926">
        <v>0.364191261842361</v>
      </c>
      <c r="N11926">
        <v>-0.63352095163785505</v>
      </c>
      <c r="P11926">
        <v>0.72364016856533298</v>
      </c>
      <c r="Q11926">
        <v>-1.0259612675370799</v>
      </c>
      <c r="S11926">
        <v>0.93511255029402296</v>
      </c>
      <c r="T11926">
        <v>-1.0329509735107401</v>
      </c>
      <c r="V11926">
        <v>0.921532707999971</v>
      </c>
      <c r="W11926">
        <v>-1.02661921183268</v>
      </c>
    </row>
    <row r="11927" spans="1:23" x14ac:dyDescent="0.45">
      <c r="A11927" t="s">
        <v>35912</v>
      </c>
      <c r="B11927" t="s">
        <v>88688</v>
      </c>
      <c r="C11927" t="s">
        <v>35913</v>
      </c>
      <c r="D11927">
        <v>65</v>
      </c>
      <c r="E11927" t="s">
        <v>35914</v>
      </c>
      <c r="F11927" t="s">
        <v>35915</v>
      </c>
      <c r="G11927" t="s">
        <v>91</v>
      </c>
      <c r="H11927">
        <v>3</v>
      </c>
      <c r="I11927" t="s">
        <v>64054</v>
      </c>
      <c r="J11927">
        <v>0.34156560777337103</v>
      </c>
      <c r="K11927">
        <v>7.6136692976340306E-2</v>
      </c>
      <c r="M11927">
        <v>0.36240432888964602</v>
      </c>
      <c r="N11927">
        <v>9.5745985324566199E-2</v>
      </c>
      <c r="P11927">
        <v>0.71752538924642695</v>
      </c>
      <c r="Q11927">
        <v>0.154041947989628</v>
      </c>
      <c r="S11927">
        <v>0.17816875198680701</v>
      </c>
      <c r="T11927">
        <v>4.2578214009602898E-2</v>
      </c>
      <c r="V11927">
        <v>1.3194233101467701</v>
      </c>
      <c r="W11927">
        <v>0.20093392690022799</v>
      </c>
    </row>
    <row r="11928" spans="1:23" x14ac:dyDescent="0.45">
      <c r="A11928" t="s">
        <v>35916</v>
      </c>
      <c r="B11928" t="s">
        <v>83785</v>
      </c>
      <c r="C11928" t="s">
        <v>35917</v>
      </c>
      <c r="D11928">
        <v>1174</v>
      </c>
      <c r="E11928" t="s">
        <v>67835</v>
      </c>
      <c r="F11928" t="s">
        <v>67836</v>
      </c>
      <c r="G11928" t="s">
        <v>91</v>
      </c>
      <c r="H11928">
        <v>3</v>
      </c>
      <c r="I11928" t="s">
        <v>64054</v>
      </c>
      <c r="J11928">
        <v>0.26405924072692999</v>
      </c>
      <c r="K11928">
        <v>-0.27917563214021601</v>
      </c>
      <c r="M11928">
        <v>0</v>
      </c>
      <c r="N11928">
        <v>4.3877489426556802E-2</v>
      </c>
      <c r="P11928">
        <v>0</v>
      </c>
      <c r="Q11928">
        <v>-0.35596784792448299</v>
      </c>
      <c r="S11928">
        <v>1.13485490099604</v>
      </c>
      <c r="T11928">
        <v>-0.71231687068939198</v>
      </c>
      <c r="V11928">
        <v>1.82006267398713</v>
      </c>
      <c r="W11928">
        <v>-0.99386131763458296</v>
      </c>
    </row>
    <row r="11929" spans="1:23" x14ac:dyDescent="0.45">
      <c r="A11929" t="s">
        <v>35916</v>
      </c>
      <c r="B11929" t="s">
        <v>83785</v>
      </c>
      <c r="C11929" t="s">
        <v>35917</v>
      </c>
      <c r="D11929">
        <v>1177</v>
      </c>
      <c r="E11929" t="s">
        <v>35932</v>
      </c>
      <c r="F11929" t="s">
        <v>35933</v>
      </c>
      <c r="G11929" t="s">
        <v>91</v>
      </c>
      <c r="H11929">
        <v>3</v>
      </c>
      <c r="I11929" t="s">
        <v>64054</v>
      </c>
      <c r="J11929">
        <v>0.44049118251061198</v>
      </c>
      <c r="K11929">
        <v>-0.32299191523820903</v>
      </c>
      <c r="M11929">
        <v>0.106707398763046</v>
      </c>
      <c r="N11929">
        <v>-0.11950722107520501</v>
      </c>
      <c r="P11929">
        <v>0.66703475660183298</v>
      </c>
      <c r="Q11929">
        <v>-0.50707762816856605</v>
      </c>
      <c r="S11929">
        <v>0.96025254939453797</v>
      </c>
      <c r="T11929">
        <v>-0.51527875264485701</v>
      </c>
      <c r="V11929">
        <v>1.9532559785696599</v>
      </c>
      <c r="W11929">
        <v>-0.83837852478027297</v>
      </c>
    </row>
    <row r="11930" spans="1:23" x14ac:dyDescent="0.45">
      <c r="A11930" t="s">
        <v>14041</v>
      </c>
      <c r="B11930" t="s">
        <v>78417</v>
      </c>
      <c r="C11930" t="s">
        <v>14042</v>
      </c>
      <c r="D11930">
        <v>492</v>
      </c>
      <c r="E11930" t="s">
        <v>36008</v>
      </c>
      <c r="F11930" t="s">
        <v>36009</v>
      </c>
      <c r="G11930" t="s">
        <v>91</v>
      </c>
      <c r="H11930">
        <v>4</v>
      </c>
      <c r="I11930" t="s">
        <v>64054</v>
      </c>
      <c r="J11930">
        <v>0.55922468729596098</v>
      </c>
      <c r="K11930">
        <v>-8.0882616532154603E-2</v>
      </c>
      <c r="M11930">
        <v>0.24164994584538299</v>
      </c>
      <c r="N11930">
        <v>-5.03696478330172E-2</v>
      </c>
      <c r="P11930">
        <v>0.17266442745878999</v>
      </c>
      <c r="Q11930">
        <v>-3.6947053054283398E-2</v>
      </c>
      <c r="S11930">
        <v>0.87653133925259796</v>
      </c>
      <c r="T11930">
        <v>0.108598149617513</v>
      </c>
      <c r="V11930">
        <v>0.99510326942306804</v>
      </c>
      <c r="W11930">
        <v>0.116081631978353</v>
      </c>
    </row>
    <row r="11931" spans="1:23" x14ac:dyDescent="0.45">
      <c r="A11931" t="s">
        <v>14041</v>
      </c>
      <c r="B11931" t="s">
        <v>78417</v>
      </c>
      <c r="C11931" t="s">
        <v>14042</v>
      </c>
      <c r="D11931">
        <v>500</v>
      </c>
      <c r="E11931" t="s">
        <v>36012</v>
      </c>
      <c r="F11931" t="s">
        <v>36013</v>
      </c>
      <c r="G11931" t="s">
        <v>91</v>
      </c>
      <c r="H11931">
        <v>4</v>
      </c>
      <c r="I11931" t="s">
        <v>64054</v>
      </c>
      <c r="J11931">
        <v>0.55922468729596098</v>
      </c>
      <c r="K11931">
        <v>-8.0882616532154603E-2</v>
      </c>
      <c r="M11931">
        <v>0.24164994584538299</v>
      </c>
      <c r="N11931">
        <v>-5.03696478330172E-2</v>
      </c>
      <c r="P11931">
        <v>0.17266442745878999</v>
      </c>
      <c r="Q11931">
        <v>-3.6947053054283398E-2</v>
      </c>
      <c r="S11931">
        <v>0.87653133925259796</v>
      </c>
      <c r="T11931">
        <v>0.108598149617513</v>
      </c>
      <c r="V11931">
        <v>0.99510326942306804</v>
      </c>
      <c r="W11931">
        <v>0.116081631978353</v>
      </c>
    </row>
    <row r="11932" spans="1:23" x14ac:dyDescent="0.45">
      <c r="A11932" t="s">
        <v>36044</v>
      </c>
      <c r="B11932" t="s">
        <v>83810</v>
      </c>
      <c r="C11932" t="s">
        <v>36045</v>
      </c>
      <c r="D11932">
        <v>387</v>
      </c>
      <c r="E11932" t="s">
        <v>36046</v>
      </c>
      <c r="F11932" t="s">
        <v>36047</v>
      </c>
      <c r="G11932" t="s">
        <v>91</v>
      </c>
      <c r="H11932">
        <v>2</v>
      </c>
      <c r="I11932" t="s">
        <v>64054</v>
      </c>
      <c r="J11932">
        <v>1.03230248347489</v>
      </c>
      <c r="K11932">
        <v>-0.272294185100458</v>
      </c>
      <c r="M11932">
        <v>0.77466341395493599</v>
      </c>
      <c r="N11932">
        <v>-0.271839600342971</v>
      </c>
      <c r="P11932">
        <v>0.18879405445747199</v>
      </c>
      <c r="Q11932">
        <v>9.0314733571019698E-2</v>
      </c>
      <c r="S11932">
        <v>7.0175940786778496E-2</v>
      </c>
      <c r="T11932">
        <v>3.2831548055013003E-2</v>
      </c>
      <c r="V11932">
        <v>1.8016684324782199E-2</v>
      </c>
      <c r="W11932">
        <v>8.8927332560221391E-3</v>
      </c>
    </row>
    <row r="11933" spans="1:23" x14ac:dyDescent="0.45">
      <c r="A11933" t="s">
        <v>36100</v>
      </c>
      <c r="B11933" t="s">
        <v>83826</v>
      </c>
      <c r="C11933" t="s">
        <v>36101</v>
      </c>
      <c r="D11933">
        <v>336</v>
      </c>
      <c r="E11933" t="s">
        <v>36102</v>
      </c>
      <c r="F11933" t="s">
        <v>36103</v>
      </c>
      <c r="G11933" t="s">
        <v>91</v>
      </c>
      <c r="H11933">
        <v>3</v>
      </c>
      <c r="I11933" t="s">
        <v>64054</v>
      </c>
      <c r="J11933">
        <v>1.64840940551982</v>
      </c>
      <c r="K11933">
        <v>-0.27170181274414101</v>
      </c>
      <c r="M11933">
        <v>0</v>
      </c>
      <c r="N11933">
        <v>6.2963962554931597E-3</v>
      </c>
      <c r="P11933">
        <v>0.49619840707641699</v>
      </c>
      <c r="Q11933">
        <v>-0.122248749983938</v>
      </c>
      <c r="S11933">
        <v>0.47355283906427198</v>
      </c>
      <c r="T11933">
        <v>0.12252137240241601</v>
      </c>
      <c r="V11933">
        <v>0.384795103737126</v>
      </c>
      <c r="W11933">
        <v>-0.103898314868703</v>
      </c>
    </row>
    <row r="11934" spans="1:23" x14ac:dyDescent="0.45">
      <c r="A11934" t="s">
        <v>36100</v>
      </c>
      <c r="B11934" t="s">
        <v>83826</v>
      </c>
      <c r="C11934" t="s">
        <v>36101</v>
      </c>
      <c r="D11934">
        <v>340</v>
      </c>
      <c r="E11934" t="s">
        <v>67856</v>
      </c>
      <c r="F11934" t="s">
        <v>36103</v>
      </c>
      <c r="G11934" t="s">
        <v>91</v>
      </c>
      <c r="H11934">
        <v>3</v>
      </c>
      <c r="I11934" t="s">
        <v>64054</v>
      </c>
      <c r="J11934">
        <v>1.0812192855333</v>
      </c>
      <c r="K11934">
        <v>-0.22764584345695299</v>
      </c>
      <c r="M11934">
        <v>4.0860668382552798E-2</v>
      </c>
      <c r="N11934">
        <v>1.7466655144324699E-2</v>
      </c>
      <c r="P11934">
        <v>0.464121589581591</v>
      </c>
      <c r="Q11934">
        <v>-0.14705837183985199</v>
      </c>
      <c r="S11934">
        <v>1.2813936979615499</v>
      </c>
      <c r="T11934">
        <v>0.25423623402913398</v>
      </c>
      <c r="V11934">
        <v>0.125750847799351</v>
      </c>
      <c r="W11934">
        <v>-3.8857765197753899E-2</v>
      </c>
    </row>
    <row r="11935" spans="1:23" x14ac:dyDescent="0.45">
      <c r="A11935" t="s">
        <v>36100</v>
      </c>
      <c r="B11935" t="s">
        <v>83826</v>
      </c>
      <c r="C11935" t="s">
        <v>36101</v>
      </c>
      <c r="D11935">
        <v>1353</v>
      </c>
      <c r="E11935" t="s">
        <v>67858</v>
      </c>
      <c r="F11935" t="s">
        <v>67859</v>
      </c>
      <c r="G11935" t="s">
        <v>91</v>
      </c>
      <c r="H11935">
        <v>3</v>
      </c>
      <c r="I11935" t="s">
        <v>64054</v>
      </c>
      <c r="J11935">
        <v>0.14267649374802099</v>
      </c>
      <c r="K11935">
        <v>-5.45057211166773E-2</v>
      </c>
      <c r="M11935">
        <v>0.669596900553454</v>
      </c>
      <c r="N11935">
        <v>-0.23450141686659601</v>
      </c>
      <c r="P11935">
        <v>0.362170404505052</v>
      </c>
      <c r="Q11935">
        <v>-0.14089549820998601</v>
      </c>
      <c r="S11935">
        <v>0.24646641526562699</v>
      </c>
      <c r="T11935">
        <v>-8.7132708231608097E-2</v>
      </c>
      <c r="V11935">
        <v>0.97584712830548803</v>
      </c>
      <c r="W11935">
        <v>-0.25039889017740902</v>
      </c>
    </row>
    <row r="11936" spans="1:23" x14ac:dyDescent="0.45">
      <c r="A11936" t="s">
        <v>36100</v>
      </c>
      <c r="B11936" t="s">
        <v>83826</v>
      </c>
      <c r="C11936" t="s">
        <v>36101</v>
      </c>
      <c r="D11936">
        <v>1358</v>
      </c>
      <c r="E11936" t="s">
        <v>36116</v>
      </c>
      <c r="F11936" t="s">
        <v>36117</v>
      </c>
      <c r="G11936" t="s">
        <v>91</v>
      </c>
      <c r="H11936">
        <v>3</v>
      </c>
      <c r="I11936" t="s">
        <v>64054</v>
      </c>
      <c r="J11936">
        <v>0.14267649374802099</v>
      </c>
      <c r="K11936">
        <v>-5.45057211166773E-2</v>
      </c>
      <c r="M11936">
        <v>0.669596900553454</v>
      </c>
      <c r="N11936">
        <v>-0.23450141686659601</v>
      </c>
      <c r="P11936">
        <v>0.362170404505052</v>
      </c>
      <c r="Q11936">
        <v>-0.14089549820998601</v>
      </c>
      <c r="S11936">
        <v>0.24646641526562699</v>
      </c>
      <c r="T11936">
        <v>-8.7132708231608097E-2</v>
      </c>
      <c r="V11936">
        <v>0.97584712830548803</v>
      </c>
      <c r="W11936">
        <v>-0.25039889017740902</v>
      </c>
    </row>
    <row r="11937" spans="1:23" x14ac:dyDescent="0.45">
      <c r="A11937" t="s">
        <v>36100</v>
      </c>
      <c r="B11937" t="s">
        <v>83826</v>
      </c>
      <c r="C11937" t="s">
        <v>36101</v>
      </c>
      <c r="D11937">
        <v>1121</v>
      </c>
      <c r="E11937" t="s">
        <v>36123</v>
      </c>
      <c r="F11937" t="s">
        <v>36124</v>
      </c>
      <c r="G11937" t="s">
        <v>91</v>
      </c>
      <c r="H11937">
        <v>5</v>
      </c>
      <c r="I11937" t="s">
        <v>64054</v>
      </c>
      <c r="J11937">
        <v>0.15358094800670399</v>
      </c>
      <c r="K11937">
        <v>-4.4517180498908501E-2</v>
      </c>
      <c r="M11937">
        <v>1.1452226984806</v>
      </c>
      <c r="N11937">
        <v>-0.22689642625696499</v>
      </c>
      <c r="P11937">
        <v>0</v>
      </c>
      <c r="Q11937">
        <v>1.2329125404357899E-2</v>
      </c>
      <c r="S11937">
        <v>0.376860755335651</v>
      </c>
      <c r="T11937">
        <v>0.10491605365977601</v>
      </c>
      <c r="V11937">
        <v>0.16618150627516301</v>
      </c>
      <c r="W11937">
        <v>-5.2897495381972401E-2</v>
      </c>
    </row>
    <row r="11938" spans="1:23" x14ac:dyDescent="0.45">
      <c r="A11938" t="s">
        <v>36131</v>
      </c>
      <c r="B11938" t="s">
        <v>83831</v>
      </c>
      <c r="C11938" t="s">
        <v>36132</v>
      </c>
      <c r="D11938">
        <v>202</v>
      </c>
      <c r="E11938" t="s">
        <v>36133</v>
      </c>
      <c r="F11938" t="s">
        <v>36134</v>
      </c>
      <c r="G11938" t="s">
        <v>91</v>
      </c>
      <c r="H11938">
        <v>3</v>
      </c>
      <c r="I11938" t="s">
        <v>64054</v>
      </c>
      <c r="J11938">
        <v>2.2811960019756401E-2</v>
      </c>
      <c r="K11938">
        <v>4.2595924475254199E-3</v>
      </c>
      <c r="M11938">
        <v>0.69236123726158005</v>
      </c>
      <c r="N11938">
        <v>-0.109772993968083</v>
      </c>
      <c r="P11938">
        <v>0.12370799081929799</v>
      </c>
      <c r="Q11938">
        <v>-2.8166162556615401E-2</v>
      </c>
      <c r="S11938">
        <v>0.572927679310414</v>
      </c>
      <c r="T11938">
        <v>8.6192512512206998E-2</v>
      </c>
      <c r="V11938">
        <v>6.8598318273106598E-2</v>
      </c>
      <c r="W11938">
        <v>-1.35360717773437E-2</v>
      </c>
    </row>
    <row r="11939" spans="1:23" x14ac:dyDescent="0.45">
      <c r="A11939" t="s">
        <v>36131</v>
      </c>
      <c r="B11939" t="s">
        <v>83831</v>
      </c>
      <c r="C11939" t="s">
        <v>36132</v>
      </c>
      <c r="D11939">
        <v>339</v>
      </c>
      <c r="E11939" t="s">
        <v>36135</v>
      </c>
      <c r="F11939" t="s">
        <v>36136</v>
      </c>
      <c r="G11939" t="s">
        <v>91</v>
      </c>
      <c r="H11939">
        <v>2</v>
      </c>
      <c r="I11939" t="s">
        <v>64054</v>
      </c>
      <c r="J11939">
        <v>0.96312344171488695</v>
      </c>
      <c r="K11939">
        <v>0.19188055013999</v>
      </c>
      <c r="M11939">
        <v>1.05920573909393</v>
      </c>
      <c r="N11939">
        <v>0.254299328877376</v>
      </c>
      <c r="P11939">
        <v>0.65728156693503603</v>
      </c>
      <c r="Q11939">
        <v>0.18097616064137401</v>
      </c>
      <c r="S11939">
        <v>0.62450374575696099</v>
      </c>
      <c r="T11939">
        <v>0.15196094512939501</v>
      </c>
      <c r="V11939">
        <v>0.34419166771457499</v>
      </c>
      <c r="W11939">
        <v>9.5951016743977893E-2</v>
      </c>
    </row>
    <row r="11940" spans="1:23" x14ac:dyDescent="0.45">
      <c r="A11940" t="s">
        <v>36131</v>
      </c>
      <c r="B11940" t="s">
        <v>83831</v>
      </c>
      <c r="C11940" t="s">
        <v>36132</v>
      </c>
      <c r="D11940">
        <v>345</v>
      </c>
      <c r="E11940" t="s">
        <v>36139</v>
      </c>
      <c r="F11940" t="s">
        <v>36140</v>
      </c>
      <c r="G11940" t="s">
        <v>91</v>
      </c>
      <c r="H11940">
        <v>2</v>
      </c>
      <c r="I11940" t="s">
        <v>64054</v>
      </c>
      <c r="J11940">
        <v>3.4844756877871898E-2</v>
      </c>
      <c r="K11940">
        <v>-1.89020212958841E-2</v>
      </c>
      <c r="M11940">
        <v>1.29114169798849</v>
      </c>
      <c r="N11940">
        <v>0.405147356145522</v>
      </c>
      <c r="P11940">
        <v>0</v>
      </c>
      <c r="Q11940">
        <v>0.21896359920501701</v>
      </c>
      <c r="S11940">
        <v>0.47750642379635999</v>
      </c>
      <c r="T11940">
        <v>0.21010700394125501</v>
      </c>
      <c r="V11940">
        <v>0.2726157530835</v>
      </c>
      <c r="W11940">
        <v>0.13317123581381399</v>
      </c>
    </row>
    <row r="11941" spans="1:23" x14ac:dyDescent="0.45">
      <c r="A11941" t="s">
        <v>36196</v>
      </c>
      <c r="B11941" t="s">
        <v>89639</v>
      </c>
      <c r="C11941" t="s">
        <v>36197</v>
      </c>
      <c r="D11941">
        <v>26</v>
      </c>
      <c r="E11941" t="s">
        <v>36198</v>
      </c>
      <c r="F11941" t="s">
        <v>36199</v>
      </c>
      <c r="G11941" t="s">
        <v>91</v>
      </c>
      <c r="H11941">
        <v>2</v>
      </c>
      <c r="I11941" t="s">
        <v>64054</v>
      </c>
      <c r="J11941">
        <v>1.50118976544572E-2</v>
      </c>
      <c r="K11941">
        <v>6.8600300030830603E-3</v>
      </c>
      <c r="M11941">
        <v>4.4457343987803398E-2</v>
      </c>
      <c r="N11941">
        <v>-2.3841766210702699E-2</v>
      </c>
      <c r="P11941">
        <v>0.37239727738263201</v>
      </c>
      <c r="Q11941">
        <v>0.15028287624490699</v>
      </c>
      <c r="S11941">
        <v>2.1591405473626999</v>
      </c>
      <c r="T11941">
        <v>0.40640349070231102</v>
      </c>
      <c r="V11941">
        <v>0.26544504887971598</v>
      </c>
      <c r="W11941">
        <v>8.7465553283691405E-2</v>
      </c>
    </row>
    <row r="11942" spans="1:23" x14ac:dyDescent="0.45">
      <c r="A11942" t="s">
        <v>36196</v>
      </c>
      <c r="B11942" t="s">
        <v>89639</v>
      </c>
      <c r="C11942" t="s">
        <v>36197</v>
      </c>
      <c r="D11942">
        <v>30</v>
      </c>
      <c r="E11942" t="s">
        <v>36201</v>
      </c>
      <c r="F11942" t="s">
        <v>36202</v>
      </c>
      <c r="G11942" t="s">
        <v>91</v>
      </c>
      <c r="H11942">
        <v>2</v>
      </c>
      <c r="I11942" t="s">
        <v>64054</v>
      </c>
      <c r="J11942">
        <v>4.8365202998292098E-2</v>
      </c>
      <c r="K11942">
        <v>2.1393121817173101E-2</v>
      </c>
      <c r="M11942">
        <v>5.2467664670799899E-2</v>
      </c>
      <c r="N11942">
        <v>-2.8103846770066498E-2</v>
      </c>
      <c r="P11942">
        <v>0.30029817147010701</v>
      </c>
      <c r="Q11942">
        <v>0.127252562292691</v>
      </c>
      <c r="S11942">
        <v>2.2771502520058702</v>
      </c>
      <c r="T11942">
        <v>0.42262559254964199</v>
      </c>
      <c r="V11942">
        <v>0.149990323883609</v>
      </c>
      <c r="W11942">
        <v>5.2593282063802101E-2</v>
      </c>
    </row>
    <row r="11943" spans="1:23" x14ac:dyDescent="0.45">
      <c r="A11943" t="s">
        <v>36252</v>
      </c>
      <c r="B11943" t="s">
        <v>88694</v>
      </c>
      <c r="C11943" t="s">
        <v>36253</v>
      </c>
      <c r="D11943">
        <v>228</v>
      </c>
      <c r="E11943" t="s">
        <v>67889</v>
      </c>
      <c r="F11943" t="s">
        <v>67890</v>
      </c>
      <c r="G11943" t="s">
        <v>91</v>
      </c>
      <c r="H11943">
        <v>2</v>
      </c>
      <c r="I11943" t="s">
        <v>64054</v>
      </c>
      <c r="J11943">
        <v>0.40529642786138798</v>
      </c>
      <c r="K11943">
        <v>-0.18543535012465301</v>
      </c>
      <c r="M11943">
        <v>5.4060714124406902E-3</v>
      </c>
      <c r="N11943">
        <v>4.07928686875564E-3</v>
      </c>
      <c r="P11943">
        <v>0.63066567758099701</v>
      </c>
      <c r="Q11943">
        <v>-0.29739549242217</v>
      </c>
      <c r="S11943">
        <v>0.79037573428609598</v>
      </c>
      <c r="T11943">
        <v>-0.29760638554891</v>
      </c>
      <c r="V11943">
        <v>0.81451831515525797</v>
      </c>
      <c r="W11943">
        <v>-0.30038396199544298</v>
      </c>
    </row>
    <row r="11944" spans="1:23" x14ac:dyDescent="0.45">
      <c r="A11944" t="s">
        <v>36391</v>
      </c>
      <c r="B11944" t="s">
        <v>83897</v>
      </c>
      <c r="C11944" t="s">
        <v>36392</v>
      </c>
      <c r="D11944">
        <v>178</v>
      </c>
      <c r="E11944" t="s">
        <v>36393</v>
      </c>
      <c r="F11944" t="s">
        <v>19985</v>
      </c>
      <c r="G11944" t="s">
        <v>91</v>
      </c>
      <c r="H11944">
        <v>3</v>
      </c>
      <c r="I11944" t="s">
        <v>64054</v>
      </c>
      <c r="J11944">
        <v>0.23121828599666</v>
      </c>
      <c r="K11944">
        <v>0.101650953292847</v>
      </c>
      <c r="M11944">
        <v>0</v>
      </c>
      <c r="N11944">
        <v>0.17016220092773399</v>
      </c>
      <c r="P11944">
        <v>0</v>
      </c>
      <c r="Q11944">
        <v>9.9688304098028896E-2</v>
      </c>
      <c r="S11944">
        <v>0.73981484267397402</v>
      </c>
      <c r="T11944">
        <v>0.244145512580872</v>
      </c>
      <c r="V11944">
        <v>0.73592544484904798</v>
      </c>
      <c r="W11944">
        <v>0.24407041072845501</v>
      </c>
    </row>
    <row r="11945" spans="1:23" x14ac:dyDescent="0.45">
      <c r="A11945" t="s">
        <v>36391</v>
      </c>
      <c r="B11945" t="s">
        <v>83897</v>
      </c>
      <c r="C11945" t="s">
        <v>36392</v>
      </c>
      <c r="D11945">
        <v>182</v>
      </c>
      <c r="E11945" t="s">
        <v>36394</v>
      </c>
      <c r="F11945" t="s">
        <v>19987</v>
      </c>
      <c r="G11945" t="s">
        <v>91</v>
      </c>
      <c r="H11945">
        <v>3</v>
      </c>
      <c r="I11945" t="s">
        <v>64054</v>
      </c>
      <c r="J11945">
        <v>0.219073877805641</v>
      </c>
      <c r="K11945">
        <v>9.7573182162116606E-2</v>
      </c>
      <c r="M11945">
        <v>0</v>
      </c>
      <c r="N11945">
        <v>0.13819088655359599</v>
      </c>
      <c r="P11945">
        <v>0</v>
      </c>
      <c r="Q11945">
        <v>7.3172594371594901E-2</v>
      </c>
      <c r="S11945">
        <v>0.88238265820645601</v>
      </c>
      <c r="T11945">
        <v>0.27513831853866599</v>
      </c>
      <c r="V11945">
        <v>0.74316509385743601</v>
      </c>
      <c r="W11945">
        <v>0.24218720197677601</v>
      </c>
    </row>
    <row r="11946" spans="1:23" x14ac:dyDescent="0.45">
      <c r="A11946" t="s">
        <v>36430</v>
      </c>
      <c r="B11946" t="s">
        <v>88696</v>
      </c>
      <c r="C11946" t="s">
        <v>36431</v>
      </c>
      <c r="D11946">
        <v>681</v>
      </c>
      <c r="E11946" t="s">
        <v>67908</v>
      </c>
      <c r="F11946" t="s">
        <v>67909</v>
      </c>
      <c r="G11946" t="s">
        <v>91</v>
      </c>
      <c r="H11946">
        <v>3</v>
      </c>
      <c r="I11946" t="s">
        <v>64054</v>
      </c>
      <c r="J11946">
        <v>0.36829211672482698</v>
      </c>
      <c r="K11946">
        <v>0.103498781428618</v>
      </c>
      <c r="M11946">
        <v>0</v>
      </c>
      <c r="N11946">
        <v>-0.340269481434542</v>
      </c>
      <c r="P11946">
        <v>0</v>
      </c>
      <c r="Q11946">
        <v>0.25128552788182301</v>
      </c>
      <c r="S11946">
        <v>0.174246118153464</v>
      </c>
      <c r="T11946">
        <v>-6.2254846096038798E-2</v>
      </c>
      <c r="V11946">
        <v>0.42974307944164503</v>
      </c>
      <c r="W11946">
        <v>0.131786644458771</v>
      </c>
    </row>
    <row r="11947" spans="1:23" x14ac:dyDescent="0.45">
      <c r="A11947" t="s">
        <v>36430</v>
      </c>
      <c r="B11947" t="s">
        <v>88696</v>
      </c>
      <c r="C11947" t="s">
        <v>36431</v>
      </c>
      <c r="D11947">
        <v>683</v>
      </c>
      <c r="E11947" t="s">
        <v>67910</v>
      </c>
      <c r="F11947" t="s">
        <v>67911</v>
      </c>
      <c r="G11947" t="s">
        <v>91</v>
      </c>
      <c r="H11947">
        <v>3</v>
      </c>
      <c r="I11947" t="s">
        <v>64054</v>
      </c>
      <c r="J11947">
        <v>0.36829211672482698</v>
      </c>
      <c r="K11947">
        <v>0.103498781428618</v>
      </c>
      <c r="M11947">
        <v>0</v>
      </c>
      <c r="N11947">
        <v>-0.340269481434542</v>
      </c>
      <c r="P11947">
        <v>0</v>
      </c>
      <c r="Q11947">
        <v>0.25128552788182301</v>
      </c>
      <c r="S11947">
        <v>0.174246118153464</v>
      </c>
      <c r="T11947">
        <v>-6.2254846096038798E-2</v>
      </c>
      <c r="V11947">
        <v>0.42974307944164503</v>
      </c>
      <c r="W11947">
        <v>0.131786644458771</v>
      </c>
    </row>
    <row r="11948" spans="1:23" x14ac:dyDescent="0.45">
      <c r="A11948" t="s">
        <v>36502</v>
      </c>
      <c r="B11948" t="s">
        <v>83914</v>
      </c>
      <c r="C11948" t="s">
        <v>36503</v>
      </c>
      <c r="D11948">
        <v>278</v>
      </c>
      <c r="E11948" t="s">
        <v>36506</v>
      </c>
      <c r="F11948" t="s">
        <v>36507</v>
      </c>
      <c r="G11948" t="s">
        <v>91</v>
      </c>
      <c r="H11948">
        <v>3</v>
      </c>
      <c r="I11948" t="s">
        <v>64054</v>
      </c>
      <c r="J11948">
        <v>0.26601593676313001</v>
      </c>
      <c r="K11948">
        <v>-3.4410372758523003E-2</v>
      </c>
      <c r="M11948">
        <v>0.23521345863721399</v>
      </c>
      <c r="N11948">
        <v>3.7387792880718501E-2</v>
      </c>
      <c r="P11948">
        <v>1.9794471149303699E-2</v>
      </c>
      <c r="Q11948">
        <v>3.69136086825667E-3</v>
      </c>
      <c r="S11948">
        <v>0.29985117120635801</v>
      </c>
      <c r="T11948">
        <v>-3.7980168660481803E-2</v>
      </c>
      <c r="V11948">
        <v>8.1765518155580599E-2</v>
      </c>
      <c r="W11948">
        <v>1.2395451863606801E-2</v>
      </c>
    </row>
    <row r="11949" spans="1:23" x14ac:dyDescent="0.45">
      <c r="A11949" t="s">
        <v>36502</v>
      </c>
      <c r="B11949" t="s">
        <v>83914</v>
      </c>
      <c r="C11949" t="s">
        <v>36503</v>
      </c>
      <c r="D11949">
        <v>283</v>
      </c>
      <c r="E11949" t="s">
        <v>36508</v>
      </c>
      <c r="F11949" t="s">
        <v>36509</v>
      </c>
      <c r="G11949" t="s">
        <v>91</v>
      </c>
      <c r="H11949">
        <v>4</v>
      </c>
      <c r="I11949" t="s">
        <v>64054</v>
      </c>
      <c r="J11949">
        <v>0.42886449177737102</v>
      </c>
      <c r="K11949">
        <v>6.6876478684254198E-2</v>
      </c>
      <c r="M11949">
        <v>9.8016829560232499E-2</v>
      </c>
      <c r="N11949">
        <v>2.1869090887216398E-2</v>
      </c>
      <c r="P11949">
        <v>6.5890452002964395E-2</v>
      </c>
      <c r="Q11949">
        <v>-1.55280211876179E-2</v>
      </c>
      <c r="S11949">
        <v>0.28732331837722003</v>
      </c>
      <c r="T11949">
        <v>-4.92485427856445E-2</v>
      </c>
      <c r="V11949">
        <v>6.1193819499982302E-2</v>
      </c>
      <c r="W11949">
        <v>1.24316151936849E-2</v>
      </c>
    </row>
    <row r="11950" spans="1:23" x14ac:dyDescent="0.45">
      <c r="A11950" t="s">
        <v>36528</v>
      </c>
      <c r="B11950" t="s">
        <v>83917</v>
      </c>
      <c r="C11950" t="s">
        <v>36529</v>
      </c>
      <c r="D11950">
        <v>822</v>
      </c>
      <c r="E11950" t="s">
        <v>36534</v>
      </c>
      <c r="F11950" t="s">
        <v>36535</v>
      </c>
      <c r="G11950" t="s">
        <v>91</v>
      </c>
      <c r="H11950">
        <v>3</v>
      </c>
      <c r="I11950" t="s">
        <v>64054</v>
      </c>
      <c r="J11950">
        <v>0.39279095047585999</v>
      </c>
      <c r="K11950">
        <v>-8.4340443977942797E-2</v>
      </c>
      <c r="M11950">
        <v>0.44688125563350001</v>
      </c>
      <c r="N11950">
        <v>-0.11421381510221</v>
      </c>
      <c r="P11950">
        <v>0.55438877572738599</v>
      </c>
      <c r="Q11950">
        <v>-0.12834591701112899</v>
      </c>
      <c r="S11950">
        <v>0.97743689772685804</v>
      </c>
      <c r="T11950">
        <v>-0.16003506978352899</v>
      </c>
      <c r="V11950">
        <v>0.80390241188565403</v>
      </c>
      <c r="W11950">
        <v>-0.14081471761067699</v>
      </c>
    </row>
    <row r="11951" spans="1:23" x14ac:dyDescent="0.45">
      <c r="A11951" t="s">
        <v>36593</v>
      </c>
      <c r="B11951" t="s">
        <v>83940</v>
      </c>
      <c r="C11951" t="s">
        <v>36594</v>
      </c>
      <c r="D11951">
        <v>60</v>
      </c>
      <c r="E11951" t="s">
        <v>36597</v>
      </c>
      <c r="F11951" t="s">
        <v>36598</v>
      </c>
      <c r="G11951" t="s">
        <v>91</v>
      </c>
      <c r="H11951">
        <v>2</v>
      </c>
      <c r="I11951" t="s">
        <v>64054</v>
      </c>
      <c r="J11951">
        <v>0.85177179872713105</v>
      </c>
      <c r="K11951">
        <v>-0.10409267743428501</v>
      </c>
      <c r="M11951">
        <v>0.44999018071218699</v>
      </c>
      <c r="N11951">
        <v>-7.8838586807251004E-2</v>
      </c>
      <c r="P11951">
        <v>0.70337780896074698</v>
      </c>
      <c r="Q11951">
        <v>-0.107937812805176</v>
      </c>
      <c r="S11951">
        <v>0.47408247840381601</v>
      </c>
      <c r="T11951">
        <v>-6.7623990376790399E-2</v>
      </c>
      <c r="V11951">
        <v>1.6535276617760601E-2</v>
      </c>
      <c r="W11951">
        <v>3.4549458821614598E-3</v>
      </c>
    </row>
    <row r="11952" spans="1:23" x14ac:dyDescent="0.45">
      <c r="A11952" t="s">
        <v>36593</v>
      </c>
      <c r="B11952" t="s">
        <v>83940</v>
      </c>
      <c r="C11952" t="s">
        <v>36594</v>
      </c>
      <c r="D11952">
        <v>69</v>
      </c>
      <c r="E11952" t="s">
        <v>36599</v>
      </c>
      <c r="F11952" t="s">
        <v>36600</v>
      </c>
      <c r="G11952" t="s">
        <v>91</v>
      </c>
      <c r="H11952">
        <v>4</v>
      </c>
      <c r="I11952" t="s">
        <v>64054</v>
      </c>
      <c r="J11952">
        <v>0.80436162318397697</v>
      </c>
      <c r="K11952">
        <v>-0.10102172386951901</v>
      </c>
      <c r="M11952">
        <v>0.42838327707388402</v>
      </c>
      <c r="N11952">
        <v>-7.6252258740938605E-2</v>
      </c>
      <c r="P11952">
        <v>0.67587162507161203</v>
      </c>
      <c r="Q11952">
        <v>-0.10542960002504501</v>
      </c>
      <c r="S11952">
        <v>0.32847812899663698</v>
      </c>
      <c r="T11952">
        <v>-5.1246630350748702E-2</v>
      </c>
      <c r="V11952">
        <v>5.9825900096474203E-3</v>
      </c>
      <c r="W11952">
        <v>-1.2804539998372401E-3</v>
      </c>
    </row>
    <row r="11953" spans="1:23" x14ac:dyDescent="0.45">
      <c r="A11953" t="s">
        <v>36593</v>
      </c>
      <c r="B11953" t="s">
        <v>83940</v>
      </c>
      <c r="C11953" t="s">
        <v>36594</v>
      </c>
      <c r="D11953">
        <v>216</v>
      </c>
      <c r="E11953" t="s">
        <v>36609</v>
      </c>
      <c r="F11953" t="s">
        <v>36610</v>
      </c>
      <c r="G11953" t="s">
        <v>91</v>
      </c>
      <c r="H11953">
        <v>2</v>
      </c>
      <c r="I11953" t="s">
        <v>64054</v>
      </c>
      <c r="J11953">
        <v>0.79747515469533203</v>
      </c>
      <c r="K11953">
        <v>-0.105783028480334</v>
      </c>
      <c r="M11953">
        <v>0.28082659209421401</v>
      </c>
      <c r="N11953">
        <v>5.6381500684298001E-2</v>
      </c>
      <c r="P11953">
        <v>0.50815726425887497</v>
      </c>
      <c r="Q11953">
        <v>8.9953702071617403E-2</v>
      </c>
      <c r="S11953">
        <v>0.153189182512253</v>
      </c>
      <c r="T11953">
        <v>-2.8707160949706999E-2</v>
      </c>
      <c r="V11953">
        <v>0.96816224458778499</v>
      </c>
      <c r="W11953">
        <v>-0.121221834818522</v>
      </c>
    </row>
    <row r="11954" spans="1:23" x14ac:dyDescent="0.45">
      <c r="A11954" t="s">
        <v>36593</v>
      </c>
      <c r="B11954" t="s">
        <v>83940</v>
      </c>
      <c r="C11954" t="s">
        <v>36594</v>
      </c>
      <c r="D11954">
        <v>217</v>
      </c>
      <c r="E11954" t="s">
        <v>36611</v>
      </c>
      <c r="F11954" t="s">
        <v>36612</v>
      </c>
      <c r="G11954" t="s">
        <v>91</v>
      </c>
      <c r="H11954">
        <v>2</v>
      </c>
      <c r="I11954" t="s">
        <v>64054</v>
      </c>
      <c r="J11954">
        <v>1.06568959024823</v>
      </c>
      <c r="K11954">
        <v>-0.182718866011676</v>
      </c>
      <c r="M11954">
        <v>7.5795036847265504E-2</v>
      </c>
      <c r="N11954">
        <v>2.00361083535587E-2</v>
      </c>
      <c r="P11954">
        <v>0</v>
      </c>
      <c r="Q11954">
        <v>2.6436448097229E-2</v>
      </c>
      <c r="S11954">
        <v>0.22647146311677399</v>
      </c>
      <c r="T11954">
        <v>-5.82565840552835E-2</v>
      </c>
      <c r="V11954">
        <v>0.39725140274304699</v>
      </c>
      <c r="W11954">
        <v>-8.9591937906601804E-2</v>
      </c>
    </row>
    <row r="11955" spans="1:23" x14ac:dyDescent="0.45">
      <c r="A11955" t="s">
        <v>36619</v>
      </c>
      <c r="B11955" t="s">
        <v>83944</v>
      </c>
      <c r="C11955" t="s">
        <v>36620</v>
      </c>
      <c r="D11955">
        <v>30</v>
      </c>
      <c r="E11955" t="s">
        <v>67936</v>
      </c>
      <c r="F11955" t="s">
        <v>67937</v>
      </c>
      <c r="G11955" t="s">
        <v>91</v>
      </c>
      <c r="H11955">
        <v>3</v>
      </c>
      <c r="I11955" t="s">
        <v>64054</v>
      </c>
      <c r="J11955">
        <v>1.6982820817514199</v>
      </c>
      <c r="K11955">
        <v>0.52135805594615403</v>
      </c>
      <c r="M11955">
        <v>1.24960065937803</v>
      </c>
      <c r="N11955">
        <v>0.50518246797414901</v>
      </c>
      <c r="P11955">
        <v>0.56600522802738995</v>
      </c>
      <c r="Q11955">
        <v>0.31069290226903501</v>
      </c>
      <c r="S11955">
        <v>1.3350730760398799</v>
      </c>
      <c r="T11955">
        <v>0.46143758138020802</v>
      </c>
      <c r="V11955">
        <v>1.1289081744620999</v>
      </c>
      <c r="W11955">
        <v>0.41204583485921198</v>
      </c>
    </row>
    <row r="11956" spans="1:23" x14ac:dyDescent="0.45">
      <c r="A11956" t="s">
        <v>36619</v>
      </c>
      <c r="B11956" t="s">
        <v>83944</v>
      </c>
      <c r="C11956" t="s">
        <v>36620</v>
      </c>
      <c r="D11956">
        <v>32</v>
      </c>
      <c r="E11956" t="s">
        <v>36627</v>
      </c>
      <c r="F11956" t="s">
        <v>36628</v>
      </c>
      <c r="G11956" t="s">
        <v>91</v>
      </c>
      <c r="H11956">
        <v>2</v>
      </c>
      <c r="I11956" t="s">
        <v>64054</v>
      </c>
      <c r="J11956">
        <v>1.9780268902318301</v>
      </c>
      <c r="K11956">
        <v>0.55865532923967398</v>
      </c>
      <c r="M11956">
        <v>1.41387958074524</v>
      </c>
      <c r="N11956">
        <v>0.531546024175791</v>
      </c>
      <c r="P11956">
        <v>0.41855070933762001</v>
      </c>
      <c r="Q11956">
        <v>0.24587807162054701</v>
      </c>
      <c r="S11956">
        <v>1.31451294484517</v>
      </c>
      <c r="T11956">
        <v>0.45482903798421198</v>
      </c>
      <c r="V11956">
        <v>1.0911443064426201</v>
      </c>
      <c r="W11956">
        <v>0.39973336537679</v>
      </c>
    </row>
    <row r="11957" spans="1:23" x14ac:dyDescent="0.45">
      <c r="A11957" t="s">
        <v>36798</v>
      </c>
      <c r="B11957" t="s">
        <v>83979</v>
      </c>
      <c r="C11957" t="s">
        <v>36799</v>
      </c>
      <c r="D11957">
        <v>1057</v>
      </c>
      <c r="E11957" t="s">
        <v>36822</v>
      </c>
      <c r="F11957" t="s">
        <v>36823</v>
      </c>
      <c r="G11957" t="s">
        <v>91</v>
      </c>
      <c r="H11957">
        <v>3</v>
      </c>
      <c r="I11957" t="s">
        <v>64054</v>
      </c>
      <c r="J11957">
        <v>1.03213044827473</v>
      </c>
      <c r="K11957">
        <v>0.18759385277243201</v>
      </c>
      <c r="M11957">
        <v>1.0138885348804401</v>
      </c>
      <c r="N11957">
        <v>0.184300338520723</v>
      </c>
      <c r="P11957">
        <v>0</v>
      </c>
      <c r="Q11957">
        <v>1.82667016983032E-2</v>
      </c>
      <c r="S11957">
        <v>1.10915951505079</v>
      </c>
      <c r="T11957">
        <v>0.20752888567307401</v>
      </c>
      <c r="V11957">
        <v>0.37343183323478502</v>
      </c>
      <c r="W11957">
        <v>8.4783848594216699E-2</v>
      </c>
    </row>
    <row r="11958" spans="1:23" x14ac:dyDescent="0.45">
      <c r="A11958" t="s">
        <v>36798</v>
      </c>
      <c r="B11958" t="s">
        <v>83979</v>
      </c>
      <c r="C11958" t="s">
        <v>36799</v>
      </c>
      <c r="D11958">
        <v>1141</v>
      </c>
      <c r="E11958" t="s">
        <v>67964</v>
      </c>
      <c r="F11958" t="s">
        <v>67965</v>
      </c>
      <c r="G11958" t="s">
        <v>91</v>
      </c>
      <c r="H11958">
        <v>3</v>
      </c>
      <c r="I11958" t="s">
        <v>64054</v>
      </c>
      <c r="J11958">
        <v>1.12500012763095</v>
      </c>
      <c r="K11958">
        <v>0.21189692285325801</v>
      </c>
      <c r="M11958">
        <v>0</v>
      </c>
      <c r="N11958">
        <v>0.181994703080919</v>
      </c>
      <c r="P11958">
        <v>1.7608782326410801E-2</v>
      </c>
      <c r="Q11958">
        <v>6.1646009746350698E-3</v>
      </c>
      <c r="S11958">
        <v>0.46636760034809999</v>
      </c>
      <c r="T11958">
        <v>0.122853307163014</v>
      </c>
      <c r="V11958">
        <v>8.48340460421389E-2</v>
      </c>
      <c r="W11958">
        <v>-2.8679581249461499E-2</v>
      </c>
    </row>
    <row r="11959" spans="1:23" x14ac:dyDescent="0.45">
      <c r="A11959" t="s">
        <v>36842</v>
      </c>
      <c r="B11959" t="s">
        <v>83983</v>
      </c>
      <c r="C11959" t="s">
        <v>36843</v>
      </c>
      <c r="D11959">
        <v>1017</v>
      </c>
      <c r="E11959" t="s">
        <v>36852</v>
      </c>
      <c r="F11959" t="s">
        <v>36853</v>
      </c>
      <c r="G11959" t="s">
        <v>91</v>
      </c>
      <c r="H11959">
        <v>3</v>
      </c>
      <c r="I11959" t="s">
        <v>64054</v>
      </c>
      <c r="J11959">
        <v>1.2307857019511701</v>
      </c>
      <c r="K11959">
        <v>-0.20637895510746901</v>
      </c>
      <c r="M11959">
        <v>0.59126136792799999</v>
      </c>
      <c r="N11959">
        <v>-0.14735176013066201</v>
      </c>
      <c r="P11959">
        <v>0.173997150346452</v>
      </c>
      <c r="Q11959">
        <v>-5.6552015501877398E-2</v>
      </c>
      <c r="S11959">
        <v>0.73125385120985398</v>
      </c>
      <c r="T11959">
        <v>-0.146720085144043</v>
      </c>
      <c r="V11959">
        <v>0.99024937113123801</v>
      </c>
      <c r="W11959">
        <v>-0.177362594604492</v>
      </c>
    </row>
    <row r="11960" spans="1:23" x14ac:dyDescent="0.45">
      <c r="A11960" t="s">
        <v>36842</v>
      </c>
      <c r="B11960" t="s">
        <v>83983</v>
      </c>
      <c r="C11960" t="s">
        <v>36843</v>
      </c>
      <c r="D11960">
        <v>1019</v>
      </c>
      <c r="E11960" t="s">
        <v>67968</v>
      </c>
      <c r="F11960" t="s">
        <v>36853</v>
      </c>
      <c r="G11960" t="s">
        <v>91</v>
      </c>
      <c r="H11960">
        <v>3</v>
      </c>
      <c r="I11960" t="s">
        <v>64054</v>
      </c>
      <c r="J11960">
        <v>1.2307857019511701</v>
      </c>
      <c r="K11960">
        <v>-0.20637895510746901</v>
      </c>
      <c r="M11960">
        <v>0.59126136792799999</v>
      </c>
      <c r="N11960">
        <v>-0.14735176013066201</v>
      </c>
      <c r="P11960">
        <v>0.173997150346452</v>
      </c>
      <c r="Q11960">
        <v>-5.6552015501877398E-2</v>
      </c>
      <c r="S11960">
        <v>0.73125385120985398</v>
      </c>
      <c r="T11960">
        <v>-0.146720085144043</v>
      </c>
      <c r="V11960">
        <v>0.99024937113123801</v>
      </c>
      <c r="W11960">
        <v>-0.177362594604492</v>
      </c>
    </row>
    <row r="11961" spans="1:23" x14ac:dyDescent="0.45">
      <c r="A11961" t="s">
        <v>36890</v>
      </c>
      <c r="B11961" t="s">
        <v>83992</v>
      </c>
      <c r="C11961" t="s">
        <v>36891</v>
      </c>
      <c r="D11961">
        <v>1269</v>
      </c>
      <c r="E11961" t="s">
        <v>36894</v>
      </c>
      <c r="F11961" t="s">
        <v>36895</v>
      </c>
      <c r="G11961" t="s">
        <v>91</v>
      </c>
      <c r="H11961">
        <v>4</v>
      </c>
      <c r="I11961" t="s">
        <v>64054</v>
      </c>
      <c r="J11961">
        <v>0.18807641956544099</v>
      </c>
      <c r="K11961">
        <v>0.102370430441464</v>
      </c>
      <c r="M11961">
        <v>0.53282045041992199</v>
      </c>
      <c r="N11961">
        <v>-0.242228816537296</v>
      </c>
      <c r="P11961">
        <v>0</v>
      </c>
      <c r="Q11961">
        <v>0.13480186462402299</v>
      </c>
      <c r="S11961">
        <v>1.1342611838176</v>
      </c>
      <c r="T11961">
        <v>-0.40211224555969199</v>
      </c>
      <c r="V11961">
        <v>0.16592660231223599</v>
      </c>
      <c r="W11961">
        <v>-8.2154989242553697E-2</v>
      </c>
    </row>
    <row r="11962" spans="1:23" x14ac:dyDescent="0.45">
      <c r="A11962" t="s">
        <v>36912</v>
      </c>
      <c r="B11962" t="s">
        <v>83995</v>
      </c>
      <c r="C11962" t="s">
        <v>36913</v>
      </c>
      <c r="D11962">
        <v>52</v>
      </c>
      <c r="E11962" t="s">
        <v>36916</v>
      </c>
      <c r="F11962" t="s">
        <v>36917</v>
      </c>
      <c r="G11962" t="s">
        <v>91</v>
      </c>
      <c r="H11962">
        <v>2</v>
      </c>
      <c r="I11962" t="s">
        <v>64054</v>
      </c>
      <c r="J11962">
        <v>1.0270740278677499</v>
      </c>
      <c r="K11962">
        <v>-1.01795930740161</v>
      </c>
      <c r="M11962">
        <v>0.733835456498245</v>
      </c>
      <c r="N11962">
        <v>-0.97978340662442698</v>
      </c>
      <c r="P11962">
        <v>0.45485150092266302</v>
      </c>
      <c r="Q11962">
        <v>-0.68493085071958304</v>
      </c>
      <c r="S11962">
        <v>0.79959871815232997</v>
      </c>
      <c r="T11962">
        <v>-0.87803922017415403</v>
      </c>
      <c r="V11962">
        <v>0.787562282932605</v>
      </c>
      <c r="W11962">
        <v>-0.86853299458821598</v>
      </c>
    </row>
    <row r="11963" spans="1:23" x14ac:dyDescent="0.45">
      <c r="A11963" t="s">
        <v>36912</v>
      </c>
      <c r="B11963" t="s">
        <v>83995</v>
      </c>
      <c r="C11963" t="s">
        <v>36913</v>
      </c>
      <c r="D11963">
        <v>53</v>
      </c>
      <c r="E11963" t="s">
        <v>36918</v>
      </c>
      <c r="F11963" t="s">
        <v>36917</v>
      </c>
      <c r="G11963" t="s">
        <v>91</v>
      </c>
      <c r="H11963">
        <v>2</v>
      </c>
      <c r="I11963" t="s">
        <v>64054</v>
      </c>
      <c r="J11963">
        <v>1.0270740278677499</v>
      </c>
      <c r="K11963">
        <v>-1.01795930740161</v>
      </c>
      <c r="M11963">
        <v>0.733835456498245</v>
      </c>
      <c r="N11963">
        <v>-0.97978340662442698</v>
      </c>
      <c r="P11963">
        <v>0.45485150092266302</v>
      </c>
      <c r="Q11963">
        <v>-0.68493085071958304</v>
      </c>
      <c r="S11963">
        <v>0.79959871815232997</v>
      </c>
      <c r="T11963">
        <v>-0.87803922017415403</v>
      </c>
      <c r="V11963">
        <v>0.787562282932605</v>
      </c>
      <c r="W11963">
        <v>-0.86853299458821598</v>
      </c>
    </row>
    <row r="11964" spans="1:23" x14ac:dyDescent="0.45">
      <c r="A11964" t="s">
        <v>36936</v>
      </c>
      <c r="B11964" t="s">
        <v>84008</v>
      </c>
      <c r="C11964" t="s">
        <v>36937</v>
      </c>
      <c r="D11964">
        <v>1969</v>
      </c>
      <c r="E11964" t="s">
        <v>36938</v>
      </c>
      <c r="F11964" t="s">
        <v>36939</v>
      </c>
      <c r="G11964" t="s">
        <v>91</v>
      </c>
      <c r="H11964">
        <v>4</v>
      </c>
      <c r="I11964" t="s">
        <v>64054</v>
      </c>
      <c r="J11964">
        <v>0.44283677994776899</v>
      </c>
      <c r="K11964">
        <v>0.21244497788258099</v>
      </c>
      <c r="M11964">
        <v>0.65921341906028097</v>
      </c>
      <c r="N11964">
        <v>0.35606149526742797</v>
      </c>
      <c r="P11964">
        <v>6.10151798036608E-2</v>
      </c>
      <c r="Q11964">
        <v>4.6316525031780402E-2</v>
      </c>
      <c r="S11964">
        <v>0.180748643124963</v>
      </c>
      <c r="T11964">
        <v>-0.106048386891683</v>
      </c>
      <c r="V11964">
        <v>0.56953126255811404</v>
      </c>
      <c r="W11964">
        <v>0.26224887212117498</v>
      </c>
    </row>
    <row r="11965" spans="1:23" x14ac:dyDescent="0.45">
      <c r="A11965" t="s">
        <v>36936</v>
      </c>
      <c r="B11965" t="s">
        <v>84008</v>
      </c>
      <c r="C11965" t="s">
        <v>36937</v>
      </c>
      <c r="D11965">
        <v>1989</v>
      </c>
      <c r="E11965" t="s">
        <v>67975</v>
      </c>
      <c r="F11965" t="s">
        <v>36939</v>
      </c>
      <c r="G11965" t="s">
        <v>91</v>
      </c>
      <c r="H11965">
        <v>4</v>
      </c>
      <c r="I11965" t="s">
        <v>64054</v>
      </c>
      <c r="J11965">
        <v>0.42116578490536599</v>
      </c>
      <c r="K11965">
        <v>0.20097462336222299</v>
      </c>
      <c r="M11965">
        <v>0.64592088509231704</v>
      </c>
      <c r="N11965">
        <v>0.34513187408447299</v>
      </c>
      <c r="P11965">
        <v>4.84262609576901E-2</v>
      </c>
      <c r="Q11965">
        <v>3.6573492247482797E-2</v>
      </c>
      <c r="S11965">
        <v>0.21522068751527501</v>
      </c>
      <c r="T11965">
        <v>-0.12060096104939801</v>
      </c>
      <c r="V11965">
        <v>0.58307023074402597</v>
      </c>
      <c r="W11965">
        <v>0.26111004511515301</v>
      </c>
    </row>
    <row r="11966" spans="1:23" x14ac:dyDescent="0.45">
      <c r="A11966" t="s">
        <v>36940</v>
      </c>
      <c r="B11966" t="s">
        <v>84012</v>
      </c>
      <c r="C11966" t="s">
        <v>36941</v>
      </c>
      <c r="D11966">
        <v>212</v>
      </c>
      <c r="E11966" t="s">
        <v>36944</v>
      </c>
      <c r="F11966" t="s">
        <v>36945</v>
      </c>
      <c r="G11966" t="s">
        <v>91</v>
      </c>
      <c r="H11966">
        <v>2</v>
      </c>
      <c r="I11966" t="s">
        <v>64054</v>
      </c>
      <c r="J11966">
        <v>0.19889040440341199</v>
      </c>
      <c r="K11966">
        <v>3.2954784540029702E-2</v>
      </c>
      <c r="M11966">
        <v>3.3057705625988497E-2</v>
      </c>
      <c r="N11966">
        <v>7.5813256777249802E-3</v>
      </c>
      <c r="P11966">
        <v>0.55646217886994898</v>
      </c>
      <c r="Q11966">
        <v>8.6372605685529999E-2</v>
      </c>
      <c r="S11966">
        <v>0.82255522801665304</v>
      </c>
      <c r="T11966">
        <v>9.7750384012858099E-2</v>
      </c>
      <c r="V11966">
        <v>0.68205512079070196</v>
      </c>
      <c r="W11966">
        <v>8.5140902201334606E-2</v>
      </c>
    </row>
    <row r="11967" spans="1:23" x14ac:dyDescent="0.45">
      <c r="A11967" t="s">
        <v>36940</v>
      </c>
      <c r="B11967" t="s">
        <v>84012</v>
      </c>
      <c r="C11967" t="s">
        <v>36941</v>
      </c>
      <c r="D11967">
        <v>214</v>
      </c>
      <c r="E11967" t="s">
        <v>36946</v>
      </c>
      <c r="F11967" t="s">
        <v>36945</v>
      </c>
      <c r="G11967" t="s">
        <v>91</v>
      </c>
      <c r="H11967">
        <v>2</v>
      </c>
      <c r="I11967" t="s">
        <v>64054</v>
      </c>
      <c r="J11967">
        <v>0.47170931253090298</v>
      </c>
      <c r="K11967">
        <v>6.6816837359697401E-2</v>
      </c>
      <c r="M11967">
        <v>0.63913469248678301</v>
      </c>
      <c r="N11967">
        <v>9.9911084541907696E-2</v>
      </c>
      <c r="P11967">
        <v>5.2819190334355698E-2</v>
      </c>
      <c r="Q11967">
        <v>1.19653570240942E-2</v>
      </c>
      <c r="S11967">
        <v>7.5186124161986195E-2</v>
      </c>
      <c r="T11967">
        <v>1.42506535847982E-2</v>
      </c>
      <c r="V11967">
        <v>0.40487553606043403</v>
      </c>
      <c r="W11967">
        <v>6.1171112060546901E-2</v>
      </c>
    </row>
    <row r="11968" spans="1:23" x14ac:dyDescent="0.45">
      <c r="A11968" t="s">
        <v>36965</v>
      </c>
      <c r="B11968" t="s">
        <v>84016</v>
      </c>
      <c r="C11968" t="s">
        <v>36966</v>
      </c>
      <c r="D11968">
        <v>17</v>
      </c>
      <c r="E11968" t="s">
        <v>36971</v>
      </c>
      <c r="F11968" t="s">
        <v>36972</v>
      </c>
      <c r="G11968" t="s">
        <v>91</v>
      </c>
      <c r="H11968">
        <v>4</v>
      </c>
      <c r="I11968" t="s">
        <v>64054</v>
      </c>
      <c r="J11968">
        <v>0.48448278195630201</v>
      </c>
      <c r="K11968">
        <v>-0.100933655714377</v>
      </c>
      <c r="M11968">
        <v>0.370908734303946</v>
      </c>
      <c r="N11968">
        <v>-9.8464910800640404E-2</v>
      </c>
      <c r="P11968">
        <v>0.67111125545410499</v>
      </c>
      <c r="Q11968">
        <v>-0.14935330686898099</v>
      </c>
      <c r="S11968">
        <v>0.26651195313450499</v>
      </c>
      <c r="T11968">
        <v>6.3999277750651007E-2</v>
      </c>
      <c r="V11968">
        <v>0.273597821514314</v>
      </c>
      <c r="W11968">
        <v>-6.5729039510091194E-2</v>
      </c>
    </row>
    <row r="11969" spans="1:23" x14ac:dyDescent="0.45">
      <c r="A11969" t="s">
        <v>36965</v>
      </c>
      <c r="B11969" t="s">
        <v>84016</v>
      </c>
      <c r="C11969" t="s">
        <v>36966</v>
      </c>
      <c r="D11969">
        <v>19</v>
      </c>
      <c r="E11969" t="s">
        <v>36973</v>
      </c>
      <c r="F11969" t="s">
        <v>36972</v>
      </c>
      <c r="G11969" t="s">
        <v>91</v>
      </c>
      <c r="H11969">
        <v>4</v>
      </c>
      <c r="I11969" t="s">
        <v>64054</v>
      </c>
      <c r="J11969">
        <v>0.48500975632786603</v>
      </c>
      <c r="K11969">
        <v>-0.108759213716556</v>
      </c>
      <c r="M11969">
        <v>0.327596585435114</v>
      </c>
      <c r="N11969">
        <v>-9.71208902505728E-2</v>
      </c>
      <c r="P11969">
        <v>0.37139256744604399</v>
      </c>
      <c r="Q11969">
        <v>-0.103623571067021</v>
      </c>
      <c r="S11969">
        <v>0.27420534485996201</v>
      </c>
      <c r="T11969">
        <v>7.0620091756184902E-2</v>
      </c>
      <c r="V11969">
        <v>0.24532177449339301</v>
      </c>
      <c r="W11969">
        <v>-6.42860412597656E-2</v>
      </c>
    </row>
    <row r="11970" spans="1:23" x14ac:dyDescent="0.45">
      <c r="A11970" t="s">
        <v>13904</v>
      </c>
      <c r="B11970" t="s">
        <v>78380</v>
      </c>
      <c r="C11970" t="s">
        <v>13905</v>
      </c>
      <c r="D11970">
        <v>695</v>
      </c>
      <c r="E11970" t="s">
        <v>67982</v>
      </c>
      <c r="F11970" t="s">
        <v>67983</v>
      </c>
      <c r="G11970" t="s">
        <v>91</v>
      </c>
      <c r="H11970">
        <v>3</v>
      </c>
      <c r="I11970" t="s">
        <v>64054</v>
      </c>
      <c r="J11970">
        <v>0.26735746291417001</v>
      </c>
      <c r="K11970">
        <v>-4.4568258173325499E-2</v>
      </c>
      <c r="M11970">
        <v>1.5932216137963799</v>
      </c>
      <c r="N11970">
        <v>0.18427304660572699</v>
      </c>
      <c r="P11970">
        <v>0</v>
      </c>
      <c r="Q11970">
        <v>0.12523210048675501</v>
      </c>
      <c r="S11970">
        <v>0.62334513881361298</v>
      </c>
      <c r="T11970">
        <v>0.102324275409474</v>
      </c>
      <c r="V11970">
        <v>0.35909093355829003</v>
      </c>
      <c r="W11970">
        <v>-6.4084740246043506E-2</v>
      </c>
    </row>
    <row r="11971" spans="1:23" x14ac:dyDescent="0.45">
      <c r="A11971" t="s">
        <v>37015</v>
      </c>
      <c r="B11971" t="s">
        <v>84023</v>
      </c>
      <c r="C11971" t="s">
        <v>37016</v>
      </c>
      <c r="D11971">
        <v>1258</v>
      </c>
      <c r="E11971" t="s">
        <v>67984</v>
      </c>
      <c r="F11971" t="s">
        <v>67985</v>
      </c>
      <c r="G11971" t="s">
        <v>91</v>
      </c>
      <c r="H11971">
        <v>4</v>
      </c>
      <c r="I11971" t="s">
        <v>64054</v>
      </c>
      <c r="J11971">
        <v>9.19398485030282E-3</v>
      </c>
      <c r="K11971">
        <v>3.8203491884119399E-3</v>
      </c>
      <c r="M11971">
        <v>0</v>
      </c>
      <c r="N11971">
        <v>0.330038238974179</v>
      </c>
      <c r="P11971">
        <v>0</v>
      </c>
      <c r="Q11971">
        <v>-1.05038944043611E-2</v>
      </c>
      <c r="S11971">
        <v>0.36902213918694499</v>
      </c>
      <c r="T11971">
        <v>-0.126885831356049</v>
      </c>
      <c r="V11971">
        <v>9.2651878387517095E-2</v>
      </c>
      <c r="W11971">
        <v>3.84634137153625E-2</v>
      </c>
    </row>
    <row r="11972" spans="1:23" x14ac:dyDescent="0.45">
      <c r="A11972" t="s">
        <v>16422</v>
      </c>
      <c r="B11972" t="s">
        <v>89643</v>
      </c>
      <c r="C11972" t="s">
        <v>16427</v>
      </c>
      <c r="D11972">
        <v>232</v>
      </c>
      <c r="E11972" t="s">
        <v>37040</v>
      </c>
      <c r="F11972" t="s">
        <v>37041</v>
      </c>
      <c r="G11972" t="s">
        <v>91</v>
      </c>
      <c r="H11972">
        <v>3</v>
      </c>
      <c r="I11972" t="s">
        <v>64054</v>
      </c>
      <c r="J11972">
        <v>1.1334452990614401</v>
      </c>
      <c r="K11972">
        <v>0.70634870651440695</v>
      </c>
      <c r="M11972">
        <v>0.65414446037237095</v>
      </c>
      <c r="N11972">
        <v>0.58052409612215505</v>
      </c>
      <c r="P11972">
        <v>0.55517582772045904</v>
      </c>
      <c r="Q11972">
        <v>0.51461921889206497</v>
      </c>
      <c r="S11972">
        <v>0.80386851113226099</v>
      </c>
      <c r="T11972">
        <v>0.56883556365966803</v>
      </c>
      <c r="V11972">
        <v>0.85280777684945797</v>
      </c>
      <c r="W11972">
        <v>0.59342478434244805</v>
      </c>
    </row>
    <row r="11973" spans="1:23" x14ac:dyDescent="0.45">
      <c r="A11973" t="s">
        <v>16422</v>
      </c>
      <c r="B11973" t="s">
        <v>89643</v>
      </c>
      <c r="C11973" t="s">
        <v>16427</v>
      </c>
      <c r="D11973">
        <v>234</v>
      </c>
      <c r="E11973" t="s">
        <v>37042</v>
      </c>
      <c r="F11973" t="s">
        <v>37043</v>
      </c>
      <c r="G11973" t="s">
        <v>91</v>
      </c>
      <c r="H11973">
        <v>3</v>
      </c>
      <c r="I11973" t="s">
        <v>64054</v>
      </c>
      <c r="J11973">
        <v>1.0308988573692699</v>
      </c>
      <c r="K11973">
        <v>0.59766624524043199</v>
      </c>
      <c r="M11973">
        <v>0.743887835565051</v>
      </c>
      <c r="N11973">
        <v>0.57892463757441603</v>
      </c>
      <c r="P11973">
        <v>0.58650593499428005</v>
      </c>
      <c r="Q11973">
        <v>0.48378520176328499</v>
      </c>
      <c r="S11973">
        <v>0.66780697097661301</v>
      </c>
      <c r="T11973">
        <v>0.44833937327067103</v>
      </c>
      <c r="V11973">
        <v>0.94046951869046802</v>
      </c>
      <c r="W11973">
        <v>0.57704312642415401</v>
      </c>
    </row>
    <row r="11974" spans="1:23" x14ac:dyDescent="0.45">
      <c r="A11974" t="s">
        <v>16422</v>
      </c>
      <c r="B11974" t="s">
        <v>89643</v>
      </c>
      <c r="C11974" t="s">
        <v>16427</v>
      </c>
      <c r="D11974">
        <v>236</v>
      </c>
      <c r="E11974" t="s">
        <v>37044</v>
      </c>
      <c r="F11974" t="s">
        <v>37045</v>
      </c>
      <c r="G11974" t="s">
        <v>91</v>
      </c>
      <c r="H11974">
        <v>3</v>
      </c>
      <c r="I11974" t="s">
        <v>64054</v>
      </c>
      <c r="J11974">
        <v>0.96692126555382596</v>
      </c>
      <c r="K11974">
        <v>0.88835466609281699</v>
      </c>
      <c r="M11974">
        <v>0.69607058454839499</v>
      </c>
      <c r="N11974">
        <v>0.69170034632963295</v>
      </c>
      <c r="P11974">
        <v>0</v>
      </c>
      <c r="Q11974">
        <v>0.53130671977996802</v>
      </c>
      <c r="S11974">
        <v>0.418684299594619</v>
      </c>
      <c r="T11974">
        <v>0.49578679309171803</v>
      </c>
      <c r="V11974">
        <v>0.61094389304988606</v>
      </c>
      <c r="W11974">
        <v>0.66506970629972595</v>
      </c>
    </row>
    <row r="11975" spans="1:23" x14ac:dyDescent="0.45">
      <c r="A11975" t="s">
        <v>37067</v>
      </c>
      <c r="B11975" t="s">
        <v>84030</v>
      </c>
      <c r="C11975" t="s">
        <v>37068</v>
      </c>
      <c r="D11975">
        <v>182</v>
      </c>
      <c r="E11975" t="s">
        <v>37080</v>
      </c>
      <c r="F11975" t="s">
        <v>37081</v>
      </c>
      <c r="G11975" t="s">
        <v>91</v>
      </c>
      <c r="H11975">
        <v>3</v>
      </c>
      <c r="I11975" t="s">
        <v>64054</v>
      </c>
      <c r="J11975">
        <v>0.132181873878428</v>
      </c>
      <c r="K11975">
        <v>-5.1546601688160602E-2</v>
      </c>
      <c r="M11975">
        <v>0.33884603067555102</v>
      </c>
      <c r="N11975">
        <v>-0.109346894656911</v>
      </c>
      <c r="P11975">
        <v>0</v>
      </c>
      <c r="Q11975">
        <v>4.0908980369567902E-2</v>
      </c>
      <c r="S11975">
        <v>1.2296801197666301</v>
      </c>
      <c r="T11975">
        <v>-0.26620313700507697</v>
      </c>
      <c r="V11975">
        <v>1.1367442484532799</v>
      </c>
      <c r="W11975">
        <v>-0.245405407512889</v>
      </c>
    </row>
    <row r="11976" spans="1:23" x14ac:dyDescent="0.45">
      <c r="A11976" t="s">
        <v>37145</v>
      </c>
      <c r="B11976" t="s">
        <v>84038</v>
      </c>
      <c r="C11976" t="s">
        <v>37146</v>
      </c>
      <c r="D11976">
        <v>221</v>
      </c>
      <c r="E11976" t="s">
        <v>37157</v>
      </c>
      <c r="F11976" t="s">
        <v>37158</v>
      </c>
      <c r="G11976" t="s">
        <v>91</v>
      </c>
      <c r="H11976">
        <v>3</v>
      </c>
      <c r="I11976" t="s">
        <v>64054</v>
      </c>
      <c r="J11976">
        <v>0.73284895932014904</v>
      </c>
      <c r="K11976">
        <v>-4.65380534147605E-2</v>
      </c>
      <c r="M11976">
        <v>0.179201324844007</v>
      </c>
      <c r="N11976">
        <v>1.8495064515333899E-2</v>
      </c>
      <c r="P11976">
        <v>1.1892842413619</v>
      </c>
      <c r="Q11976">
        <v>7.4447763377222503E-2</v>
      </c>
      <c r="S11976">
        <v>1.2381666779065801</v>
      </c>
      <c r="T11976">
        <v>6.61578496297201E-2</v>
      </c>
      <c r="V11976">
        <v>0.35200611439215401</v>
      </c>
      <c r="W11976">
        <v>2.3691368103027299E-2</v>
      </c>
    </row>
    <row r="11977" spans="1:23" x14ac:dyDescent="0.45">
      <c r="A11977" t="s">
        <v>37145</v>
      </c>
      <c r="B11977" t="s">
        <v>84038</v>
      </c>
      <c r="C11977" t="s">
        <v>37146</v>
      </c>
      <c r="D11977">
        <v>226</v>
      </c>
      <c r="E11977" t="s">
        <v>68002</v>
      </c>
      <c r="F11977" t="s">
        <v>37158</v>
      </c>
      <c r="G11977" t="s">
        <v>91</v>
      </c>
      <c r="H11977">
        <v>3</v>
      </c>
      <c r="I11977" t="s">
        <v>64054</v>
      </c>
      <c r="J11977">
        <v>0.73284895932014904</v>
      </c>
      <c r="K11977">
        <v>-4.65380534147605E-2</v>
      </c>
      <c r="M11977">
        <v>0.179201324844007</v>
      </c>
      <c r="N11977">
        <v>1.8495064515333899E-2</v>
      </c>
      <c r="P11977">
        <v>1.1892842413619</v>
      </c>
      <c r="Q11977">
        <v>7.4447763377222503E-2</v>
      </c>
      <c r="S11977">
        <v>1.2381666779065801</v>
      </c>
      <c r="T11977">
        <v>6.61578496297201E-2</v>
      </c>
      <c r="V11977">
        <v>0.35200611439215401</v>
      </c>
      <c r="W11977">
        <v>2.3691368103027299E-2</v>
      </c>
    </row>
    <row r="11978" spans="1:23" x14ac:dyDescent="0.45">
      <c r="A11978" t="s">
        <v>37145</v>
      </c>
      <c r="B11978" t="s">
        <v>84038</v>
      </c>
      <c r="C11978" t="s">
        <v>37146</v>
      </c>
      <c r="D11978">
        <v>459</v>
      </c>
      <c r="E11978" t="s">
        <v>37161</v>
      </c>
      <c r="F11978" t="s">
        <v>37162</v>
      </c>
      <c r="G11978" t="s">
        <v>91</v>
      </c>
      <c r="H11978">
        <v>3</v>
      </c>
      <c r="I11978" t="s">
        <v>64054</v>
      </c>
      <c r="J11978">
        <v>0.77623448884006196</v>
      </c>
      <c r="K11978">
        <v>-6.9291133147019596E-2</v>
      </c>
      <c r="M11978">
        <v>5.6573588803903001E-2</v>
      </c>
      <c r="N11978">
        <v>-9.8018829639141408E-3</v>
      </c>
      <c r="P11978">
        <v>6.4747581398999204E-3</v>
      </c>
      <c r="Q11978">
        <v>1.1646172095989399E-3</v>
      </c>
      <c r="S11978">
        <v>0.31574393712994803</v>
      </c>
      <c r="T11978">
        <v>3.8387056986490899E-2</v>
      </c>
      <c r="V11978">
        <v>0.21032312256751101</v>
      </c>
      <c r="W11978">
        <v>2.7128295898437502E-2</v>
      </c>
    </row>
    <row r="11979" spans="1:23" x14ac:dyDescent="0.45">
      <c r="A11979" t="s">
        <v>37145</v>
      </c>
      <c r="B11979" t="s">
        <v>84038</v>
      </c>
      <c r="C11979" t="s">
        <v>37146</v>
      </c>
      <c r="D11979">
        <v>461</v>
      </c>
      <c r="E11979" t="s">
        <v>68003</v>
      </c>
      <c r="F11979" t="s">
        <v>37162</v>
      </c>
      <c r="G11979" t="s">
        <v>91</v>
      </c>
      <c r="H11979">
        <v>3</v>
      </c>
      <c r="I11979" t="s">
        <v>64054</v>
      </c>
      <c r="J11979">
        <v>0.77623448884006196</v>
      </c>
      <c r="K11979">
        <v>-6.9291133147019596E-2</v>
      </c>
      <c r="M11979">
        <v>5.6573588803903001E-2</v>
      </c>
      <c r="N11979">
        <v>-9.8018829639141408E-3</v>
      </c>
      <c r="P11979">
        <v>6.4747581398999204E-3</v>
      </c>
      <c r="Q11979">
        <v>1.1646172095989399E-3</v>
      </c>
      <c r="S11979">
        <v>0.31574393712994803</v>
      </c>
      <c r="T11979">
        <v>3.8387056986490899E-2</v>
      </c>
      <c r="V11979">
        <v>0.21032312256751101</v>
      </c>
      <c r="W11979">
        <v>2.7128295898437502E-2</v>
      </c>
    </row>
    <row r="11980" spans="1:23" x14ac:dyDescent="0.45">
      <c r="A11980" t="s">
        <v>37163</v>
      </c>
      <c r="B11980" t="s">
        <v>84043</v>
      </c>
      <c r="C11980" t="s">
        <v>37164</v>
      </c>
      <c r="D11980">
        <v>455</v>
      </c>
      <c r="E11980" t="s">
        <v>37165</v>
      </c>
      <c r="F11980" t="s">
        <v>37166</v>
      </c>
      <c r="G11980" t="s">
        <v>91</v>
      </c>
      <c r="H11980">
        <v>3</v>
      </c>
      <c r="I11980" t="s">
        <v>64054</v>
      </c>
      <c r="J11980">
        <v>0.107493325777697</v>
      </c>
      <c r="K11980">
        <v>-1.5761295954386401E-2</v>
      </c>
      <c r="M11980">
        <v>8.2659522696287097E-2</v>
      </c>
      <c r="N11980">
        <v>1.5170812606811499E-2</v>
      </c>
      <c r="P11980">
        <v>0.13556179667864299</v>
      </c>
      <c r="Q11980">
        <v>-2.27113756640204E-2</v>
      </c>
      <c r="S11980">
        <v>6.2384304148666303E-2</v>
      </c>
      <c r="T11980">
        <v>-8.4907404581705693E-3</v>
      </c>
      <c r="V11980">
        <v>0.58813335532243005</v>
      </c>
      <c r="W11980">
        <v>6.0396652221679697E-2</v>
      </c>
    </row>
    <row r="11981" spans="1:23" x14ac:dyDescent="0.45">
      <c r="A11981" t="s">
        <v>37163</v>
      </c>
      <c r="B11981" t="s">
        <v>84043</v>
      </c>
      <c r="C11981" t="s">
        <v>37164</v>
      </c>
      <c r="D11981">
        <v>457</v>
      </c>
      <c r="E11981" t="s">
        <v>37167</v>
      </c>
      <c r="F11981" t="s">
        <v>37168</v>
      </c>
      <c r="G11981" t="s">
        <v>91</v>
      </c>
      <c r="H11981">
        <v>2</v>
      </c>
      <c r="I11981" t="s">
        <v>64054</v>
      </c>
      <c r="J11981">
        <v>0.188799071091312</v>
      </c>
      <c r="K11981">
        <v>-2.2815906084500799E-2</v>
      </c>
      <c r="M11981">
        <v>0.17721792976550499</v>
      </c>
      <c r="N11981">
        <v>2.6346481763399598E-2</v>
      </c>
      <c r="P11981">
        <v>2.37504044222283E-2</v>
      </c>
      <c r="Q11981">
        <v>-3.8838879815463398E-3</v>
      </c>
      <c r="S11981">
        <v>0.61351331647884</v>
      </c>
      <c r="T11981">
        <v>-5.6641489664713503E-2</v>
      </c>
      <c r="V11981">
        <v>0.25151148430079301</v>
      </c>
      <c r="W11981">
        <v>-2.8467407226562502E-2</v>
      </c>
    </row>
    <row r="11982" spans="1:23" x14ac:dyDescent="0.45">
      <c r="A11982" t="s">
        <v>37163</v>
      </c>
      <c r="B11982" t="s">
        <v>84043</v>
      </c>
      <c r="C11982" t="s">
        <v>37164</v>
      </c>
      <c r="D11982">
        <v>460</v>
      </c>
      <c r="E11982" t="s">
        <v>37169</v>
      </c>
      <c r="F11982" t="s">
        <v>37170</v>
      </c>
      <c r="G11982" t="s">
        <v>91</v>
      </c>
      <c r="H11982">
        <v>2</v>
      </c>
      <c r="I11982" t="s">
        <v>64054</v>
      </c>
      <c r="J11982">
        <v>0.13898630963471201</v>
      </c>
      <c r="K11982">
        <v>-1.7197199356861599E-2</v>
      </c>
      <c r="M11982">
        <v>0.214210995621371</v>
      </c>
      <c r="N11982">
        <v>3.0553432611318699E-2</v>
      </c>
      <c r="P11982">
        <v>8.0359244811681899E-2</v>
      </c>
      <c r="Q11982">
        <v>1.21989250183105E-2</v>
      </c>
      <c r="S11982">
        <v>0.42069550729705601</v>
      </c>
      <c r="T11982">
        <v>-4.1777661641438799E-2</v>
      </c>
      <c r="V11982">
        <v>0.16707488010955401</v>
      </c>
      <c r="W11982">
        <v>-2.00450134277344E-2</v>
      </c>
    </row>
    <row r="11983" spans="1:23" x14ac:dyDescent="0.45">
      <c r="A11983" t="s">
        <v>37163</v>
      </c>
      <c r="B11983" t="s">
        <v>84043</v>
      </c>
      <c r="C11983" t="s">
        <v>37164</v>
      </c>
      <c r="D11983">
        <v>462</v>
      </c>
      <c r="E11983" t="s">
        <v>37171</v>
      </c>
      <c r="F11983" t="s">
        <v>37172</v>
      </c>
      <c r="G11983" t="s">
        <v>91</v>
      </c>
      <c r="H11983">
        <v>2</v>
      </c>
      <c r="I11983" t="s">
        <v>64054</v>
      </c>
      <c r="J11983">
        <v>0.49778467280754601</v>
      </c>
      <c r="K11983">
        <v>9.0014780268949601E-2</v>
      </c>
      <c r="M11983">
        <v>0</v>
      </c>
      <c r="N11983">
        <v>0.15988787482766501</v>
      </c>
      <c r="P11983">
        <v>0</v>
      </c>
      <c r="Q11983">
        <v>3.5806580593711501E-2</v>
      </c>
      <c r="S11983">
        <v>0.27552321304746902</v>
      </c>
      <c r="T11983">
        <v>-5.9255361557006801E-2</v>
      </c>
      <c r="V11983">
        <v>0.49292796635499603</v>
      </c>
      <c r="W11983">
        <v>-8.86034965515137E-2</v>
      </c>
    </row>
    <row r="11984" spans="1:23" x14ac:dyDescent="0.45">
      <c r="A11984" t="s">
        <v>37228</v>
      </c>
      <c r="B11984" t="s">
        <v>84059</v>
      </c>
      <c r="C11984" t="s">
        <v>37229</v>
      </c>
      <c r="D11984">
        <v>248</v>
      </c>
      <c r="E11984" t="s">
        <v>37236</v>
      </c>
      <c r="F11984" t="s">
        <v>37237</v>
      </c>
      <c r="G11984" t="s">
        <v>91</v>
      </c>
      <c r="H11984">
        <v>2</v>
      </c>
      <c r="I11984" t="s">
        <v>64054</v>
      </c>
      <c r="J11984">
        <v>3.30329084265533E-3</v>
      </c>
      <c r="K11984">
        <v>9.6610264900403101E-4</v>
      </c>
      <c r="M11984">
        <v>0.17052808590207699</v>
      </c>
      <c r="N11984">
        <v>-5.2554735770592297E-2</v>
      </c>
      <c r="P11984">
        <v>1.33568143324328</v>
      </c>
      <c r="Q11984">
        <v>0.22960057751885801</v>
      </c>
      <c r="S11984">
        <v>1.9374593671014699</v>
      </c>
      <c r="T11984">
        <v>0.24115473429362</v>
      </c>
      <c r="V11984">
        <v>0.45218704265280701</v>
      </c>
      <c r="W11984">
        <v>8.4858640034993493E-2</v>
      </c>
    </row>
    <row r="11985" spans="1:23" x14ac:dyDescent="0.45">
      <c r="A11985" t="s">
        <v>37295</v>
      </c>
      <c r="B11985" t="s">
        <v>84069</v>
      </c>
      <c r="C11985" t="s">
        <v>37296</v>
      </c>
      <c r="D11985">
        <v>571</v>
      </c>
      <c r="E11985" t="s">
        <v>37297</v>
      </c>
      <c r="F11985" t="s">
        <v>37298</v>
      </c>
      <c r="G11985" t="s">
        <v>91</v>
      </c>
      <c r="H11985">
        <v>4</v>
      </c>
      <c r="I11985" t="s">
        <v>64054</v>
      </c>
      <c r="J11985">
        <v>1.4395890683938599</v>
      </c>
      <c r="K11985">
        <v>0.28451445775154299</v>
      </c>
      <c r="M11985">
        <v>1.00426166361261</v>
      </c>
      <c r="N11985">
        <v>0.265595307716956</v>
      </c>
      <c r="P11985">
        <v>0.408805971428295</v>
      </c>
      <c r="Q11985">
        <v>0.145506595743114</v>
      </c>
      <c r="S11985">
        <v>0.54448854679927305</v>
      </c>
      <c r="T11985">
        <v>0.15676188151041701</v>
      </c>
      <c r="V11985">
        <v>0.44382226955832998</v>
      </c>
      <c r="W11985">
        <v>0.13234241485595699</v>
      </c>
    </row>
    <row r="11986" spans="1:23" x14ac:dyDescent="0.45">
      <c r="A11986" t="s">
        <v>37295</v>
      </c>
      <c r="B11986" t="s">
        <v>84069</v>
      </c>
      <c r="C11986" t="s">
        <v>37296</v>
      </c>
      <c r="D11986">
        <v>572</v>
      </c>
      <c r="E11986" t="s">
        <v>37299</v>
      </c>
      <c r="F11986" t="s">
        <v>37298</v>
      </c>
      <c r="G11986" t="s">
        <v>91</v>
      </c>
      <c r="H11986">
        <v>4</v>
      </c>
      <c r="I11986" t="s">
        <v>64054</v>
      </c>
      <c r="J11986">
        <v>1.3288583484699601</v>
      </c>
      <c r="K11986">
        <v>0.28079377076564699</v>
      </c>
      <c r="M11986">
        <v>0.90929100768306703</v>
      </c>
      <c r="N11986">
        <v>0.25828928213853097</v>
      </c>
      <c r="P11986">
        <v>0.313029265202385</v>
      </c>
      <c r="Q11986">
        <v>0.12181050201942201</v>
      </c>
      <c r="S11986">
        <v>0.654371221840233</v>
      </c>
      <c r="T11986">
        <v>0.184201278686523</v>
      </c>
      <c r="V11986">
        <v>0.50262992108231896</v>
      </c>
      <c r="W11986">
        <v>0.14810152689615899</v>
      </c>
    </row>
    <row r="11987" spans="1:23" x14ac:dyDescent="0.45">
      <c r="A11987" t="s">
        <v>37322</v>
      </c>
      <c r="B11987" t="s">
        <v>89708</v>
      </c>
      <c r="C11987" t="s">
        <v>37323</v>
      </c>
      <c r="D11987">
        <v>650</v>
      </c>
      <c r="E11987" t="s">
        <v>37326</v>
      </c>
      <c r="F11987" t="s">
        <v>37327</v>
      </c>
      <c r="G11987" t="s">
        <v>91</v>
      </c>
      <c r="H11987">
        <v>2</v>
      </c>
      <c r="I11987" t="s">
        <v>64054</v>
      </c>
      <c r="J11987">
        <v>0.18875606198929901</v>
      </c>
      <c r="K11987">
        <v>-5.2280804690192702E-2</v>
      </c>
      <c r="M11987">
        <v>0</v>
      </c>
      <c r="N11987">
        <v>8.7879517499138304E-2</v>
      </c>
      <c r="P11987">
        <v>0</v>
      </c>
      <c r="Q11987">
        <v>-0.185265315206427</v>
      </c>
      <c r="S11987">
        <v>1.0085067872298099</v>
      </c>
      <c r="T11987">
        <v>-0.183141529560089</v>
      </c>
      <c r="V11987">
        <v>0.59558002116609099</v>
      </c>
      <c r="W11987">
        <v>-0.123636782169342</v>
      </c>
    </row>
    <row r="11988" spans="1:23" x14ac:dyDescent="0.45">
      <c r="A11988" t="s">
        <v>37322</v>
      </c>
      <c r="B11988" t="s">
        <v>89708</v>
      </c>
      <c r="C11988" t="s">
        <v>37323</v>
      </c>
      <c r="D11988">
        <v>652</v>
      </c>
      <c r="E11988" t="s">
        <v>68011</v>
      </c>
      <c r="F11988" t="s">
        <v>37327</v>
      </c>
      <c r="G11988" t="s">
        <v>91</v>
      </c>
      <c r="H11988">
        <v>2</v>
      </c>
      <c r="I11988" t="s">
        <v>64054</v>
      </c>
      <c r="J11988">
        <v>0.18875606198929901</v>
      </c>
      <c r="K11988">
        <v>-5.2280804690192702E-2</v>
      </c>
      <c r="M11988">
        <v>0</v>
      </c>
      <c r="N11988">
        <v>8.7879517499138304E-2</v>
      </c>
      <c r="P11988">
        <v>0</v>
      </c>
      <c r="Q11988">
        <v>-0.185265315206427</v>
      </c>
      <c r="S11988">
        <v>1.0085067872298099</v>
      </c>
      <c r="T11988">
        <v>-0.183141529560089</v>
      </c>
      <c r="V11988">
        <v>0.59558002116609099</v>
      </c>
      <c r="W11988">
        <v>-0.123636782169342</v>
      </c>
    </row>
    <row r="11989" spans="1:23" x14ac:dyDescent="0.45">
      <c r="A11989" t="s">
        <v>37331</v>
      </c>
      <c r="B11989" t="s">
        <v>88086</v>
      </c>
      <c r="C11989" t="s">
        <v>37332</v>
      </c>
      <c r="D11989">
        <v>179</v>
      </c>
      <c r="E11989" t="s">
        <v>37337</v>
      </c>
      <c r="F11989" t="s">
        <v>37338</v>
      </c>
      <c r="G11989" t="s">
        <v>91</v>
      </c>
      <c r="H11989">
        <v>2</v>
      </c>
      <c r="I11989" t="s">
        <v>64054</v>
      </c>
      <c r="J11989">
        <v>0.65209852344589003</v>
      </c>
      <c r="K11989">
        <v>-9.9859867340479094E-2</v>
      </c>
      <c r="M11989">
        <v>0.64940481420612906</v>
      </c>
      <c r="N11989">
        <v>-0.11827643101032</v>
      </c>
      <c r="P11989">
        <v>0.59916933287557095</v>
      </c>
      <c r="Q11989">
        <v>0.11121468708432999</v>
      </c>
      <c r="S11989">
        <v>0.69349207377559896</v>
      </c>
      <c r="T11989">
        <v>0.10329308827718101</v>
      </c>
      <c r="V11989">
        <v>0.908960883426713</v>
      </c>
      <c r="W11989">
        <v>0.12602868398030601</v>
      </c>
    </row>
    <row r="11990" spans="1:23" x14ac:dyDescent="0.45">
      <c r="A11990" t="s">
        <v>37331</v>
      </c>
      <c r="B11990" t="s">
        <v>88086</v>
      </c>
      <c r="C11990" t="s">
        <v>37332</v>
      </c>
      <c r="D11990">
        <v>184</v>
      </c>
      <c r="E11990" t="s">
        <v>68012</v>
      </c>
      <c r="F11990" t="s">
        <v>68013</v>
      </c>
      <c r="G11990" t="s">
        <v>91</v>
      </c>
      <c r="H11990">
        <v>2</v>
      </c>
      <c r="I11990" t="s">
        <v>64054</v>
      </c>
      <c r="J11990">
        <v>0.174414348071113</v>
      </c>
      <c r="K11990">
        <v>-2.9729005617973099E-2</v>
      </c>
      <c r="M11990">
        <v>1.09639018537775E-2</v>
      </c>
      <c r="N11990">
        <v>-2.6243099799522999E-3</v>
      </c>
      <c r="P11990">
        <v>0.238580976834217</v>
      </c>
      <c r="Q11990">
        <v>4.4808683724238997E-2</v>
      </c>
      <c r="S11990">
        <v>1.03993367415477</v>
      </c>
      <c r="T11990">
        <v>0.108760973612467</v>
      </c>
      <c r="V11990">
        <v>1.53385466215605</v>
      </c>
      <c r="W11990">
        <v>0.13967909495035799</v>
      </c>
    </row>
    <row r="11991" spans="1:23" x14ac:dyDescent="0.45">
      <c r="A11991" t="s">
        <v>37377</v>
      </c>
      <c r="B11991" t="s">
        <v>84085</v>
      </c>
      <c r="C11991" t="s">
        <v>37378</v>
      </c>
      <c r="D11991">
        <v>630</v>
      </c>
      <c r="E11991" t="s">
        <v>37385</v>
      </c>
      <c r="F11991" t="s">
        <v>37386</v>
      </c>
      <c r="G11991" t="s">
        <v>91</v>
      </c>
      <c r="H11991">
        <v>3</v>
      </c>
      <c r="I11991" t="s">
        <v>64054</v>
      </c>
      <c r="J11991">
        <v>0.45106154915839602</v>
      </c>
      <c r="K11991">
        <v>9.7925000720553906E-2</v>
      </c>
      <c r="M11991">
        <v>0</v>
      </c>
      <c r="N11991">
        <v>9.6700244479709194E-2</v>
      </c>
      <c r="P11991">
        <v>0.42489052723340898</v>
      </c>
      <c r="Q11991">
        <v>9.1790149086400097E-2</v>
      </c>
      <c r="S11991">
        <v>0.86557171974159497</v>
      </c>
      <c r="T11991">
        <v>0.15466499328613301</v>
      </c>
      <c r="V11991">
        <v>0.49750893092953202</v>
      </c>
      <c r="W11991">
        <v>0.103426218032837</v>
      </c>
    </row>
    <row r="11992" spans="1:23" x14ac:dyDescent="0.45">
      <c r="A11992" t="s">
        <v>37546</v>
      </c>
      <c r="B11992" t="s">
        <v>84126</v>
      </c>
      <c r="C11992" t="s">
        <v>37547</v>
      </c>
      <c r="D11992">
        <v>484</v>
      </c>
      <c r="E11992" t="s">
        <v>68030</v>
      </c>
      <c r="F11992" t="s">
        <v>68031</v>
      </c>
      <c r="G11992" t="s">
        <v>91</v>
      </c>
      <c r="H11992">
        <v>3</v>
      </c>
      <c r="I11992" t="s">
        <v>64054</v>
      </c>
      <c r="J11992">
        <v>4.54575536163584E-2</v>
      </c>
      <c r="K11992">
        <v>-2.0058533724616599E-2</v>
      </c>
      <c r="M11992">
        <v>0.23024498885609301</v>
      </c>
      <c r="N11992">
        <v>-8.9238068636725898E-2</v>
      </c>
      <c r="P11992">
        <v>0</v>
      </c>
      <c r="Q11992">
        <v>-4.4648861885070799E-2</v>
      </c>
      <c r="S11992">
        <v>0.60717125422821705</v>
      </c>
      <c r="T11992">
        <v>-0.18210482597351099</v>
      </c>
      <c r="V11992">
        <v>0.60262963639098899</v>
      </c>
      <c r="W11992">
        <v>-0.18133997917175301</v>
      </c>
    </row>
    <row r="11993" spans="1:23" x14ac:dyDescent="0.45">
      <c r="A11993" t="s">
        <v>37558</v>
      </c>
      <c r="B11993" t="s">
        <v>84130</v>
      </c>
      <c r="C11993" t="s">
        <v>37559</v>
      </c>
      <c r="D11993">
        <v>518</v>
      </c>
      <c r="E11993" t="s">
        <v>68036</v>
      </c>
      <c r="F11993" t="s">
        <v>68037</v>
      </c>
      <c r="G11993" t="s">
        <v>91</v>
      </c>
      <c r="H11993">
        <v>3</v>
      </c>
      <c r="I11993" t="s">
        <v>64054</v>
      </c>
      <c r="J11993">
        <v>0.20163443669476699</v>
      </c>
      <c r="K11993">
        <v>3.0210074256448199E-2</v>
      </c>
      <c r="M11993">
        <v>1.1093546762156901</v>
      </c>
      <c r="N11993">
        <v>-0.115227166344138</v>
      </c>
      <c r="P11993">
        <v>0</v>
      </c>
      <c r="Q11993">
        <v>-1.6611790657043501E-2</v>
      </c>
      <c r="S11993">
        <v>1.2475034788772199</v>
      </c>
      <c r="T11993">
        <v>-0.122845046660479</v>
      </c>
      <c r="V11993">
        <v>0.31231263029644402</v>
      </c>
      <c r="W11993">
        <v>4.2362339356366303E-2</v>
      </c>
    </row>
    <row r="11994" spans="1:23" x14ac:dyDescent="0.45">
      <c r="A11994" t="s">
        <v>37592</v>
      </c>
      <c r="B11994" t="s">
        <v>84133</v>
      </c>
      <c r="C11994" t="s">
        <v>37593</v>
      </c>
      <c r="D11994">
        <v>886</v>
      </c>
      <c r="E11994" t="s">
        <v>37594</v>
      </c>
      <c r="F11994" t="s">
        <v>37595</v>
      </c>
      <c r="G11994" t="s">
        <v>91</v>
      </c>
      <c r="H11994">
        <v>4</v>
      </c>
      <c r="I11994" t="s">
        <v>64054</v>
      </c>
      <c r="J11994">
        <v>0.65566558951084397</v>
      </c>
      <c r="K11994">
        <v>0.122156650592119</v>
      </c>
      <c r="M11994">
        <v>0.101355020998767</v>
      </c>
      <c r="N11994">
        <v>2.9693475136390101E-2</v>
      </c>
      <c r="P11994">
        <v>0.57992155116674204</v>
      </c>
      <c r="Q11994">
        <v>0.130686463980839</v>
      </c>
      <c r="S11994">
        <v>1.2381216579826899</v>
      </c>
      <c r="T11994">
        <v>0.186553904215495</v>
      </c>
      <c r="V11994">
        <v>0.61293603677713704</v>
      </c>
      <c r="W11994">
        <v>0.11011531829834</v>
      </c>
    </row>
    <row r="11995" spans="1:23" x14ac:dyDescent="0.45">
      <c r="A11995" t="s">
        <v>37592</v>
      </c>
      <c r="B11995" t="s">
        <v>84133</v>
      </c>
      <c r="C11995" t="s">
        <v>37593</v>
      </c>
      <c r="D11995">
        <v>887</v>
      </c>
      <c r="E11995" t="s">
        <v>68040</v>
      </c>
      <c r="F11995" t="s">
        <v>37595</v>
      </c>
      <c r="G11995" t="s">
        <v>91</v>
      </c>
      <c r="H11995">
        <v>4</v>
      </c>
      <c r="I11995" t="s">
        <v>64054</v>
      </c>
      <c r="J11995">
        <v>0.74645953051164005</v>
      </c>
      <c r="K11995">
        <v>0.13195128929920699</v>
      </c>
      <c r="M11995">
        <v>0.16100214636341101</v>
      </c>
      <c r="N11995">
        <v>4.2155540906465998E-2</v>
      </c>
      <c r="P11995">
        <v>0.462290958764</v>
      </c>
      <c r="Q11995">
        <v>0.108795363327553</v>
      </c>
      <c r="S11995">
        <v>1.0417479331284201</v>
      </c>
      <c r="T11995">
        <v>0.164328791300456</v>
      </c>
      <c r="V11995">
        <v>0.70778559677587705</v>
      </c>
      <c r="W11995">
        <v>0.120434341430664</v>
      </c>
    </row>
    <row r="11996" spans="1:23" x14ac:dyDescent="0.45">
      <c r="A11996" t="s">
        <v>37592</v>
      </c>
      <c r="B11996" t="s">
        <v>84133</v>
      </c>
      <c r="C11996" t="s">
        <v>37593</v>
      </c>
      <c r="D11996">
        <v>888</v>
      </c>
      <c r="E11996" t="s">
        <v>37596</v>
      </c>
      <c r="F11996" t="s">
        <v>37595</v>
      </c>
      <c r="G11996" t="s">
        <v>91</v>
      </c>
      <c r="H11996">
        <v>4</v>
      </c>
      <c r="I11996" t="s">
        <v>64054</v>
      </c>
      <c r="J11996">
        <v>0.67114062030000399</v>
      </c>
      <c r="K11996">
        <v>0.123271104616997</v>
      </c>
      <c r="M11996">
        <v>9.5486193389143104E-2</v>
      </c>
      <c r="N11996">
        <v>2.7920044385469901E-2</v>
      </c>
      <c r="P11996">
        <v>0.596585199336919</v>
      </c>
      <c r="Q11996">
        <v>0.132407599482043</v>
      </c>
      <c r="S11996">
        <v>1.2003199139944001</v>
      </c>
      <c r="T11996">
        <v>0.181550649007161</v>
      </c>
      <c r="V11996">
        <v>0.61073219102095</v>
      </c>
      <c r="W11996">
        <v>0.109523442586263</v>
      </c>
    </row>
    <row r="11997" spans="1:23" x14ac:dyDescent="0.45">
      <c r="A11997" t="s">
        <v>37692</v>
      </c>
      <c r="B11997" t="s">
        <v>84143</v>
      </c>
      <c r="C11997" t="s">
        <v>37693</v>
      </c>
      <c r="D11997">
        <v>105</v>
      </c>
      <c r="E11997" t="s">
        <v>37700</v>
      </c>
      <c r="F11997" t="s">
        <v>37701</v>
      </c>
      <c r="G11997" t="s">
        <v>91</v>
      </c>
      <c r="H11997">
        <v>2</v>
      </c>
      <c r="I11997" t="s">
        <v>64054</v>
      </c>
      <c r="J11997">
        <v>1.7456501236022499</v>
      </c>
      <c r="K11997">
        <v>-0.39449871287626398</v>
      </c>
      <c r="M11997">
        <v>0.98197854040195098</v>
      </c>
      <c r="N11997">
        <v>-0.25729215846342202</v>
      </c>
      <c r="P11997">
        <v>0</v>
      </c>
      <c r="Q11997">
        <v>-0.19094264507293701</v>
      </c>
      <c r="S11997">
        <v>0.51979704108609803</v>
      </c>
      <c r="T11997">
        <v>-0.19035918572369701</v>
      </c>
      <c r="V11997">
        <v>0.29315846452766298</v>
      </c>
      <c r="W11997">
        <v>-0.120528768090641</v>
      </c>
    </row>
    <row r="11998" spans="1:23" x14ac:dyDescent="0.45">
      <c r="A11998" t="s">
        <v>37692</v>
      </c>
      <c r="B11998" t="s">
        <v>84143</v>
      </c>
      <c r="C11998" t="s">
        <v>37693</v>
      </c>
      <c r="D11998">
        <v>108</v>
      </c>
      <c r="E11998" t="s">
        <v>37702</v>
      </c>
      <c r="F11998" t="s">
        <v>37701</v>
      </c>
      <c r="G11998" t="s">
        <v>91</v>
      </c>
      <c r="H11998">
        <v>2</v>
      </c>
      <c r="I11998" t="s">
        <v>64054</v>
      </c>
      <c r="J11998">
        <v>1.7456501236022499</v>
      </c>
      <c r="K11998">
        <v>-0.39449871287626398</v>
      </c>
      <c r="M11998">
        <v>0.98197854040195098</v>
      </c>
      <c r="N11998">
        <v>-0.25729215846342202</v>
      </c>
      <c r="P11998">
        <v>0</v>
      </c>
      <c r="Q11998">
        <v>-0.19094264507293701</v>
      </c>
      <c r="S11998">
        <v>0.51979704108609803</v>
      </c>
      <c r="T11998">
        <v>-0.19035918572369701</v>
      </c>
      <c r="V11998">
        <v>0.29315846452766298</v>
      </c>
      <c r="W11998">
        <v>-0.120528768090641</v>
      </c>
    </row>
    <row r="11999" spans="1:23" x14ac:dyDescent="0.45">
      <c r="A11999" t="s">
        <v>37692</v>
      </c>
      <c r="B11999" t="s">
        <v>84143</v>
      </c>
      <c r="C11999" t="s">
        <v>37693</v>
      </c>
      <c r="D11999">
        <v>145</v>
      </c>
      <c r="E11999" t="s">
        <v>68047</v>
      </c>
      <c r="F11999" t="s">
        <v>68048</v>
      </c>
      <c r="G11999" t="s">
        <v>91</v>
      </c>
      <c r="H11999">
        <v>3</v>
      </c>
      <c r="I11999" t="s">
        <v>64054</v>
      </c>
      <c r="J11999">
        <v>0.66583030864510495</v>
      </c>
      <c r="K11999">
        <v>-0.40249694718254903</v>
      </c>
      <c r="M11999">
        <v>0</v>
      </c>
      <c r="N11999">
        <v>-0.34633578194512299</v>
      </c>
      <c r="P11999">
        <v>0.71880051552536595</v>
      </c>
      <c r="Q11999">
        <v>-0.41721474496941802</v>
      </c>
      <c r="S11999">
        <v>0.55006095877799699</v>
      </c>
      <c r="T11999">
        <v>-0.35840884376974702</v>
      </c>
      <c r="V11999">
        <v>0.53429956876301399</v>
      </c>
      <c r="W11999">
        <v>-0.35025659729452702</v>
      </c>
    </row>
    <row r="12000" spans="1:23" x14ac:dyDescent="0.45">
      <c r="A12000" t="s">
        <v>37736</v>
      </c>
      <c r="B12000" t="s">
        <v>84150</v>
      </c>
      <c r="C12000" t="s">
        <v>37737</v>
      </c>
      <c r="D12000">
        <v>258</v>
      </c>
      <c r="E12000" t="s">
        <v>37738</v>
      </c>
      <c r="F12000" t="s">
        <v>37739</v>
      </c>
      <c r="G12000" t="s">
        <v>91</v>
      </c>
      <c r="H12000">
        <v>3</v>
      </c>
      <c r="I12000" t="s">
        <v>64054</v>
      </c>
      <c r="J12000">
        <v>0.108523301233673</v>
      </c>
      <c r="K12000">
        <v>-3.7548291377532197E-2</v>
      </c>
      <c r="M12000">
        <v>0.70336629875276102</v>
      </c>
      <c r="N12000">
        <v>-0.21804752716651299</v>
      </c>
      <c r="P12000">
        <v>3.1367155356625501E-2</v>
      </c>
      <c r="Q12000">
        <v>-1.44350939783557E-2</v>
      </c>
      <c r="S12000">
        <v>8.9430382734508197E-3</v>
      </c>
      <c r="T12000">
        <v>-3.6941401163737E-3</v>
      </c>
      <c r="V12000">
        <v>0.20600122516164099</v>
      </c>
      <c r="W12000">
        <v>-6.6457672119140596E-2</v>
      </c>
    </row>
    <row r="12001" spans="1:23" x14ac:dyDescent="0.45">
      <c r="A12001" t="s">
        <v>37736</v>
      </c>
      <c r="B12001" t="s">
        <v>84150</v>
      </c>
      <c r="C12001" t="s">
        <v>37737</v>
      </c>
      <c r="D12001">
        <v>260</v>
      </c>
      <c r="E12001" t="s">
        <v>37740</v>
      </c>
      <c r="F12001" t="s">
        <v>37739</v>
      </c>
      <c r="G12001" t="s">
        <v>91</v>
      </c>
      <c r="H12001">
        <v>3</v>
      </c>
      <c r="I12001" t="s">
        <v>64054</v>
      </c>
      <c r="J12001">
        <v>0.108523301233673</v>
      </c>
      <c r="K12001">
        <v>-3.7548291377532197E-2</v>
      </c>
      <c r="M12001">
        <v>0.70336629875276102</v>
      </c>
      <c r="N12001">
        <v>-0.21804752716651299</v>
      </c>
      <c r="P12001">
        <v>3.1367155356625501E-2</v>
      </c>
      <c r="Q12001">
        <v>-1.44350939783557E-2</v>
      </c>
      <c r="S12001">
        <v>8.9430382734508197E-3</v>
      </c>
      <c r="T12001">
        <v>-3.6941401163737E-3</v>
      </c>
      <c r="V12001">
        <v>0.20600122516164099</v>
      </c>
      <c r="W12001">
        <v>-6.6457672119140596E-2</v>
      </c>
    </row>
    <row r="12002" spans="1:23" x14ac:dyDescent="0.45">
      <c r="A12002" t="s">
        <v>37736</v>
      </c>
      <c r="B12002" t="s">
        <v>84150</v>
      </c>
      <c r="C12002" t="s">
        <v>37737</v>
      </c>
      <c r="D12002">
        <v>313</v>
      </c>
      <c r="E12002" t="s">
        <v>68054</v>
      </c>
      <c r="F12002" t="s">
        <v>68055</v>
      </c>
      <c r="G12002" t="s">
        <v>91</v>
      </c>
      <c r="H12002">
        <v>3</v>
      </c>
      <c r="I12002" t="s">
        <v>64054</v>
      </c>
      <c r="J12002">
        <v>0.44915265209038402</v>
      </c>
      <c r="K12002">
        <v>-0.339391575919257</v>
      </c>
      <c r="M12002">
        <v>0</v>
      </c>
      <c r="N12002">
        <v>-0.54813395606146897</v>
      </c>
      <c r="P12002">
        <v>0.50907859037421799</v>
      </c>
      <c r="Q12002">
        <v>-0.371648186131528</v>
      </c>
      <c r="S12002">
        <v>0.42474789138399999</v>
      </c>
      <c r="T12002">
        <v>-0.33939238155589402</v>
      </c>
      <c r="V12002">
        <v>0.41384854450456598</v>
      </c>
      <c r="W12002">
        <v>-0.33118959034190498</v>
      </c>
    </row>
    <row r="12003" spans="1:23" x14ac:dyDescent="0.45">
      <c r="A12003" t="s">
        <v>37736</v>
      </c>
      <c r="B12003" t="s">
        <v>84150</v>
      </c>
      <c r="C12003" t="s">
        <v>37737</v>
      </c>
      <c r="D12003">
        <v>320</v>
      </c>
      <c r="E12003" t="s">
        <v>37745</v>
      </c>
      <c r="F12003" t="s">
        <v>37746</v>
      </c>
      <c r="G12003" t="s">
        <v>91</v>
      </c>
      <c r="H12003">
        <v>3</v>
      </c>
      <c r="I12003" t="s">
        <v>64054</v>
      </c>
      <c r="J12003">
        <v>0.44915265209038402</v>
      </c>
      <c r="K12003">
        <v>-0.339391575919257</v>
      </c>
      <c r="M12003">
        <v>0</v>
      </c>
      <c r="N12003">
        <v>-0.54813395606146897</v>
      </c>
      <c r="P12003">
        <v>0.50907859037421799</v>
      </c>
      <c r="Q12003">
        <v>-0.371648186131528</v>
      </c>
      <c r="S12003">
        <v>0.42474789138399999</v>
      </c>
      <c r="T12003">
        <v>-0.33939238155589402</v>
      </c>
      <c r="V12003">
        <v>0.41384854450456598</v>
      </c>
      <c r="W12003">
        <v>-0.33118959034190498</v>
      </c>
    </row>
    <row r="12004" spans="1:23" x14ac:dyDescent="0.45">
      <c r="A12004" t="s">
        <v>37786</v>
      </c>
      <c r="B12004" t="s">
        <v>89644</v>
      </c>
      <c r="C12004" t="s">
        <v>37787</v>
      </c>
      <c r="D12004">
        <v>993</v>
      </c>
      <c r="E12004" t="s">
        <v>37791</v>
      </c>
      <c r="F12004" t="s">
        <v>37792</v>
      </c>
      <c r="G12004" t="s">
        <v>91</v>
      </c>
      <c r="H12004">
        <v>2</v>
      </c>
      <c r="I12004" t="s">
        <v>64054</v>
      </c>
      <c r="J12004">
        <v>1.00649942202842E-2</v>
      </c>
      <c r="K12004">
        <v>-2.0278417147122901E-3</v>
      </c>
      <c r="M12004">
        <v>0.15054935853262599</v>
      </c>
      <c r="N12004">
        <v>3.2570747228769202E-2</v>
      </c>
      <c r="P12004">
        <v>1.89886957244032</v>
      </c>
      <c r="Q12004">
        <v>0.193772036453773</v>
      </c>
      <c r="S12004">
        <v>0.21108537937330499</v>
      </c>
      <c r="T12004">
        <v>-3.4912325541178402E-2</v>
      </c>
      <c r="V12004">
        <v>0.114313992013531</v>
      </c>
      <c r="W12004">
        <v>1.90948867797852E-2</v>
      </c>
    </row>
    <row r="12005" spans="1:23" x14ac:dyDescent="0.45">
      <c r="A12005" t="s">
        <v>37858</v>
      </c>
      <c r="B12005" t="s">
        <v>84171</v>
      </c>
      <c r="C12005" t="s">
        <v>37859</v>
      </c>
      <c r="D12005">
        <v>296</v>
      </c>
      <c r="E12005" t="s">
        <v>37866</v>
      </c>
      <c r="F12005" t="s">
        <v>37867</v>
      </c>
      <c r="G12005" t="s">
        <v>91</v>
      </c>
      <c r="H12005">
        <v>4</v>
      </c>
      <c r="I12005" t="s">
        <v>64054</v>
      </c>
      <c r="J12005">
        <v>0.612105317125893</v>
      </c>
      <c r="K12005">
        <v>-0.71830035658443703</v>
      </c>
      <c r="M12005">
        <v>0</v>
      </c>
      <c r="N12005">
        <v>-0.56396843405330899</v>
      </c>
      <c r="P12005">
        <v>0</v>
      </c>
      <c r="Q12005">
        <v>-0.831559658050537</v>
      </c>
      <c r="S12005">
        <v>0.85281659297719803</v>
      </c>
      <c r="T12005">
        <v>-0.89735370874404896</v>
      </c>
      <c r="V12005">
        <v>0.76661850975957702</v>
      </c>
      <c r="W12005">
        <v>-0.82861071825027499</v>
      </c>
    </row>
    <row r="12006" spans="1:23" x14ac:dyDescent="0.45">
      <c r="A12006" t="s">
        <v>37858</v>
      </c>
      <c r="B12006" t="s">
        <v>84171</v>
      </c>
      <c r="C12006" t="s">
        <v>37859</v>
      </c>
      <c r="D12006">
        <v>308</v>
      </c>
      <c r="E12006" t="s">
        <v>37868</v>
      </c>
      <c r="F12006" t="s">
        <v>37869</v>
      </c>
      <c r="G12006" t="s">
        <v>91</v>
      </c>
      <c r="H12006">
        <v>3</v>
      </c>
      <c r="I12006" t="s">
        <v>64054</v>
      </c>
      <c r="J12006">
        <v>0.612105317125893</v>
      </c>
      <c r="K12006">
        <v>-0.71830035658443703</v>
      </c>
      <c r="M12006">
        <v>0</v>
      </c>
      <c r="N12006">
        <v>-0.56396843405330899</v>
      </c>
      <c r="P12006">
        <v>0</v>
      </c>
      <c r="Q12006">
        <v>-0.831559658050537</v>
      </c>
      <c r="S12006">
        <v>0.85281659297719803</v>
      </c>
      <c r="T12006">
        <v>-0.89735370874404896</v>
      </c>
      <c r="V12006">
        <v>0.76661850975957702</v>
      </c>
      <c r="W12006">
        <v>-0.82861071825027499</v>
      </c>
    </row>
    <row r="12007" spans="1:23" x14ac:dyDescent="0.45">
      <c r="A12007" t="s">
        <v>37858</v>
      </c>
      <c r="B12007" t="s">
        <v>84171</v>
      </c>
      <c r="C12007" t="s">
        <v>37859</v>
      </c>
      <c r="D12007">
        <v>329</v>
      </c>
      <c r="E12007" t="s">
        <v>37877</v>
      </c>
      <c r="F12007" t="s">
        <v>37878</v>
      </c>
      <c r="G12007" t="s">
        <v>91</v>
      </c>
      <c r="H12007">
        <v>2</v>
      </c>
      <c r="I12007" t="s">
        <v>64054</v>
      </c>
      <c r="J12007">
        <v>1.4127999020108899</v>
      </c>
      <c r="K12007">
        <v>-0.45560676911297998</v>
      </c>
      <c r="M12007">
        <v>0.49641194247701098</v>
      </c>
      <c r="N12007">
        <v>-0.203851531533634</v>
      </c>
      <c r="P12007">
        <v>0</v>
      </c>
      <c r="Q12007">
        <v>-4.8088645935058599E-2</v>
      </c>
      <c r="S12007">
        <v>0.40064693706625398</v>
      </c>
      <c r="T12007">
        <v>-0.195396773955401</v>
      </c>
      <c r="V12007">
        <v>0.44302750794304802</v>
      </c>
      <c r="W12007">
        <v>-0.21187245144563599</v>
      </c>
    </row>
    <row r="12008" spans="1:23" x14ac:dyDescent="0.45">
      <c r="A12008" t="s">
        <v>37879</v>
      </c>
      <c r="B12008" t="s">
        <v>84174</v>
      </c>
      <c r="C12008" t="s">
        <v>37880</v>
      </c>
      <c r="D12008">
        <v>388</v>
      </c>
      <c r="E12008" t="s">
        <v>37885</v>
      </c>
      <c r="F12008" t="s">
        <v>37884</v>
      </c>
      <c r="G12008" t="s">
        <v>91</v>
      </c>
      <c r="H12008">
        <v>3</v>
      </c>
      <c r="I12008" t="s">
        <v>64054</v>
      </c>
      <c r="J12008">
        <v>0.8846411930643</v>
      </c>
      <c r="K12008">
        <v>0.65249390479845903</v>
      </c>
      <c r="M12008">
        <v>0.61848874319490899</v>
      </c>
      <c r="N12008">
        <v>0.61773120439969598</v>
      </c>
      <c r="P12008">
        <v>1.1228423226358999</v>
      </c>
      <c r="Q12008">
        <v>0.90193448395564602</v>
      </c>
      <c r="S12008">
        <v>0.48326336933652603</v>
      </c>
      <c r="T12008">
        <v>0.43609601338704401</v>
      </c>
      <c r="V12008">
        <v>0.61128018757207203</v>
      </c>
      <c r="W12008">
        <v>0.52031403859456404</v>
      </c>
    </row>
    <row r="12009" spans="1:23" x14ac:dyDescent="0.45">
      <c r="A12009" t="s">
        <v>37879</v>
      </c>
      <c r="B12009" t="s">
        <v>84174</v>
      </c>
      <c r="C12009" t="s">
        <v>37880</v>
      </c>
      <c r="D12009">
        <v>445</v>
      </c>
      <c r="E12009" t="s">
        <v>37886</v>
      </c>
      <c r="F12009" t="s">
        <v>37887</v>
      </c>
      <c r="G12009" t="s">
        <v>91</v>
      </c>
      <c r="H12009">
        <v>4</v>
      </c>
      <c r="I12009" t="s">
        <v>64054</v>
      </c>
      <c r="J12009">
        <v>0.314839733018979</v>
      </c>
      <c r="K12009">
        <v>-0.146568564807667</v>
      </c>
      <c r="M12009">
        <v>0</v>
      </c>
      <c r="N12009">
        <v>-6.2132386600269998E-2</v>
      </c>
      <c r="P12009">
        <v>0</v>
      </c>
      <c r="Q12009">
        <v>-0.428467474485698</v>
      </c>
      <c r="S12009">
        <v>1.4822683197922799</v>
      </c>
      <c r="T12009">
        <v>-0.42050713300705</v>
      </c>
      <c r="V12009">
        <v>0.77328408126996395</v>
      </c>
      <c r="W12009">
        <v>-0.25923627614974998</v>
      </c>
    </row>
    <row r="12010" spans="1:23" x14ac:dyDescent="0.45">
      <c r="A12010" t="s">
        <v>37905</v>
      </c>
      <c r="B12010" t="s">
        <v>84179</v>
      </c>
      <c r="C12010" t="s">
        <v>37906</v>
      </c>
      <c r="D12010">
        <v>305</v>
      </c>
      <c r="E12010" t="s">
        <v>37907</v>
      </c>
      <c r="F12010" t="s">
        <v>37908</v>
      </c>
      <c r="G12010" t="s">
        <v>91</v>
      </c>
      <c r="H12010">
        <v>2</v>
      </c>
      <c r="I12010" t="s">
        <v>64054</v>
      </c>
      <c r="J12010">
        <v>0.95690712491239105</v>
      </c>
      <c r="K12010">
        <v>0.14821072725149301</v>
      </c>
      <c r="M12010">
        <v>0.114995597754168</v>
      </c>
      <c r="N12010">
        <v>-3.07970413794884E-2</v>
      </c>
      <c r="P12010">
        <v>0.198412184516888</v>
      </c>
      <c r="Q12010">
        <v>5.2609410779229503E-2</v>
      </c>
      <c r="S12010">
        <v>1.10516333744648</v>
      </c>
      <c r="T12010">
        <v>-0.15370827356974301</v>
      </c>
      <c r="V12010">
        <v>1.0350125263966501</v>
      </c>
      <c r="W12010">
        <v>0.149263089497884</v>
      </c>
    </row>
    <row r="12011" spans="1:23" x14ac:dyDescent="0.45">
      <c r="A12011" t="s">
        <v>37905</v>
      </c>
      <c r="B12011" t="s">
        <v>84179</v>
      </c>
      <c r="C12011" t="s">
        <v>37906</v>
      </c>
      <c r="D12011">
        <v>307</v>
      </c>
      <c r="E12011" t="s">
        <v>37909</v>
      </c>
      <c r="F12011" t="s">
        <v>37908</v>
      </c>
      <c r="G12011" t="s">
        <v>91</v>
      </c>
      <c r="H12011">
        <v>2</v>
      </c>
      <c r="I12011" t="s">
        <v>64054</v>
      </c>
      <c r="J12011">
        <v>0.88442764522096295</v>
      </c>
      <c r="K12011">
        <v>0.121367423962324</v>
      </c>
      <c r="M12011">
        <v>0.11544654743127</v>
      </c>
      <c r="N12011">
        <v>-2.6976933846106901E-2</v>
      </c>
      <c r="P12011">
        <v>0.219454426927953</v>
      </c>
      <c r="Q12011">
        <v>4.9361886649296201E-2</v>
      </c>
      <c r="S12011">
        <v>1.6202233023397301</v>
      </c>
      <c r="T12011">
        <v>-0.17317110697428401</v>
      </c>
      <c r="V12011">
        <v>0.73386315516465395</v>
      </c>
      <c r="W12011">
        <v>9.8475392659505195E-2</v>
      </c>
    </row>
    <row r="12012" spans="1:23" x14ac:dyDescent="0.45">
      <c r="A12012" t="s">
        <v>37964</v>
      </c>
      <c r="B12012" t="s">
        <v>84195</v>
      </c>
      <c r="C12012" t="s">
        <v>37965</v>
      </c>
      <c r="D12012">
        <v>109</v>
      </c>
      <c r="E12012" t="s">
        <v>68077</v>
      </c>
      <c r="F12012" t="s">
        <v>68078</v>
      </c>
      <c r="G12012" t="s">
        <v>91</v>
      </c>
      <c r="H12012">
        <v>3</v>
      </c>
      <c r="I12012" t="s">
        <v>64054</v>
      </c>
      <c r="J12012">
        <v>2.3550504865657702</v>
      </c>
      <c r="K12012">
        <v>-0.28194156059851999</v>
      </c>
      <c r="M12012">
        <v>0.31997422216243798</v>
      </c>
      <c r="N12012">
        <v>-8.0530313345102203E-2</v>
      </c>
      <c r="P12012">
        <v>0.183817834289912</v>
      </c>
      <c r="Q12012">
        <v>5.5508292954543501E-2</v>
      </c>
      <c r="S12012">
        <v>2.6121330060683099E-2</v>
      </c>
      <c r="T12012">
        <v>-7.8153038024902297E-3</v>
      </c>
      <c r="V12012">
        <v>0.34239994754147302</v>
      </c>
      <c r="W12012">
        <v>-7.6828263600667301E-2</v>
      </c>
    </row>
    <row r="12013" spans="1:23" x14ac:dyDescent="0.45">
      <c r="A12013" t="s">
        <v>37964</v>
      </c>
      <c r="B12013" t="s">
        <v>84195</v>
      </c>
      <c r="C12013" t="s">
        <v>37965</v>
      </c>
      <c r="D12013">
        <v>111</v>
      </c>
      <c r="E12013" t="s">
        <v>68079</v>
      </c>
      <c r="F12013" t="s">
        <v>68078</v>
      </c>
      <c r="G12013" t="s">
        <v>91</v>
      </c>
      <c r="H12013">
        <v>3</v>
      </c>
      <c r="I12013" t="s">
        <v>64054</v>
      </c>
      <c r="J12013">
        <v>2.3550504865657702</v>
      </c>
      <c r="K12013">
        <v>-0.28194156059851999</v>
      </c>
      <c r="M12013">
        <v>0.31997422216243798</v>
      </c>
      <c r="N12013">
        <v>-8.0530313345102203E-2</v>
      </c>
      <c r="P12013">
        <v>0.183817834289912</v>
      </c>
      <c r="Q12013">
        <v>5.5508292954543501E-2</v>
      </c>
      <c r="S12013">
        <v>2.6121330060683099E-2</v>
      </c>
      <c r="T12013">
        <v>-7.8153038024902297E-3</v>
      </c>
      <c r="V12013">
        <v>0.34239994754147302</v>
      </c>
      <c r="W12013">
        <v>-7.6828263600667301E-2</v>
      </c>
    </row>
    <row r="12014" spans="1:23" x14ac:dyDescent="0.45">
      <c r="A12014" t="s">
        <v>38036</v>
      </c>
      <c r="B12014" t="s">
        <v>84209</v>
      </c>
      <c r="C12014" t="s">
        <v>38037</v>
      </c>
      <c r="D12014">
        <v>100</v>
      </c>
      <c r="E12014" t="s">
        <v>38042</v>
      </c>
      <c r="F12014" t="s">
        <v>38043</v>
      </c>
      <c r="G12014" t="s">
        <v>91</v>
      </c>
      <c r="H12014">
        <v>4</v>
      </c>
      <c r="I12014" t="s">
        <v>64054</v>
      </c>
      <c r="J12014">
        <v>0.355286453216413</v>
      </c>
      <c r="K12014">
        <v>-0.119627029467852</v>
      </c>
      <c r="M12014">
        <v>6.3550099134524599E-2</v>
      </c>
      <c r="N12014">
        <v>-3.22888997884897E-2</v>
      </c>
      <c r="P12014">
        <v>0.105426005194002</v>
      </c>
      <c r="Q12014">
        <v>-4.9447520025845203E-2</v>
      </c>
      <c r="S12014">
        <v>0.27452515517413001</v>
      </c>
      <c r="T12014">
        <v>-9.8693377176920602E-2</v>
      </c>
      <c r="V12014">
        <v>0.227552250448945</v>
      </c>
      <c r="W12014">
        <v>-8.3710835774739603E-2</v>
      </c>
    </row>
    <row r="12015" spans="1:23" x14ac:dyDescent="0.45">
      <c r="A12015" t="s">
        <v>38036</v>
      </c>
      <c r="B12015" t="s">
        <v>84209</v>
      </c>
      <c r="C12015" t="s">
        <v>38037</v>
      </c>
      <c r="D12015">
        <v>107</v>
      </c>
      <c r="E12015" t="s">
        <v>68084</v>
      </c>
      <c r="F12015" t="s">
        <v>68085</v>
      </c>
      <c r="G12015" t="s">
        <v>91</v>
      </c>
      <c r="H12015">
        <v>3</v>
      </c>
      <c r="I12015" t="s">
        <v>64054</v>
      </c>
      <c r="J12015">
        <v>0.36213677244785297</v>
      </c>
      <c r="K12015">
        <v>-0.16382954059502999</v>
      </c>
      <c r="M12015">
        <v>0.31074553410102401</v>
      </c>
      <c r="N12015">
        <v>-0.17613416451674199</v>
      </c>
      <c r="P12015">
        <v>0.49056051710569598</v>
      </c>
      <c r="Q12015">
        <v>-0.24053034289129799</v>
      </c>
      <c r="S12015">
        <v>0.40807550484154997</v>
      </c>
      <c r="T12015">
        <v>-0.18381879170735699</v>
      </c>
      <c r="V12015">
        <v>0.155994177722236</v>
      </c>
      <c r="W12015">
        <v>-8.1115061442057296E-2</v>
      </c>
    </row>
    <row r="12016" spans="1:23" x14ac:dyDescent="0.45">
      <c r="A12016" t="s">
        <v>38036</v>
      </c>
      <c r="B12016" t="s">
        <v>84209</v>
      </c>
      <c r="C12016" t="s">
        <v>38037</v>
      </c>
      <c r="D12016">
        <v>113</v>
      </c>
      <c r="E12016" t="s">
        <v>68086</v>
      </c>
      <c r="F12016" t="s">
        <v>68087</v>
      </c>
      <c r="G12016" t="s">
        <v>91</v>
      </c>
      <c r="H12016">
        <v>3</v>
      </c>
      <c r="I12016" t="s">
        <v>64054</v>
      </c>
      <c r="J12016">
        <v>0.17540959506678599</v>
      </c>
      <c r="K12016">
        <v>4.9547274907430001E-2</v>
      </c>
      <c r="M12016">
        <v>0</v>
      </c>
      <c r="N12016">
        <v>0.136930783589681</v>
      </c>
      <c r="P12016">
        <v>0.36917142065132402</v>
      </c>
      <c r="Q12016">
        <v>9.0057473433645105E-2</v>
      </c>
      <c r="S12016">
        <v>3.8946278098373997E-2</v>
      </c>
      <c r="T12016">
        <v>1.3065506430233201E-2</v>
      </c>
      <c r="V12016">
        <v>0.133173327409918</v>
      </c>
      <c r="W12016">
        <v>-4.0541718987857599E-2</v>
      </c>
    </row>
    <row r="12017" spans="1:23" x14ac:dyDescent="0.45">
      <c r="A12017" t="s">
        <v>38036</v>
      </c>
      <c r="B12017" t="s">
        <v>84209</v>
      </c>
      <c r="C12017" t="s">
        <v>38037</v>
      </c>
      <c r="D12017">
        <v>114</v>
      </c>
      <c r="E12017" t="s">
        <v>68088</v>
      </c>
      <c r="F12017" t="s">
        <v>68087</v>
      </c>
      <c r="G12017" t="s">
        <v>91</v>
      </c>
      <c r="H12017">
        <v>3</v>
      </c>
      <c r="I12017" t="s">
        <v>64054</v>
      </c>
      <c r="J12017">
        <v>0.257292696842369</v>
      </c>
      <c r="K12017">
        <v>8.0925380482393103E-2</v>
      </c>
      <c r="M12017">
        <v>0.52689896786404</v>
      </c>
      <c r="N12017">
        <v>0.14374200035543999</v>
      </c>
      <c r="P12017">
        <v>0</v>
      </c>
      <c r="Q12017">
        <v>1.8883252143859899E-2</v>
      </c>
      <c r="S12017">
        <v>2.7965830842455498E-2</v>
      </c>
      <c r="T12017">
        <v>1.07549639309154E-2</v>
      </c>
      <c r="V12017">
        <v>0.19276548759075901</v>
      </c>
      <c r="W12017">
        <v>6.5423390444587295E-2</v>
      </c>
    </row>
    <row r="12018" spans="1:23" x14ac:dyDescent="0.45">
      <c r="A12018" t="s">
        <v>38046</v>
      </c>
      <c r="B12018" t="s">
        <v>84213</v>
      </c>
      <c r="C12018" t="s">
        <v>38047</v>
      </c>
      <c r="D12018">
        <v>659</v>
      </c>
      <c r="E12018" t="s">
        <v>38066</v>
      </c>
      <c r="F12018" t="s">
        <v>38067</v>
      </c>
      <c r="G12018" t="s">
        <v>91</v>
      </c>
      <c r="H12018">
        <v>3</v>
      </c>
      <c r="I12018" t="s">
        <v>64054</v>
      </c>
      <c r="J12018">
        <v>0.57312604600315897</v>
      </c>
      <c r="K12018">
        <v>0.160740768208223</v>
      </c>
      <c r="M12018">
        <v>0.82853128035832202</v>
      </c>
      <c r="N12018">
        <v>0.21212283302755899</v>
      </c>
      <c r="P12018">
        <v>0</v>
      </c>
      <c r="Q12018">
        <v>0.224233222007751</v>
      </c>
      <c r="S12018">
        <v>0.82737637882148996</v>
      </c>
      <c r="T12018">
        <v>0.21543574333190901</v>
      </c>
      <c r="V12018">
        <v>0.25683995669047099</v>
      </c>
      <c r="W12018">
        <v>8.4024190902710003E-2</v>
      </c>
    </row>
    <row r="12019" spans="1:23" x14ac:dyDescent="0.45">
      <c r="A12019" t="s">
        <v>38046</v>
      </c>
      <c r="B12019" t="s">
        <v>84213</v>
      </c>
      <c r="C12019" t="s">
        <v>38047</v>
      </c>
      <c r="D12019">
        <v>661</v>
      </c>
      <c r="E12019" t="s">
        <v>38068</v>
      </c>
      <c r="F12019" t="s">
        <v>38067</v>
      </c>
      <c r="G12019" t="s">
        <v>91</v>
      </c>
      <c r="H12019">
        <v>3</v>
      </c>
      <c r="I12019" t="s">
        <v>64054</v>
      </c>
      <c r="J12019">
        <v>0.69306950572275505</v>
      </c>
      <c r="K12019">
        <v>0.22436150382546799</v>
      </c>
      <c r="M12019">
        <v>0.54266192052904905</v>
      </c>
      <c r="N12019">
        <v>0.18809756110696199</v>
      </c>
      <c r="P12019">
        <v>0</v>
      </c>
      <c r="Q12019">
        <v>0.28607008457183802</v>
      </c>
      <c r="S12019">
        <v>0.88111648363116002</v>
      </c>
      <c r="T12019">
        <v>0.27048070290509402</v>
      </c>
      <c r="V12019">
        <v>0.19891780535902701</v>
      </c>
      <c r="W12019">
        <v>8.1799100427066604E-2</v>
      </c>
    </row>
    <row r="12020" spans="1:23" x14ac:dyDescent="0.45">
      <c r="A12020" t="s">
        <v>38046</v>
      </c>
      <c r="B12020" t="s">
        <v>84213</v>
      </c>
      <c r="C12020" t="s">
        <v>38047</v>
      </c>
      <c r="D12020">
        <v>662</v>
      </c>
      <c r="E12020" t="s">
        <v>38069</v>
      </c>
      <c r="F12020" t="s">
        <v>38070</v>
      </c>
      <c r="G12020" t="s">
        <v>91</v>
      </c>
      <c r="H12020">
        <v>3</v>
      </c>
      <c r="I12020" t="s">
        <v>64054</v>
      </c>
      <c r="J12020">
        <v>0.90141296914475</v>
      </c>
      <c r="K12020">
        <v>0.17564571605009199</v>
      </c>
      <c r="M12020">
        <v>0.79661170601279296</v>
      </c>
      <c r="N12020">
        <v>0.161642916062299</v>
      </c>
      <c r="P12020">
        <v>0</v>
      </c>
      <c r="Q12020">
        <v>0.168669009208679</v>
      </c>
      <c r="S12020">
        <v>0.15738465024927001</v>
      </c>
      <c r="T12020">
        <v>4.6895069234511401E-2</v>
      </c>
      <c r="V12020">
        <v>0.64679359127310798</v>
      </c>
      <c r="W12020">
        <v>0.13887218868031201</v>
      </c>
    </row>
    <row r="12021" spans="1:23" x14ac:dyDescent="0.45">
      <c r="A12021" t="s">
        <v>38046</v>
      </c>
      <c r="B12021" t="s">
        <v>84213</v>
      </c>
      <c r="C12021" t="s">
        <v>38047</v>
      </c>
      <c r="D12021">
        <v>323</v>
      </c>
      <c r="E12021" t="s">
        <v>38073</v>
      </c>
      <c r="F12021" t="s">
        <v>38072</v>
      </c>
      <c r="G12021" t="s">
        <v>91</v>
      </c>
      <c r="H12021">
        <v>2</v>
      </c>
      <c r="I12021" t="s">
        <v>64054</v>
      </c>
      <c r="J12021">
        <v>0.21605485793690099</v>
      </c>
      <c r="K12021">
        <v>-3.4795926167414698E-2</v>
      </c>
      <c r="M12021">
        <v>8.31343667024496E-2</v>
      </c>
      <c r="N12021">
        <v>1.8274619029118502E-2</v>
      </c>
      <c r="P12021">
        <v>9.1153726423920702E-3</v>
      </c>
      <c r="Q12021">
        <v>2.0531292619376399E-3</v>
      </c>
      <c r="S12021">
        <v>2.0073709584485302</v>
      </c>
      <c r="T12021">
        <v>0.13641806284586599</v>
      </c>
      <c r="V12021">
        <v>3.3976418644113799</v>
      </c>
      <c r="W12021">
        <v>0.19130837758382199</v>
      </c>
    </row>
    <row r="12022" spans="1:23" x14ac:dyDescent="0.45">
      <c r="A12022" t="s">
        <v>38094</v>
      </c>
      <c r="B12022" t="s">
        <v>84217</v>
      </c>
      <c r="C12022" t="s">
        <v>38095</v>
      </c>
      <c r="D12022">
        <v>453</v>
      </c>
      <c r="E12022" t="s">
        <v>38096</v>
      </c>
      <c r="F12022" t="s">
        <v>38097</v>
      </c>
      <c r="G12022" t="s">
        <v>91</v>
      </c>
      <c r="H12022">
        <v>4</v>
      </c>
      <c r="I12022" t="s">
        <v>64054</v>
      </c>
      <c r="J12022">
        <v>0.13656778116884599</v>
      </c>
      <c r="K12022">
        <v>-4.8029591055477397E-2</v>
      </c>
      <c r="M12022">
        <v>0.54294823484277599</v>
      </c>
      <c r="N12022">
        <v>-0.149226356955136</v>
      </c>
      <c r="P12022">
        <v>0</v>
      </c>
      <c r="Q12022">
        <v>7.9977130889892598E-2</v>
      </c>
      <c r="S12022">
        <v>0.112522237879908</v>
      </c>
      <c r="T12022">
        <v>3.9527444278492599E-2</v>
      </c>
      <c r="V12022">
        <v>0.53221251705388795</v>
      </c>
      <c r="W12022">
        <v>0.14871647778679301</v>
      </c>
    </row>
    <row r="12023" spans="1:23" x14ac:dyDescent="0.45">
      <c r="A12023" t="s">
        <v>38094</v>
      </c>
      <c r="B12023" t="s">
        <v>84217</v>
      </c>
      <c r="C12023" t="s">
        <v>38095</v>
      </c>
      <c r="D12023">
        <v>436</v>
      </c>
      <c r="E12023" t="s">
        <v>38110</v>
      </c>
      <c r="F12023" t="s">
        <v>38111</v>
      </c>
      <c r="G12023" t="s">
        <v>91</v>
      </c>
      <c r="H12023">
        <v>4</v>
      </c>
      <c r="I12023" t="s">
        <v>64054</v>
      </c>
      <c r="J12023">
        <v>0.13656778116884599</v>
      </c>
      <c r="K12023">
        <v>-4.8029591055477397E-2</v>
      </c>
      <c r="M12023">
        <v>0.54294823484277599</v>
      </c>
      <c r="N12023">
        <v>-0.149226356955136</v>
      </c>
      <c r="P12023">
        <v>0</v>
      </c>
      <c r="Q12023">
        <v>7.9977130889892598E-2</v>
      </c>
      <c r="S12023">
        <v>0.112522237879908</v>
      </c>
      <c r="T12023">
        <v>3.9527444278492599E-2</v>
      </c>
      <c r="V12023">
        <v>0.53221251705388795</v>
      </c>
      <c r="W12023">
        <v>0.14871647778679301</v>
      </c>
    </row>
    <row r="12024" spans="1:23" x14ac:dyDescent="0.45">
      <c r="A12024" t="s">
        <v>38159</v>
      </c>
      <c r="B12024" t="s">
        <v>84226</v>
      </c>
      <c r="C12024" t="s">
        <v>38160</v>
      </c>
      <c r="D12024">
        <v>115</v>
      </c>
      <c r="E12024" t="s">
        <v>68099</v>
      </c>
      <c r="F12024" t="s">
        <v>68100</v>
      </c>
      <c r="G12024" t="s">
        <v>91</v>
      </c>
      <c r="H12024">
        <v>3</v>
      </c>
      <c r="I12024" t="s">
        <v>64054</v>
      </c>
      <c r="J12024">
        <v>8.1547758542462406E-2</v>
      </c>
      <c r="K12024">
        <v>-6.4239581425984696E-2</v>
      </c>
      <c r="M12024">
        <v>0</v>
      </c>
      <c r="N12024">
        <v>5.2916208902994803E-2</v>
      </c>
      <c r="P12024">
        <v>0.32620274957147299</v>
      </c>
      <c r="Q12024">
        <v>-0.20615991793180799</v>
      </c>
      <c r="S12024">
        <v>1.4238668579274001</v>
      </c>
      <c r="T12024">
        <v>-0.58606523625990903</v>
      </c>
      <c r="V12024">
        <v>0.61475390916732198</v>
      </c>
      <c r="W12024">
        <v>-0.313911620308371</v>
      </c>
    </row>
    <row r="12025" spans="1:23" x14ac:dyDescent="0.45">
      <c r="A12025" t="s">
        <v>38159</v>
      </c>
      <c r="B12025" t="s">
        <v>84226</v>
      </c>
      <c r="C12025" t="s">
        <v>38160</v>
      </c>
      <c r="D12025">
        <v>122</v>
      </c>
      <c r="E12025" t="s">
        <v>38163</v>
      </c>
      <c r="F12025" t="s">
        <v>38164</v>
      </c>
      <c r="G12025" t="s">
        <v>91</v>
      </c>
      <c r="H12025">
        <v>3</v>
      </c>
      <c r="I12025" t="s">
        <v>64054</v>
      </c>
      <c r="J12025">
        <v>8.1547758542462406E-2</v>
      </c>
      <c r="K12025">
        <v>-6.4239581425984696E-2</v>
      </c>
      <c r="M12025">
        <v>0</v>
      </c>
      <c r="N12025">
        <v>5.2916208902994803E-2</v>
      </c>
      <c r="P12025">
        <v>0.32620274957147299</v>
      </c>
      <c r="Q12025">
        <v>-0.20615991793180799</v>
      </c>
      <c r="S12025">
        <v>1.4238668579274001</v>
      </c>
      <c r="T12025">
        <v>-0.58606523625990903</v>
      </c>
      <c r="V12025">
        <v>0.61475390916732198</v>
      </c>
      <c r="W12025">
        <v>-0.313911620308371</v>
      </c>
    </row>
    <row r="12026" spans="1:23" x14ac:dyDescent="0.45">
      <c r="A12026" t="s">
        <v>38218</v>
      </c>
      <c r="B12026" t="s">
        <v>84233</v>
      </c>
      <c r="C12026" t="s">
        <v>38219</v>
      </c>
      <c r="D12026">
        <v>323</v>
      </c>
      <c r="E12026" t="s">
        <v>68111</v>
      </c>
      <c r="F12026" t="s">
        <v>68110</v>
      </c>
      <c r="G12026" t="s">
        <v>91</v>
      </c>
      <c r="H12026">
        <v>2</v>
      </c>
      <c r="I12026" t="s">
        <v>64054</v>
      </c>
      <c r="J12026">
        <v>0.32865603279879502</v>
      </c>
      <c r="K12026">
        <v>-0.25133109092712402</v>
      </c>
      <c r="M12026">
        <v>0</v>
      </c>
      <c r="N12026">
        <v>-0.34027624130249001</v>
      </c>
      <c r="P12026">
        <v>0.55188014010659503</v>
      </c>
      <c r="Q12026">
        <v>-0.36484294188650002</v>
      </c>
      <c r="S12026">
        <v>0.44397408234518998</v>
      </c>
      <c r="T12026">
        <v>-0.32039948070750501</v>
      </c>
      <c r="V12026">
        <v>0.50451517260509904</v>
      </c>
      <c r="W12026">
        <v>-0.35656829441295002</v>
      </c>
    </row>
    <row r="12027" spans="1:23" x14ac:dyDescent="0.45">
      <c r="A12027" t="s">
        <v>38226</v>
      </c>
      <c r="B12027" t="s">
        <v>84234</v>
      </c>
      <c r="C12027" t="s">
        <v>38227</v>
      </c>
      <c r="D12027">
        <v>779</v>
      </c>
      <c r="E12027" t="s">
        <v>38228</v>
      </c>
      <c r="F12027" t="s">
        <v>38229</v>
      </c>
      <c r="G12027" t="s">
        <v>91</v>
      </c>
      <c r="H12027">
        <v>3</v>
      </c>
      <c r="I12027" t="s">
        <v>64054</v>
      </c>
      <c r="J12027">
        <v>0.659055833632752</v>
      </c>
      <c r="K12027">
        <v>-0.108239852465116</v>
      </c>
      <c r="M12027">
        <v>1.9854251587741099E-2</v>
      </c>
      <c r="N12027">
        <v>-5.98593858572153E-3</v>
      </c>
      <c r="P12027">
        <v>0.106283330657146</v>
      </c>
      <c r="Q12027">
        <v>-2.9037985308416999E-2</v>
      </c>
      <c r="S12027">
        <v>0.50314454412254395</v>
      </c>
      <c r="T12027">
        <v>9.2456944783528602E-2</v>
      </c>
      <c r="V12027">
        <v>0.26050038382773</v>
      </c>
      <c r="W12027">
        <v>5.19569396972656E-2</v>
      </c>
    </row>
    <row r="12028" spans="1:23" x14ac:dyDescent="0.45">
      <c r="A12028" t="s">
        <v>38226</v>
      </c>
      <c r="B12028" t="s">
        <v>84234</v>
      </c>
      <c r="C12028" t="s">
        <v>38227</v>
      </c>
      <c r="D12028">
        <v>782</v>
      </c>
      <c r="E12028" t="s">
        <v>38230</v>
      </c>
      <c r="F12028" t="s">
        <v>38229</v>
      </c>
      <c r="G12028" t="s">
        <v>91</v>
      </c>
      <c r="H12028">
        <v>3</v>
      </c>
      <c r="I12028" t="s">
        <v>64054</v>
      </c>
      <c r="J12028">
        <v>0.659055833632752</v>
      </c>
      <c r="K12028">
        <v>-0.108239852465116</v>
      </c>
      <c r="M12028">
        <v>1.9854251587741099E-2</v>
      </c>
      <c r="N12028">
        <v>-5.98593858572153E-3</v>
      </c>
      <c r="P12028">
        <v>0.106283330657146</v>
      </c>
      <c r="Q12028">
        <v>-2.9037985308416999E-2</v>
      </c>
      <c r="S12028">
        <v>0.50314454412254395</v>
      </c>
      <c r="T12028">
        <v>9.2456944783528602E-2</v>
      </c>
      <c r="V12028">
        <v>0.26050038382773</v>
      </c>
      <c r="W12028">
        <v>5.19569396972656E-2</v>
      </c>
    </row>
    <row r="12029" spans="1:23" x14ac:dyDescent="0.45">
      <c r="A12029" t="s">
        <v>38333</v>
      </c>
      <c r="B12029" t="s">
        <v>89647</v>
      </c>
      <c r="C12029" t="s">
        <v>38334</v>
      </c>
      <c r="D12029">
        <v>534</v>
      </c>
      <c r="E12029" t="s">
        <v>38338</v>
      </c>
      <c r="F12029" t="s">
        <v>38339</v>
      </c>
      <c r="G12029" t="s">
        <v>91</v>
      </c>
      <c r="H12029">
        <v>3</v>
      </c>
      <c r="I12029" t="s">
        <v>64054</v>
      </c>
      <c r="J12029">
        <v>0.20269208634169</v>
      </c>
      <c r="K12029">
        <v>-6.4282894134521498E-2</v>
      </c>
      <c r="M12029">
        <v>0.24789862977733401</v>
      </c>
      <c r="N12029">
        <v>-7.7634811401367201E-2</v>
      </c>
      <c r="P12029">
        <v>0</v>
      </c>
      <c r="Q12029">
        <v>-3.9528584480285602E-2</v>
      </c>
      <c r="S12029">
        <v>0.14451312149104001</v>
      </c>
      <c r="T12029">
        <v>-4.6692581737742697E-2</v>
      </c>
      <c r="V12029">
        <v>0.41945586003855001</v>
      </c>
      <c r="W12029">
        <v>0.117448596393361</v>
      </c>
    </row>
    <row r="12030" spans="1:23" x14ac:dyDescent="0.45">
      <c r="A12030" t="s">
        <v>38333</v>
      </c>
      <c r="B12030" t="s">
        <v>89647</v>
      </c>
      <c r="C12030" t="s">
        <v>38334</v>
      </c>
      <c r="D12030">
        <v>535</v>
      </c>
      <c r="E12030" t="s">
        <v>38340</v>
      </c>
      <c r="F12030" t="s">
        <v>38341</v>
      </c>
      <c r="G12030" t="s">
        <v>91</v>
      </c>
      <c r="H12030">
        <v>3</v>
      </c>
      <c r="I12030" t="s">
        <v>64054</v>
      </c>
      <c r="J12030">
        <v>1.3360962016243001</v>
      </c>
      <c r="K12030">
        <v>-0.21127186677394799</v>
      </c>
      <c r="M12030">
        <v>4.0393105098035101E-3</v>
      </c>
      <c r="N12030">
        <v>-1.3813422276423501E-3</v>
      </c>
      <c r="P12030">
        <v>0.346128449201972</v>
      </c>
      <c r="Q12030">
        <v>9.5596757428399404E-2</v>
      </c>
      <c r="S12030">
        <v>1.38639897866717E-2</v>
      </c>
      <c r="T12030">
        <v>-4.3816630045572904E-3</v>
      </c>
      <c r="V12030">
        <v>0.23239615611014899</v>
      </c>
      <c r="W12030">
        <v>6.05562464396159E-2</v>
      </c>
    </row>
    <row r="12031" spans="1:23" x14ac:dyDescent="0.45">
      <c r="A12031" t="s">
        <v>38333</v>
      </c>
      <c r="B12031" t="s">
        <v>89647</v>
      </c>
      <c r="C12031" t="s">
        <v>38334</v>
      </c>
      <c r="D12031">
        <v>382</v>
      </c>
      <c r="E12031" t="s">
        <v>68123</v>
      </c>
      <c r="F12031" t="s">
        <v>38349</v>
      </c>
      <c r="G12031" t="s">
        <v>91</v>
      </c>
      <c r="H12031">
        <v>3</v>
      </c>
      <c r="I12031" t="s">
        <v>64054</v>
      </c>
      <c r="J12031">
        <v>1.3398112938370801</v>
      </c>
      <c r="K12031">
        <v>-0.42940548750070401</v>
      </c>
      <c r="M12031">
        <v>1.0376509296716501</v>
      </c>
      <c r="N12031">
        <v>-0.440583504163302</v>
      </c>
      <c r="P12031">
        <v>0.65317432212118598</v>
      </c>
      <c r="Q12031">
        <v>-0.32363995190324502</v>
      </c>
      <c r="S12031">
        <v>0.33989997101349601</v>
      </c>
      <c r="T12031">
        <v>-0.17328460693359399</v>
      </c>
      <c r="V12031">
        <v>0.17426822175371001</v>
      </c>
      <c r="W12031">
        <v>-0.100188967386882</v>
      </c>
    </row>
    <row r="12032" spans="1:23" x14ac:dyDescent="0.45">
      <c r="A12032" t="s">
        <v>38333</v>
      </c>
      <c r="B12032" t="s">
        <v>89647</v>
      </c>
      <c r="C12032" t="s">
        <v>38334</v>
      </c>
      <c r="D12032">
        <v>393</v>
      </c>
      <c r="E12032" t="s">
        <v>38348</v>
      </c>
      <c r="F12032" t="s">
        <v>38349</v>
      </c>
      <c r="G12032" t="s">
        <v>91</v>
      </c>
      <c r="H12032">
        <v>3</v>
      </c>
      <c r="I12032" t="s">
        <v>64054</v>
      </c>
      <c r="J12032">
        <v>1.3398112938370801</v>
      </c>
      <c r="K12032">
        <v>-0.42940548750070401</v>
      </c>
      <c r="M12032">
        <v>1.0376509296716501</v>
      </c>
      <c r="N12032">
        <v>-0.440583504163302</v>
      </c>
      <c r="P12032">
        <v>0.65317432212118598</v>
      </c>
      <c r="Q12032">
        <v>-0.32363995190324502</v>
      </c>
      <c r="S12032">
        <v>0.33989997101349601</v>
      </c>
      <c r="T12032">
        <v>-0.17328460693359399</v>
      </c>
      <c r="V12032">
        <v>0.17426822175371001</v>
      </c>
      <c r="W12032">
        <v>-0.100188967386882</v>
      </c>
    </row>
    <row r="12033" spans="1:23" x14ac:dyDescent="0.45">
      <c r="A12033" t="s">
        <v>3222</v>
      </c>
      <c r="B12033" t="s">
        <v>76459</v>
      </c>
      <c r="C12033" t="s">
        <v>3223</v>
      </c>
      <c r="D12033">
        <v>138</v>
      </c>
      <c r="E12033" t="s">
        <v>68124</v>
      </c>
      <c r="F12033" t="s">
        <v>68125</v>
      </c>
      <c r="G12033" t="s">
        <v>91</v>
      </c>
      <c r="H12033">
        <v>4</v>
      </c>
      <c r="I12033" t="s">
        <v>64054</v>
      </c>
      <c r="J12033">
        <v>0.275577995941587</v>
      </c>
      <c r="K12033">
        <v>-0.17272135790656601</v>
      </c>
      <c r="M12033">
        <v>0.623551241421193</v>
      </c>
      <c r="N12033">
        <v>-0.32898280199836299</v>
      </c>
      <c r="P12033">
        <v>0</v>
      </c>
      <c r="Q12033">
        <v>-0.31696045398712203</v>
      </c>
      <c r="S12033">
        <v>1.11790443314848</v>
      </c>
      <c r="T12033">
        <v>-0.48365151180940502</v>
      </c>
      <c r="V12033">
        <v>0.27946941350994797</v>
      </c>
      <c r="W12033">
        <v>-0.16627012982087999</v>
      </c>
    </row>
    <row r="12034" spans="1:23" x14ac:dyDescent="0.45">
      <c r="A12034" t="s">
        <v>3222</v>
      </c>
      <c r="B12034" t="s">
        <v>76459</v>
      </c>
      <c r="C12034" t="s">
        <v>3223</v>
      </c>
      <c r="D12034">
        <v>145</v>
      </c>
      <c r="E12034" t="s">
        <v>38354</v>
      </c>
      <c r="F12034" t="s">
        <v>38355</v>
      </c>
      <c r="G12034" t="s">
        <v>91</v>
      </c>
      <c r="H12034">
        <v>4</v>
      </c>
      <c r="I12034" t="s">
        <v>64054</v>
      </c>
      <c r="J12034">
        <v>7.6795834693603501E-2</v>
      </c>
      <c r="K12034">
        <v>-2.6039190781422101E-2</v>
      </c>
      <c r="M12034">
        <v>1.08417631447283</v>
      </c>
      <c r="N12034">
        <v>-0.28785648712745099</v>
      </c>
      <c r="P12034">
        <v>0.92626027764082197</v>
      </c>
      <c r="Q12034">
        <v>0.24617448346368201</v>
      </c>
      <c r="S12034">
        <v>0.56749338486471501</v>
      </c>
      <c r="T12034">
        <v>0.15150190989176399</v>
      </c>
      <c r="V12034">
        <v>0.62477952936317205</v>
      </c>
      <c r="W12034">
        <v>0.16296602884928399</v>
      </c>
    </row>
    <row r="12035" spans="1:23" x14ac:dyDescent="0.45">
      <c r="A12035" t="s">
        <v>3222</v>
      </c>
      <c r="B12035" t="s">
        <v>76459</v>
      </c>
      <c r="C12035" t="s">
        <v>3223</v>
      </c>
      <c r="D12035">
        <v>154</v>
      </c>
      <c r="E12035" t="s">
        <v>38356</v>
      </c>
      <c r="F12035" t="s">
        <v>38357</v>
      </c>
      <c r="G12035" t="s">
        <v>91</v>
      </c>
      <c r="H12035">
        <v>4</v>
      </c>
      <c r="I12035" t="s">
        <v>64054</v>
      </c>
      <c r="J12035">
        <v>0.34500577185077103</v>
      </c>
      <c r="K12035">
        <v>9.1500863050803197E-2</v>
      </c>
      <c r="M12035">
        <v>0.83886177460438505</v>
      </c>
      <c r="N12035">
        <v>-0.220534856502826</v>
      </c>
      <c r="P12035">
        <v>0.13591436059610601</v>
      </c>
      <c r="Q12035">
        <v>5.1364816468337501E-2</v>
      </c>
      <c r="S12035">
        <v>7.9399826288849201E-2</v>
      </c>
      <c r="T12035">
        <v>2.77296447753906E-2</v>
      </c>
      <c r="V12035">
        <v>0.112047608886074</v>
      </c>
      <c r="W12035">
        <v>3.8011207580566399E-2</v>
      </c>
    </row>
    <row r="12036" spans="1:23" x14ac:dyDescent="0.45">
      <c r="A12036" t="s">
        <v>3222</v>
      </c>
      <c r="B12036" t="s">
        <v>76459</v>
      </c>
      <c r="C12036" t="s">
        <v>3223</v>
      </c>
      <c r="D12036">
        <v>155</v>
      </c>
      <c r="E12036" t="s">
        <v>3239</v>
      </c>
      <c r="F12036" t="s">
        <v>38358</v>
      </c>
      <c r="G12036" t="s">
        <v>91</v>
      </c>
      <c r="H12036">
        <v>3</v>
      </c>
      <c r="I12036" t="s">
        <v>64054</v>
      </c>
      <c r="J12036">
        <v>2.0137966110824398E-2</v>
      </c>
      <c r="K12036">
        <v>6.3448624733166798E-3</v>
      </c>
      <c r="M12036">
        <v>1.5452403232823999</v>
      </c>
      <c r="N12036">
        <v>-0.32911882033714901</v>
      </c>
      <c r="P12036">
        <v>0.83831691203272496</v>
      </c>
      <c r="Q12036">
        <v>0.21245280627546601</v>
      </c>
      <c r="S12036">
        <v>0.47149134008402299</v>
      </c>
      <c r="T12036">
        <v>0.12298095703125</v>
      </c>
      <c r="V12036">
        <v>0.3929393456561</v>
      </c>
      <c r="W12036">
        <v>0.10693665822347</v>
      </c>
    </row>
    <row r="12037" spans="1:23" x14ac:dyDescent="0.45">
      <c r="A12037" t="s">
        <v>38423</v>
      </c>
      <c r="B12037" t="s">
        <v>84271</v>
      </c>
      <c r="C12037" t="s">
        <v>38424</v>
      </c>
      <c r="D12037">
        <v>710</v>
      </c>
      <c r="E12037" t="s">
        <v>68134</v>
      </c>
      <c r="F12037" t="s">
        <v>68135</v>
      </c>
      <c r="G12037" t="s">
        <v>91</v>
      </c>
      <c r="H12037">
        <v>3</v>
      </c>
      <c r="I12037" t="s">
        <v>64054</v>
      </c>
      <c r="J12037">
        <v>0.62697115180409702</v>
      </c>
      <c r="K12037">
        <v>0.113529934602625</v>
      </c>
      <c r="M12037">
        <v>0.83551550608658698</v>
      </c>
      <c r="N12037">
        <v>0.136260761934168</v>
      </c>
      <c r="P12037">
        <v>0</v>
      </c>
      <c r="Q12037">
        <v>1.1756658554077199E-3</v>
      </c>
      <c r="S12037">
        <v>0.245932247273488</v>
      </c>
      <c r="T12037">
        <v>5.5057090871474298E-2</v>
      </c>
      <c r="V12037">
        <v>0.94569031160527794</v>
      </c>
      <c r="W12037">
        <v>0.15760855113758801</v>
      </c>
    </row>
    <row r="12038" spans="1:23" x14ac:dyDescent="0.45">
      <c r="A12038" t="s">
        <v>38423</v>
      </c>
      <c r="B12038" t="s">
        <v>84271</v>
      </c>
      <c r="C12038" t="s">
        <v>38424</v>
      </c>
      <c r="D12038">
        <v>603</v>
      </c>
      <c r="E12038" t="s">
        <v>68136</v>
      </c>
      <c r="F12038" t="s">
        <v>38430</v>
      </c>
      <c r="G12038" t="s">
        <v>91</v>
      </c>
      <c r="H12038">
        <v>3</v>
      </c>
      <c r="I12038" t="s">
        <v>64054</v>
      </c>
      <c r="J12038">
        <v>0.58268186613772299</v>
      </c>
      <c r="K12038">
        <v>0.237755133555486</v>
      </c>
      <c r="M12038">
        <v>0.34829588343942602</v>
      </c>
      <c r="N12038">
        <v>0.19597418491657001</v>
      </c>
      <c r="P12038">
        <v>0.19754182567563899</v>
      </c>
      <c r="Q12038">
        <v>0.118851924764699</v>
      </c>
      <c r="S12038">
        <v>0.45783964284527701</v>
      </c>
      <c r="T12038">
        <v>0.19804695129394501</v>
      </c>
      <c r="V12038">
        <v>0.75234418374219802</v>
      </c>
      <c r="W12038">
        <v>0.28993824005127</v>
      </c>
    </row>
    <row r="12039" spans="1:23" x14ac:dyDescent="0.45">
      <c r="A12039" t="s">
        <v>38423</v>
      </c>
      <c r="B12039" t="s">
        <v>84271</v>
      </c>
      <c r="C12039" t="s">
        <v>38424</v>
      </c>
      <c r="D12039">
        <v>614</v>
      </c>
      <c r="E12039" t="s">
        <v>38429</v>
      </c>
      <c r="F12039" t="s">
        <v>38430</v>
      </c>
      <c r="G12039" t="s">
        <v>91</v>
      </c>
      <c r="H12039">
        <v>3</v>
      </c>
      <c r="I12039" t="s">
        <v>64054</v>
      </c>
      <c r="J12039">
        <v>0.60171735482917199</v>
      </c>
      <c r="K12039">
        <v>0.253860406386547</v>
      </c>
      <c r="M12039">
        <v>0.40279098913997402</v>
      </c>
      <c r="N12039">
        <v>0.22903689971336999</v>
      </c>
      <c r="P12039">
        <v>0.33797376110671801</v>
      </c>
      <c r="Q12039">
        <v>0.19275841219671799</v>
      </c>
      <c r="S12039">
        <v>0.48454093744080601</v>
      </c>
      <c r="T12039">
        <v>0.21472415924072299</v>
      </c>
      <c r="V12039">
        <v>0.84866827996859795</v>
      </c>
      <c r="W12039">
        <v>0.32784614562988301</v>
      </c>
    </row>
    <row r="12040" spans="1:23" x14ac:dyDescent="0.45">
      <c r="A12040" t="s">
        <v>38459</v>
      </c>
      <c r="B12040" t="s">
        <v>84274</v>
      </c>
      <c r="C12040" t="s">
        <v>38460</v>
      </c>
      <c r="D12040">
        <v>110</v>
      </c>
      <c r="E12040" t="s">
        <v>38463</v>
      </c>
      <c r="F12040" t="s">
        <v>38464</v>
      </c>
      <c r="G12040" t="s">
        <v>91</v>
      </c>
      <c r="H12040">
        <v>4</v>
      </c>
      <c r="I12040" t="s">
        <v>64054</v>
      </c>
      <c r="J12040">
        <v>9.6369849776882205E-2</v>
      </c>
      <c r="K12040">
        <v>-7.0002317428588895E-2</v>
      </c>
      <c r="M12040">
        <v>0</v>
      </c>
      <c r="N12040">
        <v>0.141480922698975</v>
      </c>
      <c r="P12040">
        <v>0.23236563627769199</v>
      </c>
      <c r="Q12040">
        <v>-0.14704174744455401</v>
      </c>
      <c r="S12040">
        <v>0.59783586046769699</v>
      </c>
      <c r="T12040">
        <v>-0.32285289203419398</v>
      </c>
      <c r="V12040">
        <v>0.15827285744071101</v>
      </c>
      <c r="W12040">
        <v>-0.107952159993789</v>
      </c>
    </row>
    <row r="12041" spans="1:23" x14ac:dyDescent="0.45">
      <c r="A12041" t="s">
        <v>38459</v>
      </c>
      <c r="B12041" t="s">
        <v>84274</v>
      </c>
      <c r="C12041" t="s">
        <v>38460</v>
      </c>
      <c r="D12041">
        <v>119</v>
      </c>
      <c r="E12041" t="s">
        <v>38465</v>
      </c>
      <c r="F12041" t="s">
        <v>38464</v>
      </c>
      <c r="G12041" t="s">
        <v>91</v>
      </c>
      <c r="H12041">
        <v>4</v>
      </c>
      <c r="I12041" t="s">
        <v>64054</v>
      </c>
      <c r="J12041">
        <v>0.167648703752242</v>
      </c>
      <c r="K12041">
        <v>-8.9783515685643897E-2</v>
      </c>
      <c r="M12041">
        <v>0.324562992679652</v>
      </c>
      <c r="N12041">
        <v>0.190497233317449</v>
      </c>
      <c r="P12041">
        <v>0.23729219769055601</v>
      </c>
      <c r="Q12041">
        <v>-0.14096021652221699</v>
      </c>
      <c r="S12041">
        <v>1.0937036927155499</v>
      </c>
      <c r="T12041">
        <v>-0.38078151702880902</v>
      </c>
      <c r="V12041">
        <v>0.24449936870466901</v>
      </c>
      <c r="W12041">
        <v>-0.119610493977865</v>
      </c>
    </row>
    <row r="12042" spans="1:23" x14ac:dyDescent="0.45">
      <c r="A12042" t="s">
        <v>38459</v>
      </c>
      <c r="B12042" t="s">
        <v>84274</v>
      </c>
      <c r="C12042" t="s">
        <v>38460</v>
      </c>
      <c r="D12042">
        <v>155</v>
      </c>
      <c r="E12042" t="s">
        <v>38470</v>
      </c>
      <c r="F12042" t="s">
        <v>38471</v>
      </c>
      <c r="G12042" t="s">
        <v>91</v>
      </c>
      <c r="H12042">
        <v>3</v>
      </c>
      <c r="I12042" t="s">
        <v>64054</v>
      </c>
      <c r="J12042">
        <v>0.71235405212563996</v>
      </c>
      <c r="K12042">
        <v>-0.204637134776396</v>
      </c>
      <c r="M12042">
        <v>2.50218835894812</v>
      </c>
      <c r="N12042">
        <v>-0.52185782264260705</v>
      </c>
      <c r="P12042">
        <v>0</v>
      </c>
      <c r="Q12042">
        <v>-0.14838635921478299</v>
      </c>
      <c r="S12042">
        <v>9.0296048329775697E-2</v>
      </c>
      <c r="T12042">
        <v>4.8543130650239803E-2</v>
      </c>
      <c r="V12042">
        <v>2.0192485050961401E-2</v>
      </c>
      <c r="W12042">
        <v>-1.16327650406781E-2</v>
      </c>
    </row>
    <row r="12043" spans="1:23" x14ac:dyDescent="0.45">
      <c r="A12043" t="s">
        <v>38459</v>
      </c>
      <c r="B12043" t="s">
        <v>84274</v>
      </c>
      <c r="C12043" t="s">
        <v>38460</v>
      </c>
      <c r="D12043">
        <v>152</v>
      </c>
      <c r="E12043" t="s">
        <v>38472</v>
      </c>
      <c r="F12043" t="s">
        <v>38471</v>
      </c>
      <c r="G12043" t="s">
        <v>91</v>
      </c>
      <c r="H12043">
        <v>3</v>
      </c>
      <c r="I12043" t="s">
        <v>64054</v>
      </c>
      <c r="J12043">
        <v>0.72534598132745698</v>
      </c>
      <c r="K12043">
        <v>-0.200781710007611</v>
      </c>
      <c r="M12043">
        <v>2.6781256099173798</v>
      </c>
      <c r="N12043">
        <v>-0.53368414149564902</v>
      </c>
      <c r="P12043">
        <v>0</v>
      </c>
      <c r="Q12043">
        <v>-0.14868204593658399</v>
      </c>
      <c r="S12043">
        <v>0.102350680973653</v>
      </c>
      <c r="T12043">
        <v>5.3947013967177403E-2</v>
      </c>
      <c r="V12043">
        <v>2.94768721698364E-2</v>
      </c>
      <c r="W12043">
        <v>-1.6664462931015901E-2</v>
      </c>
    </row>
    <row r="12044" spans="1:23" x14ac:dyDescent="0.45">
      <c r="A12044" t="s">
        <v>38475</v>
      </c>
      <c r="B12044" t="s">
        <v>84278</v>
      </c>
      <c r="C12044" t="s">
        <v>38476</v>
      </c>
      <c r="D12044">
        <v>23</v>
      </c>
      <c r="E12044" t="s">
        <v>68147</v>
      </c>
      <c r="F12044" t="s">
        <v>68148</v>
      </c>
      <c r="G12044" t="s">
        <v>91</v>
      </c>
      <c r="H12044">
        <v>3</v>
      </c>
      <c r="I12044" t="s">
        <v>64054</v>
      </c>
      <c r="J12044">
        <v>0.28394630556156197</v>
      </c>
      <c r="K12044">
        <v>5.0643444061279297E-2</v>
      </c>
      <c r="M12044">
        <v>0.243243382349902</v>
      </c>
      <c r="N12044">
        <v>-5.4315567016601597E-2</v>
      </c>
      <c r="P12044">
        <v>0.24456335674989399</v>
      </c>
      <c r="Q12044">
        <v>5.2337186089877398E-2</v>
      </c>
      <c r="S12044">
        <v>1.34428504677033</v>
      </c>
      <c r="T12044">
        <v>-0.13511849721272801</v>
      </c>
      <c r="V12044">
        <v>0.27417890392463801</v>
      </c>
      <c r="W12044">
        <v>4.5686868031819698E-2</v>
      </c>
    </row>
    <row r="12045" spans="1:23" x14ac:dyDescent="0.45">
      <c r="A12045" t="s">
        <v>38475</v>
      </c>
      <c r="B12045" t="s">
        <v>84278</v>
      </c>
      <c r="C12045" t="s">
        <v>38476</v>
      </c>
      <c r="D12045">
        <v>25</v>
      </c>
      <c r="E12045" t="s">
        <v>68149</v>
      </c>
      <c r="F12045" t="s">
        <v>68148</v>
      </c>
      <c r="G12045" t="s">
        <v>91</v>
      </c>
      <c r="H12045">
        <v>3</v>
      </c>
      <c r="I12045" t="s">
        <v>64054</v>
      </c>
      <c r="J12045">
        <v>0.16752066540969399</v>
      </c>
      <c r="K12045">
        <v>3.2226556386703097E-2</v>
      </c>
      <c r="M12045">
        <v>0.108753007504466</v>
      </c>
      <c r="N12045">
        <v>-2.61913996476393E-2</v>
      </c>
      <c r="P12045">
        <v>0.64980748577073899</v>
      </c>
      <c r="Q12045">
        <v>0.108853257935623</v>
      </c>
      <c r="S12045">
        <v>1.5980984103528</v>
      </c>
      <c r="T12045">
        <v>-0.14236883799235001</v>
      </c>
      <c r="V12045">
        <v>0.42291984889173601</v>
      </c>
      <c r="W12045">
        <v>6.37351226806641E-2</v>
      </c>
    </row>
    <row r="12046" spans="1:23" x14ac:dyDescent="0.45">
      <c r="A12046" t="s">
        <v>38508</v>
      </c>
      <c r="B12046" t="s">
        <v>84287</v>
      </c>
      <c r="C12046" t="s">
        <v>38509</v>
      </c>
      <c r="D12046">
        <v>250</v>
      </c>
      <c r="E12046" t="s">
        <v>38510</v>
      </c>
      <c r="F12046" t="s">
        <v>38511</v>
      </c>
      <c r="G12046" t="s">
        <v>91</v>
      </c>
      <c r="H12046">
        <v>3</v>
      </c>
      <c r="I12046" t="s">
        <v>64054</v>
      </c>
      <c r="J12046">
        <v>0.94487300616280601</v>
      </c>
      <c r="K12046">
        <v>-0.24513572912949799</v>
      </c>
      <c r="M12046">
        <v>0.196775123353192</v>
      </c>
      <c r="N12046">
        <v>-8.7407057101909894E-2</v>
      </c>
      <c r="P12046">
        <v>0.76630534889736401</v>
      </c>
      <c r="Q12046">
        <v>-0.24792103931821599</v>
      </c>
      <c r="S12046">
        <v>0.80010210457450404</v>
      </c>
      <c r="T12046">
        <v>-0.21951283772786501</v>
      </c>
      <c r="V12046">
        <v>0.51359865865710896</v>
      </c>
      <c r="W12046">
        <v>-0.159022229512533</v>
      </c>
    </row>
    <row r="12047" spans="1:23" x14ac:dyDescent="0.45">
      <c r="A12047" t="s">
        <v>38508</v>
      </c>
      <c r="B12047" t="s">
        <v>84287</v>
      </c>
      <c r="C12047" t="s">
        <v>38509</v>
      </c>
      <c r="D12047">
        <v>254</v>
      </c>
      <c r="E12047" t="s">
        <v>38512</v>
      </c>
      <c r="F12047" t="s">
        <v>38511</v>
      </c>
      <c r="G12047" t="s">
        <v>91</v>
      </c>
      <c r="H12047">
        <v>3</v>
      </c>
      <c r="I12047" t="s">
        <v>64054</v>
      </c>
      <c r="J12047">
        <v>0.94487300616280601</v>
      </c>
      <c r="K12047">
        <v>-0.24513572912949799</v>
      </c>
      <c r="M12047">
        <v>0.196775123353192</v>
      </c>
      <c r="N12047">
        <v>-8.7407057101909894E-2</v>
      </c>
      <c r="P12047">
        <v>0.76630534889736401</v>
      </c>
      <c r="Q12047">
        <v>-0.24792103931821599</v>
      </c>
      <c r="S12047">
        <v>0.80010210457450404</v>
      </c>
      <c r="T12047">
        <v>-0.21951283772786501</v>
      </c>
      <c r="V12047">
        <v>0.51359865865710896</v>
      </c>
      <c r="W12047">
        <v>-0.159022229512533</v>
      </c>
    </row>
    <row r="12048" spans="1:23" x14ac:dyDescent="0.45">
      <c r="A12048" t="s">
        <v>38508</v>
      </c>
      <c r="B12048" t="s">
        <v>84287</v>
      </c>
      <c r="C12048" t="s">
        <v>38509</v>
      </c>
      <c r="D12048">
        <v>499</v>
      </c>
      <c r="E12048" t="s">
        <v>38517</v>
      </c>
      <c r="F12048" t="s">
        <v>38518</v>
      </c>
      <c r="G12048" t="s">
        <v>91</v>
      </c>
      <c r="H12048">
        <v>3</v>
      </c>
      <c r="I12048" t="s">
        <v>64054</v>
      </c>
      <c r="J12048">
        <v>0.42767926539591899</v>
      </c>
      <c r="K12048">
        <v>-0.102699279785156</v>
      </c>
      <c r="M12048">
        <v>0.85235101047863904</v>
      </c>
      <c r="N12048">
        <v>-0.17769670486450201</v>
      </c>
      <c r="P12048">
        <v>0</v>
      </c>
      <c r="Q12048">
        <v>-8.2506823539733903E-2</v>
      </c>
      <c r="S12048">
        <v>0.81462932191801096</v>
      </c>
      <c r="T12048">
        <v>-0.173719083561617</v>
      </c>
      <c r="V12048">
        <v>2.5947856012777201E-2</v>
      </c>
      <c r="W12048">
        <v>8.6553938248578304E-3</v>
      </c>
    </row>
    <row r="12049" spans="1:23" x14ac:dyDescent="0.45">
      <c r="A12049" t="s">
        <v>38508</v>
      </c>
      <c r="B12049" t="s">
        <v>84287</v>
      </c>
      <c r="C12049" t="s">
        <v>38509</v>
      </c>
      <c r="D12049">
        <v>501</v>
      </c>
      <c r="E12049" t="s">
        <v>38519</v>
      </c>
      <c r="F12049" t="s">
        <v>38518</v>
      </c>
      <c r="G12049" t="s">
        <v>91</v>
      </c>
      <c r="H12049">
        <v>3</v>
      </c>
      <c r="I12049" t="s">
        <v>64054</v>
      </c>
      <c r="J12049">
        <v>0.12927073334111699</v>
      </c>
      <c r="K12049">
        <v>-3.6768857170553802E-2</v>
      </c>
      <c r="M12049">
        <v>0.55455398703919501</v>
      </c>
      <c r="N12049">
        <v>-0.12678093068739901</v>
      </c>
      <c r="P12049">
        <v>0</v>
      </c>
      <c r="Q12049">
        <v>-7.8047490119934101E-2</v>
      </c>
      <c r="S12049">
        <v>1.2460301488854799</v>
      </c>
      <c r="T12049">
        <v>-0.214944713255938</v>
      </c>
      <c r="V12049">
        <v>7.1555307307548902E-2</v>
      </c>
      <c r="W12049">
        <v>-2.05043484182919E-2</v>
      </c>
    </row>
    <row r="12050" spans="1:23" x14ac:dyDescent="0.45">
      <c r="A12050" t="s">
        <v>38508</v>
      </c>
      <c r="B12050" t="s">
        <v>84287</v>
      </c>
      <c r="C12050" t="s">
        <v>38509</v>
      </c>
      <c r="D12050">
        <v>508</v>
      </c>
      <c r="E12050" t="s">
        <v>68151</v>
      </c>
      <c r="F12050" t="s">
        <v>68152</v>
      </c>
      <c r="G12050" t="s">
        <v>91</v>
      </c>
      <c r="H12050">
        <v>5</v>
      </c>
      <c r="I12050" t="s">
        <v>64054</v>
      </c>
      <c r="J12050">
        <v>0.497343562021548</v>
      </c>
      <c r="K12050">
        <v>-0.126220394583309</v>
      </c>
      <c r="M12050">
        <v>0.92545134563431697</v>
      </c>
      <c r="N12050">
        <v>-0.201643158407772</v>
      </c>
      <c r="P12050">
        <v>0</v>
      </c>
      <c r="Q12050">
        <v>-4.4412016868591302E-2</v>
      </c>
      <c r="S12050">
        <v>0.45803554520845002</v>
      </c>
      <c r="T12050">
        <v>-0.12624080040875599</v>
      </c>
      <c r="V12050">
        <v>3.1127386852346398E-2</v>
      </c>
      <c r="W12050">
        <v>1.1680056067074E-2</v>
      </c>
    </row>
    <row r="12051" spans="1:23" x14ac:dyDescent="0.45">
      <c r="A12051" t="s">
        <v>38508</v>
      </c>
      <c r="B12051" t="s">
        <v>84287</v>
      </c>
      <c r="C12051" t="s">
        <v>38509</v>
      </c>
      <c r="D12051">
        <v>278</v>
      </c>
      <c r="E12051" t="s">
        <v>38524</v>
      </c>
      <c r="F12051" t="s">
        <v>38525</v>
      </c>
      <c r="G12051" t="s">
        <v>91</v>
      </c>
      <c r="H12051">
        <v>4</v>
      </c>
      <c r="I12051" t="s">
        <v>64054</v>
      </c>
      <c r="J12051">
        <v>1.7853368466681702E-2</v>
      </c>
      <c r="K12051">
        <v>-4.6580693660638302E-3</v>
      </c>
      <c r="M12051">
        <v>0.345380035817276</v>
      </c>
      <c r="N12051">
        <v>8.6163355753972007E-2</v>
      </c>
      <c r="P12051">
        <v>1.9765268476959901E-2</v>
      </c>
      <c r="Q12051">
        <v>6.06370794362035E-3</v>
      </c>
      <c r="S12051">
        <v>0.69290038934926801</v>
      </c>
      <c r="T12051">
        <v>0.11688062032063801</v>
      </c>
      <c r="V12051">
        <v>0.54668466641286995</v>
      </c>
      <c r="W12051">
        <v>9.7874844868977906E-2</v>
      </c>
    </row>
    <row r="12052" spans="1:23" x14ac:dyDescent="0.45">
      <c r="A12052" t="s">
        <v>38508</v>
      </c>
      <c r="B12052" t="s">
        <v>84287</v>
      </c>
      <c r="C12052" t="s">
        <v>38509</v>
      </c>
      <c r="D12052">
        <v>280</v>
      </c>
      <c r="E12052" t="s">
        <v>38526</v>
      </c>
      <c r="F12052" t="s">
        <v>38525</v>
      </c>
      <c r="G12052" t="s">
        <v>91</v>
      </c>
      <c r="H12052">
        <v>4</v>
      </c>
      <c r="I12052" t="s">
        <v>64054</v>
      </c>
      <c r="J12052">
        <v>8.6300944574396798E-2</v>
      </c>
      <c r="K12052">
        <v>2.57230085485122E-2</v>
      </c>
      <c r="M12052">
        <v>0.43887330397591301</v>
      </c>
      <c r="N12052">
        <v>0.10474923077751599</v>
      </c>
      <c r="P12052">
        <v>0</v>
      </c>
      <c r="Q12052">
        <v>-7.3799586296081507E-2</v>
      </c>
      <c r="S12052">
        <v>0.34221374303575802</v>
      </c>
      <c r="T12052">
        <v>8.2924015381756894E-2</v>
      </c>
      <c r="V12052">
        <v>0.49374758702874799</v>
      </c>
      <c r="W12052">
        <v>0.11254990802091699</v>
      </c>
    </row>
    <row r="12053" spans="1:23" x14ac:dyDescent="0.45">
      <c r="A12053" t="s">
        <v>38547</v>
      </c>
      <c r="B12053" t="s">
        <v>84295</v>
      </c>
      <c r="C12053" t="s">
        <v>38548</v>
      </c>
      <c r="D12053">
        <v>12</v>
      </c>
      <c r="E12053" t="s">
        <v>38549</v>
      </c>
      <c r="F12053" t="s">
        <v>38550</v>
      </c>
      <c r="G12053" t="s">
        <v>91</v>
      </c>
      <c r="H12053">
        <v>2</v>
      </c>
      <c r="I12053" t="s">
        <v>64054</v>
      </c>
      <c r="J12053">
        <v>1.05362794858714</v>
      </c>
      <c r="K12053">
        <v>-0.18919799062940801</v>
      </c>
      <c r="M12053">
        <v>0</v>
      </c>
      <c r="N12053">
        <v>-0.119493219587538</v>
      </c>
      <c r="P12053">
        <v>0.177099183650055</v>
      </c>
      <c r="Q12053">
        <v>-4.9003325010600798E-2</v>
      </c>
      <c r="S12053">
        <v>0.138953817210338</v>
      </c>
      <c r="T12053">
        <v>-4.1729366078096297E-2</v>
      </c>
      <c r="V12053">
        <v>0.26354761848727898</v>
      </c>
      <c r="W12053">
        <v>-7.1558152928071897E-2</v>
      </c>
    </row>
    <row r="12054" spans="1:23" x14ac:dyDescent="0.45">
      <c r="A12054" t="s">
        <v>38576</v>
      </c>
      <c r="B12054" t="s">
        <v>84306</v>
      </c>
      <c r="C12054" t="s">
        <v>38577</v>
      </c>
      <c r="D12054">
        <v>822</v>
      </c>
      <c r="E12054" t="s">
        <v>68159</v>
      </c>
      <c r="F12054" t="s">
        <v>68160</v>
      </c>
      <c r="G12054" t="s">
        <v>91</v>
      </c>
      <c r="H12054">
        <v>3</v>
      </c>
      <c r="I12054" t="s">
        <v>64054</v>
      </c>
      <c r="J12054">
        <v>0.31363985463693</v>
      </c>
      <c r="K12054">
        <v>0.17334884755751701</v>
      </c>
      <c r="M12054">
        <v>1.2461711625749701</v>
      </c>
      <c r="N12054">
        <v>0.51254600637099301</v>
      </c>
      <c r="P12054">
        <v>0</v>
      </c>
      <c r="Q12054">
        <v>-0.10917308330535901</v>
      </c>
      <c r="S12054">
        <v>0.56260641078395701</v>
      </c>
      <c r="T12054">
        <v>-0.30281435742097701</v>
      </c>
      <c r="V12054">
        <v>0.37266957826351399</v>
      </c>
      <c r="W12054">
        <v>-0.219349734923419</v>
      </c>
    </row>
    <row r="12055" spans="1:23" x14ac:dyDescent="0.45">
      <c r="A12055" t="s">
        <v>38594</v>
      </c>
      <c r="B12055" t="s">
        <v>84312</v>
      </c>
      <c r="C12055" t="s">
        <v>38595</v>
      </c>
      <c r="D12055">
        <v>335</v>
      </c>
      <c r="E12055" t="s">
        <v>68164</v>
      </c>
      <c r="F12055" t="s">
        <v>68165</v>
      </c>
      <c r="G12055" t="s">
        <v>91</v>
      </c>
      <c r="H12055">
        <v>3</v>
      </c>
      <c r="I12055" t="s">
        <v>64054</v>
      </c>
      <c r="J12055">
        <v>1.70835590945422</v>
      </c>
      <c r="K12055">
        <v>0.25426887243222002</v>
      </c>
      <c r="M12055">
        <v>0.80307705223789705</v>
      </c>
      <c r="N12055">
        <v>0.17903223404517499</v>
      </c>
      <c r="P12055">
        <v>0.70989894693634703</v>
      </c>
      <c r="Q12055">
        <v>0.17390803633065099</v>
      </c>
      <c r="S12055">
        <v>0.36201518551135697</v>
      </c>
      <c r="T12055">
        <v>9.1019872029622403E-2</v>
      </c>
      <c r="V12055">
        <v>0.59370720192996596</v>
      </c>
      <c r="W12055">
        <v>0.132818463643392</v>
      </c>
    </row>
    <row r="12056" spans="1:23" x14ac:dyDescent="0.45">
      <c r="A12056" t="s">
        <v>38594</v>
      </c>
      <c r="B12056" t="s">
        <v>84312</v>
      </c>
      <c r="C12056" t="s">
        <v>38595</v>
      </c>
      <c r="D12056">
        <v>336</v>
      </c>
      <c r="E12056" t="s">
        <v>68166</v>
      </c>
      <c r="F12056" t="s">
        <v>68165</v>
      </c>
      <c r="G12056" t="s">
        <v>91</v>
      </c>
      <c r="H12056">
        <v>3</v>
      </c>
      <c r="I12056" t="s">
        <v>64054</v>
      </c>
      <c r="J12056">
        <v>1.726318011541</v>
      </c>
      <c r="K12056">
        <v>0.25349272825779101</v>
      </c>
      <c r="M12056">
        <v>0.77074438088439001</v>
      </c>
      <c r="N12056">
        <v>0.17177587289076601</v>
      </c>
      <c r="P12056">
        <v>0.728389914753927</v>
      </c>
      <c r="Q12056">
        <v>0.174984372895339</v>
      </c>
      <c r="S12056">
        <v>0.37758233828843801</v>
      </c>
      <c r="T12056">
        <v>9.28468449910482E-2</v>
      </c>
      <c r="V12056">
        <v>0.61396110064321896</v>
      </c>
      <c r="W12056">
        <v>0.13437077840169301</v>
      </c>
    </row>
    <row r="12057" spans="1:23" x14ac:dyDescent="0.45">
      <c r="A12057" t="s">
        <v>3520</v>
      </c>
      <c r="B12057" t="s">
        <v>76520</v>
      </c>
      <c r="C12057" t="s">
        <v>3521</v>
      </c>
      <c r="D12057">
        <v>254</v>
      </c>
      <c r="E12057" t="s">
        <v>68180</v>
      </c>
      <c r="F12057" t="s">
        <v>38729</v>
      </c>
      <c r="G12057" t="s">
        <v>91</v>
      </c>
      <c r="H12057">
        <v>5</v>
      </c>
      <c r="I12057" t="s">
        <v>64054</v>
      </c>
      <c r="J12057">
        <v>8.1583584714668603E-2</v>
      </c>
      <c r="K12057">
        <v>3.6575920441571402E-2</v>
      </c>
      <c r="M12057">
        <v>0</v>
      </c>
      <c r="N12057">
        <v>6.9704897263470803E-2</v>
      </c>
      <c r="P12057">
        <v>0</v>
      </c>
      <c r="Q12057">
        <v>-0.169712292520623</v>
      </c>
      <c r="S12057">
        <v>0.63788810917424799</v>
      </c>
      <c r="T12057">
        <v>-0.17315411567687999</v>
      </c>
      <c r="V12057">
        <v>1.77616155761085</v>
      </c>
      <c r="W12057">
        <v>-0.376658916473389</v>
      </c>
    </row>
    <row r="12058" spans="1:23" x14ac:dyDescent="0.45">
      <c r="A12058" t="s">
        <v>3520</v>
      </c>
      <c r="B12058" t="s">
        <v>76520</v>
      </c>
      <c r="C12058" t="s">
        <v>3521</v>
      </c>
      <c r="D12058">
        <v>328</v>
      </c>
      <c r="E12058" t="s">
        <v>68181</v>
      </c>
      <c r="F12058" t="s">
        <v>68182</v>
      </c>
      <c r="G12058" t="s">
        <v>91</v>
      </c>
      <c r="H12058">
        <v>4</v>
      </c>
      <c r="I12058" t="s">
        <v>64054</v>
      </c>
      <c r="J12058">
        <v>9.5028320859461099E-2</v>
      </c>
      <c r="K12058">
        <v>-1.8453212884756199E-2</v>
      </c>
      <c r="M12058">
        <v>3.1849638468321798E-2</v>
      </c>
      <c r="N12058">
        <v>-8.0705606020413899E-3</v>
      </c>
      <c r="P12058">
        <v>0.392629354183332</v>
      </c>
      <c r="Q12058">
        <v>-7.1041123620394997E-2</v>
      </c>
      <c r="S12058">
        <v>0.97500328341203801</v>
      </c>
      <c r="T12058">
        <v>-0.11714904785156199</v>
      </c>
      <c r="V12058">
        <v>0.436401733324145</v>
      </c>
      <c r="W12058">
        <v>-6.2728576660156202E-2</v>
      </c>
    </row>
    <row r="12059" spans="1:23" x14ac:dyDescent="0.45">
      <c r="A12059" t="s">
        <v>38840</v>
      </c>
      <c r="B12059" t="s">
        <v>84355</v>
      </c>
      <c r="C12059" t="s">
        <v>38841</v>
      </c>
      <c r="D12059">
        <v>456</v>
      </c>
      <c r="E12059" t="s">
        <v>68186</v>
      </c>
      <c r="F12059" t="s">
        <v>38845</v>
      </c>
      <c r="G12059" t="s">
        <v>91</v>
      </c>
      <c r="H12059">
        <v>4</v>
      </c>
      <c r="I12059" t="s">
        <v>64054</v>
      </c>
      <c r="J12059">
        <v>0.652100605369902</v>
      </c>
      <c r="K12059">
        <v>-0.53176033191191796</v>
      </c>
      <c r="M12059">
        <v>0.47078311887499202</v>
      </c>
      <c r="N12059">
        <v>-0.50945357175973704</v>
      </c>
      <c r="P12059">
        <v>0.51581429233364795</v>
      </c>
      <c r="Q12059">
        <v>-0.52726997178176305</v>
      </c>
      <c r="S12059">
        <v>0.98806937675900597</v>
      </c>
      <c r="T12059">
        <v>-0.69445988972981798</v>
      </c>
      <c r="V12059">
        <v>1.1395016506086699</v>
      </c>
      <c r="W12059">
        <v>-0.76864144643147803</v>
      </c>
    </row>
    <row r="12060" spans="1:23" x14ac:dyDescent="0.45">
      <c r="A12060" t="s">
        <v>38840</v>
      </c>
      <c r="B12060" t="s">
        <v>84355</v>
      </c>
      <c r="C12060" t="s">
        <v>38841</v>
      </c>
      <c r="D12060">
        <v>133</v>
      </c>
      <c r="E12060" t="s">
        <v>68191</v>
      </c>
      <c r="F12060" t="s">
        <v>68192</v>
      </c>
      <c r="G12060" t="s">
        <v>91</v>
      </c>
      <c r="H12060">
        <v>4</v>
      </c>
      <c r="I12060" t="s">
        <v>64054</v>
      </c>
      <c r="J12060">
        <v>0.775402074323573</v>
      </c>
      <c r="K12060">
        <v>-0.30633012453714997</v>
      </c>
      <c r="M12060">
        <v>0</v>
      </c>
      <c r="N12060">
        <v>-0.36779967943827302</v>
      </c>
      <c r="P12060">
        <v>0.16503144442457501</v>
      </c>
      <c r="Q12060">
        <v>-9.2834221689324606E-2</v>
      </c>
      <c r="S12060">
        <v>0.64553524572112098</v>
      </c>
      <c r="T12060">
        <v>-0.28299961370580301</v>
      </c>
      <c r="V12060">
        <v>0.42638672721897197</v>
      </c>
      <c r="W12060">
        <v>-0.205712655011345</v>
      </c>
    </row>
    <row r="12061" spans="1:23" x14ac:dyDescent="0.45">
      <c r="A12061" t="s">
        <v>38840</v>
      </c>
      <c r="B12061" t="s">
        <v>84355</v>
      </c>
      <c r="C12061" t="s">
        <v>38841</v>
      </c>
      <c r="D12061">
        <v>139</v>
      </c>
      <c r="E12061" t="s">
        <v>38846</v>
      </c>
      <c r="F12061" t="s">
        <v>38847</v>
      </c>
      <c r="G12061" t="s">
        <v>91</v>
      </c>
      <c r="H12061">
        <v>3</v>
      </c>
      <c r="I12061" t="s">
        <v>64054</v>
      </c>
      <c r="J12061">
        <v>0.63638690247277296</v>
      </c>
      <c r="K12061">
        <v>-0.277443753348457</v>
      </c>
      <c r="M12061">
        <v>0</v>
      </c>
      <c r="N12061">
        <v>-0.406067000495063</v>
      </c>
      <c r="P12061">
        <v>0.372078574844871</v>
      </c>
      <c r="Q12061">
        <v>-0.18846037513331401</v>
      </c>
      <c r="S12061">
        <v>0.55234744525879698</v>
      </c>
      <c r="T12061">
        <v>-0.26542876748477701</v>
      </c>
      <c r="V12061">
        <v>0.362567573588646</v>
      </c>
      <c r="W12061">
        <v>-0.190616593641393</v>
      </c>
    </row>
    <row r="12062" spans="1:23" x14ac:dyDescent="0.45">
      <c r="A12062" t="s">
        <v>38862</v>
      </c>
      <c r="B12062" t="s">
        <v>88719</v>
      </c>
      <c r="C12062" t="s">
        <v>38863</v>
      </c>
      <c r="D12062">
        <v>1123</v>
      </c>
      <c r="E12062" t="s">
        <v>38864</v>
      </c>
      <c r="F12062" t="s">
        <v>38865</v>
      </c>
      <c r="G12062" t="s">
        <v>91</v>
      </c>
      <c r="H12062">
        <v>3</v>
      </c>
      <c r="I12062" t="s">
        <v>64054</v>
      </c>
      <c r="J12062">
        <v>5.5579775472577003E-2</v>
      </c>
      <c r="K12062">
        <v>-1.1501770753126901E-2</v>
      </c>
      <c r="M12062">
        <v>0.2385111140276</v>
      </c>
      <c r="N12062">
        <v>-5.2155953187208899E-2</v>
      </c>
      <c r="P12062">
        <v>7.3752198893072704E-2</v>
      </c>
      <c r="Q12062">
        <v>-1.7454410421437201E-2</v>
      </c>
      <c r="S12062">
        <v>0.12419507689688999</v>
      </c>
      <c r="T12062">
        <v>-2.4060529073079401E-2</v>
      </c>
      <c r="V12062">
        <v>0.68813858592673205</v>
      </c>
      <c r="W12062">
        <v>-9.7225151062011697E-2</v>
      </c>
    </row>
    <row r="12063" spans="1:23" x14ac:dyDescent="0.45">
      <c r="A12063" t="s">
        <v>38862</v>
      </c>
      <c r="B12063" t="s">
        <v>88719</v>
      </c>
      <c r="C12063" t="s">
        <v>38863</v>
      </c>
      <c r="D12063">
        <v>1127</v>
      </c>
      <c r="E12063" t="s">
        <v>68195</v>
      </c>
      <c r="F12063" t="s">
        <v>38865</v>
      </c>
      <c r="G12063" t="s">
        <v>91</v>
      </c>
      <c r="H12063">
        <v>3</v>
      </c>
      <c r="I12063" t="s">
        <v>64054</v>
      </c>
      <c r="J12063">
        <v>5.5579775472577003E-2</v>
      </c>
      <c r="K12063">
        <v>-1.1501770753126901E-2</v>
      </c>
      <c r="M12063">
        <v>0.2385111140276</v>
      </c>
      <c r="N12063">
        <v>-5.2155953187208899E-2</v>
      </c>
      <c r="P12063">
        <v>7.3752198893072704E-2</v>
      </c>
      <c r="Q12063">
        <v>-1.7454410421437201E-2</v>
      </c>
      <c r="S12063">
        <v>0.12419507689688999</v>
      </c>
      <c r="T12063">
        <v>-2.4060529073079401E-2</v>
      </c>
      <c r="V12063">
        <v>0.68813858592673205</v>
      </c>
      <c r="W12063">
        <v>-9.7225151062011697E-2</v>
      </c>
    </row>
    <row r="12064" spans="1:23" x14ac:dyDescent="0.45">
      <c r="A12064" t="s">
        <v>38868</v>
      </c>
      <c r="B12064" t="s">
        <v>84364</v>
      </c>
      <c r="C12064" t="s">
        <v>38869</v>
      </c>
      <c r="D12064">
        <v>675</v>
      </c>
      <c r="E12064" t="s">
        <v>38870</v>
      </c>
      <c r="F12064" t="s">
        <v>38871</v>
      </c>
      <c r="G12064" t="s">
        <v>91</v>
      </c>
      <c r="H12064">
        <v>3</v>
      </c>
      <c r="I12064" t="s">
        <v>64054</v>
      </c>
      <c r="J12064">
        <v>0.35604446796711797</v>
      </c>
      <c r="K12064">
        <v>7.1604294654650597E-2</v>
      </c>
      <c r="M12064">
        <v>7.5979673094175804E-2</v>
      </c>
      <c r="N12064">
        <v>2.3192130602323099E-2</v>
      </c>
      <c r="P12064">
        <v>0.25885078075103002</v>
      </c>
      <c r="Q12064">
        <v>-6.4856364809233596E-2</v>
      </c>
      <c r="S12064">
        <v>0.73482735483956996</v>
      </c>
      <c r="T12064">
        <v>-0.12503161112467401</v>
      </c>
      <c r="V12064">
        <v>0.31524520012875201</v>
      </c>
      <c r="W12064">
        <v>-6.19619496663412E-2</v>
      </c>
    </row>
    <row r="12065" spans="1:23" x14ac:dyDescent="0.45">
      <c r="A12065" t="s">
        <v>38868</v>
      </c>
      <c r="B12065" t="s">
        <v>84364</v>
      </c>
      <c r="C12065" t="s">
        <v>38869</v>
      </c>
      <c r="D12065">
        <v>678</v>
      </c>
      <c r="E12065" t="s">
        <v>38872</v>
      </c>
      <c r="F12065" t="s">
        <v>38871</v>
      </c>
      <c r="G12065" t="s">
        <v>91</v>
      </c>
      <c r="H12065">
        <v>3</v>
      </c>
      <c r="I12065" t="s">
        <v>64054</v>
      </c>
      <c r="J12065">
        <v>1.7728958157736401</v>
      </c>
      <c r="K12065">
        <v>0.133483330408732</v>
      </c>
      <c r="M12065">
        <v>0.68060344914517201</v>
      </c>
      <c r="N12065">
        <v>8.2267999649047893E-2</v>
      </c>
      <c r="P12065">
        <v>8.8772229291113294E-2</v>
      </c>
      <c r="Q12065">
        <v>1.62067084476866E-2</v>
      </c>
      <c r="S12065">
        <v>0.12750869752425101</v>
      </c>
      <c r="T12065">
        <v>-1.9412269592285199E-2</v>
      </c>
      <c r="V12065">
        <v>0.44553434291988903</v>
      </c>
      <c r="W12065">
        <v>5.5137087504069003E-2</v>
      </c>
    </row>
    <row r="12066" spans="1:23" x14ac:dyDescent="0.45">
      <c r="A12066" t="s">
        <v>38868</v>
      </c>
      <c r="B12066" t="s">
        <v>84364</v>
      </c>
      <c r="C12066" t="s">
        <v>38869</v>
      </c>
      <c r="D12066">
        <v>681</v>
      </c>
      <c r="E12066" t="s">
        <v>38873</v>
      </c>
      <c r="F12066" t="s">
        <v>38874</v>
      </c>
      <c r="G12066" t="s">
        <v>91</v>
      </c>
      <c r="H12066">
        <v>3</v>
      </c>
      <c r="I12066" t="s">
        <v>64054</v>
      </c>
      <c r="J12066">
        <v>1.0627687630367999</v>
      </c>
      <c r="K12066">
        <v>0.24433322441883601</v>
      </c>
      <c r="M12066">
        <v>0.58778321127923405</v>
      </c>
      <c r="N12066">
        <v>0.19473198743966899</v>
      </c>
      <c r="P12066">
        <v>0.57110880002090503</v>
      </c>
      <c r="Q12066">
        <v>0.189148754909121</v>
      </c>
      <c r="S12066">
        <v>0.37942482435707298</v>
      </c>
      <c r="T12066">
        <v>0.11982315063476601</v>
      </c>
      <c r="V12066">
        <v>0.67670783869075601</v>
      </c>
      <c r="W12066">
        <v>0.18538730621337901</v>
      </c>
    </row>
    <row r="12067" spans="1:23" x14ac:dyDescent="0.45">
      <c r="A12067" t="s">
        <v>38899</v>
      </c>
      <c r="B12067" t="s">
        <v>84373</v>
      </c>
      <c r="C12067" t="s">
        <v>38900</v>
      </c>
      <c r="D12067">
        <v>227</v>
      </c>
      <c r="E12067" t="s">
        <v>38919</v>
      </c>
      <c r="F12067" t="s">
        <v>38918</v>
      </c>
      <c r="G12067" t="s">
        <v>91</v>
      </c>
      <c r="H12067">
        <v>3</v>
      </c>
      <c r="I12067" t="s">
        <v>64054</v>
      </c>
      <c r="J12067">
        <v>0.27284478612847302</v>
      </c>
      <c r="K12067">
        <v>5.5054010489048101E-2</v>
      </c>
      <c r="M12067">
        <v>1.82761002155408</v>
      </c>
      <c r="N12067">
        <v>-0.27732231066777202</v>
      </c>
      <c r="P12067">
        <v>0.774532905571926</v>
      </c>
      <c r="Q12067">
        <v>0.158337889046505</v>
      </c>
      <c r="S12067">
        <v>0.20090864358728</v>
      </c>
      <c r="T12067">
        <v>-4.8849741617838498E-2</v>
      </c>
      <c r="V12067">
        <v>0.21550469322257801</v>
      </c>
      <c r="W12067">
        <v>5.2104314168294301E-2</v>
      </c>
    </row>
    <row r="12068" spans="1:23" x14ac:dyDescent="0.45">
      <c r="A12068" t="s">
        <v>38899</v>
      </c>
      <c r="B12068" t="s">
        <v>84373</v>
      </c>
      <c r="C12068" t="s">
        <v>38900</v>
      </c>
      <c r="D12068">
        <v>242</v>
      </c>
      <c r="E12068" t="s">
        <v>38922</v>
      </c>
      <c r="F12068" t="s">
        <v>38923</v>
      </c>
      <c r="G12068" t="s">
        <v>91</v>
      </c>
      <c r="H12068">
        <v>4</v>
      </c>
      <c r="I12068" t="s">
        <v>64054</v>
      </c>
      <c r="J12068">
        <v>0.83227084942262597</v>
      </c>
      <c r="K12068">
        <v>0.12660626264718899</v>
      </c>
      <c r="M12068">
        <v>1.43000674688434</v>
      </c>
      <c r="N12068">
        <v>-0.23027392534109301</v>
      </c>
      <c r="P12068">
        <v>1.21222968221919</v>
      </c>
      <c r="Q12068">
        <v>0.20586615595324301</v>
      </c>
      <c r="S12068">
        <v>0.35566546558133799</v>
      </c>
      <c r="T12068">
        <v>-7.5589256286621095E-2</v>
      </c>
      <c r="V12068">
        <v>0.16419957614458</v>
      </c>
      <c r="W12068">
        <v>3.9348526000976602E-2</v>
      </c>
    </row>
    <row r="12069" spans="1:23" x14ac:dyDescent="0.45">
      <c r="A12069" t="s">
        <v>39009</v>
      </c>
      <c r="B12069" t="s">
        <v>84382</v>
      </c>
      <c r="C12069" t="s">
        <v>39010</v>
      </c>
      <c r="D12069">
        <v>612</v>
      </c>
      <c r="E12069" t="s">
        <v>68211</v>
      </c>
      <c r="F12069" t="s">
        <v>68212</v>
      </c>
      <c r="G12069" t="s">
        <v>91</v>
      </c>
      <c r="H12069">
        <v>3</v>
      </c>
      <c r="I12069" t="s">
        <v>64054</v>
      </c>
      <c r="J12069">
        <v>0.28756296810139897</v>
      </c>
      <c r="K12069">
        <v>-0.160711372599882</v>
      </c>
      <c r="M12069">
        <v>3.2725280901853698E-2</v>
      </c>
      <c r="N12069">
        <v>-2.2398079142851E-2</v>
      </c>
      <c r="P12069">
        <v>0</v>
      </c>
      <c r="Q12069">
        <v>1.2564563751220699E-2</v>
      </c>
      <c r="S12069">
        <v>0.25629993583675398</v>
      </c>
      <c r="T12069">
        <v>-0.144658902112175</v>
      </c>
      <c r="V12069">
        <v>0.29130521089575001</v>
      </c>
      <c r="W12069">
        <v>-0.16120467466466601</v>
      </c>
    </row>
    <row r="12070" spans="1:23" x14ac:dyDescent="0.45">
      <c r="A12070" t="s">
        <v>39050</v>
      </c>
      <c r="B12070" t="s">
        <v>84388</v>
      </c>
      <c r="C12070" t="s">
        <v>39051</v>
      </c>
      <c r="D12070">
        <v>1061</v>
      </c>
      <c r="E12070" t="s">
        <v>39052</v>
      </c>
      <c r="F12070" t="s">
        <v>39053</v>
      </c>
      <c r="G12070" t="s">
        <v>91</v>
      </c>
      <c r="H12070">
        <v>3</v>
      </c>
      <c r="I12070" t="s">
        <v>64054</v>
      </c>
      <c r="J12070">
        <v>0.16905871033952599</v>
      </c>
      <c r="K12070">
        <v>3.9143747753567201E-2</v>
      </c>
      <c r="M12070">
        <v>0</v>
      </c>
      <c r="N12070">
        <v>1.4178699917263501E-2</v>
      </c>
      <c r="P12070">
        <v>1.83769693379357E-2</v>
      </c>
      <c r="Q12070">
        <v>-4.7565510398463202E-3</v>
      </c>
      <c r="S12070">
        <v>0.38192596880649599</v>
      </c>
      <c r="T12070">
        <v>7.5082330142750495E-2</v>
      </c>
      <c r="V12070">
        <v>0.71913763247670004</v>
      </c>
      <c r="W12070">
        <v>0.120584277545705</v>
      </c>
    </row>
    <row r="12071" spans="1:23" x14ac:dyDescent="0.45">
      <c r="A12071" t="s">
        <v>39050</v>
      </c>
      <c r="B12071" t="s">
        <v>84388</v>
      </c>
      <c r="C12071" t="s">
        <v>39051</v>
      </c>
      <c r="D12071">
        <v>1064</v>
      </c>
      <c r="E12071" t="s">
        <v>39054</v>
      </c>
      <c r="F12071" t="s">
        <v>39055</v>
      </c>
      <c r="G12071" t="s">
        <v>91</v>
      </c>
      <c r="H12071">
        <v>2</v>
      </c>
      <c r="I12071" t="s">
        <v>64054</v>
      </c>
      <c r="J12071">
        <v>0.265792986723626</v>
      </c>
      <c r="K12071">
        <v>4.9138393157567697E-2</v>
      </c>
      <c r="M12071">
        <v>0.106013632901375</v>
      </c>
      <c r="N12071">
        <v>2.7121708943293601E-2</v>
      </c>
      <c r="P12071">
        <v>0.23709801423539401</v>
      </c>
      <c r="Q12071">
        <v>5.1898479461669901E-2</v>
      </c>
      <c r="S12071">
        <v>0.17019295850817401</v>
      </c>
      <c r="T12071">
        <v>3.3467356363932298E-2</v>
      </c>
      <c r="V12071">
        <v>0.72390073319459003</v>
      </c>
      <c r="W12071">
        <v>0.105116748809814</v>
      </c>
    </row>
    <row r="12072" spans="1:23" x14ac:dyDescent="0.45">
      <c r="A12072" t="s">
        <v>39058</v>
      </c>
      <c r="B12072" t="s">
        <v>84391</v>
      </c>
      <c r="C12072" t="s">
        <v>39059</v>
      </c>
      <c r="D12072">
        <v>434</v>
      </c>
      <c r="E12072" t="s">
        <v>39062</v>
      </c>
      <c r="F12072" t="s">
        <v>39063</v>
      </c>
      <c r="G12072" t="s">
        <v>91</v>
      </c>
      <c r="H12072">
        <v>4</v>
      </c>
      <c r="I12072" t="s">
        <v>64054</v>
      </c>
      <c r="J12072">
        <v>0.49764259105845998</v>
      </c>
      <c r="K12072">
        <v>-7.5294438530416993E-2</v>
      </c>
      <c r="M12072">
        <v>0.70831322183117296</v>
      </c>
      <c r="N12072">
        <v>-0.10361093633315099</v>
      </c>
      <c r="P12072">
        <v>0</v>
      </c>
      <c r="Q12072">
        <v>-0.16560976505279501</v>
      </c>
      <c r="S12072">
        <v>0.135265044589024</v>
      </c>
      <c r="T12072">
        <v>-2.7445835225722401E-2</v>
      </c>
      <c r="V12072">
        <v>0.31028801737495798</v>
      </c>
      <c r="W12072">
        <v>-5.7295364492079802E-2</v>
      </c>
    </row>
    <row r="12073" spans="1:23" x14ac:dyDescent="0.45">
      <c r="A12073" t="s">
        <v>39058</v>
      </c>
      <c r="B12073" t="s">
        <v>84391</v>
      </c>
      <c r="C12073" t="s">
        <v>39059</v>
      </c>
      <c r="D12073">
        <v>437</v>
      </c>
      <c r="E12073" t="s">
        <v>68221</v>
      </c>
      <c r="F12073" t="s">
        <v>39063</v>
      </c>
      <c r="G12073" t="s">
        <v>91</v>
      </c>
      <c r="H12073">
        <v>4</v>
      </c>
      <c r="I12073" t="s">
        <v>64054</v>
      </c>
      <c r="J12073">
        <v>0.46518860679087698</v>
      </c>
      <c r="K12073">
        <v>-6.08305370106417E-2</v>
      </c>
      <c r="M12073">
        <v>0.67700844838772201</v>
      </c>
      <c r="N12073">
        <v>-8.3339635063620202E-2</v>
      </c>
      <c r="P12073">
        <v>0</v>
      </c>
      <c r="Q12073">
        <v>-0.168296217918396</v>
      </c>
      <c r="S12073">
        <v>0.47420293741777497</v>
      </c>
      <c r="T12073">
        <v>-6.5467343610875806E-2</v>
      </c>
      <c r="V12073">
        <v>1.2978510716685101E-2</v>
      </c>
      <c r="W12073">
        <v>2.43426771724925E-3</v>
      </c>
    </row>
    <row r="12074" spans="1:23" x14ac:dyDescent="0.45">
      <c r="A12074" t="s">
        <v>39058</v>
      </c>
      <c r="B12074" t="s">
        <v>84391</v>
      </c>
      <c r="C12074" t="s">
        <v>39059</v>
      </c>
      <c r="D12074">
        <v>510</v>
      </c>
      <c r="E12074" t="s">
        <v>39072</v>
      </c>
      <c r="F12074" t="s">
        <v>39073</v>
      </c>
      <c r="G12074" t="s">
        <v>91</v>
      </c>
      <c r="H12074">
        <v>3</v>
      </c>
      <c r="I12074" t="s">
        <v>64054</v>
      </c>
      <c r="J12074">
        <v>0.129704520044817</v>
      </c>
      <c r="K12074">
        <v>2.24095796927428E-2</v>
      </c>
      <c r="M12074">
        <v>9.9951419545999398E-2</v>
      </c>
      <c r="N12074">
        <v>-2.0922202330369202E-2</v>
      </c>
      <c r="P12074">
        <v>8.40202543183588E-2</v>
      </c>
      <c r="Q12074">
        <v>-1.7622273543785399E-2</v>
      </c>
      <c r="S12074">
        <v>0.91379273914273196</v>
      </c>
      <c r="T12074">
        <v>0.103549791971842</v>
      </c>
      <c r="V12074">
        <v>0.73032926118853203</v>
      </c>
      <c r="W12074">
        <v>8.3144340515136694E-2</v>
      </c>
    </row>
    <row r="12075" spans="1:23" x14ac:dyDescent="0.45">
      <c r="A12075" t="s">
        <v>39058</v>
      </c>
      <c r="B12075" t="s">
        <v>84391</v>
      </c>
      <c r="C12075" t="s">
        <v>39059</v>
      </c>
      <c r="D12075">
        <v>501</v>
      </c>
      <c r="E12075" t="s">
        <v>39074</v>
      </c>
      <c r="F12075" t="s">
        <v>39073</v>
      </c>
      <c r="G12075" t="s">
        <v>91</v>
      </c>
      <c r="H12075">
        <v>3</v>
      </c>
      <c r="I12075" t="s">
        <v>64054</v>
      </c>
      <c r="J12075">
        <v>0.129704520044817</v>
      </c>
      <c r="K12075">
        <v>2.24095796927428E-2</v>
      </c>
      <c r="M12075">
        <v>9.9951419545999398E-2</v>
      </c>
      <c r="N12075">
        <v>-2.0922202330369202E-2</v>
      </c>
      <c r="P12075">
        <v>8.40202543183588E-2</v>
      </c>
      <c r="Q12075">
        <v>-1.7622273543785399E-2</v>
      </c>
      <c r="S12075">
        <v>0.91379273914273196</v>
      </c>
      <c r="T12075">
        <v>0.103549791971842</v>
      </c>
      <c r="V12075">
        <v>0.73032926118853203</v>
      </c>
      <c r="W12075">
        <v>8.3144340515136694E-2</v>
      </c>
    </row>
    <row r="12076" spans="1:23" x14ac:dyDescent="0.45">
      <c r="A12076" t="s">
        <v>5983</v>
      </c>
      <c r="B12076" t="s">
        <v>76968</v>
      </c>
      <c r="C12076" t="s">
        <v>5984</v>
      </c>
      <c r="D12076">
        <v>7</v>
      </c>
      <c r="E12076" t="s">
        <v>39172</v>
      </c>
      <c r="F12076" t="s">
        <v>39173</v>
      </c>
      <c r="G12076" t="s">
        <v>91</v>
      </c>
      <c r="H12076">
        <v>2</v>
      </c>
      <c r="I12076" t="s">
        <v>64054</v>
      </c>
      <c r="J12076">
        <v>0.48799326812954102</v>
      </c>
      <c r="K12076">
        <v>-0.275107516182793</v>
      </c>
      <c r="M12076">
        <v>0</v>
      </c>
      <c r="N12076">
        <v>-0.28267420662774001</v>
      </c>
      <c r="P12076">
        <v>0.51716882005892395</v>
      </c>
      <c r="Q12076">
        <v>-0.28204609218396598</v>
      </c>
      <c r="S12076">
        <v>0.80127790012183597</v>
      </c>
      <c r="T12076">
        <v>-0.39936803368961099</v>
      </c>
      <c r="V12076">
        <v>0.45005173273324101</v>
      </c>
      <c r="W12076">
        <v>-0.25724075822269199</v>
      </c>
    </row>
    <row r="12077" spans="1:23" x14ac:dyDescent="0.45">
      <c r="A12077" t="s">
        <v>5983</v>
      </c>
      <c r="B12077" t="s">
        <v>76968</v>
      </c>
      <c r="C12077" t="s">
        <v>5984</v>
      </c>
      <c r="D12077">
        <v>9</v>
      </c>
      <c r="E12077" t="s">
        <v>39174</v>
      </c>
      <c r="F12077" t="s">
        <v>5992</v>
      </c>
      <c r="G12077" t="s">
        <v>91</v>
      </c>
      <c r="H12077">
        <v>2</v>
      </c>
      <c r="I12077" t="s">
        <v>64054</v>
      </c>
      <c r="J12077">
        <v>0.498339063314724</v>
      </c>
      <c r="K12077">
        <v>-0.29619913631015399</v>
      </c>
      <c r="M12077">
        <v>0</v>
      </c>
      <c r="N12077">
        <v>-0.255198531680637</v>
      </c>
      <c r="P12077">
        <v>0.53140797479673696</v>
      </c>
      <c r="Q12077">
        <v>-0.303874417355186</v>
      </c>
      <c r="S12077">
        <v>0.86323320140942195</v>
      </c>
      <c r="T12077">
        <v>-0.44009477951947401</v>
      </c>
      <c r="V12077">
        <v>0.54289279628611398</v>
      </c>
      <c r="W12077">
        <v>-0.31035430291119698</v>
      </c>
    </row>
    <row r="12078" spans="1:23" x14ac:dyDescent="0.45">
      <c r="A12078" t="s">
        <v>39185</v>
      </c>
      <c r="B12078" t="s">
        <v>84414</v>
      </c>
      <c r="C12078" t="s">
        <v>39186</v>
      </c>
      <c r="D12078">
        <v>10</v>
      </c>
      <c r="E12078" t="s">
        <v>68244</v>
      </c>
      <c r="F12078" t="s">
        <v>68245</v>
      </c>
      <c r="G12078" t="s">
        <v>91</v>
      </c>
      <c r="H12078">
        <v>3</v>
      </c>
      <c r="I12078" t="s">
        <v>64054</v>
      </c>
      <c r="J12078">
        <v>0.91379146054846605</v>
      </c>
      <c r="K12078">
        <v>-0.28110525546929799</v>
      </c>
      <c r="M12078">
        <v>1.4253216944239899</v>
      </c>
      <c r="N12078">
        <v>-0.47249847192030697</v>
      </c>
      <c r="P12078">
        <v>3.1352776282204099E-2</v>
      </c>
      <c r="Q12078">
        <v>2.01403354776317E-2</v>
      </c>
      <c r="S12078">
        <v>1.9817000199852799</v>
      </c>
      <c r="T12078">
        <v>0.48671002705891903</v>
      </c>
      <c r="V12078">
        <v>0.23548139135706</v>
      </c>
      <c r="W12078">
        <v>9.5831349690755199E-2</v>
      </c>
    </row>
    <row r="12079" spans="1:23" x14ac:dyDescent="0.45">
      <c r="A12079" t="s">
        <v>39402</v>
      </c>
      <c r="B12079" t="s">
        <v>84457</v>
      </c>
      <c r="C12079" t="s">
        <v>39403</v>
      </c>
      <c r="D12079">
        <v>84</v>
      </c>
      <c r="E12079" t="s">
        <v>39411</v>
      </c>
      <c r="F12079" t="s">
        <v>39412</v>
      </c>
      <c r="G12079" t="s">
        <v>91</v>
      </c>
      <c r="H12079">
        <v>5</v>
      </c>
      <c r="I12079" t="s">
        <v>64054</v>
      </c>
      <c r="J12079">
        <v>0.618205250087143</v>
      </c>
      <c r="K12079">
        <v>0.106901676226885</v>
      </c>
      <c r="M12079">
        <v>0.22370574708589899</v>
      </c>
      <c r="N12079">
        <v>-5.8316835990318901E-2</v>
      </c>
      <c r="P12079">
        <v>0.96796185167976201</v>
      </c>
      <c r="Q12079">
        <v>0.16916531529919901</v>
      </c>
      <c r="S12079">
        <v>1.20563165145985</v>
      </c>
      <c r="T12079">
        <v>0.15891880035400399</v>
      </c>
      <c r="V12079">
        <v>1.5719371847224599</v>
      </c>
      <c r="W12079">
        <v>0.19016975402832001</v>
      </c>
    </row>
    <row r="12080" spans="1:23" x14ac:dyDescent="0.45">
      <c r="A12080" t="s">
        <v>39402</v>
      </c>
      <c r="B12080" t="s">
        <v>84457</v>
      </c>
      <c r="C12080" t="s">
        <v>39403</v>
      </c>
      <c r="D12080">
        <v>87</v>
      </c>
      <c r="E12080" t="s">
        <v>68257</v>
      </c>
      <c r="F12080" t="s">
        <v>68258</v>
      </c>
      <c r="G12080" t="s">
        <v>91</v>
      </c>
      <c r="H12080">
        <v>3</v>
      </c>
      <c r="I12080" t="s">
        <v>64054</v>
      </c>
      <c r="J12080">
        <v>0.92294762834216104</v>
      </c>
      <c r="K12080">
        <v>0.140024875983214</v>
      </c>
      <c r="M12080">
        <v>0.25718656249535798</v>
      </c>
      <c r="N12080">
        <v>-6.3505594546978295E-2</v>
      </c>
      <c r="P12080">
        <v>1.4707211749706599</v>
      </c>
      <c r="Q12080">
        <v>0.219139559515591</v>
      </c>
      <c r="S12080">
        <v>0.77858229317073002</v>
      </c>
      <c r="T12080">
        <v>0.12513000488281301</v>
      </c>
      <c r="V12080">
        <v>0.76483353214115701</v>
      </c>
      <c r="W12080">
        <v>0.12319341023763</v>
      </c>
    </row>
    <row r="12081" spans="1:23" x14ac:dyDescent="0.45">
      <c r="A12081" t="s">
        <v>39445</v>
      </c>
      <c r="B12081" t="s">
        <v>84462</v>
      </c>
      <c r="C12081" t="s">
        <v>39446</v>
      </c>
      <c r="D12081">
        <v>193</v>
      </c>
      <c r="E12081" t="s">
        <v>68262</v>
      </c>
      <c r="F12081" t="s">
        <v>39448</v>
      </c>
      <c r="G12081" t="s">
        <v>91</v>
      </c>
      <c r="H12081">
        <v>5</v>
      </c>
      <c r="I12081" t="s">
        <v>64054</v>
      </c>
      <c r="J12081">
        <v>0.97009727576924099</v>
      </c>
      <c r="K12081">
        <v>9.1885951849130496E-2</v>
      </c>
      <c r="M12081">
        <v>6.9824942380463995E-2</v>
      </c>
      <c r="N12081">
        <v>-1.04261361635648E-2</v>
      </c>
      <c r="P12081">
        <v>3.9488284829132601E-2</v>
      </c>
      <c r="Q12081">
        <v>7.5898663751010204E-3</v>
      </c>
      <c r="S12081">
        <v>8.4739007620190099E-2</v>
      </c>
      <c r="T12081">
        <v>-1.35102208455404E-2</v>
      </c>
      <c r="V12081">
        <v>0.40058587918307598</v>
      </c>
      <c r="W12081">
        <v>5.02556228637695E-2</v>
      </c>
    </row>
    <row r="12082" spans="1:23" x14ac:dyDescent="0.45">
      <c r="A12082" t="s">
        <v>39445</v>
      </c>
      <c r="B12082" t="s">
        <v>84462</v>
      </c>
      <c r="C12082" t="s">
        <v>39446</v>
      </c>
      <c r="D12082">
        <v>194</v>
      </c>
      <c r="E12082" t="s">
        <v>68263</v>
      </c>
      <c r="F12082" t="s">
        <v>39448</v>
      </c>
      <c r="G12082" t="s">
        <v>91</v>
      </c>
      <c r="H12082">
        <v>5</v>
      </c>
      <c r="I12082" t="s">
        <v>64054</v>
      </c>
      <c r="J12082">
        <v>0.97009727576924099</v>
      </c>
      <c r="K12082">
        <v>9.1885951849130496E-2</v>
      </c>
      <c r="M12082">
        <v>6.9824942380463995E-2</v>
      </c>
      <c r="N12082">
        <v>-1.04261361635648E-2</v>
      </c>
      <c r="P12082">
        <v>3.9488284829132601E-2</v>
      </c>
      <c r="Q12082">
        <v>7.5898663751010204E-3</v>
      </c>
      <c r="S12082">
        <v>8.4739007620190099E-2</v>
      </c>
      <c r="T12082">
        <v>-1.35102208455404E-2</v>
      </c>
      <c r="V12082">
        <v>0.40058587918307598</v>
      </c>
      <c r="W12082">
        <v>5.02556228637695E-2</v>
      </c>
    </row>
    <row r="12083" spans="1:23" x14ac:dyDescent="0.45">
      <c r="A12083" t="s">
        <v>39480</v>
      </c>
      <c r="B12083" t="s">
        <v>89651</v>
      </c>
      <c r="C12083" t="s">
        <v>39481</v>
      </c>
      <c r="D12083">
        <v>247</v>
      </c>
      <c r="E12083" t="s">
        <v>39495</v>
      </c>
      <c r="F12083" t="s">
        <v>39496</v>
      </c>
      <c r="G12083" t="s">
        <v>91</v>
      </c>
      <c r="H12083">
        <v>4</v>
      </c>
      <c r="I12083" t="s">
        <v>64054</v>
      </c>
      <c r="J12083">
        <v>1.9639963878709601</v>
      </c>
      <c r="K12083">
        <v>-0.50925760391430996</v>
      </c>
      <c r="M12083">
        <v>1.5633701413947201</v>
      </c>
      <c r="N12083">
        <v>-0.52726758443392197</v>
      </c>
      <c r="P12083">
        <v>0.45530462671931499</v>
      </c>
      <c r="Q12083">
        <v>-0.242019275139118</v>
      </c>
      <c r="S12083">
        <v>0.98610539105079498</v>
      </c>
      <c r="T12083">
        <v>0.36142871856689501</v>
      </c>
      <c r="V12083">
        <v>0.24791059891027201</v>
      </c>
      <c r="W12083">
        <v>-0.12469118754069</v>
      </c>
    </row>
    <row r="12084" spans="1:23" x14ac:dyDescent="0.45">
      <c r="A12084" t="s">
        <v>39480</v>
      </c>
      <c r="B12084" t="s">
        <v>89651</v>
      </c>
      <c r="C12084" t="s">
        <v>39481</v>
      </c>
      <c r="D12084">
        <v>252</v>
      </c>
      <c r="E12084" t="s">
        <v>39497</v>
      </c>
      <c r="F12084" t="s">
        <v>39498</v>
      </c>
      <c r="G12084" t="s">
        <v>91</v>
      </c>
      <c r="H12084">
        <v>4</v>
      </c>
      <c r="I12084" t="s">
        <v>64054</v>
      </c>
      <c r="J12084">
        <v>0.98847976076377597</v>
      </c>
      <c r="K12084">
        <v>-0.42163218596042701</v>
      </c>
      <c r="M12084">
        <v>1.0824702521324301</v>
      </c>
      <c r="N12084">
        <v>-0.54996639031630301</v>
      </c>
      <c r="P12084">
        <v>0.566588643238366</v>
      </c>
      <c r="Q12084">
        <v>-0.349051459082242</v>
      </c>
      <c r="S12084">
        <v>0.97566442607688497</v>
      </c>
      <c r="T12084">
        <v>0.435216751098633</v>
      </c>
      <c r="V12084">
        <v>0.51513981183799096</v>
      </c>
      <c r="W12084">
        <v>-0.26809230804443401</v>
      </c>
    </row>
    <row r="12085" spans="1:23" x14ac:dyDescent="0.45">
      <c r="A12085" t="s">
        <v>39480</v>
      </c>
      <c r="B12085" t="s">
        <v>84485</v>
      </c>
      <c r="C12085" t="s">
        <v>39481</v>
      </c>
      <c r="D12085">
        <v>237</v>
      </c>
      <c r="E12085" t="s">
        <v>39520</v>
      </c>
      <c r="F12085" t="s">
        <v>39521</v>
      </c>
      <c r="G12085" t="s">
        <v>91</v>
      </c>
      <c r="H12085">
        <v>4</v>
      </c>
      <c r="I12085" t="s">
        <v>64054</v>
      </c>
      <c r="J12085">
        <v>0.61935991972767102</v>
      </c>
      <c r="K12085">
        <v>-0.27954550889822199</v>
      </c>
      <c r="M12085">
        <v>1.31884402864315</v>
      </c>
      <c r="N12085">
        <v>-0.59201642183157099</v>
      </c>
      <c r="P12085">
        <v>0.223077202878535</v>
      </c>
      <c r="Q12085">
        <v>-0.15761012044446199</v>
      </c>
      <c r="S12085">
        <v>0.91876472046287805</v>
      </c>
      <c r="T12085">
        <v>0.39596761067708303</v>
      </c>
      <c r="V12085">
        <v>0.21423547350017999</v>
      </c>
      <c r="W12085">
        <v>-0.12707252502441399</v>
      </c>
    </row>
    <row r="12086" spans="1:23" x14ac:dyDescent="0.45">
      <c r="A12086" t="s">
        <v>39574</v>
      </c>
      <c r="B12086" t="s">
        <v>84499</v>
      </c>
      <c r="C12086" t="s">
        <v>39575</v>
      </c>
      <c r="D12086">
        <v>198</v>
      </c>
      <c r="E12086" t="s">
        <v>68267</v>
      </c>
      <c r="F12086" t="s">
        <v>68268</v>
      </c>
      <c r="G12086" t="s">
        <v>91</v>
      </c>
      <c r="H12086">
        <v>2</v>
      </c>
      <c r="I12086" t="s">
        <v>64054</v>
      </c>
      <c r="J12086">
        <v>0.58893433194306399</v>
      </c>
      <c r="K12086">
        <v>7.4045615318494004E-2</v>
      </c>
      <c r="M12086">
        <v>0.75847921826048803</v>
      </c>
      <c r="N12086">
        <v>0.113580978833712</v>
      </c>
      <c r="P12086">
        <v>0.86082528239366896</v>
      </c>
      <c r="Q12086">
        <v>0.12103741744469</v>
      </c>
      <c r="S12086">
        <v>0.206935962051122</v>
      </c>
      <c r="T12086">
        <v>3.5201136271158902E-2</v>
      </c>
      <c r="V12086">
        <v>0.27576958260097401</v>
      </c>
      <c r="W12086">
        <v>-4.3689346313476603E-2</v>
      </c>
    </row>
    <row r="12087" spans="1:23" x14ac:dyDescent="0.45">
      <c r="A12087" t="s">
        <v>39574</v>
      </c>
      <c r="B12087" t="s">
        <v>84499</v>
      </c>
      <c r="C12087" t="s">
        <v>39575</v>
      </c>
      <c r="D12087">
        <v>204</v>
      </c>
      <c r="E12087" t="s">
        <v>39584</v>
      </c>
      <c r="F12087" t="s">
        <v>39585</v>
      </c>
      <c r="G12087" t="s">
        <v>91</v>
      </c>
      <c r="H12087">
        <v>3</v>
      </c>
      <c r="I12087" t="s">
        <v>64054</v>
      </c>
      <c r="J12087">
        <v>1.07746275144986</v>
      </c>
      <c r="K12087">
        <v>0.23401224307524901</v>
      </c>
      <c r="M12087">
        <v>0.62691209976624096</v>
      </c>
      <c r="N12087">
        <v>0.19590023847726701</v>
      </c>
      <c r="P12087">
        <v>1.0770692174470999</v>
      </c>
      <c r="Q12087">
        <v>0.279551390943856</v>
      </c>
      <c r="S12087">
        <v>0.73791099545525296</v>
      </c>
      <c r="T12087">
        <v>0.18996337890625001</v>
      </c>
      <c r="V12087">
        <v>0.42016190901591399</v>
      </c>
      <c r="W12087">
        <v>0.12207702636718699</v>
      </c>
    </row>
    <row r="12088" spans="1:23" x14ac:dyDescent="0.45">
      <c r="A12088" t="s">
        <v>39595</v>
      </c>
      <c r="B12088" t="s">
        <v>84501</v>
      </c>
      <c r="C12088" t="s">
        <v>39596</v>
      </c>
      <c r="D12088">
        <v>368</v>
      </c>
      <c r="E12088" t="s">
        <v>39609</v>
      </c>
      <c r="F12088" t="s">
        <v>39610</v>
      </c>
      <c r="G12088" t="s">
        <v>91</v>
      </c>
      <c r="H12088">
        <v>4</v>
      </c>
      <c r="I12088" t="s">
        <v>64054</v>
      </c>
      <c r="J12088">
        <v>1.08171074038407</v>
      </c>
      <c r="K12088">
        <v>0.21689007221124099</v>
      </c>
      <c r="M12088">
        <v>0.40394797109737701</v>
      </c>
      <c r="N12088">
        <v>0.126927907650287</v>
      </c>
      <c r="P12088">
        <v>0.81212527554736103</v>
      </c>
      <c r="Q12088">
        <v>0.210557625211518</v>
      </c>
      <c r="S12088">
        <v>0.54022252699533302</v>
      </c>
      <c r="T12088">
        <v>0.13591583251953099</v>
      </c>
      <c r="V12088">
        <v>0.70042738835083196</v>
      </c>
      <c r="W12088">
        <v>0.16033561706543001</v>
      </c>
    </row>
    <row r="12089" spans="1:23" x14ac:dyDescent="0.45">
      <c r="A12089" t="s">
        <v>3950</v>
      </c>
      <c r="B12089" t="s">
        <v>76604</v>
      </c>
      <c r="C12089" t="s">
        <v>3951</v>
      </c>
      <c r="D12089">
        <v>183</v>
      </c>
      <c r="E12089" t="s">
        <v>39650</v>
      </c>
      <c r="F12089" t="s">
        <v>39651</v>
      </c>
      <c r="G12089" t="s">
        <v>91</v>
      </c>
      <c r="H12089">
        <v>4</v>
      </c>
      <c r="I12089" t="s">
        <v>64054</v>
      </c>
      <c r="J12089">
        <v>0.61739055628415695</v>
      </c>
      <c r="K12089">
        <v>0.21292745761382301</v>
      </c>
      <c r="M12089">
        <v>0.29063952897443401</v>
      </c>
      <c r="N12089">
        <v>0.14466647001413199</v>
      </c>
      <c r="P12089">
        <v>0.906572153050342</v>
      </c>
      <c r="Q12089">
        <v>0.32306033167345799</v>
      </c>
      <c r="S12089">
        <v>1.4433076537565299</v>
      </c>
      <c r="T12089">
        <v>0.37158476511637401</v>
      </c>
      <c r="V12089">
        <v>3.6928335118324801E-2</v>
      </c>
      <c r="W12089">
        <v>1.76431655883789E-2</v>
      </c>
    </row>
    <row r="12090" spans="1:23" x14ac:dyDescent="0.45">
      <c r="A12090" t="s">
        <v>3950</v>
      </c>
      <c r="B12090" t="s">
        <v>76604</v>
      </c>
      <c r="C12090" t="s">
        <v>3951</v>
      </c>
      <c r="D12090">
        <v>178</v>
      </c>
      <c r="E12090" t="s">
        <v>39652</v>
      </c>
      <c r="F12090" t="s">
        <v>39653</v>
      </c>
      <c r="G12090" t="s">
        <v>91</v>
      </c>
      <c r="H12090">
        <v>2</v>
      </c>
      <c r="I12090" t="s">
        <v>64054</v>
      </c>
      <c r="J12090">
        <v>0.80102003567215796</v>
      </c>
      <c r="K12090">
        <v>0.25371934817387498</v>
      </c>
      <c r="M12090">
        <v>0.44151944096215301</v>
      </c>
      <c r="N12090">
        <v>0.19935275958134599</v>
      </c>
      <c r="P12090">
        <v>0.86554228002697198</v>
      </c>
      <c r="Q12090">
        <v>0.31461814354206002</v>
      </c>
      <c r="S12090">
        <v>1.3842445596824799</v>
      </c>
      <c r="T12090">
        <v>0.36218883514404299</v>
      </c>
      <c r="V12090">
        <v>2.93599440439812E-3</v>
      </c>
      <c r="W12090">
        <v>-1.4656194051106801E-3</v>
      </c>
    </row>
    <row r="12091" spans="1:23" x14ac:dyDescent="0.45">
      <c r="A12091" t="s">
        <v>39686</v>
      </c>
      <c r="B12091" t="s">
        <v>84517</v>
      </c>
      <c r="C12091" t="s">
        <v>39687</v>
      </c>
      <c r="D12091">
        <v>2</v>
      </c>
      <c r="E12091" t="s">
        <v>39688</v>
      </c>
      <c r="F12091" t="s">
        <v>39689</v>
      </c>
      <c r="G12091" t="s">
        <v>91</v>
      </c>
      <c r="H12091">
        <v>2</v>
      </c>
      <c r="I12091" t="s">
        <v>64054</v>
      </c>
      <c r="J12091">
        <v>0.75785509809946205</v>
      </c>
      <c r="K12091">
        <v>-0.86476780818058896</v>
      </c>
      <c r="M12091">
        <v>0.702003782041144</v>
      </c>
      <c r="N12091">
        <v>-1.00416352198674</v>
      </c>
      <c r="P12091">
        <v>0.59356612201114201</v>
      </c>
      <c r="Q12091">
        <v>-0.86591057941831395</v>
      </c>
      <c r="S12091">
        <v>0.69104882431164905</v>
      </c>
      <c r="T12091">
        <v>-0.81649423599243198</v>
      </c>
      <c r="V12091">
        <v>0.96643971456279398</v>
      </c>
      <c r="W12091">
        <v>-1.0421008364359501</v>
      </c>
    </row>
    <row r="12092" spans="1:23" x14ac:dyDescent="0.45">
      <c r="A12092" t="s">
        <v>39686</v>
      </c>
      <c r="B12092" t="s">
        <v>84517</v>
      </c>
      <c r="C12092" t="s">
        <v>39687</v>
      </c>
      <c r="D12092">
        <v>15</v>
      </c>
      <c r="E12092" t="s">
        <v>39691</v>
      </c>
      <c r="F12092" t="s">
        <v>39692</v>
      </c>
      <c r="G12092" t="s">
        <v>91</v>
      </c>
      <c r="H12092">
        <v>2</v>
      </c>
      <c r="I12092" t="s">
        <v>64054</v>
      </c>
      <c r="J12092">
        <v>0.53677257460138095</v>
      </c>
      <c r="K12092">
        <v>-0.756839010450575</v>
      </c>
      <c r="M12092">
        <v>0</v>
      </c>
      <c r="N12092">
        <v>-0.71344206068250904</v>
      </c>
      <c r="P12092">
        <v>0.65770614346994904</v>
      </c>
      <c r="Q12092">
        <v>-0.85822890934191298</v>
      </c>
      <c r="S12092">
        <v>0.55105776870022105</v>
      </c>
      <c r="T12092">
        <v>-0.77910930970135905</v>
      </c>
      <c r="V12092">
        <v>0.61346260003157904</v>
      </c>
      <c r="W12092">
        <v>-0.84538466790143196</v>
      </c>
    </row>
    <row r="12093" spans="1:23" x14ac:dyDescent="0.45">
      <c r="A12093" t="s">
        <v>9369</v>
      </c>
      <c r="B12093" t="s">
        <v>84519</v>
      </c>
      <c r="C12093" t="s">
        <v>9370</v>
      </c>
      <c r="D12093">
        <v>401</v>
      </c>
      <c r="E12093" t="s">
        <v>68270</v>
      </c>
      <c r="F12093" t="s">
        <v>68271</v>
      </c>
      <c r="G12093" t="s">
        <v>91</v>
      </c>
      <c r="H12093">
        <v>3</v>
      </c>
      <c r="I12093" t="s">
        <v>64054</v>
      </c>
      <c r="J12093">
        <v>1.1988313161525099</v>
      </c>
      <c r="K12093">
        <v>0.22768266060773101</v>
      </c>
      <c r="M12093">
        <v>0</v>
      </c>
      <c r="N12093">
        <v>0.200944732217228</v>
      </c>
      <c r="P12093">
        <v>0</v>
      </c>
      <c r="Q12093">
        <v>9.5885201504356005E-2</v>
      </c>
      <c r="S12093">
        <v>0.279282279147268</v>
      </c>
      <c r="T12093">
        <v>8.3380222320556599E-2</v>
      </c>
      <c r="V12093">
        <v>0.50851098751484503</v>
      </c>
      <c r="W12093">
        <v>-0.132718801498413</v>
      </c>
    </row>
    <row r="12094" spans="1:23" x14ac:dyDescent="0.45">
      <c r="A12094" t="s">
        <v>39713</v>
      </c>
      <c r="B12094" t="s">
        <v>84520</v>
      </c>
      <c r="C12094" t="s">
        <v>39714</v>
      </c>
      <c r="D12094">
        <v>265</v>
      </c>
      <c r="E12094" t="s">
        <v>39731</v>
      </c>
      <c r="F12094" t="s">
        <v>39732</v>
      </c>
      <c r="G12094" t="s">
        <v>91</v>
      </c>
      <c r="H12094">
        <v>4</v>
      </c>
      <c r="I12094" t="s">
        <v>64054</v>
      </c>
      <c r="J12094">
        <v>0.29252677514775999</v>
      </c>
      <c r="K12094">
        <v>-3.8115324118198499E-2</v>
      </c>
      <c r="M12094">
        <v>6.2545584976655799E-2</v>
      </c>
      <c r="N12094">
        <v>-1.18531997387226E-2</v>
      </c>
      <c r="P12094">
        <v>0.52262735735218202</v>
      </c>
      <c r="Q12094">
        <v>-6.9470948186414E-2</v>
      </c>
      <c r="S12094">
        <v>5.6996617930643702E-3</v>
      </c>
      <c r="T12094">
        <v>-9.4149271647135701E-4</v>
      </c>
      <c r="V12094">
        <v>0.202253804758386</v>
      </c>
      <c r="W12094">
        <v>-2.87623977661133E-2</v>
      </c>
    </row>
    <row r="12095" spans="1:23" x14ac:dyDescent="0.45">
      <c r="A12095" t="s">
        <v>39713</v>
      </c>
      <c r="B12095" t="s">
        <v>84520</v>
      </c>
      <c r="C12095" t="s">
        <v>39714</v>
      </c>
      <c r="D12095">
        <v>267</v>
      </c>
      <c r="E12095" t="s">
        <v>39733</v>
      </c>
      <c r="F12095" t="s">
        <v>39732</v>
      </c>
      <c r="G12095" t="s">
        <v>91</v>
      </c>
      <c r="H12095">
        <v>4</v>
      </c>
      <c r="I12095" t="s">
        <v>64054</v>
      </c>
      <c r="J12095">
        <v>0.29252677514775999</v>
      </c>
      <c r="K12095">
        <v>-3.8115324118198499E-2</v>
      </c>
      <c r="M12095">
        <v>6.2545584976655799E-2</v>
      </c>
      <c r="N12095">
        <v>-1.18531997387226E-2</v>
      </c>
      <c r="P12095">
        <v>0.52262735735218202</v>
      </c>
      <c r="Q12095">
        <v>-6.9470948186414E-2</v>
      </c>
      <c r="S12095">
        <v>5.6996617930643702E-3</v>
      </c>
      <c r="T12095">
        <v>-9.4149271647135701E-4</v>
      </c>
      <c r="V12095">
        <v>0.202253804758386</v>
      </c>
      <c r="W12095">
        <v>-2.87623977661133E-2</v>
      </c>
    </row>
    <row r="12096" spans="1:23" x14ac:dyDescent="0.45">
      <c r="A12096" t="s">
        <v>39810</v>
      </c>
      <c r="B12096" t="s">
        <v>84537</v>
      </c>
      <c r="C12096" t="s">
        <v>39811</v>
      </c>
      <c r="D12096">
        <v>142</v>
      </c>
      <c r="E12096" t="s">
        <v>39816</v>
      </c>
      <c r="F12096" t="s">
        <v>39817</v>
      </c>
      <c r="G12096" t="s">
        <v>91</v>
      </c>
      <c r="H12096">
        <v>4</v>
      </c>
      <c r="I12096" t="s">
        <v>64054</v>
      </c>
      <c r="J12096">
        <v>0.559958134956131</v>
      </c>
      <c r="K12096">
        <v>-0.40805613077603903</v>
      </c>
      <c r="M12096">
        <v>0.690360841331636</v>
      </c>
      <c r="N12096">
        <v>-0.58141838587247396</v>
      </c>
      <c r="P12096">
        <v>0.28118651313476001</v>
      </c>
      <c r="Q12096">
        <v>-0.28550559076769599</v>
      </c>
      <c r="S12096">
        <v>0.85652701868079395</v>
      </c>
      <c r="T12096">
        <v>-0.56810064951578798</v>
      </c>
      <c r="V12096">
        <v>0.44278570889396102</v>
      </c>
      <c r="W12096">
        <v>-0.344105440775553</v>
      </c>
    </row>
    <row r="12097" spans="1:23" x14ac:dyDescent="0.45">
      <c r="A12097" t="s">
        <v>39810</v>
      </c>
      <c r="B12097" t="s">
        <v>84537</v>
      </c>
      <c r="C12097" t="s">
        <v>39811</v>
      </c>
      <c r="D12097">
        <v>143</v>
      </c>
      <c r="E12097" t="s">
        <v>39818</v>
      </c>
      <c r="F12097" t="s">
        <v>39819</v>
      </c>
      <c r="G12097" t="s">
        <v>91</v>
      </c>
      <c r="H12097">
        <v>4</v>
      </c>
      <c r="I12097" t="s">
        <v>64054</v>
      </c>
      <c r="J12097">
        <v>0.48467732575804501</v>
      </c>
      <c r="K12097">
        <v>-0.332426297358977</v>
      </c>
      <c r="M12097">
        <v>0.57699979349540997</v>
      </c>
      <c r="N12097">
        <v>-0.46031179794898403</v>
      </c>
      <c r="P12097">
        <v>0.27255488938061101</v>
      </c>
      <c r="Q12097">
        <v>-0.25060535299366898</v>
      </c>
      <c r="S12097">
        <v>0.81420029807241401</v>
      </c>
      <c r="T12097">
        <v>-0.49619464874267599</v>
      </c>
      <c r="V12097">
        <v>0.365702154902875</v>
      </c>
      <c r="W12097">
        <v>-0.26679560343424502</v>
      </c>
    </row>
    <row r="12098" spans="1:23" x14ac:dyDescent="0.45">
      <c r="A12098" t="s">
        <v>39846</v>
      </c>
      <c r="B12098" t="s">
        <v>84544</v>
      </c>
      <c r="C12098" t="s">
        <v>39847</v>
      </c>
      <c r="D12098">
        <v>980</v>
      </c>
      <c r="E12098" t="s">
        <v>39852</v>
      </c>
      <c r="F12098" t="s">
        <v>39853</v>
      </c>
      <c r="G12098" t="s">
        <v>91</v>
      </c>
      <c r="H12098">
        <v>3</v>
      </c>
      <c r="I12098" t="s">
        <v>64054</v>
      </c>
      <c r="J12098">
        <v>1.04076168811742</v>
      </c>
      <c r="K12098">
        <v>0.49551672094008498</v>
      </c>
      <c r="M12098">
        <v>0.61645504076547597</v>
      </c>
      <c r="N12098">
        <v>0.34464496724745802</v>
      </c>
      <c r="P12098">
        <v>0</v>
      </c>
      <c r="Q12098">
        <v>-1.84898614883423E-2</v>
      </c>
      <c r="S12098">
        <v>0.10297705937728401</v>
      </c>
      <c r="T12098">
        <v>8.4297432618982607E-2</v>
      </c>
      <c r="V12098">
        <v>0.39511755088823403</v>
      </c>
      <c r="W12098">
        <v>-0.23641823319827801</v>
      </c>
    </row>
    <row r="12099" spans="1:23" x14ac:dyDescent="0.45">
      <c r="A12099" t="s">
        <v>39896</v>
      </c>
      <c r="B12099" t="s">
        <v>84554</v>
      </c>
      <c r="C12099" t="s">
        <v>39897</v>
      </c>
      <c r="D12099">
        <v>4300</v>
      </c>
      <c r="E12099" t="s">
        <v>68286</v>
      </c>
      <c r="F12099" t="s">
        <v>68287</v>
      </c>
      <c r="G12099" t="s">
        <v>91</v>
      </c>
      <c r="H12099">
        <v>3</v>
      </c>
      <c r="I12099" t="s">
        <v>64054</v>
      </c>
      <c r="J12099">
        <v>0.45924826125768903</v>
      </c>
      <c r="K12099">
        <v>7.7366663859440701E-2</v>
      </c>
      <c r="M12099">
        <v>0.106704682958985</v>
      </c>
      <c r="N12099">
        <v>-2.50484209794265E-2</v>
      </c>
      <c r="P12099">
        <v>0.742244505341491</v>
      </c>
      <c r="Q12099">
        <v>0.12775486913220599</v>
      </c>
      <c r="S12099">
        <v>1.18078705302968</v>
      </c>
      <c r="T12099">
        <v>-0.13848243713378899</v>
      </c>
      <c r="V12099">
        <v>1.70010485570779</v>
      </c>
      <c r="W12099">
        <v>-0.180733070373535</v>
      </c>
    </row>
    <row r="12100" spans="1:23" x14ac:dyDescent="0.45">
      <c r="A12100" t="s">
        <v>39896</v>
      </c>
      <c r="B12100" t="s">
        <v>84554</v>
      </c>
      <c r="C12100" t="s">
        <v>39897</v>
      </c>
      <c r="D12100">
        <v>4304</v>
      </c>
      <c r="E12100" t="s">
        <v>68288</v>
      </c>
      <c r="F12100" t="s">
        <v>68287</v>
      </c>
      <c r="G12100" t="s">
        <v>91</v>
      </c>
      <c r="H12100">
        <v>3</v>
      </c>
      <c r="I12100" t="s">
        <v>64054</v>
      </c>
      <c r="J12100">
        <v>0.45924826125768903</v>
      </c>
      <c r="K12100">
        <v>7.7366663859440701E-2</v>
      </c>
      <c r="M12100">
        <v>0.106704682958985</v>
      </c>
      <c r="N12100">
        <v>-2.50484209794265E-2</v>
      </c>
      <c r="P12100">
        <v>0.742244505341491</v>
      </c>
      <c r="Q12100">
        <v>0.12775486913220599</v>
      </c>
      <c r="S12100">
        <v>1.18078705302968</v>
      </c>
      <c r="T12100">
        <v>-0.13848243713378899</v>
      </c>
      <c r="V12100">
        <v>1.70010485570779</v>
      </c>
      <c r="W12100">
        <v>-0.180733070373535</v>
      </c>
    </row>
    <row r="12101" spans="1:23" x14ac:dyDescent="0.45">
      <c r="A12101" t="s">
        <v>14126</v>
      </c>
      <c r="B12101" t="s">
        <v>78431</v>
      </c>
      <c r="C12101" t="s">
        <v>14127</v>
      </c>
      <c r="D12101">
        <v>2779</v>
      </c>
      <c r="E12101" t="s">
        <v>68289</v>
      </c>
      <c r="F12101" t="s">
        <v>68290</v>
      </c>
      <c r="G12101" t="s">
        <v>91</v>
      </c>
      <c r="H12101">
        <v>2</v>
      </c>
      <c r="I12101" t="s">
        <v>64054</v>
      </c>
      <c r="J12101">
        <v>0.62019894162353195</v>
      </c>
      <c r="K12101">
        <v>-0.40528872074224997</v>
      </c>
      <c r="M12101">
        <v>0.56995171326777305</v>
      </c>
      <c r="N12101">
        <v>-0.466573898608868</v>
      </c>
      <c r="P12101">
        <v>0.55928742129407605</v>
      </c>
      <c r="Q12101">
        <v>-0.44395933480098299</v>
      </c>
      <c r="S12101">
        <v>1.0567297673086999</v>
      </c>
      <c r="T12101">
        <v>-0.58349063237508103</v>
      </c>
      <c r="V12101">
        <v>0.92586386031934398</v>
      </c>
      <c r="W12101">
        <v>-0.52982896804809598</v>
      </c>
    </row>
    <row r="12102" spans="1:23" x14ac:dyDescent="0.45">
      <c r="A12102" t="s">
        <v>14126</v>
      </c>
      <c r="B12102" t="s">
        <v>78431</v>
      </c>
      <c r="C12102" t="s">
        <v>14127</v>
      </c>
      <c r="D12102">
        <v>2780</v>
      </c>
      <c r="E12102" t="s">
        <v>68291</v>
      </c>
      <c r="F12102" t="s">
        <v>68290</v>
      </c>
      <c r="G12102" t="s">
        <v>91</v>
      </c>
      <c r="H12102">
        <v>2</v>
      </c>
      <c r="I12102" t="s">
        <v>64054</v>
      </c>
      <c r="J12102">
        <v>0.62019894162353195</v>
      </c>
      <c r="K12102">
        <v>-0.40528872074224997</v>
      </c>
      <c r="M12102">
        <v>0.56995171326777305</v>
      </c>
      <c r="N12102">
        <v>-0.466573898608868</v>
      </c>
      <c r="P12102">
        <v>0.55928742129407605</v>
      </c>
      <c r="Q12102">
        <v>-0.44395933480098299</v>
      </c>
      <c r="S12102">
        <v>1.0567297673086999</v>
      </c>
      <c r="T12102">
        <v>-0.58349063237508103</v>
      </c>
      <c r="V12102">
        <v>0.92586386031934398</v>
      </c>
      <c r="W12102">
        <v>-0.52982896804809598</v>
      </c>
    </row>
    <row r="12103" spans="1:23" x14ac:dyDescent="0.45">
      <c r="A12103" t="s">
        <v>14126</v>
      </c>
      <c r="B12103" t="s">
        <v>78431</v>
      </c>
      <c r="C12103" t="s">
        <v>14127</v>
      </c>
      <c r="D12103">
        <v>482</v>
      </c>
      <c r="E12103" t="s">
        <v>39950</v>
      </c>
      <c r="F12103" t="s">
        <v>39951</v>
      </c>
      <c r="G12103" t="s">
        <v>91</v>
      </c>
      <c r="H12103">
        <v>3</v>
      </c>
      <c r="I12103" t="s">
        <v>64054</v>
      </c>
      <c r="J12103">
        <v>0.472403153618428</v>
      </c>
      <c r="K12103">
        <v>-0.10208249092102099</v>
      </c>
      <c r="M12103">
        <v>0.39871287063073502</v>
      </c>
      <c r="N12103">
        <v>-0.109899759292603</v>
      </c>
      <c r="P12103">
        <v>2.3542432165340299E-2</v>
      </c>
      <c r="Q12103">
        <v>-8.3117320619780395E-3</v>
      </c>
      <c r="S12103">
        <v>1.2577685346459999</v>
      </c>
      <c r="T12103">
        <v>-0.20322227478027299</v>
      </c>
      <c r="V12103">
        <v>0.42981020073502102</v>
      </c>
      <c r="W12103">
        <v>-9.1419537862141895E-2</v>
      </c>
    </row>
    <row r="12104" spans="1:23" x14ac:dyDescent="0.45">
      <c r="A12104" t="s">
        <v>14126</v>
      </c>
      <c r="B12104" t="s">
        <v>78431</v>
      </c>
      <c r="C12104" t="s">
        <v>14127</v>
      </c>
      <c r="D12104">
        <v>484</v>
      </c>
      <c r="E12104" t="s">
        <v>39952</v>
      </c>
      <c r="F12104" t="s">
        <v>39953</v>
      </c>
      <c r="G12104" t="s">
        <v>91</v>
      </c>
      <c r="H12104">
        <v>2</v>
      </c>
      <c r="I12104" t="s">
        <v>64054</v>
      </c>
      <c r="J12104">
        <v>0.55767369006378598</v>
      </c>
      <c r="K12104">
        <v>-0.12079398448650699</v>
      </c>
      <c r="M12104">
        <v>0.42946716469144702</v>
      </c>
      <c r="N12104">
        <v>-0.121460602833675</v>
      </c>
      <c r="P12104">
        <v>4.6824812226876199E-2</v>
      </c>
      <c r="Q12104">
        <v>-1.6914910283582E-2</v>
      </c>
      <c r="S12104">
        <v>0.99748716534232695</v>
      </c>
      <c r="T12104">
        <v>-0.18370913187662799</v>
      </c>
      <c r="V12104">
        <v>0.52871376457108599</v>
      </c>
      <c r="W12104">
        <v>-0.112733510335286</v>
      </c>
    </row>
    <row r="12105" spans="1:23" x14ac:dyDescent="0.45">
      <c r="A12105" t="s">
        <v>39958</v>
      </c>
      <c r="B12105" t="s">
        <v>84562</v>
      </c>
      <c r="C12105" t="s">
        <v>39959</v>
      </c>
      <c r="D12105">
        <v>49</v>
      </c>
      <c r="E12105" t="s">
        <v>68294</v>
      </c>
      <c r="F12105" t="s">
        <v>68295</v>
      </c>
      <c r="G12105" t="s">
        <v>91</v>
      </c>
      <c r="H12105">
        <v>4</v>
      </c>
      <c r="I12105" t="s">
        <v>64054</v>
      </c>
      <c r="J12105">
        <v>0.36801608809220199</v>
      </c>
      <c r="K12105">
        <v>-0.34864342913908097</v>
      </c>
      <c r="M12105">
        <v>0</v>
      </c>
      <c r="N12105">
        <v>-0.68374431834501403</v>
      </c>
      <c r="P12105">
        <v>0</v>
      </c>
      <c r="Q12105">
        <v>0.16189015539068899</v>
      </c>
      <c r="S12105">
        <v>1.70177518012975</v>
      </c>
      <c r="T12105">
        <v>1.0109905004501301</v>
      </c>
      <c r="V12105">
        <v>0.338411577466536</v>
      </c>
      <c r="W12105">
        <v>0.29649412631988498</v>
      </c>
    </row>
    <row r="12106" spans="1:23" x14ac:dyDescent="0.45">
      <c r="A12106" t="s">
        <v>39958</v>
      </c>
      <c r="B12106" t="s">
        <v>84562</v>
      </c>
      <c r="C12106" t="s">
        <v>39959</v>
      </c>
      <c r="D12106">
        <v>56</v>
      </c>
      <c r="E12106" t="s">
        <v>39966</v>
      </c>
      <c r="F12106" t="s">
        <v>39967</v>
      </c>
      <c r="G12106" t="s">
        <v>91</v>
      </c>
      <c r="H12106">
        <v>4</v>
      </c>
      <c r="I12106" t="s">
        <v>64054</v>
      </c>
      <c r="J12106">
        <v>0.36801608809220199</v>
      </c>
      <c r="K12106">
        <v>-0.34864342913908097</v>
      </c>
      <c r="M12106">
        <v>0</v>
      </c>
      <c r="N12106">
        <v>-0.68374431834501403</v>
      </c>
      <c r="P12106">
        <v>0</v>
      </c>
      <c r="Q12106">
        <v>0.16189015539068899</v>
      </c>
      <c r="S12106">
        <v>1.70177518012975</v>
      </c>
      <c r="T12106">
        <v>1.0109905004501301</v>
      </c>
      <c r="V12106">
        <v>0.338411577466536</v>
      </c>
      <c r="W12106">
        <v>0.29649412631988498</v>
      </c>
    </row>
    <row r="12107" spans="1:23" x14ac:dyDescent="0.45">
      <c r="A12107" t="s">
        <v>39958</v>
      </c>
      <c r="B12107" t="s">
        <v>84562</v>
      </c>
      <c r="C12107" t="s">
        <v>39959</v>
      </c>
      <c r="D12107">
        <v>83</v>
      </c>
      <c r="E12107" t="s">
        <v>39970</v>
      </c>
      <c r="F12107" t="s">
        <v>39971</v>
      </c>
      <c r="G12107" t="s">
        <v>91</v>
      </c>
      <c r="H12107">
        <v>2</v>
      </c>
      <c r="I12107" t="s">
        <v>64054</v>
      </c>
      <c r="J12107">
        <v>0.44606668451071002</v>
      </c>
      <c r="K12107">
        <v>-0.255834273802928</v>
      </c>
      <c r="M12107">
        <v>0.40206942814497498</v>
      </c>
      <c r="N12107">
        <v>-0.28836569419274</v>
      </c>
      <c r="P12107">
        <v>3.3809690114284099E-2</v>
      </c>
      <c r="Q12107">
        <v>3.0983908423062E-2</v>
      </c>
      <c r="S12107">
        <v>2.5348383480051302</v>
      </c>
      <c r="T12107">
        <v>0.78304858525594101</v>
      </c>
      <c r="V12107">
        <v>0.75622532481368798</v>
      </c>
      <c r="W12107">
        <v>0.33138938268025703</v>
      </c>
    </row>
    <row r="12108" spans="1:23" x14ac:dyDescent="0.45">
      <c r="A12108" t="s">
        <v>40036</v>
      </c>
      <c r="B12108" t="s">
        <v>84575</v>
      </c>
      <c r="C12108" t="s">
        <v>40037</v>
      </c>
      <c r="D12108">
        <v>310</v>
      </c>
      <c r="E12108" t="s">
        <v>40042</v>
      </c>
      <c r="F12108" t="s">
        <v>40043</v>
      </c>
      <c r="G12108" t="s">
        <v>91</v>
      </c>
      <c r="H12108">
        <v>3</v>
      </c>
      <c r="I12108" t="s">
        <v>64054</v>
      </c>
      <c r="J12108">
        <v>0.31583272767308701</v>
      </c>
      <c r="K12108">
        <v>9.9320943538959205E-2</v>
      </c>
      <c r="M12108">
        <v>0.91629035156469196</v>
      </c>
      <c r="N12108">
        <v>0.27457910317640999</v>
      </c>
      <c r="P12108">
        <v>0.58983878264804301</v>
      </c>
      <c r="Q12108">
        <v>-0.193982370968523</v>
      </c>
      <c r="S12108">
        <v>1.29861896882621</v>
      </c>
      <c r="T12108">
        <v>-0.27276056925455699</v>
      </c>
      <c r="V12108">
        <v>1.3867811538774399</v>
      </c>
      <c r="W12108">
        <v>-0.27713475545247401</v>
      </c>
    </row>
    <row r="12109" spans="1:23" x14ac:dyDescent="0.45">
      <c r="A12109" t="s">
        <v>40036</v>
      </c>
      <c r="B12109" t="s">
        <v>84575</v>
      </c>
      <c r="C12109" t="s">
        <v>40037</v>
      </c>
      <c r="D12109">
        <v>312</v>
      </c>
      <c r="E12109" t="s">
        <v>68300</v>
      </c>
      <c r="F12109" t="s">
        <v>40043</v>
      </c>
      <c r="G12109" t="s">
        <v>91</v>
      </c>
      <c r="H12109">
        <v>3</v>
      </c>
      <c r="I12109" t="s">
        <v>64054</v>
      </c>
      <c r="J12109">
        <v>0.31583272767308701</v>
      </c>
      <c r="K12109">
        <v>9.9320943538959205E-2</v>
      </c>
      <c r="M12109">
        <v>0.91629035156469196</v>
      </c>
      <c r="N12109">
        <v>0.27457910317640999</v>
      </c>
      <c r="P12109">
        <v>0.58983878264804301</v>
      </c>
      <c r="Q12109">
        <v>-0.193982370968523</v>
      </c>
      <c r="S12109">
        <v>1.29861896882621</v>
      </c>
      <c r="T12109">
        <v>-0.27276056925455699</v>
      </c>
      <c r="V12109">
        <v>1.3867811538774399</v>
      </c>
      <c r="W12109">
        <v>-0.27713475545247401</v>
      </c>
    </row>
    <row r="12110" spans="1:23" x14ac:dyDescent="0.45">
      <c r="A12110" t="s">
        <v>40044</v>
      </c>
      <c r="B12110" t="s">
        <v>84577</v>
      </c>
      <c r="C12110" t="s">
        <v>40045</v>
      </c>
      <c r="D12110">
        <v>145</v>
      </c>
      <c r="E12110" t="s">
        <v>68306</v>
      </c>
      <c r="F12110" t="s">
        <v>40055</v>
      </c>
      <c r="G12110" t="s">
        <v>91</v>
      </c>
      <c r="H12110">
        <v>3</v>
      </c>
      <c r="I12110" t="s">
        <v>64054</v>
      </c>
      <c r="J12110">
        <v>0.354685537713396</v>
      </c>
      <c r="K12110">
        <v>0.16091078870436701</v>
      </c>
      <c r="M12110">
        <v>0</v>
      </c>
      <c r="N12110">
        <v>0.32582563512465501</v>
      </c>
      <c r="P12110">
        <v>0</v>
      </c>
      <c r="Q12110">
        <v>0.115308334952907</v>
      </c>
      <c r="S12110">
        <v>0.87204272079232403</v>
      </c>
      <c r="T12110">
        <v>0.31364232301711997</v>
      </c>
      <c r="V12110">
        <v>0.21445831491172199</v>
      </c>
      <c r="W12110">
        <v>0.106122076511383</v>
      </c>
    </row>
    <row r="12111" spans="1:23" x14ac:dyDescent="0.45">
      <c r="A12111" t="s">
        <v>40044</v>
      </c>
      <c r="B12111" t="s">
        <v>84577</v>
      </c>
      <c r="C12111" t="s">
        <v>40045</v>
      </c>
      <c r="D12111">
        <v>151</v>
      </c>
      <c r="E12111" t="s">
        <v>40054</v>
      </c>
      <c r="F12111" t="s">
        <v>40055</v>
      </c>
      <c r="G12111" t="s">
        <v>91</v>
      </c>
      <c r="H12111">
        <v>3</v>
      </c>
      <c r="I12111" t="s">
        <v>64054</v>
      </c>
      <c r="J12111">
        <v>0.354685537713396</v>
      </c>
      <c r="K12111">
        <v>0.16091078870436701</v>
      </c>
      <c r="M12111">
        <v>0</v>
      </c>
      <c r="N12111">
        <v>0.32582563512465501</v>
      </c>
      <c r="P12111">
        <v>0</v>
      </c>
      <c r="Q12111">
        <v>0.115308334952907</v>
      </c>
      <c r="S12111">
        <v>0.87204272079232403</v>
      </c>
      <c r="T12111">
        <v>0.31364232301711997</v>
      </c>
      <c r="V12111">
        <v>0.21445831491172199</v>
      </c>
      <c r="W12111">
        <v>0.106122076511383</v>
      </c>
    </row>
    <row r="12112" spans="1:23" x14ac:dyDescent="0.45">
      <c r="A12112" t="s">
        <v>40060</v>
      </c>
      <c r="B12112" t="s">
        <v>84580</v>
      </c>
      <c r="C12112" t="s">
        <v>40061</v>
      </c>
      <c r="D12112">
        <v>906</v>
      </c>
      <c r="E12112" t="s">
        <v>40064</v>
      </c>
      <c r="F12112" t="s">
        <v>40065</v>
      </c>
      <c r="G12112" t="s">
        <v>91</v>
      </c>
      <c r="H12112">
        <v>3</v>
      </c>
      <c r="I12112" t="s">
        <v>64054</v>
      </c>
      <c r="J12112">
        <v>0.99771419003944495</v>
      </c>
      <c r="K12112">
        <v>-0.14061468686813</v>
      </c>
      <c r="M12112">
        <v>0.13205524918764</v>
      </c>
      <c r="N12112">
        <v>-3.41344063098614E-2</v>
      </c>
      <c r="P12112">
        <v>1.6261923808398801E-3</v>
      </c>
      <c r="Q12112">
        <v>-4.7601502517173898E-4</v>
      </c>
      <c r="S12112">
        <v>0.38710088209236498</v>
      </c>
      <c r="T12112">
        <v>-7.2342440287272103E-2</v>
      </c>
      <c r="V12112">
        <v>9.4988732034844398E-2</v>
      </c>
      <c r="W12112">
        <v>-2.1443570454915399E-2</v>
      </c>
    </row>
    <row r="12113" spans="1:23" x14ac:dyDescent="0.45">
      <c r="A12113" t="s">
        <v>40060</v>
      </c>
      <c r="B12113" t="s">
        <v>84580</v>
      </c>
      <c r="C12113" t="s">
        <v>40061</v>
      </c>
      <c r="D12113">
        <v>910</v>
      </c>
      <c r="E12113" t="s">
        <v>68307</v>
      </c>
      <c r="F12113" t="s">
        <v>40065</v>
      </c>
      <c r="G12113" t="s">
        <v>91</v>
      </c>
      <c r="H12113">
        <v>3</v>
      </c>
      <c r="I12113" t="s">
        <v>64054</v>
      </c>
      <c r="J12113">
        <v>0.99771419003944495</v>
      </c>
      <c r="K12113">
        <v>-0.14061468686813</v>
      </c>
      <c r="M12113">
        <v>0.13205524918764</v>
      </c>
      <c r="N12113">
        <v>-3.41344063098614E-2</v>
      </c>
      <c r="P12113">
        <v>1.6261923808398801E-3</v>
      </c>
      <c r="Q12113">
        <v>-4.7601502517173898E-4</v>
      </c>
      <c r="S12113">
        <v>0.38710088209236498</v>
      </c>
      <c r="T12113">
        <v>-7.2342440287272103E-2</v>
      </c>
      <c r="V12113">
        <v>9.4988732034844398E-2</v>
      </c>
      <c r="W12113">
        <v>-2.1443570454915399E-2</v>
      </c>
    </row>
    <row r="12114" spans="1:23" x14ac:dyDescent="0.45">
      <c r="A12114" t="s">
        <v>40156</v>
      </c>
      <c r="B12114" t="s">
        <v>84602</v>
      </c>
      <c r="C12114" t="s">
        <v>40157</v>
      </c>
      <c r="D12114">
        <v>74</v>
      </c>
      <c r="E12114" t="s">
        <v>68316</v>
      </c>
      <c r="F12114" t="s">
        <v>40163</v>
      </c>
      <c r="G12114" t="s">
        <v>91</v>
      </c>
      <c r="H12114">
        <v>3</v>
      </c>
      <c r="I12114" t="s">
        <v>64054</v>
      </c>
      <c r="J12114">
        <v>0.86309170258059797</v>
      </c>
      <c r="K12114">
        <v>5.1385677777803902E-2</v>
      </c>
      <c r="M12114">
        <v>0.35221267153960401</v>
      </c>
      <c r="N12114">
        <v>3.0047691785372199E-2</v>
      </c>
      <c r="P12114">
        <v>0.29983939972985102</v>
      </c>
      <c r="Q12114">
        <v>-2.7497801287420898E-2</v>
      </c>
      <c r="S12114">
        <v>0.41958050833968302</v>
      </c>
      <c r="T12114">
        <v>-2.9916407267252601E-2</v>
      </c>
      <c r="V12114">
        <v>0.41930105625326403</v>
      </c>
      <c r="W12114">
        <v>-2.9616953531901E-2</v>
      </c>
    </row>
    <row r="12115" spans="1:23" x14ac:dyDescent="0.45">
      <c r="A12115" t="s">
        <v>40156</v>
      </c>
      <c r="B12115" t="s">
        <v>84602</v>
      </c>
      <c r="C12115" t="s">
        <v>40157</v>
      </c>
      <c r="D12115">
        <v>76</v>
      </c>
      <c r="E12115" t="s">
        <v>40162</v>
      </c>
      <c r="F12115" t="s">
        <v>40163</v>
      </c>
      <c r="G12115" t="s">
        <v>91</v>
      </c>
      <c r="H12115">
        <v>3</v>
      </c>
      <c r="I12115" t="s">
        <v>64054</v>
      </c>
      <c r="J12115">
        <v>0.86309170258059797</v>
      </c>
      <c r="K12115">
        <v>5.1385677777803902E-2</v>
      </c>
      <c r="M12115">
        <v>0.35221267153960401</v>
      </c>
      <c r="N12115">
        <v>3.0047691785372199E-2</v>
      </c>
      <c r="P12115">
        <v>0.29983939972985102</v>
      </c>
      <c r="Q12115">
        <v>-2.7497801287420898E-2</v>
      </c>
      <c r="S12115">
        <v>0.41958050833968302</v>
      </c>
      <c r="T12115">
        <v>-2.9916407267252601E-2</v>
      </c>
      <c r="V12115">
        <v>0.41930105625326403</v>
      </c>
      <c r="W12115">
        <v>-2.9616953531901E-2</v>
      </c>
    </row>
    <row r="12116" spans="1:23" x14ac:dyDescent="0.45">
      <c r="A12116" t="s">
        <v>40156</v>
      </c>
      <c r="B12116" t="s">
        <v>84602</v>
      </c>
      <c r="C12116" t="s">
        <v>40157</v>
      </c>
      <c r="D12116">
        <v>49</v>
      </c>
      <c r="E12116" t="s">
        <v>68317</v>
      </c>
      <c r="F12116" t="s">
        <v>68318</v>
      </c>
      <c r="G12116" t="s">
        <v>91</v>
      </c>
      <c r="H12116">
        <v>2</v>
      </c>
      <c r="I12116" t="s">
        <v>64054</v>
      </c>
      <c r="J12116">
        <v>0.51743198258082601</v>
      </c>
      <c r="K12116">
        <v>9.4935967372013999E-2</v>
      </c>
      <c r="M12116">
        <v>0.250419887041261</v>
      </c>
      <c r="N12116">
        <v>6.5297915385319594E-2</v>
      </c>
      <c r="P12116">
        <v>1.60930806240635</v>
      </c>
      <c r="Q12116">
        <v>0.235897302627563</v>
      </c>
      <c r="S12116">
        <v>8.5263729276310596E-2</v>
      </c>
      <c r="T12116">
        <v>-2.0633417765299499E-2</v>
      </c>
      <c r="V12116">
        <v>0.13810048988145199</v>
      </c>
      <c r="W12116">
        <v>-3.2922306060791003E-2</v>
      </c>
    </row>
    <row r="12117" spans="1:23" x14ac:dyDescent="0.45">
      <c r="A12117" t="s">
        <v>40156</v>
      </c>
      <c r="B12117" t="s">
        <v>84602</v>
      </c>
      <c r="C12117" t="s">
        <v>40157</v>
      </c>
      <c r="D12117">
        <v>52</v>
      </c>
      <c r="E12117" t="s">
        <v>40170</v>
      </c>
      <c r="F12117" t="s">
        <v>40171</v>
      </c>
      <c r="G12117" t="s">
        <v>91</v>
      </c>
      <c r="H12117">
        <v>3</v>
      </c>
      <c r="I12117" t="s">
        <v>64054</v>
      </c>
      <c r="J12117">
        <v>0.46084584754674601</v>
      </c>
      <c r="K12117">
        <v>0.101744254430135</v>
      </c>
      <c r="M12117">
        <v>0.41295143304770199</v>
      </c>
      <c r="N12117">
        <v>-0.114370107650757</v>
      </c>
      <c r="P12117">
        <v>1.95726576808515</v>
      </c>
      <c r="Q12117">
        <v>0.30809399177288199</v>
      </c>
      <c r="S12117">
        <v>0.247803037185715</v>
      </c>
      <c r="T12117">
        <v>6.05488459269206E-2</v>
      </c>
      <c r="V12117">
        <v>0.74309565683218404</v>
      </c>
      <c r="W12117">
        <v>0.14529488881429001</v>
      </c>
    </row>
    <row r="12118" spans="1:23" x14ac:dyDescent="0.45">
      <c r="A12118" t="s">
        <v>40156</v>
      </c>
      <c r="B12118" t="s">
        <v>84602</v>
      </c>
      <c r="C12118" t="s">
        <v>40157</v>
      </c>
      <c r="D12118">
        <v>54</v>
      </c>
      <c r="E12118" t="s">
        <v>68319</v>
      </c>
      <c r="F12118" t="s">
        <v>68320</v>
      </c>
      <c r="G12118" t="s">
        <v>91</v>
      </c>
      <c r="H12118">
        <v>3</v>
      </c>
      <c r="I12118" t="s">
        <v>64054</v>
      </c>
      <c r="J12118">
        <v>0.450310412979813</v>
      </c>
      <c r="K12118">
        <v>0.100251387327145</v>
      </c>
      <c r="M12118">
        <v>0.408621979799003</v>
      </c>
      <c r="N12118">
        <v>-0.113847384086022</v>
      </c>
      <c r="P12118">
        <v>1.95436444248277</v>
      </c>
      <c r="Q12118">
        <v>0.30859988311241399</v>
      </c>
      <c r="S12118">
        <v>0.24927089556726301</v>
      </c>
      <c r="T12118">
        <v>6.0898729960123701E-2</v>
      </c>
      <c r="V12118">
        <v>0.756515588600147</v>
      </c>
      <c r="W12118">
        <v>0.14753813425699899</v>
      </c>
    </row>
    <row r="12119" spans="1:23" x14ac:dyDescent="0.45">
      <c r="A12119" t="s">
        <v>40190</v>
      </c>
      <c r="B12119" t="s">
        <v>84611</v>
      </c>
      <c r="C12119" t="s">
        <v>40191</v>
      </c>
      <c r="D12119">
        <v>47</v>
      </c>
      <c r="E12119" t="s">
        <v>40194</v>
      </c>
      <c r="F12119" t="s">
        <v>40193</v>
      </c>
      <c r="G12119" t="s">
        <v>91</v>
      </c>
      <c r="H12119">
        <v>3</v>
      </c>
      <c r="I12119" t="s">
        <v>64054</v>
      </c>
      <c r="J12119">
        <v>0.63739229686335297</v>
      </c>
      <c r="K12119">
        <v>-0.141444432429778</v>
      </c>
      <c r="M12119">
        <v>3.8731999524823299E-2</v>
      </c>
      <c r="N12119">
        <v>1.4198871759267999E-2</v>
      </c>
      <c r="P12119">
        <v>1.16745924969444</v>
      </c>
      <c r="Q12119">
        <v>0.246965770063729</v>
      </c>
      <c r="S12119">
        <v>1.25683814905692</v>
      </c>
      <c r="T12119">
        <v>0.21555316925048801</v>
      </c>
      <c r="V12119">
        <v>0.551784782046013</v>
      </c>
      <c r="W12119">
        <v>0.12303976694742801</v>
      </c>
    </row>
    <row r="12120" spans="1:23" x14ac:dyDescent="0.45">
      <c r="A12120" t="s">
        <v>40190</v>
      </c>
      <c r="B12120" t="s">
        <v>84611</v>
      </c>
      <c r="C12120" t="s">
        <v>40191</v>
      </c>
      <c r="D12120">
        <v>52</v>
      </c>
      <c r="E12120" t="s">
        <v>40195</v>
      </c>
      <c r="F12120" t="s">
        <v>40193</v>
      </c>
      <c r="G12120" t="s">
        <v>91</v>
      </c>
      <c r="H12120">
        <v>3</v>
      </c>
      <c r="I12120" t="s">
        <v>64054</v>
      </c>
      <c r="J12120">
        <v>0.61300651839019005</v>
      </c>
      <c r="K12120">
        <v>-0.13321919930286899</v>
      </c>
      <c r="M12120">
        <v>5.3775268052630998E-2</v>
      </c>
      <c r="N12120">
        <v>1.8408977068387501E-2</v>
      </c>
      <c r="P12120">
        <v>1.1468467897760699</v>
      </c>
      <c r="Q12120">
        <v>0.236991668569631</v>
      </c>
      <c r="S12120">
        <v>1.06239724696361</v>
      </c>
      <c r="T12120">
        <v>0.19240861256917299</v>
      </c>
      <c r="V12120">
        <v>0.31813934071616001</v>
      </c>
      <c r="W12120">
        <v>7.8750979105631502E-2</v>
      </c>
    </row>
    <row r="12121" spans="1:23" x14ac:dyDescent="0.45">
      <c r="A12121" t="s">
        <v>40190</v>
      </c>
      <c r="B12121" t="s">
        <v>84611</v>
      </c>
      <c r="C12121" t="s">
        <v>40191</v>
      </c>
      <c r="D12121">
        <v>87</v>
      </c>
      <c r="E12121" t="s">
        <v>40196</v>
      </c>
      <c r="F12121" t="s">
        <v>40197</v>
      </c>
      <c r="G12121" t="s">
        <v>91</v>
      </c>
      <c r="H12121">
        <v>3</v>
      </c>
      <c r="I12121" t="s">
        <v>64054</v>
      </c>
      <c r="J12121">
        <v>0.84923925711523696</v>
      </c>
      <c r="K12121">
        <v>-0.67072137664346099</v>
      </c>
      <c r="M12121">
        <v>0</v>
      </c>
      <c r="N12121">
        <v>-0.66254481147317301</v>
      </c>
      <c r="P12121">
        <v>0</v>
      </c>
      <c r="Q12121">
        <v>-0.35740242506328401</v>
      </c>
      <c r="S12121">
        <v>0.41785273903659897</v>
      </c>
      <c r="T12121">
        <v>-0.41499626636505099</v>
      </c>
      <c r="V12121">
        <v>0.64979057278538899</v>
      </c>
      <c r="W12121">
        <v>-0.58393895626068104</v>
      </c>
    </row>
    <row r="12122" spans="1:23" x14ac:dyDescent="0.45">
      <c r="A12122" t="s">
        <v>40212</v>
      </c>
      <c r="B12122" t="s">
        <v>84621</v>
      </c>
      <c r="C12122" t="s">
        <v>40213</v>
      </c>
      <c r="D12122">
        <v>302</v>
      </c>
      <c r="E12122" t="s">
        <v>68321</v>
      </c>
      <c r="F12122" t="s">
        <v>68322</v>
      </c>
      <c r="G12122" t="s">
        <v>91</v>
      </c>
      <c r="H12122">
        <v>3</v>
      </c>
      <c r="I12122" t="s">
        <v>64054</v>
      </c>
      <c r="J12122">
        <v>0.68800871566764099</v>
      </c>
      <c r="K12122">
        <v>-9.7657943383241297E-2</v>
      </c>
      <c r="M12122">
        <v>0.48123119317177199</v>
      </c>
      <c r="N12122">
        <v>-9.1362421329204899E-2</v>
      </c>
      <c r="P12122">
        <v>8.9610635078163803E-2</v>
      </c>
      <c r="Q12122">
        <v>-2.1762519047178099E-2</v>
      </c>
      <c r="S12122">
        <v>4.2705196970373997E-2</v>
      </c>
      <c r="T12122">
        <v>-9.1522471110026E-3</v>
      </c>
      <c r="V12122">
        <v>0.67155280321664801</v>
      </c>
      <c r="W12122">
        <v>-6.9297943115234406E-2</v>
      </c>
    </row>
    <row r="12123" spans="1:23" x14ac:dyDescent="0.45">
      <c r="A12123" t="s">
        <v>40212</v>
      </c>
      <c r="B12123" t="s">
        <v>84621</v>
      </c>
      <c r="C12123" t="s">
        <v>40213</v>
      </c>
      <c r="D12123">
        <v>304</v>
      </c>
      <c r="E12123" t="s">
        <v>40228</v>
      </c>
      <c r="F12123" t="s">
        <v>40229</v>
      </c>
      <c r="G12123" t="s">
        <v>91</v>
      </c>
      <c r="H12123">
        <v>3</v>
      </c>
      <c r="I12123" t="s">
        <v>64054</v>
      </c>
      <c r="J12123">
        <v>0.173150267277352</v>
      </c>
      <c r="K12123">
        <v>-3.3465709441747399E-2</v>
      </c>
      <c r="M12123">
        <v>0.269725549122453</v>
      </c>
      <c r="N12123">
        <v>-5.9293912007258497E-2</v>
      </c>
      <c r="P12123">
        <v>7.7099556112227699E-2</v>
      </c>
      <c r="Q12123">
        <v>-1.88984706484038E-2</v>
      </c>
      <c r="S12123">
        <v>0.15929622717879399</v>
      </c>
      <c r="T12123">
        <v>-3.0939102172851601E-2</v>
      </c>
      <c r="V12123">
        <v>0.697202266166706</v>
      </c>
      <c r="W12123">
        <v>-6.46902720133464E-2</v>
      </c>
    </row>
    <row r="12124" spans="1:23" x14ac:dyDescent="0.45">
      <c r="A12124" t="s">
        <v>40212</v>
      </c>
      <c r="B12124" t="s">
        <v>84621</v>
      </c>
      <c r="C12124" t="s">
        <v>40213</v>
      </c>
      <c r="D12124">
        <v>283</v>
      </c>
      <c r="E12124" t="s">
        <v>40230</v>
      </c>
      <c r="F12124" t="s">
        <v>40231</v>
      </c>
      <c r="G12124" t="s">
        <v>91</v>
      </c>
      <c r="H12124">
        <v>4</v>
      </c>
      <c r="I12124" t="s">
        <v>64054</v>
      </c>
      <c r="J12124">
        <v>1.16249923720423</v>
      </c>
      <c r="K12124">
        <v>-0.266019472709069</v>
      </c>
      <c r="M12124">
        <v>0.69216048942504105</v>
      </c>
      <c r="N12124">
        <v>-0.22464002095735999</v>
      </c>
      <c r="P12124">
        <v>0.48872016528741502</v>
      </c>
      <c r="Q12124">
        <v>-0.174242891114334</v>
      </c>
      <c r="S12124">
        <v>0.36388803827447402</v>
      </c>
      <c r="T12124">
        <v>-0.12016488393147801</v>
      </c>
      <c r="V12124">
        <v>0.59803663177727096</v>
      </c>
      <c r="W12124">
        <v>-0.175738347371419</v>
      </c>
    </row>
    <row r="12125" spans="1:23" x14ac:dyDescent="0.45">
      <c r="A12125" t="s">
        <v>40212</v>
      </c>
      <c r="B12125" t="s">
        <v>84621</v>
      </c>
      <c r="C12125" t="s">
        <v>40213</v>
      </c>
      <c r="D12125">
        <v>286</v>
      </c>
      <c r="E12125" t="s">
        <v>40232</v>
      </c>
      <c r="F12125" t="s">
        <v>40231</v>
      </c>
      <c r="G12125" t="s">
        <v>91</v>
      </c>
      <c r="H12125">
        <v>4</v>
      </c>
      <c r="I12125" t="s">
        <v>64054</v>
      </c>
      <c r="J12125">
        <v>1.16249923720423</v>
      </c>
      <c r="K12125">
        <v>-0.266019472709069</v>
      </c>
      <c r="M12125">
        <v>0.69216048942504105</v>
      </c>
      <c r="N12125">
        <v>-0.22464002095735999</v>
      </c>
      <c r="P12125">
        <v>0.48872016528741502</v>
      </c>
      <c r="Q12125">
        <v>-0.174242891114334</v>
      </c>
      <c r="S12125">
        <v>0.36388803827447402</v>
      </c>
      <c r="T12125">
        <v>-0.12016488393147801</v>
      </c>
      <c r="V12125">
        <v>0.59803663177727096</v>
      </c>
      <c r="W12125">
        <v>-0.175738347371419</v>
      </c>
    </row>
    <row r="12126" spans="1:23" x14ac:dyDescent="0.45">
      <c r="A12126" t="s">
        <v>40247</v>
      </c>
      <c r="B12126" t="s">
        <v>84630</v>
      </c>
      <c r="C12126" t="s">
        <v>40248</v>
      </c>
      <c r="D12126">
        <v>122</v>
      </c>
      <c r="E12126" t="s">
        <v>40251</v>
      </c>
      <c r="F12126" t="s">
        <v>40252</v>
      </c>
      <c r="G12126" t="s">
        <v>91</v>
      </c>
      <c r="H12126">
        <v>2</v>
      </c>
      <c r="I12126" t="s">
        <v>64054</v>
      </c>
      <c r="J12126">
        <v>0.52929906677664595</v>
      </c>
      <c r="K12126">
        <v>7.6145887374877902E-2</v>
      </c>
      <c r="M12126">
        <v>0.64815791376537102</v>
      </c>
      <c r="N12126">
        <v>-0.117165327072144</v>
      </c>
      <c r="P12126">
        <v>0.229241359507421</v>
      </c>
      <c r="Q12126">
        <v>5.0697589742726298E-2</v>
      </c>
      <c r="S12126">
        <v>0.42132483961790601</v>
      </c>
      <c r="T12126">
        <v>7.0058161417643205E-2</v>
      </c>
      <c r="V12126">
        <v>0.39629436326309597</v>
      </c>
      <c r="W12126">
        <v>6.7040100097656194E-2</v>
      </c>
    </row>
    <row r="12127" spans="1:23" x14ac:dyDescent="0.45">
      <c r="A12127" t="s">
        <v>40247</v>
      </c>
      <c r="B12127" t="s">
        <v>84630</v>
      </c>
      <c r="C12127" t="s">
        <v>40248</v>
      </c>
      <c r="D12127">
        <v>126</v>
      </c>
      <c r="E12127" t="s">
        <v>40253</v>
      </c>
      <c r="F12127" t="s">
        <v>40254</v>
      </c>
      <c r="G12127" t="s">
        <v>91</v>
      </c>
      <c r="H12127">
        <v>2</v>
      </c>
      <c r="I12127" t="s">
        <v>64054</v>
      </c>
      <c r="J12127">
        <v>0.35080468747930099</v>
      </c>
      <c r="K12127">
        <v>6.96542263031006E-2</v>
      </c>
      <c r="M12127">
        <v>0.81312294594793499</v>
      </c>
      <c r="N12127">
        <v>-0.17895007133483901</v>
      </c>
      <c r="P12127">
        <v>0.16663252139974399</v>
      </c>
      <c r="Q12127">
        <v>5.0165423031511003E-2</v>
      </c>
      <c r="S12127">
        <v>0.32634968737634001</v>
      </c>
      <c r="T12127">
        <v>7.4766718546549496E-2</v>
      </c>
      <c r="V12127">
        <v>0.11258490052647099</v>
      </c>
      <c r="W12127">
        <v>3.0903104146321601E-2</v>
      </c>
    </row>
    <row r="12128" spans="1:23" x14ac:dyDescent="0.45">
      <c r="A12128" t="s">
        <v>40271</v>
      </c>
      <c r="B12128" t="s">
        <v>84638</v>
      </c>
      <c r="C12128" t="s">
        <v>40272</v>
      </c>
      <c r="D12128">
        <v>356</v>
      </c>
      <c r="E12128" t="s">
        <v>40273</v>
      </c>
      <c r="F12128" t="s">
        <v>40274</v>
      </c>
      <c r="G12128" t="s">
        <v>91</v>
      </c>
      <c r="H12128">
        <v>3</v>
      </c>
      <c r="I12128" t="s">
        <v>64054</v>
      </c>
      <c r="J12128">
        <v>0.72264759938649403</v>
      </c>
      <c r="K12128">
        <v>-0.41008418034284499</v>
      </c>
      <c r="M12128">
        <v>0.55684788948029895</v>
      </c>
      <c r="N12128">
        <v>-0.41431626906761798</v>
      </c>
      <c r="P12128">
        <v>0.50438566822600395</v>
      </c>
      <c r="Q12128">
        <v>-0.373952027024894</v>
      </c>
      <c r="S12128">
        <v>0.81914594921277695</v>
      </c>
      <c r="T12128">
        <v>-0.44371662139892598</v>
      </c>
      <c r="V12128">
        <v>1.04276028276477</v>
      </c>
      <c r="W12128">
        <v>-0.52855993906656895</v>
      </c>
    </row>
    <row r="12129" spans="1:23" x14ac:dyDescent="0.45">
      <c r="A12129" t="s">
        <v>40271</v>
      </c>
      <c r="B12129" t="s">
        <v>84638</v>
      </c>
      <c r="C12129" t="s">
        <v>40272</v>
      </c>
      <c r="D12129">
        <v>361</v>
      </c>
      <c r="E12129" t="s">
        <v>40275</v>
      </c>
      <c r="F12129" t="s">
        <v>40274</v>
      </c>
      <c r="G12129" t="s">
        <v>91</v>
      </c>
      <c r="H12129">
        <v>3</v>
      </c>
      <c r="I12129" t="s">
        <v>64054</v>
      </c>
      <c r="J12129">
        <v>0.72264759938649403</v>
      </c>
      <c r="K12129">
        <v>-0.41008418034284499</v>
      </c>
      <c r="M12129">
        <v>0.55684788948029895</v>
      </c>
      <c r="N12129">
        <v>-0.41431626906761798</v>
      </c>
      <c r="P12129">
        <v>0.50438566822600395</v>
      </c>
      <c r="Q12129">
        <v>-0.373952027024894</v>
      </c>
      <c r="S12129">
        <v>0.81914594921277695</v>
      </c>
      <c r="T12129">
        <v>-0.44371662139892598</v>
      </c>
      <c r="V12129">
        <v>1.04276028276477</v>
      </c>
      <c r="W12129">
        <v>-0.52855993906656895</v>
      </c>
    </row>
    <row r="12130" spans="1:23" x14ac:dyDescent="0.45">
      <c r="A12130" t="s">
        <v>40334</v>
      </c>
      <c r="B12130" t="s">
        <v>88727</v>
      </c>
      <c r="C12130" t="s">
        <v>40335</v>
      </c>
      <c r="D12130">
        <v>509</v>
      </c>
      <c r="E12130" t="s">
        <v>68326</v>
      </c>
      <c r="F12130" t="s">
        <v>68325</v>
      </c>
      <c r="G12130" t="s">
        <v>91</v>
      </c>
      <c r="H12130">
        <v>2</v>
      </c>
      <c r="I12130" t="s">
        <v>64054</v>
      </c>
      <c r="J12130">
        <v>1.6576547859578501</v>
      </c>
      <c r="K12130">
        <v>-0.24565523710006301</v>
      </c>
      <c r="M12130">
        <v>0.39947194865311397</v>
      </c>
      <c r="N12130">
        <v>-0.106367129545945</v>
      </c>
      <c r="P12130">
        <v>0.77429885381122399</v>
      </c>
      <c r="Q12130">
        <v>-0.178157576199236</v>
      </c>
      <c r="S12130">
        <v>0.176288991042716</v>
      </c>
      <c r="T12130">
        <v>-4.94131596883138E-2</v>
      </c>
      <c r="V12130">
        <v>0.29651097443185498</v>
      </c>
      <c r="W12130">
        <v>7.6585019429524698E-2</v>
      </c>
    </row>
    <row r="12131" spans="1:23" x14ac:dyDescent="0.45">
      <c r="A12131" t="s">
        <v>40334</v>
      </c>
      <c r="B12131" t="s">
        <v>88727</v>
      </c>
      <c r="C12131" t="s">
        <v>40335</v>
      </c>
      <c r="D12131">
        <v>505</v>
      </c>
      <c r="E12131" t="s">
        <v>68327</v>
      </c>
      <c r="F12131" t="s">
        <v>68328</v>
      </c>
      <c r="G12131" t="s">
        <v>91</v>
      </c>
      <c r="H12131">
        <v>3</v>
      </c>
      <c r="I12131" t="s">
        <v>64054</v>
      </c>
      <c r="J12131">
        <v>1.44839192474126</v>
      </c>
      <c r="K12131">
        <v>-0.23747041286566301</v>
      </c>
      <c r="M12131">
        <v>0.108709491190733</v>
      </c>
      <c r="N12131">
        <v>-3.7421648318950999E-2</v>
      </c>
      <c r="P12131">
        <v>0.86944234831094402</v>
      </c>
      <c r="Q12131">
        <v>-0.19968075587831699</v>
      </c>
      <c r="S12131">
        <v>0.12563522298673499</v>
      </c>
      <c r="T12131">
        <v>-3.7901102701822897E-2</v>
      </c>
      <c r="V12131">
        <v>0.32056459617926197</v>
      </c>
      <c r="W12131">
        <v>8.4686101277669304E-2</v>
      </c>
    </row>
    <row r="12132" spans="1:23" x14ac:dyDescent="0.45">
      <c r="A12132" t="s">
        <v>40372</v>
      </c>
      <c r="B12132" t="s">
        <v>84650</v>
      </c>
      <c r="C12132" t="s">
        <v>40373</v>
      </c>
      <c r="D12132">
        <v>568</v>
      </c>
      <c r="E12132" t="s">
        <v>40376</v>
      </c>
      <c r="F12132" t="s">
        <v>40377</v>
      </c>
      <c r="G12132" t="s">
        <v>91</v>
      </c>
      <c r="H12132">
        <v>2</v>
      </c>
      <c r="I12132" t="s">
        <v>64054</v>
      </c>
      <c r="J12132">
        <v>1.2559554728792199</v>
      </c>
      <c r="K12132">
        <v>0.14028903154226399</v>
      </c>
      <c r="M12132">
        <v>1.5341721593362101</v>
      </c>
      <c r="N12132">
        <v>0.20025416520925701</v>
      </c>
      <c r="P12132">
        <v>0.82633231877711599</v>
      </c>
      <c r="Q12132">
        <v>0.134883436663397</v>
      </c>
      <c r="S12132">
        <v>0.22481185684393901</v>
      </c>
      <c r="T12132">
        <v>-4.40302149454753E-2</v>
      </c>
      <c r="V12132">
        <v>5.3604138646232598E-2</v>
      </c>
      <c r="W12132">
        <v>-1.2028083801269501E-2</v>
      </c>
    </row>
    <row r="12133" spans="1:23" x14ac:dyDescent="0.45">
      <c r="A12133" t="s">
        <v>40372</v>
      </c>
      <c r="B12133" t="s">
        <v>84650</v>
      </c>
      <c r="C12133" t="s">
        <v>40373</v>
      </c>
      <c r="D12133">
        <v>574</v>
      </c>
      <c r="E12133" t="s">
        <v>40378</v>
      </c>
      <c r="F12133" t="s">
        <v>40379</v>
      </c>
      <c r="G12133" t="s">
        <v>91</v>
      </c>
      <c r="H12133">
        <v>3</v>
      </c>
      <c r="I12133" t="s">
        <v>64054</v>
      </c>
      <c r="J12133">
        <v>1.7922734166808301</v>
      </c>
      <c r="K12133">
        <v>0.192453243793585</v>
      </c>
      <c r="M12133">
        <v>1.58481327240579</v>
      </c>
      <c r="N12133">
        <v>0.21624233172490001</v>
      </c>
      <c r="P12133">
        <v>0.49054476423818499</v>
      </c>
      <c r="Q12133">
        <v>0.10242414474487301</v>
      </c>
      <c r="S12133">
        <v>0.60155720432603099</v>
      </c>
      <c r="T12133">
        <v>-0.103520596822103</v>
      </c>
      <c r="V12133">
        <v>5.4861297544822697E-2</v>
      </c>
      <c r="W12133">
        <v>-1.32852045694987E-2</v>
      </c>
    </row>
    <row r="12134" spans="1:23" x14ac:dyDescent="0.45">
      <c r="A12134" t="s">
        <v>40434</v>
      </c>
      <c r="B12134" t="s">
        <v>89654</v>
      </c>
      <c r="C12134" t="s">
        <v>40435</v>
      </c>
      <c r="D12134">
        <v>39</v>
      </c>
      <c r="E12134" t="s">
        <v>68335</v>
      </c>
      <c r="F12134" t="s">
        <v>40442</v>
      </c>
      <c r="G12134" t="s">
        <v>91</v>
      </c>
      <c r="H12134">
        <v>2</v>
      </c>
      <c r="I12134" t="s">
        <v>64054</v>
      </c>
      <c r="J12134">
        <v>0.81795597293596001</v>
      </c>
      <c r="K12134">
        <v>-0.13154742045280299</v>
      </c>
      <c r="M12134">
        <v>6.5265775667077003E-2</v>
      </c>
      <c r="N12134">
        <v>-1.90154405740591E-2</v>
      </c>
      <c r="P12134">
        <v>6.6235041557509103E-2</v>
      </c>
      <c r="Q12134">
        <v>-1.92893784621666E-2</v>
      </c>
      <c r="S12134">
        <v>0.92843423496963196</v>
      </c>
      <c r="T12134">
        <v>-0.145794588724772</v>
      </c>
      <c r="V12134">
        <v>9.6621016126372805E-2</v>
      </c>
      <c r="W12134">
        <v>-2.20060729980469E-2</v>
      </c>
    </row>
    <row r="12135" spans="1:23" x14ac:dyDescent="0.45">
      <c r="A12135" t="s">
        <v>40434</v>
      </c>
      <c r="B12135" t="s">
        <v>89654</v>
      </c>
      <c r="C12135" t="s">
        <v>40435</v>
      </c>
      <c r="D12135">
        <v>41</v>
      </c>
      <c r="E12135" t="s">
        <v>40441</v>
      </c>
      <c r="F12135" t="s">
        <v>40442</v>
      </c>
      <c r="G12135" t="s">
        <v>91</v>
      </c>
      <c r="H12135">
        <v>2</v>
      </c>
      <c r="I12135" t="s">
        <v>64054</v>
      </c>
      <c r="J12135">
        <v>0.75823327793412498</v>
      </c>
      <c r="K12135">
        <v>-0.118251745517437</v>
      </c>
      <c r="M12135">
        <v>6.0159877346200798E-2</v>
      </c>
      <c r="N12135">
        <v>-1.68613837315486E-2</v>
      </c>
      <c r="P12135">
        <v>8.5979198101749602E-2</v>
      </c>
      <c r="Q12135">
        <v>-2.3249626159668E-2</v>
      </c>
      <c r="S12135">
        <v>0.86726075679911496</v>
      </c>
      <c r="T12135">
        <v>-0.13181280771891299</v>
      </c>
      <c r="V12135">
        <v>6.6479216738638297E-2</v>
      </c>
      <c r="W12135">
        <v>-1.49711736043294E-2</v>
      </c>
    </row>
    <row r="12136" spans="1:23" x14ac:dyDescent="0.45">
      <c r="A12136" t="s">
        <v>40495</v>
      </c>
      <c r="B12136" t="s">
        <v>84681</v>
      </c>
      <c r="C12136" t="s">
        <v>40496</v>
      </c>
      <c r="D12136">
        <v>357</v>
      </c>
      <c r="E12136" t="s">
        <v>68338</v>
      </c>
      <c r="F12136" t="s">
        <v>40500</v>
      </c>
      <c r="G12136" t="s">
        <v>91</v>
      </c>
      <c r="H12136">
        <v>2</v>
      </c>
      <c r="I12136" t="s">
        <v>64054</v>
      </c>
      <c r="J12136">
        <v>0.56196343282200401</v>
      </c>
      <c r="K12136">
        <v>-0.16366924995031101</v>
      </c>
      <c r="M12136">
        <v>0.95705499659181503</v>
      </c>
      <c r="N12136">
        <v>-0.297320347565871</v>
      </c>
      <c r="P12136">
        <v>0.28333256392666101</v>
      </c>
      <c r="Q12136">
        <v>-0.117183553761449</v>
      </c>
      <c r="S12136">
        <v>0.47327984506958998</v>
      </c>
      <c r="T12136">
        <v>-0.153896560668945</v>
      </c>
      <c r="V12136">
        <v>5.60920220328592E-2</v>
      </c>
      <c r="W12136">
        <v>2.4181454976399699E-2</v>
      </c>
    </row>
    <row r="12137" spans="1:23" x14ac:dyDescent="0.45">
      <c r="A12137" t="s">
        <v>40495</v>
      </c>
      <c r="B12137" t="s">
        <v>84681</v>
      </c>
      <c r="C12137" t="s">
        <v>40496</v>
      </c>
      <c r="D12137">
        <v>359</v>
      </c>
      <c r="E12137" t="s">
        <v>40499</v>
      </c>
      <c r="F12137" t="s">
        <v>40500</v>
      </c>
      <c r="G12137" t="s">
        <v>91</v>
      </c>
      <c r="H12137">
        <v>2</v>
      </c>
      <c r="I12137" t="s">
        <v>64054</v>
      </c>
      <c r="J12137">
        <v>0.66734937519401705</v>
      </c>
      <c r="K12137">
        <v>-0.18604405109698999</v>
      </c>
      <c r="M12137">
        <v>0.88174219361706396</v>
      </c>
      <c r="N12137">
        <v>-0.28100712482745799</v>
      </c>
      <c r="P12137">
        <v>0.27430308666139702</v>
      </c>
      <c r="Q12137">
        <v>-0.11439532247082899</v>
      </c>
      <c r="S12137">
        <v>0.48756738492222401</v>
      </c>
      <c r="T12137">
        <v>-0.15765914916992199</v>
      </c>
      <c r="V12137">
        <v>1.9649187073141301E-2</v>
      </c>
      <c r="W12137">
        <v>8.8171005249023503E-3</v>
      </c>
    </row>
    <row r="12138" spans="1:23" x14ac:dyDescent="0.45">
      <c r="A12138" t="s">
        <v>40609</v>
      </c>
      <c r="B12138" t="s">
        <v>84711</v>
      </c>
      <c r="C12138" t="s">
        <v>40610</v>
      </c>
      <c r="D12138">
        <v>899</v>
      </c>
      <c r="E12138" t="s">
        <v>68346</v>
      </c>
      <c r="F12138" t="s">
        <v>68347</v>
      </c>
      <c r="G12138" t="s">
        <v>91</v>
      </c>
      <c r="H12138">
        <v>2</v>
      </c>
      <c r="I12138" t="s">
        <v>64054</v>
      </c>
      <c r="J12138">
        <v>0.36065390003285103</v>
      </c>
      <c r="K12138">
        <v>-7.4319867526783698E-2</v>
      </c>
      <c r="M12138">
        <v>0.23556636099022499</v>
      </c>
      <c r="N12138">
        <v>-5.2468804752125502E-2</v>
      </c>
      <c r="P12138">
        <v>0</v>
      </c>
      <c r="Q12138">
        <v>-7.7984118461608895E-2</v>
      </c>
      <c r="S12138">
        <v>2.0526073878439801</v>
      </c>
      <c r="T12138">
        <v>-0.22950586150674299</v>
      </c>
      <c r="V12138">
        <v>0.28056362652850297</v>
      </c>
      <c r="W12138">
        <v>-4.5424307093900801E-2</v>
      </c>
    </row>
    <row r="12139" spans="1:23" x14ac:dyDescent="0.45">
      <c r="A12139" t="s">
        <v>40609</v>
      </c>
      <c r="B12139" t="s">
        <v>84711</v>
      </c>
      <c r="C12139" t="s">
        <v>40610</v>
      </c>
      <c r="D12139">
        <v>902</v>
      </c>
      <c r="E12139" t="s">
        <v>40611</v>
      </c>
      <c r="F12139" t="s">
        <v>40612</v>
      </c>
      <c r="G12139" t="s">
        <v>91</v>
      </c>
      <c r="H12139">
        <v>4</v>
      </c>
      <c r="I12139" t="s">
        <v>64054</v>
      </c>
      <c r="J12139">
        <v>0.38912515673300402</v>
      </c>
      <c r="K12139">
        <v>-6.8098502281384601E-2</v>
      </c>
      <c r="M12139">
        <v>0.24990511799236001</v>
      </c>
      <c r="N12139">
        <v>-5.7205952130831197E-2</v>
      </c>
      <c r="P12139">
        <v>0.12830025833769601</v>
      </c>
      <c r="Q12139">
        <v>-3.1409608906713002E-2</v>
      </c>
      <c r="S12139">
        <v>1.6735176894421</v>
      </c>
      <c r="T12139">
        <v>-0.17711142222086601</v>
      </c>
      <c r="V12139">
        <v>1.37622707163309</v>
      </c>
      <c r="W12139">
        <v>-0.146939709981283</v>
      </c>
    </row>
    <row r="12140" spans="1:23" x14ac:dyDescent="0.45">
      <c r="A12140" t="s">
        <v>40609</v>
      </c>
      <c r="B12140" t="s">
        <v>84711</v>
      </c>
      <c r="C12140" t="s">
        <v>40610</v>
      </c>
      <c r="D12140">
        <v>1001</v>
      </c>
      <c r="E12140" t="s">
        <v>40635</v>
      </c>
      <c r="F12140" t="s">
        <v>40636</v>
      </c>
      <c r="G12140" t="s">
        <v>91</v>
      </c>
      <c r="H12140">
        <v>2</v>
      </c>
      <c r="I12140" t="s">
        <v>64054</v>
      </c>
      <c r="J12140">
        <v>1.12049095681768</v>
      </c>
      <c r="K12140">
        <v>0.26203430400175198</v>
      </c>
      <c r="M12140">
        <v>0.68563960520355205</v>
      </c>
      <c r="N12140">
        <v>-0.18538343205171501</v>
      </c>
      <c r="P12140">
        <v>0</v>
      </c>
      <c r="Q12140">
        <v>5.0855875015258798E-3</v>
      </c>
      <c r="S12140">
        <v>0.65491878144534099</v>
      </c>
      <c r="T12140">
        <v>-0.19448982968049899</v>
      </c>
      <c r="V12140">
        <v>0.50301195342716598</v>
      </c>
      <c r="W12140">
        <v>-0.13264691128450301</v>
      </c>
    </row>
    <row r="12141" spans="1:23" x14ac:dyDescent="0.45">
      <c r="A12141" t="s">
        <v>40657</v>
      </c>
      <c r="B12141" t="s">
        <v>84222</v>
      </c>
      <c r="C12141" t="s">
        <v>40658</v>
      </c>
      <c r="D12141">
        <v>445</v>
      </c>
      <c r="E12141" t="s">
        <v>68361</v>
      </c>
      <c r="F12141" t="s">
        <v>68362</v>
      </c>
      <c r="G12141" t="s">
        <v>91</v>
      </c>
      <c r="H12141">
        <v>3</v>
      </c>
      <c r="I12141" t="s">
        <v>64054</v>
      </c>
      <c r="J12141">
        <v>4.6778600186959403E-2</v>
      </c>
      <c r="K12141">
        <v>-2.46104633106905E-2</v>
      </c>
      <c r="M12141">
        <v>0</v>
      </c>
      <c r="N12141">
        <v>-3.9378586937399498E-2</v>
      </c>
      <c r="P12141">
        <v>0</v>
      </c>
      <c r="Q12141">
        <v>0.23876714706420901</v>
      </c>
      <c r="S12141">
        <v>0.54476335120992403</v>
      </c>
      <c r="T12141">
        <v>0.176837503910065</v>
      </c>
      <c r="V12141">
        <v>1.3584655246391499</v>
      </c>
      <c r="W12141">
        <v>0.36526042222976701</v>
      </c>
    </row>
    <row r="12142" spans="1:23" x14ac:dyDescent="0.45">
      <c r="A12142" t="s">
        <v>40657</v>
      </c>
      <c r="B12142" t="s">
        <v>84222</v>
      </c>
      <c r="C12142" t="s">
        <v>40658</v>
      </c>
      <c r="D12142">
        <v>450</v>
      </c>
      <c r="E12142" t="s">
        <v>68363</v>
      </c>
      <c r="F12142" t="s">
        <v>68364</v>
      </c>
      <c r="G12142" t="s">
        <v>91</v>
      </c>
      <c r="H12142">
        <v>3</v>
      </c>
      <c r="I12142" t="s">
        <v>64054</v>
      </c>
      <c r="J12142">
        <v>6.3755081899794994E-2</v>
      </c>
      <c r="K12142">
        <v>2.1358618369469302E-2</v>
      </c>
      <c r="M12142">
        <v>0.37694956090443499</v>
      </c>
      <c r="N12142">
        <v>-0.123913636574378</v>
      </c>
      <c r="P12142">
        <v>0.90028928564648003</v>
      </c>
      <c r="Q12142">
        <v>0.219390704714019</v>
      </c>
      <c r="S12142">
        <v>0.56026256430934596</v>
      </c>
      <c r="T12142">
        <v>0.120333582560221</v>
      </c>
      <c r="V12142">
        <v>2.10839183748234</v>
      </c>
      <c r="W12142">
        <v>0.31492796579996701</v>
      </c>
    </row>
    <row r="12143" spans="1:23" x14ac:dyDescent="0.45">
      <c r="A12143" t="s">
        <v>40728</v>
      </c>
      <c r="B12143" t="s">
        <v>84732</v>
      </c>
      <c r="C12143" t="s">
        <v>40729</v>
      </c>
      <c r="D12143">
        <v>670</v>
      </c>
      <c r="E12143" t="s">
        <v>40736</v>
      </c>
      <c r="F12143" t="s">
        <v>40737</v>
      </c>
      <c r="G12143" t="s">
        <v>91</v>
      </c>
      <c r="H12143">
        <v>3</v>
      </c>
      <c r="I12143" t="s">
        <v>64054</v>
      </c>
      <c r="J12143">
        <v>0.73686016150600298</v>
      </c>
      <c r="K12143">
        <v>-0.41934248728629903</v>
      </c>
      <c r="M12143">
        <v>0.39956710158372999</v>
      </c>
      <c r="N12143">
        <v>-0.32146037541903</v>
      </c>
      <c r="P12143">
        <v>0.84081004781928204</v>
      </c>
      <c r="Q12143">
        <v>-0.53621683449580704</v>
      </c>
      <c r="S12143">
        <v>1.0460491288295</v>
      </c>
      <c r="T12143">
        <v>-0.52636807759602899</v>
      </c>
      <c r="V12143">
        <v>0.79835053301117898</v>
      </c>
      <c r="W12143">
        <v>-0.43542060852050801</v>
      </c>
    </row>
    <row r="12144" spans="1:23" x14ac:dyDescent="0.45">
      <c r="A12144" t="s">
        <v>40728</v>
      </c>
      <c r="B12144" t="s">
        <v>84732</v>
      </c>
      <c r="C12144" t="s">
        <v>40729</v>
      </c>
      <c r="D12144">
        <v>672</v>
      </c>
      <c r="E12144" t="s">
        <v>40738</v>
      </c>
      <c r="F12144" t="s">
        <v>40737</v>
      </c>
      <c r="G12144" t="s">
        <v>91</v>
      </c>
      <c r="H12144">
        <v>3</v>
      </c>
      <c r="I12144" t="s">
        <v>64054</v>
      </c>
      <c r="J12144">
        <v>0.73686016150600298</v>
      </c>
      <c r="K12144">
        <v>-0.41934248728629903</v>
      </c>
      <c r="M12144">
        <v>0.39956710158372999</v>
      </c>
      <c r="N12144">
        <v>-0.32146037541903</v>
      </c>
      <c r="P12144">
        <v>0.84081004781928204</v>
      </c>
      <c r="Q12144">
        <v>-0.53621683449580704</v>
      </c>
      <c r="S12144">
        <v>1.0460491288295</v>
      </c>
      <c r="T12144">
        <v>-0.52636807759602899</v>
      </c>
      <c r="V12144">
        <v>0.79835053301117898</v>
      </c>
      <c r="W12144">
        <v>-0.43542060852050801</v>
      </c>
    </row>
    <row r="12145" spans="1:23" x14ac:dyDescent="0.45">
      <c r="A12145" t="s">
        <v>40728</v>
      </c>
      <c r="B12145" t="s">
        <v>84732</v>
      </c>
      <c r="C12145" t="s">
        <v>40729</v>
      </c>
      <c r="D12145">
        <v>290</v>
      </c>
      <c r="E12145" t="s">
        <v>40741</v>
      </c>
      <c r="F12145" t="s">
        <v>40742</v>
      </c>
      <c r="G12145" t="s">
        <v>91</v>
      </c>
      <c r="H12145">
        <v>2</v>
      </c>
      <c r="I12145" t="s">
        <v>64054</v>
      </c>
      <c r="J12145">
        <v>0.79479186399038304</v>
      </c>
      <c r="K12145">
        <v>-0.325656638425939</v>
      </c>
      <c r="M12145">
        <v>1.00191401210958</v>
      </c>
      <c r="N12145">
        <v>-0.38078235177432801</v>
      </c>
      <c r="P12145">
        <v>0</v>
      </c>
      <c r="Q12145">
        <v>-0.249747347831726</v>
      </c>
      <c r="S12145">
        <v>0.29995400569526098</v>
      </c>
      <c r="T12145">
        <v>-0.166599792592666</v>
      </c>
      <c r="V12145">
        <v>0.56795020940496399</v>
      </c>
      <c r="W12145">
        <v>-0.27484039699329998</v>
      </c>
    </row>
    <row r="12146" spans="1:23" x14ac:dyDescent="0.45">
      <c r="A12146" t="s">
        <v>40728</v>
      </c>
      <c r="B12146" t="s">
        <v>84732</v>
      </c>
      <c r="C12146" t="s">
        <v>40729</v>
      </c>
      <c r="D12146">
        <v>304</v>
      </c>
      <c r="E12146" t="s">
        <v>68374</v>
      </c>
      <c r="F12146" t="s">
        <v>68375</v>
      </c>
      <c r="G12146" t="s">
        <v>91</v>
      </c>
      <c r="H12146">
        <v>3</v>
      </c>
      <c r="I12146" t="s">
        <v>64054</v>
      </c>
      <c r="J12146">
        <v>0.85258601371335496</v>
      </c>
      <c r="K12146">
        <v>-0.34268547506893399</v>
      </c>
      <c r="M12146">
        <v>0.99359414391538803</v>
      </c>
      <c r="N12146">
        <v>-0.37978865118587701</v>
      </c>
      <c r="P12146">
        <v>0</v>
      </c>
      <c r="Q12146">
        <v>-0.25687220096588098</v>
      </c>
      <c r="S12146">
        <v>0.20737735919976699</v>
      </c>
      <c r="T12146">
        <v>-0.124125298331766</v>
      </c>
      <c r="V12146">
        <v>0.50927613407425498</v>
      </c>
      <c r="W12146">
        <v>-0.25737934954026198</v>
      </c>
    </row>
    <row r="12147" spans="1:23" x14ac:dyDescent="0.45">
      <c r="A12147" t="s">
        <v>40728</v>
      </c>
      <c r="B12147" t="s">
        <v>84732</v>
      </c>
      <c r="C12147" t="s">
        <v>40729</v>
      </c>
      <c r="D12147">
        <v>779</v>
      </c>
      <c r="E12147" t="s">
        <v>68378</v>
      </c>
      <c r="F12147" t="s">
        <v>68379</v>
      </c>
      <c r="G12147" t="s">
        <v>91</v>
      </c>
      <c r="H12147">
        <v>2</v>
      </c>
      <c r="I12147" t="s">
        <v>64054</v>
      </c>
      <c r="J12147">
        <v>0.77437406327670399</v>
      </c>
      <c r="K12147">
        <v>0.26601470433748697</v>
      </c>
      <c r="M12147">
        <v>0.33233704619122401</v>
      </c>
      <c r="N12147">
        <v>0.17092431508577799</v>
      </c>
      <c r="P12147">
        <v>1.8683197992284101E-2</v>
      </c>
      <c r="Q12147">
        <v>1.21311154858819E-2</v>
      </c>
      <c r="S12147">
        <v>0.57334683789030705</v>
      </c>
      <c r="T12147">
        <v>0.220048179626465</v>
      </c>
      <c r="V12147">
        <v>5.7127747055945803E-2</v>
      </c>
      <c r="W12147">
        <v>-2.9755045572916701E-2</v>
      </c>
    </row>
    <row r="12148" spans="1:23" x14ac:dyDescent="0.45">
      <c r="A12148" t="s">
        <v>40728</v>
      </c>
      <c r="B12148" t="s">
        <v>84732</v>
      </c>
      <c r="C12148" t="s">
        <v>40729</v>
      </c>
      <c r="D12148">
        <v>781</v>
      </c>
      <c r="E12148" t="s">
        <v>68380</v>
      </c>
      <c r="F12148" t="s">
        <v>68379</v>
      </c>
      <c r="G12148" t="s">
        <v>91</v>
      </c>
      <c r="H12148">
        <v>2</v>
      </c>
      <c r="I12148" t="s">
        <v>64054</v>
      </c>
      <c r="J12148">
        <v>0.62643082856866195</v>
      </c>
      <c r="K12148">
        <v>0.19687552941151201</v>
      </c>
      <c r="M12148">
        <v>0.33634013311309802</v>
      </c>
      <c r="N12148">
        <v>0.14887455793527499</v>
      </c>
      <c r="P12148">
        <v>4.3314701188501198E-2</v>
      </c>
      <c r="Q12148">
        <v>-2.34202680916622E-2</v>
      </c>
      <c r="S12148">
        <v>0.86733062110059</v>
      </c>
      <c r="T12148">
        <v>0.24875745137532601</v>
      </c>
      <c r="V12148">
        <v>0.21590173538820601</v>
      </c>
      <c r="W12148">
        <v>8.1888287862141904E-2</v>
      </c>
    </row>
    <row r="12149" spans="1:23" x14ac:dyDescent="0.45">
      <c r="A12149" t="s">
        <v>40728</v>
      </c>
      <c r="B12149" t="s">
        <v>84732</v>
      </c>
      <c r="C12149" t="s">
        <v>40729</v>
      </c>
      <c r="D12149">
        <v>783</v>
      </c>
      <c r="E12149" t="s">
        <v>68381</v>
      </c>
      <c r="F12149" t="s">
        <v>68379</v>
      </c>
      <c r="G12149" t="s">
        <v>91</v>
      </c>
      <c r="H12149">
        <v>2</v>
      </c>
      <c r="I12149" t="s">
        <v>64054</v>
      </c>
      <c r="J12149">
        <v>0.46284603284701697</v>
      </c>
      <c r="K12149">
        <v>0.17737121459765301</v>
      </c>
      <c r="M12149">
        <v>0.313252235720688</v>
      </c>
      <c r="N12149">
        <v>0.159704079994789</v>
      </c>
      <c r="P12149">
        <v>5.8999801841375599E-2</v>
      </c>
      <c r="Q12149">
        <v>3.5247424553180598E-2</v>
      </c>
      <c r="S12149">
        <v>0.57152309751782004</v>
      </c>
      <c r="T12149">
        <v>0.21060081481933601</v>
      </c>
      <c r="V12149">
        <v>1.7019802040661398E-2</v>
      </c>
      <c r="W12149">
        <v>-8.9222971598307294E-3</v>
      </c>
    </row>
    <row r="12150" spans="1:23" x14ac:dyDescent="0.45">
      <c r="A12150" t="s">
        <v>40728</v>
      </c>
      <c r="B12150" t="s">
        <v>84732</v>
      </c>
      <c r="C12150" t="s">
        <v>40729</v>
      </c>
      <c r="D12150">
        <v>311</v>
      </c>
      <c r="E12150" t="s">
        <v>68382</v>
      </c>
      <c r="F12150" t="s">
        <v>40767</v>
      </c>
      <c r="G12150" t="s">
        <v>91</v>
      </c>
      <c r="H12150">
        <v>3</v>
      </c>
      <c r="I12150" t="s">
        <v>64054</v>
      </c>
      <c r="J12150">
        <v>0.61712814107773695</v>
      </c>
      <c r="K12150">
        <v>0.523600718913934</v>
      </c>
      <c r="M12150">
        <v>0.47012098751256598</v>
      </c>
      <c r="N12150">
        <v>0.522284966248732</v>
      </c>
      <c r="P12150">
        <v>0.71952686030677704</v>
      </c>
      <c r="Q12150">
        <v>0.68425750732421897</v>
      </c>
      <c r="S12150">
        <v>0.672145621808657</v>
      </c>
      <c r="T12150">
        <v>0.56452687581380201</v>
      </c>
      <c r="V12150">
        <v>0.60326469468065402</v>
      </c>
      <c r="W12150">
        <v>0.52036062876383504</v>
      </c>
    </row>
    <row r="12151" spans="1:23" x14ac:dyDescent="0.45">
      <c r="A12151" t="s">
        <v>40728</v>
      </c>
      <c r="B12151" t="s">
        <v>84732</v>
      </c>
      <c r="C12151" t="s">
        <v>40729</v>
      </c>
      <c r="D12151">
        <v>313</v>
      </c>
      <c r="E12151" t="s">
        <v>40766</v>
      </c>
      <c r="F12151" t="s">
        <v>40767</v>
      </c>
      <c r="G12151" t="s">
        <v>91</v>
      </c>
      <c r="H12151">
        <v>3</v>
      </c>
      <c r="I12151" t="s">
        <v>64054</v>
      </c>
      <c r="J12151">
        <v>0.61348074086205595</v>
      </c>
      <c r="K12151">
        <v>0.52335569797418102</v>
      </c>
      <c r="M12151">
        <v>0.43031089875519202</v>
      </c>
      <c r="N12151">
        <v>0.489781911556537</v>
      </c>
      <c r="P12151">
        <v>0.76093009144226498</v>
      </c>
      <c r="Q12151">
        <v>0.71239956494035395</v>
      </c>
      <c r="S12151">
        <v>0.732382541513665</v>
      </c>
      <c r="T12151">
        <v>0.59660505930582697</v>
      </c>
      <c r="V12151">
        <v>0.72152026233972399</v>
      </c>
      <c r="W12151">
        <v>0.59006412506103501</v>
      </c>
    </row>
    <row r="12152" spans="1:23" x14ac:dyDescent="0.45">
      <c r="A12152" t="s">
        <v>40728</v>
      </c>
      <c r="B12152" t="s">
        <v>84732</v>
      </c>
      <c r="C12152" t="s">
        <v>40729</v>
      </c>
      <c r="D12152">
        <v>321</v>
      </c>
      <c r="E12152" t="s">
        <v>40768</v>
      </c>
      <c r="F12152" t="s">
        <v>40769</v>
      </c>
      <c r="G12152" t="s">
        <v>91</v>
      </c>
      <c r="H12152">
        <v>4</v>
      </c>
      <c r="I12152" t="s">
        <v>64054</v>
      </c>
      <c r="J12152">
        <v>0.57973134505989798</v>
      </c>
      <c r="K12152">
        <v>0.76999453937306095</v>
      </c>
      <c r="M12152">
        <v>0.54535095291200497</v>
      </c>
      <c r="N12152">
        <v>0.73751525317921396</v>
      </c>
      <c r="P12152">
        <v>0</v>
      </c>
      <c r="Q12152">
        <v>0.53949892520904497</v>
      </c>
      <c r="S12152">
        <v>0.39276728652684301</v>
      </c>
      <c r="T12152">
        <v>0.58508509748122295</v>
      </c>
      <c r="V12152">
        <v>0.41595019540676298</v>
      </c>
      <c r="W12152">
        <v>0.61229056470534404</v>
      </c>
    </row>
    <row r="12153" spans="1:23" x14ac:dyDescent="0.45">
      <c r="A12153" t="s">
        <v>40917</v>
      </c>
      <c r="B12153" t="s">
        <v>84776</v>
      </c>
      <c r="C12153" t="s">
        <v>40918</v>
      </c>
      <c r="D12153">
        <v>50</v>
      </c>
      <c r="E12153" t="s">
        <v>40923</v>
      </c>
      <c r="F12153" t="s">
        <v>40922</v>
      </c>
      <c r="G12153" t="s">
        <v>91</v>
      </c>
      <c r="H12153">
        <v>2</v>
      </c>
      <c r="I12153" t="s">
        <v>64054</v>
      </c>
      <c r="J12153">
        <v>7.7567093167592596E-2</v>
      </c>
      <c r="K12153">
        <v>6.7962941001443303E-2</v>
      </c>
      <c r="M12153">
        <v>0</v>
      </c>
      <c r="N12153">
        <v>-9.2477742363424903E-2</v>
      </c>
      <c r="P12153">
        <v>0</v>
      </c>
      <c r="Q12153">
        <v>7.6011482037996E-2</v>
      </c>
      <c r="S12153">
        <v>1.1236956838113501</v>
      </c>
      <c r="T12153">
        <v>0.57705473899841297</v>
      </c>
      <c r="V12153">
        <v>0.166786970248752</v>
      </c>
      <c r="W12153">
        <v>0.12043285369873</v>
      </c>
    </row>
    <row r="12154" spans="1:23" x14ac:dyDescent="0.45">
      <c r="A12154" t="s">
        <v>40970</v>
      </c>
      <c r="B12154" t="s">
        <v>84789</v>
      </c>
      <c r="C12154" t="s">
        <v>40971</v>
      </c>
      <c r="D12154">
        <v>212</v>
      </c>
      <c r="E12154" t="s">
        <v>40974</v>
      </c>
      <c r="F12154" t="s">
        <v>40975</v>
      </c>
      <c r="G12154" t="s">
        <v>91</v>
      </c>
      <c r="H12154">
        <v>2</v>
      </c>
      <c r="I12154" t="s">
        <v>64054</v>
      </c>
      <c r="J12154">
        <v>2.0970521465557201</v>
      </c>
      <c r="K12154">
        <v>0.24861020919604199</v>
      </c>
      <c r="M12154">
        <v>0.28945091531383299</v>
      </c>
      <c r="N12154">
        <v>-4.9316057792076699E-2</v>
      </c>
      <c r="P12154">
        <v>0.12903903605657099</v>
      </c>
      <c r="Q12154">
        <v>3.9266832943620399E-2</v>
      </c>
      <c r="S12154">
        <v>0.54305321608499302</v>
      </c>
      <c r="T12154">
        <v>-0.11081125895182301</v>
      </c>
      <c r="V12154">
        <v>9.9299132619699998E-2</v>
      </c>
      <c r="W12154">
        <v>-2.63230260213216E-2</v>
      </c>
    </row>
    <row r="12155" spans="1:23" x14ac:dyDescent="0.45">
      <c r="A12155" t="s">
        <v>40970</v>
      </c>
      <c r="B12155" t="s">
        <v>84789</v>
      </c>
      <c r="C12155" t="s">
        <v>40971</v>
      </c>
      <c r="D12155">
        <v>220</v>
      </c>
      <c r="E12155" t="s">
        <v>68417</v>
      </c>
      <c r="F12155" t="s">
        <v>40975</v>
      </c>
      <c r="G12155" t="s">
        <v>91</v>
      </c>
      <c r="H12155">
        <v>2</v>
      </c>
      <c r="I12155" t="s">
        <v>64054</v>
      </c>
      <c r="J12155">
        <v>2.0970521465557201</v>
      </c>
      <c r="K12155">
        <v>0.24861020919604199</v>
      </c>
      <c r="M12155">
        <v>0.28945091531383299</v>
      </c>
      <c r="N12155">
        <v>-4.9316057792076699E-2</v>
      </c>
      <c r="P12155">
        <v>0.12903903605657099</v>
      </c>
      <c r="Q12155">
        <v>3.9266832943620399E-2</v>
      </c>
      <c r="S12155">
        <v>0.54305321608499302</v>
      </c>
      <c r="T12155">
        <v>-0.11081125895182301</v>
      </c>
      <c r="V12155">
        <v>9.9299132619699998E-2</v>
      </c>
      <c r="W12155">
        <v>-2.63230260213216E-2</v>
      </c>
    </row>
    <row r="12156" spans="1:23" x14ac:dyDescent="0.45">
      <c r="A12156" t="s">
        <v>40970</v>
      </c>
      <c r="B12156" t="s">
        <v>84789</v>
      </c>
      <c r="C12156" t="s">
        <v>40971</v>
      </c>
      <c r="D12156">
        <v>162</v>
      </c>
      <c r="E12156" t="s">
        <v>40978</v>
      </c>
      <c r="F12156" t="s">
        <v>40979</v>
      </c>
      <c r="G12156" t="s">
        <v>91</v>
      </c>
      <c r="H12156">
        <v>3</v>
      </c>
      <c r="I12156" t="s">
        <v>64054</v>
      </c>
      <c r="J12156">
        <v>1.75666818678471</v>
      </c>
      <c r="K12156">
        <v>0.42656804965092598</v>
      </c>
      <c r="M12156">
        <v>0.49458705908377698</v>
      </c>
      <c r="N12156">
        <v>0.17371370242192199</v>
      </c>
      <c r="P12156">
        <v>0.45828361479056801</v>
      </c>
      <c r="Q12156">
        <v>0.20516864184675501</v>
      </c>
      <c r="S12156">
        <v>0.225360879002929</v>
      </c>
      <c r="T12156">
        <v>0.10202119191487601</v>
      </c>
      <c r="V12156">
        <v>0.31691560437881</v>
      </c>
      <c r="W12156">
        <v>0.13566173553466801</v>
      </c>
    </row>
    <row r="12157" spans="1:23" x14ac:dyDescent="0.45">
      <c r="A12157" t="s">
        <v>40970</v>
      </c>
      <c r="B12157" t="s">
        <v>84789</v>
      </c>
      <c r="C12157" t="s">
        <v>40971</v>
      </c>
      <c r="D12157">
        <v>171</v>
      </c>
      <c r="E12157" t="s">
        <v>40980</v>
      </c>
      <c r="F12157" t="s">
        <v>40979</v>
      </c>
      <c r="G12157" t="s">
        <v>91</v>
      </c>
      <c r="H12157">
        <v>3</v>
      </c>
      <c r="I12157" t="s">
        <v>64054</v>
      </c>
      <c r="J12157">
        <v>1.8748562447309101</v>
      </c>
      <c r="K12157">
        <v>0.32214292501791902</v>
      </c>
      <c r="M12157">
        <v>0.235734235856772</v>
      </c>
      <c r="N12157">
        <v>5.8368847920344399E-2</v>
      </c>
      <c r="P12157">
        <v>0.41893568284981297</v>
      </c>
      <c r="Q12157">
        <v>0.140203278640221</v>
      </c>
      <c r="S12157">
        <v>6.8605489088128593E-2</v>
      </c>
      <c r="T12157">
        <v>-2.61979802449544E-2</v>
      </c>
      <c r="V12157">
        <v>2.1750982563092901E-2</v>
      </c>
      <c r="W12157">
        <v>8.7033208211262994E-3</v>
      </c>
    </row>
    <row r="12158" spans="1:23" x14ac:dyDescent="0.45">
      <c r="A12158" t="s">
        <v>40970</v>
      </c>
      <c r="B12158" t="s">
        <v>84789</v>
      </c>
      <c r="C12158" t="s">
        <v>40971</v>
      </c>
      <c r="D12158">
        <v>548</v>
      </c>
      <c r="E12158" t="s">
        <v>40983</v>
      </c>
      <c r="F12158" t="s">
        <v>40984</v>
      </c>
      <c r="G12158" t="s">
        <v>91</v>
      </c>
      <c r="H12158">
        <v>2</v>
      </c>
      <c r="I12158" t="s">
        <v>64054</v>
      </c>
      <c r="J12158">
        <v>0.77874988606332696</v>
      </c>
      <c r="K12158">
        <v>1.50690087150125</v>
      </c>
      <c r="M12158">
        <v>0.63203971976390805</v>
      </c>
      <c r="N12158">
        <v>1.2880726702073</v>
      </c>
      <c r="P12158">
        <v>0</v>
      </c>
      <c r="Q12158">
        <v>1.10884459018707</v>
      </c>
      <c r="S12158">
        <v>0.54739907851174996</v>
      </c>
      <c r="T12158">
        <v>1.1776230615728001</v>
      </c>
      <c r="V12158">
        <v>0.62397443409894204</v>
      </c>
      <c r="W12158">
        <v>1.30178192082573</v>
      </c>
    </row>
    <row r="12159" spans="1:23" x14ac:dyDescent="0.45">
      <c r="A12159" t="s">
        <v>40970</v>
      </c>
      <c r="B12159" t="s">
        <v>84789</v>
      </c>
      <c r="C12159" t="s">
        <v>40971</v>
      </c>
      <c r="D12159">
        <v>550</v>
      </c>
      <c r="E12159" t="s">
        <v>40985</v>
      </c>
      <c r="F12159" t="s">
        <v>40986</v>
      </c>
      <c r="G12159" t="s">
        <v>91</v>
      </c>
      <c r="H12159">
        <v>2</v>
      </c>
      <c r="I12159" t="s">
        <v>64054</v>
      </c>
      <c r="J12159">
        <v>0.81614178124138703</v>
      </c>
      <c r="K12159">
        <v>1.5460148699143399</v>
      </c>
      <c r="M12159">
        <v>0.64043170907366997</v>
      </c>
      <c r="N12159">
        <v>1.2890454180100399</v>
      </c>
      <c r="P12159">
        <v>0</v>
      </c>
      <c r="Q12159">
        <v>1.0861525774002101</v>
      </c>
      <c r="S12159">
        <v>0.54576540410843999</v>
      </c>
      <c r="T12159">
        <v>1.16973897990058</v>
      </c>
      <c r="V12159">
        <v>0.61708169289732195</v>
      </c>
      <c r="W12159">
        <v>1.2851745801813499</v>
      </c>
    </row>
    <row r="12160" spans="1:23" x14ac:dyDescent="0.45">
      <c r="A12160" t="s">
        <v>40970</v>
      </c>
      <c r="B12160" t="s">
        <v>84789</v>
      </c>
      <c r="C12160" t="s">
        <v>40971</v>
      </c>
      <c r="D12160">
        <v>570</v>
      </c>
      <c r="E12160" t="s">
        <v>40987</v>
      </c>
      <c r="F12160" t="s">
        <v>40988</v>
      </c>
      <c r="G12160" t="s">
        <v>91</v>
      </c>
      <c r="H12160">
        <v>3</v>
      </c>
      <c r="I12160" t="s">
        <v>64054</v>
      </c>
      <c r="J12160">
        <v>0.73873269544986098</v>
      </c>
      <c r="K12160">
        <v>-1.2063576645321299</v>
      </c>
      <c r="M12160">
        <v>0</v>
      </c>
      <c r="N12160">
        <v>-1.0351972050136999</v>
      </c>
      <c r="P12160">
        <v>0.64347010314505404</v>
      </c>
      <c r="Q12160">
        <v>-1.0814393946998999</v>
      </c>
      <c r="S12160">
        <v>0.53573775745482999</v>
      </c>
      <c r="T12160">
        <v>-0.97683152030496001</v>
      </c>
      <c r="V12160">
        <v>0.61536269029300905</v>
      </c>
      <c r="W12160">
        <v>-1.0862811453202199</v>
      </c>
    </row>
    <row r="12161" spans="1:23" x14ac:dyDescent="0.45">
      <c r="A12161" t="s">
        <v>40970</v>
      </c>
      <c r="B12161" t="s">
        <v>84789</v>
      </c>
      <c r="C12161" t="s">
        <v>40971</v>
      </c>
      <c r="D12161">
        <v>577</v>
      </c>
      <c r="E12161" t="s">
        <v>68421</v>
      </c>
      <c r="F12161" t="s">
        <v>68422</v>
      </c>
      <c r="G12161" t="s">
        <v>91</v>
      </c>
      <c r="H12161">
        <v>3</v>
      </c>
      <c r="I12161" t="s">
        <v>64054</v>
      </c>
      <c r="J12161">
        <v>0.79571812101387596</v>
      </c>
      <c r="K12161">
        <v>-1.56988247703103</v>
      </c>
      <c r="M12161">
        <v>0.68653457807970397</v>
      </c>
      <c r="N12161">
        <v>-1.40571364234476</v>
      </c>
      <c r="P12161">
        <v>0</v>
      </c>
      <c r="Q12161">
        <v>-1.2790756940841701</v>
      </c>
      <c r="S12161">
        <v>0.52961942185560296</v>
      </c>
      <c r="T12161">
        <v>-1.18932573935565</v>
      </c>
      <c r="V12161">
        <v>0.59290330424628401</v>
      </c>
      <c r="W12161">
        <v>-1.2967824234681999</v>
      </c>
    </row>
    <row r="12162" spans="1:23" x14ac:dyDescent="0.45">
      <c r="A12162" t="s">
        <v>40970</v>
      </c>
      <c r="B12162" t="s">
        <v>84789</v>
      </c>
      <c r="C12162" t="s">
        <v>40971</v>
      </c>
      <c r="D12162">
        <v>294</v>
      </c>
      <c r="E12162" t="s">
        <v>40989</v>
      </c>
      <c r="F12162" t="s">
        <v>40990</v>
      </c>
      <c r="G12162" t="s">
        <v>91</v>
      </c>
      <c r="H12162">
        <v>2</v>
      </c>
      <c r="I12162" t="s">
        <v>64054</v>
      </c>
      <c r="J12162">
        <v>0.49737083178608599</v>
      </c>
      <c r="K12162">
        <v>0.245201614167955</v>
      </c>
      <c r="M12162">
        <v>0</v>
      </c>
      <c r="N12162">
        <v>0.232923772599962</v>
      </c>
      <c r="P12162">
        <v>0.36644268815942099</v>
      </c>
      <c r="Q12162">
        <v>0.191089128193102</v>
      </c>
      <c r="S12162">
        <v>0.24437356504292401</v>
      </c>
      <c r="T12162">
        <v>0.14495928147259901</v>
      </c>
      <c r="V12162">
        <v>0.33420738276055101</v>
      </c>
      <c r="W12162">
        <v>0.169175218133365</v>
      </c>
    </row>
    <row r="12163" spans="1:23" x14ac:dyDescent="0.45">
      <c r="A12163" t="s">
        <v>40970</v>
      </c>
      <c r="B12163" t="s">
        <v>84789</v>
      </c>
      <c r="C12163" t="s">
        <v>40971</v>
      </c>
      <c r="D12163">
        <v>296</v>
      </c>
      <c r="E12163" t="s">
        <v>68423</v>
      </c>
      <c r="F12163" t="s">
        <v>40990</v>
      </c>
      <c r="G12163" t="s">
        <v>91</v>
      </c>
      <c r="H12163">
        <v>2</v>
      </c>
      <c r="I12163" t="s">
        <v>64054</v>
      </c>
      <c r="J12163">
        <v>1.58231737016689</v>
      </c>
      <c r="K12163">
        <v>0.31800026052138403</v>
      </c>
      <c r="M12163">
        <v>0.83512803065121799</v>
      </c>
      <c r="N12163">
        <v>0.20067590825698001</v>
      </c>
      <c r="P12163">
        <v>0</v>
      </c>
      <c r="Q12163">
        <v>-0.12809755802154499</v>
      </c>
      <c r="S12163">
        <v>0.38023169750021502</v>
      </c>
      <c r="T12163">
        <v>-0.12252797799951901</v>
      </c>
      <c r="V12163">
        <v>0.55302753547283401</v>
      </c>
      <c r="W12163">
        <v>0.16587362569921199</v>
      </c>
    </row>
    <row r="12164" spans="1:23" x14ac:dyDescent="0.45">
      <c r="A12164" t="s">
        <v>40970</v>
      </c>
      <c r="B12164" t="s">
        <v>84789</v>
      </c>
      <c r="C12164" t="s">
        <v>40971</v>
      </c>
      <c r="D12164">
        <v>300</v>
      </c>
      <c r="E12164" t="s">
        <v>40991</v>
      </c>
      <c r="F12164" t="s">
        <v>40992</v>
      </c>
      <c r="G12164" t="s">
        <v>91</v>
      </c>
      <c r="H12164">
        <v>2</v>
      </c>
      <c r="I12164" t="s">
        <v>64054</v>
      </c>
      <c r="J12164">
        <v>0.94097916911466295</v>
      </c>
      <c r="K12164">
        <v>0.28151106834411599</v>
      </c>
      <c r="M12164">
        <v>0.37809147794088499</v>
      </c>
      <c r="N12164">
        <v>0.17124485969543499</v>
      </c>
      <c r="P12164">
        <v>0.30385377797631302</v>
      </c>
      <c r="Q12164">
        <v>0.14409768992456901</v>
      </c>
      <c r="S12164">
        <v>0.11809139101362599</v>
      </c>
      <c r="T12164">
        <v>5.5688705444335899E-2</v>
      </c>
      <c r="V12164">
        <v>0.554003829075987</v>
      </c>
      <c r="W12164">
        <v>0.18448528289794899</v>
      </c>
    </row>
    <row r="12165" spans="1:23" x14ac:dyDescent="0.45">
      <c r="A12165" t="s">
        <v>40970</v>
      </c>
      <c r="B12165" t="s">
        <v>84789</v>
      </c>
      <c r="C12165" t="s">
        <v>40971</v>
      </c>
      <c r="D12165">
        <v>197</v>
      </c>
      <c r="E12165" t="s">
        <v>40997</v>
      </c>
      <c r="F12165" t="s">
        <v>40998</v>
      </c>
      <c r="G12165" t="s">
        <v>91</v>
      </c>
      <c r="H12165">
        <v>4</v>
      </c>
      <c r="I12165" t="s">
        <v>64054</v>
      </c>
      <c r="J12165">
        <v>1.0692499575404699</v>
      </c>
      <c r="K12165">
        <v>0.99375513883737399</v>
      </c>
      <c r="M12165">
        <v>0.58335216011835</v>
      </c>
      <c r="N12165">
        <v>0.78343800398019603</v>
      </c>
      <c r="P12165">
        <v>0.56859655955980204</v>
      </c>
      <c r="Q12165">
        <v>0.76191609481285405</v>
      </c>
      <c r="S12165">
        <v>0.86019179368725496</v>
      </c>
      <c r="T12165">
        <v>0.86679289499918599</v>
      </c>
      <c r="V12165">
        <v>0.86769661324539205</v>
      </c>
      <c r="W12165">
        <v>0.871636606852214</v>
      </c>
    </row>
    <row r="12166" spans="1:23" x14ac:dyDescent="0.45">
      <c r="A12166" t="s">
        <v>40970</v>
      </c>
      <c r="B12166" t="s">
        <v>84789</v>
      </c>
      <c r="C12166" t="s">
        <v>40971</v>
      </c>
      <c r="D12166">
        <v>205</v>
      </c>
      <c r="E12166" t="s">
        <v>40999</v>
      </c>
      <c r="F12166" t="s">
        <v>40998</v>
      </c>
      <c r="G12166" t="s">
        <v>91</v>
      </c>
      <c r="H12166">
        <v>4</v>
      </c>
      <c r="I12166" t="s">
        <v>64054</v>
      </c>
      <c r="J12166">
        <v>0.98515694140971999</v>
      </c>
      <c r="K12166">
        <v>1.0298928297483001</v>
      </c>
      <c r="M12166">
        <v>0.59156386859155796</v>
      </c>
      <c r="N12166">
        <v>0.86971512207618096</v>
      </c>
      <c r="P12166">
        <v>0.56461099931643899</v>
      </c>
      <c r="Q12166">
        <v>0.82872122731702103</v>
      </c>
      <c r="S12166">
        <v>0.86293883508991498</v>
      </c>
      <c r="T12166">
        <v>0.947441876729329</v>
      </c>
      <c r="V12166">
        <v>0.903749599221356</v>
      </c>
      <c r="W12166">
        <v>0.97953174591064496</v>
      </c>
    </row>
    <row r="12167" spans="1:23" x14ac:dyDescent="0.45">
      <c r="A12167" t="s">
        <v>40970</v>
      </c>
      <c r="B12167" t="s">
        <v>84789</v>
      </c>
      <c r="C12167" t="s">
        <v>40971</v>
      </c>
      <c r="D12167">
        <v>229</v>
      </c>
      <c r="E12167" t="s">
        <v>41000</v>
      </c>
      <c r="F12167" t="s">
        <v>41001</v>
      </c>
      <c r="G12167" t="s">
        <v>91</v>
      </c>
      <c r="H12167">
        <v>2</v>
      </c>
      <c r="I12167" t="s">
        <v>64054</v>
      </c>
      <c r="J12167">
        <v>1.4659476737388499</v>
      </c>
      <c r="K12167">
        <v>0.13981582568241999</v>
      </c>
      <c r="M12167">
        <v>0.357476773083655</v>
      </c>
      <c r="N12167">
        <v>-4.1987877625685503E-2</v>
      </c>
      <c r="P12167">
        <v>0.41194895109412299</v>
      </c>
      <c r="Q12167">
        <v>7.1205862637223893E-2</v>
      </c>
      <c r="S12167">
        <v>0.28211333609938899</v>
      </c>
      <c r="T12167">
        <v>-4.6089973449707E-2</v>
      </c>
      <c r="V12167">
        <v>0.41646258223210197</v>
      </c>
      <c r="W12167">
        <v>-6.2986221313476601E-2</v>
      </c>
    </row>
    <row r="12168" spans="1:23" x14ac:dyDescent="0.45">
      <c r="A12168" t="s">
        <v>40970</v>
      </c>
      <c r="B12168" t="s">
        <v>84789</v>
      </c>
      <c r="C12168" t="s">
        <v>40971</v>
      </c>
      <c r="D12168">
        <v>238</v>
      </c>
      <c r="E12168" t="s">
        <v>68424</v>
      </c>
      <c r="F12168" t="s">
        <v>41001</v>
      </c>
      <c r="G12168" t="s">
        <v>91</v>
      </c>
      <c r="H12168">
        <v>2</v>
      </c>
      <c r="I12168" t="s">
        <v>64054</v>
      </c>
      <c r="J12168">
        <v>1.4659476737388499</v>
      </c>
      <c r="K12168">
        <v>0.13981582568241999</v>
      </c>
      <c r="M12168">
        <v>0.357476773083655</v>
      </c>
      <c r="N12168">
        <v>-4.1987877625685503E-2</v>
      </c>
      <c r="P12168">
        <v>0.41194895109412299</v>
      </c>
      <c r="Q12168">
        <v>7.1205862637223893E-2</v>
      </c>
      <c r="S12168">
        <v>0.28211333609938899</v>
      </c>
      <c r="T12168">
        <v>-4.6089973449707E-2</v>
      </c>
      <c r="V12168">
        <v>0.41646258223210197</v>
      </c>
      <c r="W12168">
        <v>-6.2986221313476601E-2</v>
      </c>
    </row>
    <row r="12169" spans="1:23" x14ac:dyDescent="0.45">
      <c r="A12169" t="s">
        <v>40970</v>
      </c>
      <c r="B12169" t="s">
        <v>84789</v>
      </c>
      <c r="C12169" t="s">
        <v>40971</v>
      </c>
      <c r="D12169">
        <v>151</v>
      </c>
      <c r="E12169" t="s">
        <v>41002</v>
      </c>
      <c r="F12169" t="s">
        <v>41003</v>
      </c>
      <c r="G12169" t="s">
        <v>91</v>
      </c>
      <c r="H12169">
        <v>4</v>
      </c>
      <c r="I12169" t="s">
        <v>64054</v>
      </c>
      <c r="J12169">
        <v>5.6460001274341497E-2</v>
      </c>
      <c r="K12169">
        <v>-2.0283472843659198E-2</v>
      </c>
      <c r="M12169">
        <v>0.14268651043657399</v>
      </c>
      <c r="N12169">
        <v>-5.5660339502187899E-2</v>
      </c>
      <c r="P12169">
        <v>0.440008837869794</v>
      </c>
      <c r="Q12169">
        <v>-0.138833013074151</v>
      </c>
      <c r="S12169">
        <v>0.91325879286389999</v>
      </c>
      <c r="T12169">
        <v>-0.19803386688232399</v>
      </c>
      <c r="V12169">
        <v>0.91326982824636505</v>
      </c>
      <c r="W12169">
        <v>-0.19775444030761699</v>
      </c>
    </row>
    <row r="12170" spans="1:23" x14ac:dyDescent="0.45">
      <c r="A12170" t="s">
        <v>40970</v>
      </c>
      <c r="B12170" t="s">
        <v>84789</v>
      </c>
      <c r="C12170" t="s">
        <v>40971</v>
      </c>
      <c r="D12170">
        <v>154</v>
      </c>
      <c r="E12170" t="s">
        <v>41004</v>
      </c>
      <c r="F12170" t="s">
        <v>41003</v>
      </c>
      <c r="G12170" t="s">
        <v>91</v>
      </c>
      <c r="H12170">
        <v>4</v>
      </c>
      <c r="I12170" t="s">
        <v>64054</v>
      </c>
      <c r="J12170">
        <v>5.6460001274341497E-2</v>
      </c>
      <c r="K12170">
        <v>-2.0283472843659198E-2</v>
      </c>
      <c r="M12170">
        <v>0.14268651043657399</v>
      </c>
      <c r="N12170">
        <v>-5.5660339502187899E-2</v>
      </c>
      <c r="P12170">
        <v>0.440008837869794</v>
      </c>
      <c r="Q12170">
        <v>-0.138833013074151</v>
      </c>
      <c r="S12170">
        <v>0.91325879286389999</v>
      </c>
      <c r="T12170">
        <v>-0.19803386688232399</v>
      </c>
      <c r="V12170">
        <v>0.91326982824636505</v>
      </c>
      <c r="W12170">
        <v>-0.19775444030761699</v>
      </c>
    </row>
    <row r="12171" spans="1:23" x14ac:dyDescent="0.45">
      <c r="A12171" t="s">
        <v>40970</v>
      </c>
      <c r="B12171" t="s">
        <v>84789</v>
      </c>
      <c r="C12171" t="s">
        <v>40971</v>
      </c>
      <c r="D12171">
        <v>277</v>
      </c>
      <c r="E12171" t="s">
        <v>41005</v>
      </c>
      <c r="F12171" t="s">
        <v>41006</v>
      </c>
      <c r="G12171" t="s">
        <v>91</v>
      </c>
      <c r="H12171">
        <v>3</v>
      </c>
      <c r="I12171" t="s">
        <v>64054</v>
      </c>
      <c r="J12171">
        <v>1.35000565884368</v>
      </c>
      <c r="K12171">
        <v>0.24561031659444199</v>
      </c>
      <c r="M12171">
        <v>0</v>
      </c>
      <c r="N12171">
        <v>0.10442002614339201</v>
      </c>
      <c r="P12171">
        <v>0.43144465336259802</v>
      </c>
      <c r="Q12171">
        <v>0.111940961135061</v>
      </c>
      <c r="S12171">
        <v>0.15957779838158301</v>
      </c>
      <c r="T12171">
        <v>5.27804599088781E-2</v>
      </c>
      <c r="V12171">
        <v>0.161261196258597</v>
      </c>
      <c r="W12171">
        <v>5.2183221368228699E-2</v>
      </c>
    </row>
    <row r="12172" spans="1:23" x14ac:dyDescent="0.45">
      <c r="A12172" t="s">
        <v>40970</v>
      </c>
      <c r="B12172" t="s">
        <v>84789</v>
      </c>
      <c r="C12172" t="s">
        <v>40971</v>
      </c>
      <c r="D12172">
        <v>279</v>
      </c>
      <c r="E12172" t="s">
        <v>68425</v>
      </c>
      <c r="F12172" t="s">
        <v>68426</v>
      </c>
      <c r="G12172" t="s">
        <v>91</v>
      </c>
      <c r="H12172">
        <v>3</v>
      </c>
      <c r="I12172" t="s">
        <v>64054</v>
      </c>
      <c r="J12172">
        <v>1.35000565884368</v>
      </c>
      <c r="K12172">
        <v>0.24561031659444199</v>
      </c>
      <c r="M12172">
        <v>0</v>
      </c>
      <c r="N12172">
        <v>0.10442002614339201</v>
      </c>
      <c r="P12172">
        <v>0.43144465336259802</v>
      </c>
      <c r="Q12172">
        <v>0.111940961135061</v>
      </c>
      <c r="S12172">
        <v>0.15957779838158301</v>
      </c>
      <c r="T12172">
        <v>5.27804599088781E-2</v>
      </c>
      <c r="V12172">
        <v>0.161261196258597</v>
      </c>
      <c r="W12172">
        <v>5.2183221368228699E-2</v>
      </c>
    </row>
    <row r="12173" spans="1:23" x14ac:dyDescent="0.45">
      <c r="A12173" t="s">
        <v>41033</v>
      </c>
      <c r="B12173" t="s">
        <v>88731</v>
      </c>
      <c r="C12173" t="s">
        <v>41034</v>
      </c>
      <c r="D12173">
        <v>75</v>
      </c>
      <c r="E12173" t="s">
        <v>68439</v>
      </c>
      <c r="F12173" t="s">
        <v>68438</v>
      </c>
      <c r="G12173" t="s">
        <v>91</v>
      </c>
      <c r="H12173">
        <v>3</v>
      </c>
      <c r="I12173" t="s">
        <v>64054</v>
      </c>
      <c r="J12173">
        <v>0.81162647341416405</v>
      </c>
      <c r="K12173">
        <v>-0.25611090660095198</v>
      </c>
      <c r="M12173">
        <v>1.2271446173582401</v>
      </c>
      <c r="N12173">
        <v>-0.41945219039916998</v>
      </c>
      <c r="P12173">
        <v>0.59678880424552305</v>
      </c>
      <c r="Q12173">
        <v>-0.253443602857919</v>
      </c>
      <c r="S12173">
        <v>0.17860294307388799</v>
      </c>
      <c r="T12173">
        <v>-8.5925038655599001E-2</v>
      </c>
      <c r="V12173">
        <v>0.153702851729596</v>
      </c>
      <c r="W12173">
        <v>-7.5200176239013705E-2</v>
      </c>
    </row>
    <row r="12174" spans="1:23" x14ac:dyDescent="0.45">
      <c r="A12174" t="s">
        <v>41101</v>
      </c>
      <c r="B12174" t="s">
        <v>84811</v>
      </c>
      <c r="C12174" t="s">
        <v>41102</v>
      </c>
      <c r="D12174">
        <v>1281</v>
      </c>
      <c r="E12174" t="s">
        <v>41111</v>
      </c>
      <c r="F12174" t="s">
        <v>41112</v>
      </c>
      <c r="G12174" t="s">
        <v>91</v>
      </c>
      <c r="H12174">
        <v>2</v>
      </c>
      <c r="I12174" t="s">
        <v>64054</v>
      </c>
      <c r="J12174">
        <v>0.56278895099225601</v>
      </c>
      <c r="K12174">
        <v>-8.2353219007834405E-2</v>
      </c>
      <c r="M12174">
        <v>0.142009968758846</v>
      </c>
      <c r="N12174">
        <v>3.1964833919818601E-2</v>
      </c>
      <c r="P12174">
        <v>6.2643400532846102E-2</v>
      </c>
      <c r="Q12174">
        <v>-1.51194539563409E-2</v>
      </c>
      <c r="S12174">
        <v>0.27750239173588698</v>
      </c>
      <c r="T12174">
        <v>-4.9668680826822902E-2</v>
      </c>
      <c r="V12174">
        <v>1.0602789584814301E-2</v>
      </c>
      <c r="W12174">
        <v>-2.3308308919270798E-3</v>
      </c>
    </row>
    <row r="12175" spans="1:23" x14ac:dyDescent="0.45">
      <c r="A12175" t="s">
        <v>41101</v>
      </c>
      <c r="B12175" t="s">
        <v>84811</v>
      </c>
      <c r="C12175" t="s">
        <v>41102</v>
      </c>
      <c r="D12175">
        <v>1283</v>
      </c>
      <c r="E12175" t="s">
        <v>41113</v>
      </c>
      <c r="F12175" t="s">
        <v>41112</v>
      </c>
      <c r="G12175" t="s">
        <v>91</v>
      </c>
      <c r="H12175">
        <v>2</v>
      </c>
      <c r="I12175" t="s">
        <v>64054</v>
      </c>
      <c r="J12175">
        <v>0.60091253945379697</v>
      </c>
      <c r="K12175">
        <v>-8.6374056644928796E-2</v>
      </c>
      <c r="M12175">
        <v>0.143656484368128</v>
      </c>
      <c r="N12175">
        <v>3.2291797491220298E-2</v>
      </c>
      <c r="P12175">
        <v>5.9327577848607302E-2</v>
      </c>
      <c r="Q12175">
        <v>-1.4376541663860499E-2</v>
      </c>
      <c r="S12175">
        <v>0.27606758250376301</v>
      </c>
      <c r="T12175">
        <v>-4.9494590759277299E-2</v>
      </c>
      <c r="V12175">
        <v>8.7622383592644605E-3</v>
      </c>
      <c r="W12175">
        <v>-1.93199157714844E-3</v>
      </c>
    </row>
    <row r="12176" spans="1:23" x14ac:dyDescent="0.45">
      <c r="A12176" t="s">
        <v>41130</v>
      </c>
      <c r="B12176" t="s">
        <v>84816</v>
      </c>
      <c r="C12176" t="s">
        <v>41131</v>
      </c>
      <c r="D12176">
        <v>736</v>
      </c>
      <c r="E12176" t="s">
        <v>41154</v>
      </c>
      <c r="F12176" t="s">
        <v>41155</v>
      </c>
      <c r="G12176" t="s">
        <v>91</v>
      </c>
      <c r="H12176">
        <v>2</v>
      </c>
      <c r="I12176" t="s">
        <v>64054</v>
      </c>
      <c r="J12176">
        <v>0.87449314286527402</v>
      </c>
      <c r="K12176">
        <v>0.85017756315378001</v>
      </c>
      <c r="M12176">
        <v>0.58844715760160904</v>
      </c>
      <c r="N12176">
        <v>0.77962139936593899</v>
      </c>
      <c r="P12176">
        <v>0.52993624574107101</v>
      </c>
      <c r="Q12176">
        <v>0.70700546790813601</v>
      </c>
      <c r="S12176">
        <v>0.73187866299487203</v>
      </c>
      <c r="T12176">
        <v>0.758447697957357</v>
      </c>
      <c r="V12176">
        <v>0.84079534776284304</v>
      </c>
      <c r="W12176">
        <v>0.83951796213785801</v>
      </c>
    </row>
    <row r="12177" spans="1:23" x14ac:dyDescent="0.45">
      <c r="A12177" t="s">
        <v>41130</v>
      </c>
      <c r="B12177" t="s">
        <v>84816</v>
      </c>
      <c r="C12177" t="s">
        <v>41131</v>
      </c>
      <c r="D12177">
        <v>734</v>
      </c>
      <c r="E12177" t="s">
        <v>41157</v>
      </c>
      <c r="F12177" t="s">
        <v>41155</v>
      </c>
      <c r="G12177" t="s">
        <v>91</v>
      </c>
      <c r="H12177">
        <v>2</v>
      </c>
      <c r="I12177" t="s">
        <v>64054</v>
      </c>
      <c r="J12177">
        <v>0.58784517528381797</v>
      </c>
      <c r="K12177">
        <v>0.81472384228425898</v>
      </c>
      <c r="M12177">
        <v>0</v>
      </c>
      <c r="N12177">
        <v>0.90326225056367804</v>
      </c>
      <c r="P12177">
        <v>0</v>
      </c>
      <c r="Q12177">
        <v>0.73314132188495795</v>
      </c>
      <c r="S12177">
        <v>0.56734861834891004</v>
      </c>
      <c r="T12177">
        <v>0.80218470096588101</v>
      </c>
      <c r="V12177">
        <v>0.71807972759189798</v>
      </c>
      <c r="W12177">
        <v>0.95850026607513406</v>
      </c>
    </row>
    <row r="12178" spans="1:23" x14ac:dyDescent="0.45">
      <c r="A12178" t="s">
        <v>41160</v>
      </c>
      <c r="B12178" t="s">
        <v>84820</v>
      </c>
      <c r="C12178" t="s">
        <v>41161</v>
      </c>
      <c r="D12178">
        <v>435</v>
      </c>
      <c r="E12178" t="s">
        <v>41166</v>
      </c>
      <c r="F12178" t="s">
        <v>41167</v>
      </c>
      <c r="G12178" t="s">
        <v>91</v>
      </c>
      <c r="H12178">
        <v>4</v>
      </c>
      <c r="I12178" t="s">
        <v>64054</v>
      </c>
      <c r="J12178">
        <v>0.90185189849973901</v>
      </c>
      <c r="K12178">
        <v>0.37899173630608501</v>
      </c>
      <c r="M12178">
        <v>0</v>
      </c>
      <c r="N12178">
        <v>0.55493677986992695</v>
      </c>
      <c r="P12178">
        <v>0.33468061644008201</v>
      </c>
      <c r="Q12178">
        <v>0.191647178248355</v>
      </c>
      <c r="S12178">
        <v>0.88400998786961904</v>
      </c>
      <c r="T12178">
        <v>0.39538198358872401</v>
      </c>
      <c r="V12178">
        <v>0.68372662502623205</v>
      </c>
      <c r="W12178">
        <v>0.32368975527146299</v>
      </c>
    </row>
    <row r="12179" spans="1:23" x14ac:dyDescent="0.45">
      <c r="A12179" t="s">
        <v>41160</v>
      </c>
      <c r="B12179" t="s">
        <v>84820</v>
      </c>
      <c r="C12179" t="s">
        <v>41161</v>
      </c>
      <c r="D12179">
        <v>437</v>
      </c>
      <c r="E12179" t="s">
        <v>41168</v>
      </c>
      <c r="F12179" t="s">
        <v>41169</v>
      </c>
      <c r="G12179" t="s">
        <v>91</v>
      </c>
      <c r="H12179">
        <v>3</v>
      </c>
      <c r="I12179" t="s">
        <v>64054</v>
      </c>
      <c r="J12179">
        <v>0.90185189849973901</v>
      </c>
      <c r="K12179">
        <v>0.37899173630608501</v>
      </c>
      <c r="M12179">
        <v>0</v>
      </c>
      <c r="N12179">
        <v>0.55493677986992695</v>
      </c>
      <c r="P12179">
        <v>0.33468061644008201</v>
      </c>
      <c r="Q12179">
        <v>0.191647178248355</v>
      </c>
      <c r="S12179">
        <v>0.88400998786961904</v>
      </c>
      <c r="T12179">
        <v>0.39538198358872401</v>
      </c>
      <c r="V12179">
        <v>0.68372662502623205</v>
      </c>
      <c r="W12179">
        <v>0.32368975527146299</v>
      </c>
    </row>
    <row r="12180" spans="1:23" x14ac:dyDescent="0.45">
      <c r="A12180" t="s">
        <v>41160</v>
      </c>
      <c r="B12180" t="s">
        <v>84820</v>
      </c>
      <c r="C12180" t="s">
        <v>41161</v>
      </c>
      <c r="D12180">
        <v>192</v>
      </c>
      <c r="E12180" t="s">
        <v>68454</v>
      </c>
      <c r="F12180" t="s">
        <v>68455</v>
      </c>
      <c r="G12180" t="s">
        <v>91</v>
      </c>
      <c r="H12180">
        <v>4</v>
      </c>
      <c r="I12180" t="s">
        <v>64054</v>
      </c>
      <c r="J12180">
        <v>0.43110693845218301</v>
      </c>
      <c r="K12180">
        <v>0.61225782500373005</v>
      </c>
      <c r="M12180">
        <v>0</v>
      </c>
      <c r="N12180">
        <v>0.51952801810370597</v>
      </c>
      <c r="P12180">
        <v>0.40530451322142602</v>
      </c>
      <c r="Q12180">
        <v>0.57093765861109702</v>
      </c>
      <c r="S12180">
        <v>0.63952368811485805</v>
      </c>
      <c r="T12180">
        <v>0.79957844229305497</v>
      </c>
      <c r="V12180">
        <v>0.88679101010200301</v>
      </c>
      <c r="W12180">
        <v>1.02219296904171</v>
      </c>
    </row>
    <row r="12181" spans="1:23" x14ac:dyDescent="0.45">
      <c r="A12181" t="s">
        <v>41160</v>
      </c>
      <c r="B12181" t="s">
        <v>84820</v>
      </c>
      <c r="C12181" t="s">
        <v>41161</v>
      </c>
      <c r="D12181">
        <v>198</v>
      </c>
      <c r="E12181" t="s">
        <v>68457</v>
      </c>
      <c r="F12181" t="s">
        <v>68458</v>
      </c>
      <c r="G12181" t="s">
        <v>91</v>
      </c>
      <c r="H12181">
        <v>2</v>
      </c>
      <c r="I12181" t="s">
        <v>64054</v>
      </c>
      <c r="J12181">
        <v>0.62836368593912195</v>
      </c>
      <c r="K12181">
        <v>0.65079764219430802</v>
      </c>
      <c r="M12181">
        <v>0.18986474528014599</v>
      </c>
      <c r="N12181">
        <v>0.306225574933566</v>
      </c>
      <c r="P12181">
        <v>0.42394387693322</v>
      </c>
      <c r="Q12181">
        <v>0.56643201564920398</v>
      </c>
      <c r="S12181">
        <v>1.0002377772631501</v>
      </c>
      <c r="T12181">
        <v>0.86151883443196597</v>
      </c>
      <c r="V12181">
        <v>1.2977664708699601</v>
      </c>
      <c r="W12181">
        <v>1.0370680236816401</v>
      </c>
    </row>
    <row r="12182" spans="1:23" x14ac:dyDescent="0.45">
      <c r="A12182" t="s">
        <v>41226</v>
      </c>
      <c r="B12182" t="s">
        <v>84833</v>
      </c>
      <c r="C12182" t="s">
        <v>41227</v>
      </c>
      <c r="D12182">
        <v>146</v>
      </c>
      <c r="E12182" t="s">
        <v>41230</v>
      </c>
      <c r="F12182" t="s">
        <v>41231</v>
      </c>
      <c r="G12182" t="s">
        <v>91</v>
      </c>
      <c r="H12182">
        <v>3</v>
      </c>
      <c r="I12182" t="s">
        <v>64054</v>
      </c>
      <c r="J12182">
        <v>0.17882574519168001</v>
      </c>
      <c r="K12182">
        <v>5.2511271308450097E-2</v>
      </c>
      <c r="M12182">
        <v>0.75431262255429998</v>
      </c>
      <c r="N12182">
        <v>0.16738563425400699</v>
      </c>
      <c r="P12182">
        <v>0</v>
      </c>
      <c r="Q12182">
        <v>6.6384720802307104E-2</v>
      </c>
      <c r="S12182">
        <v>4.14617085706845E-2</v>
      </c>
      <c r="T12182">
        <v>-1.40315083896413E-2</v>
      </c>
      <c r="V12182">
        <v>0.57452532535666301</v>
      </c>
      <c r="W12182">
        <v>0.13821448999292699</v>
      </c>
    </row>
    <row r="12183" spans="1:23" x14ac:dyDescent="0.45">
      <c r="A12183" t="s">
        <v>41226</v>
      </c>
      <c r="B12183" t="s">
        <v>84833</v>
      </c>
      <c r="C12183" t="s">
        <v>41227</v>
      </c>
      <c r="D12183">
        <v>148</v>
      </c>
      <c r="E12183" t="s">
        <v>41232</v>
      </c>
      <c r="F12183" t="s">
        <v>41233</v>
      </c>
      <c r="G12183" t="s">
        <v>91</v>
      </c>
      <c r="H12183">
        <v>2</v>
      </c>
      <c r="I12183" t="s">
        <v>64054</v>
      </c>
      <c r="J12183">
        <v>0.95033446431136204</v>
      </c>
      <c r="K12183">
        <v>0.23062858862035401</v>
      </c>
      <c r="M12183">
        <v>0</v>
      </c>
      <c r="N12183">
        <v>0.13304457944982201</v>
      </c>
      <c r="P12183">
        <v>0</v>
      </c>
      <c r="Q12183">
        <v>0.15773504658749199</v>
      </c>
      <c r="S12183">
        <v>0.14257622531483499</v>
      </c>
      <c r="T12183">
        <v>5.1898658275604199E-2</v>
      </c>
      <c r="V12183">
        <v>0.96222512787472303</v>
      </c>
      <c r="W12183">
        <v>0.24134296178817699</v>
      </c>
    </row>
    <row r="12184" spans="1:23" x14ac:dyDescent="0.45">
      <c r="A12184" t="s">
        <v>41226</v>
      </c>
      <c r="B12184" t="s">
        <v>84833</v>
      </c>
      <c r="C12184" t="s">
        <v>41227</v>
      </c>
      <c r="D12184">
        <v>150</v>
      </c>
      <c r="E12184" t="s">
        <v>68466</v>
      </c>
      <c r="F12184" t="s">
        <v>68467</v>
      </c>
      <c r="G12184" t="s">
        <v>91</v>
      </c>
      <c r="H12184">
        <v>2</v>
      </c>
      <c r="I12184" t="s">
        <v>64054</v>
      </c>
      <c r="J12184">
        <v>0.65872481984251796</v>
      </c>
      <c r="K12184">
        <v>0.14770005910824499</v>
      </c>
      <c r="M12184">
        <v>0.71834825069200103</v>
      </c>
      <c r="N12184">
        <v>0.19284334549537099</v>
      </c>
      <c r="P12184">
        <v>0.61992941315608197</v>
      </c>
      <c r="Q12184">
        <v>0.16842113692185001</v>
      </c>
      <c r="S12184">
        <v>0.27034304713605101</v>
      </c>
      <c r="T12184">
        <v>7.0722007751464797E-2</v>
      </c>
      <c r="V12184">
        <v>1.6574535411536</v>
      </c>
      <c r="W12184">
        <v>0.27644926706949902</v>
      </c>
    </row>
    <row r="12185" spans="1:23" x14ac:dyDescent="0.45">
      <c r="A12185" t="s">
        <v>41226</v>
      </c>
      <c r="B12185" t="s">
        <v>84833</v>
      </c>
      <c r="C12185" t="s">
        <v>41227</v>
      </c>
      <c r="D12185">
        <v>217</v>
      </c>
      <c r="E12185" t="s">
        <v>68468</v>
      </c>
      <c r="F12185" t="s">
        <v>68469</v>
      </c>
      <c r="G12185" t="s">
        <v>91</v>
      </c>
      <c r="H12185">
        <v>5</v>
      </c>
      <c r="I12185" t="s">
        <v>64054</v>
      </c>
      <c r="J12185">
        <v>1.0915522650781301E-2</v>
      </c>
      <c r="K12185">
        <v>-5.7541763081270098E-3</v>
      </c>
      <c r="M12185">
        <v>0</v>
      </c>
      <c r="N12185">
        <v>0.19418912775376301</v>
      </c>
      <c r="P12185">
        <v>0</v>
      </c>
      <c r="Q12185">
        <v>0.121480866482383</v>
      </c>
      <c r="S12185">
        <v>4.33191448806148E-2</v>
      </c>
      <c r="T12185">
        <v>2.3207783699035599E-2</v>
      </c>
      <c r="V12185">
        <v>2.9595993007786599E-2</v>
      </c>
      <c r="W12185">
        <v>-1.5220284461975099E-2</v>
      </c>
    </row>
    <row r="12186" spans="1:23" x14ac:dyDescent="0.45">
      <c r="A12186" t="s">
        <v>41226</v>
      </c>
      <c r="B12186" t="s">
        <v>84833</v>
      </c>
      <c r="C12186" t="s">
        <v>41227</v>
      </c>
      <c r="D12186">
        <v>219</v>
      </c>
      <c r="E12186" t="s">
        <v>41236</v>
      </c>
      <c r="F12186" t="s">
        <v>41237</v>
      </c>
      <c r="G12186" t="s">
        <v>91</v>
      </c>
      <c r="H12186">
        <v>4</v>
      </c>
      <c r="I12186" t="s">
        <v>64054</v>
      </c>
      <c r="J12186">
        <v>0.40098708813929002</v>
      </c>
      <c r="K12186">
        <v>0.120570433445466</v>
      </c>
      <c r="M12186">
        <v>0.37311335828581299</v>
      </c>
      <c r="N12186">
        <v>0.14019975295433601</v>
      </c>
      <c r="P12186">
        <v>0.37115031578168101</v>
      </c>
      <c r="Q12186">
        <v>0.133407806528026</v>
      </c>
      <c r="S12186">
        <v>0.57740014257322803</v>
      </c>
      <c r="T12186">
        <v>0.16162123362223299</v>
      </c>
      <c r="V12186">
        <v>0.112567759469986</v>
      </c>
      <c r="W12186">
        <v>-4.1120707194010397E-2</v>
      </c>
    </row>
    <row r="12187" spans="1:23" x14ac:dyDescent="0.45">
      <c r="A12187" t="s">
        <v>41226</v>
      </c>
      <c r="B12187" t="s">
        <v>84833</v>
      </c>
      <c r="C12187" t="s">
        <v>41227</v>
      </c>
      <c r="D12187">
        <v>223</v>
      </c>
      <c r="E12187" t="s">
        <v>41238</v>
      </c>
      <c r="F12187" t="s">
        <v>41237</v>
      </c>
      <c r="G12187" t="s">
        <v>91</v>
      </c>
      <c r="H12187">
        <v>4</v>
      </c>
      <c r="I12187" t="s">
        <v>64054</v>
      </c>
      <c r="J12187">
        <v>0.17677187976759001</v>
      </c>
      <c r="K12187">
        <v>5.7029192264263499E-2</v>
      </c>
      <c r="M12187">
        <v>0.240785878195898</v>
      </c>
      <c r="N12187">
        <v>9.1162626559917706E-2</v>
      </c>
      <c r="P12187">
        <v>0.38752664919764601</v>
      </c>
      <c r="Q12187">
        <v>0.12677893145331001</v>
      </c>
      <c r="S12187">
        <v>0.31193215318883799</v>
      </c>
      <c r="T12187">
        <v>9.4018529256184896E-2</v>
      </c>
      <c r="V12187">
        <v>6.2524832570159894E-2</v>
      </c>
      <c r="W12187">
        <v>-2.2035369873046901E-2</v>
      </c>
    </row>
    <row r="12188" spans="1:23" x14ac:dyDescent="0.45">
      <c r="A12188" t="s">
        <v>41226</v>
      </c>
      <c r="B12188" t="s">
        <v>84833</v>
      </c>
      <c r="C12188" t="s">
        <v>41227</v>
      </c>
      <c r="D12188">
        <v>227</v>
      </c>
      <c r="E12188" t="s">
        <v>68470</v>
      </c>
      <c r="F12188" t="s">
        <v>68471</v>
      </c>
      <c r="G12188" t="s">
        <v>91</v>
      </c>
      <c r="H12188">
        <v>5</v>
      </c>
      <c r="I12188" t="s">
        <v>64054</v>
      </c>
      <c r="J12188">
        <v>0.202388749595728</v>
      </c>
      <c r="K12188">
        <v>-7.1970530045338196E-2</v>
      </c>
      <c r="M12188">
        <v>0.104602841523421</v>
      </c>
      <c r="N12188">
        <v>-4.8159030767587499E-2</v>
      </c>
      <c r="P12188">
        <v>0.14729736742044999</v>
      </c>
      <c r="Q12188">
        <v>6.3470412944925197E-2</v>
      </c>
      <c r="S12188">
        <v>0.39823642104774898</v>
      </c>
      <c r="T12188">
        <v>-0.12680627187093099</v>
      </c>
      <c r="V12188">
        <v>3.0975192358965301E-2</v>
      </c>
      <c r="W12188">
        <v>1.1965738932291701E-2</v>
      </c>
    </row>
    <row r="12189" spans="1:23" x14ac:dyDescent="0.45">
      <c r="A12189" t="s">
        <v>41226</v>
      </c>
      <c r="B12189" t="s">
        <v>84833</v>
      </c>
      <c r="C12189" t="s">
        <v>41227</v>
      </c>
      <c r="D12189">
        <v>134</v>
      </c>
      <c r="E12189" t="s">
        <v>41239</v>
      </c>
      <c r="F12189" t="s">
        <v>41240</v>
      </c>
      <c r="G12189" t="s">
        <v>91</v>
      </c>
      <c r="H12189">
        <v>3</v>
      </c>
      <c r="I12189" t="s">
        <v>64054</v>
      </c>
      <c r="J12189">
        <v>8.8330130364059605E-3</v>
      </c>
      <c r="K12189">
        <v>2.6645110203669599E-3</v>
      </c>
      <c r="M12189">
        <v>0.90282453089388304</v>
      </c>
      <c r="N12189">
        <v>0.20229763251084501</v>
      </c>
      <c r="P12189">
        <v>0.36894721233052602</v>
      </c>
      <c r="Q12189">
        <v>0.10082526042543601</v>
      </c>
      <c r="S12189">
        <v>0.27301615022341502</v>
      </c>
      <c r="T12189">
        <v>-6.5385475158691406E-2</v>
      </c>
      <c r="V12189">
        <v>1.1124135790352201</v>
      </c>
      <c r="W12189">
        <v>0.19062553405761701</v>
      </c>
    </row>
    <row r="12190" spans="1:23" x14ac:dyDescent="0.45">
      <c r="A12190" t="s">
        <v>41226</v>
      </c>
      <c r="B12190" t="s">
        <v>84833</v>
      </c>
      <c r="C12190" t="s">
        <v>41227</v>
      </c>
      <c r="D12190">
        <v>136</v>
      </c>
      <c r="E12190" t="s">
        <v>41241</v>
      </c>
      <c r="F12190" t="s">
        <v>41240</v>
      </c>
      <c r="G12190" t="s">
        <v>91</v>
      </c>
      <c r="H12190">
        <v>3</v>
      </c>
      <c r="I12190" t="s">
        <v>64054</v>
      </c>
      <c r="J12190">
        <v>8.8330130364059605E-3</v>
      </c>
      <c r="K12190">
        <v>2.6645110203669599E-3</v>
      </c>
      <c r="M12190">
        <v>0.90282453089388304</v>
      </c>
      <c r="N12190">
        <v>0.20229763251084501</v>
      </c>
      <c r="P12190">
        <v>0.36894721233052602</v>
      </c>
      <c r="Q12190">
        <v>0.10082526042543601</v>
      </c>
      <c r="S12190">
        <v>0.27301615022341502</v>
      </c>
      <c r="T12190">
        <v>-6.5385475158691406E-2</v>
      </c>
      <c r="V12190">
        <v>1.1124135790352201</v>
      </c>
      <c r="W12190">
        <v>0.19062553405761701</v>
      </c>
    </row>
    <row r="12191" spans="1:23" x14ac:dyDescent="0.45">
      <c r="A12191" t="s">
        <v>41286</v>
      </c>
      <c r="B12191" t="s">
        <v>84849</v>
      </c>
      <c r="C12191" t="s">
        <v>41287</v>
      </c>
      <c r="D12191">
        <v>1303</v>
      </c>
      <c r="E12191" t="s">
        <v>41292</v>
      </c>
      <c r="F12191" t="s">
        <v>41293</v>
      </c>
      <c r="G12191" t="s">
        <v>91</v>
      </c>
      <c r="H12191">
        <v>3</v>
      </c>
      <c r="I12191" t="s">
        <v>64054</v>
      </c>
      <c r="J12191">
        <v>0.57904365697878002</v>
      </c>
      <c r="K12191">
        <v>-0.36452704317429502</v>
      </c>
      <c r="M12191">
        <v>0</v>
      </c>
      <c r="N12191">
        <v>-0.32055955774643802</v>
      </c>
      <c r="P12191">
        <v>0</v>
      </c>
      <c r="Q12191">
        <v>-0.24753728665803601</v>
      </c>
      <c r="S12191">
        <v>0.63394265938866401</v>
      </c>
      <c r="T12191">
        <v>-0.38816756010055498</v>
      </c>
      <c r="V12191">
        <v>0.75106890688203198</v>
      </c>
      <c r="W12191">
        <v>-0.44123214483261097</v>
      </c>
    </row>
    <row r="12192" spans="1:23" x14ac:dyDescent="0.45">
      <c r="A12192" t="s">
        <v>41318</v>
      </c>
      <c r="B12192" t="s">
        <v>84859</v>
      </c>
      <c r="C12192" t="s">
        <v>41319</v>
      </c>
      <c r="D12192">
        <v>2222</v>
      </c>
      <c r="E12192" t="s">
        <v>68488</v>
      </c>
      <c r="F12192" t="s">
        <v>68489</v>
      </c>
      <c r="G12192" t="s">
        <v>91</v>
      </c>
      <c r="H12192">
        <v>2</v>
      </c>
      <c r="I12192" t="s">
        <v>64054</v>
      </c>
      <c r="J12192">
        <v>0.33361492784534302</v>
      </c>
      <c r="K12192">
        <v>-0.287269409965066</v>
      </c>
      <c r="M12192">
        <v>0</v>
      </c>
      <c r="N12192">
        <v>-0.62170987970688796</v>
      </c>
      <c r="P12192">
        <v>0</v>
      </c>
      <c r="Q12192">
        <v>0.20112522024857399</v>
      </c>
      <c r="S12192">
        <v>1.30215079501857</v>
      </c>
      <c r="T12192">
        <v>0.777596294879913</v>
      </c>
      <c r="V12192">
        <v>0.190078915743571</v>
      </c>
      <c r="W12192">
        <v>0.172651827335358</v>
      </c>
    </row>
    <row r="12193" spans="1:23" x14ac:dyDescent="0.45">
      <c r="A12193" t="s">
        <v>41318</v>
      </c>
      <c r="B12193" t="s">
        <v>84859</v>
      </c>
      <c r="C12193" t="s">
        <v>41319</v>
      </c>
      <c r="D12193">
        <v>2226</v>
      </c>
      <c r="E12193" t="s">
        <v>68490</v>
      </c>
      <c r="F12193" t="s">
        <v>68489</v>
      </c>
      <c r="G12193" t="s">
        <v>91</v>
      </c>
      <c r="H12193">
        <v>2</v>
      </c>
      <c r="I12193" t="s">
        <v>64054</v>
      </c>
      <c r="J12193">
        <v>0.33361492784534302</v>
      </c>
      <c r="K12193">
        <v>-0.287269409965066</v>
      </c>
      <c r="M12193">
        <v>0</v>
      </c>
      <c r="N12193">
        <v>-0.62170987970688796</v>
      </c>
      <c r="P12193">
        <v>0</v>
      </c>
      <c r="Q12193">
        <v>0.20112522024857399</v>
      </c>
      <c r="S12193">
        <v>1.30215079501857</v>
      </c>
      <c r="T12193">
        <v>0.777596294879913</v>
      </c>
      <c r="V12193">
        <v>0.190078915743571</v>
      </c>
      <c r="W12193">
        <v>0.172651827335358</v>
      </c>
    </row>
    <row r="12194" spans="1:23" x14ac:dyDescent="0.45">
      <c r="A12194" t="s">
        <v>41353</v>
      </c>
      <c r="B12194" t="s">
        <v>84863</v>
      </c>
      <c r="C12194" t="s">
        <v>41354</v>
      </c>
      <c r="D12194">
        <v>373</v>
      </c>
      <c r="E12194" t="s">
        <v>41355</v>
      </c>
      <c r="F12194" t="s">
        <v>41356</v>
      </c>
      <c r="G12194" t="s">
        <v>91</v>
      </c>
      <c r="H12194">
        <v>3</v>
      </c>
      <c r="I12194" t="s">
        <v>64054</v>
      </c>
      <c r="J12194">
        <v>0.45504090469709402</v>
      </c>
      <c r="K12194">
        <v>-0.59388811448041101</v>
      </c>
      <c r="M12194">
        <v>0.77623947529871395</v>
      </c>
      <c r="N12194">
        <v>-0.89686376908246201</v>
      </c>
      <c r="P12194">
        <v>0</v>
      </c>
      <c r="Q12194">
        <v>-0.76851105690002397</v>
      </c>
      <c r="S12194">
        <v>0.58771943004490201</v>
      </c>
      <c r="T12194">
        <v>-0.73296200527864297</v>
      </c>
      <c r="V12194">
        <v>0.56112208367806604</v>
      </c>
      <c r="W12194">
        <v>-0.70829569592195396</v>
      </c>
    </row>
    <row r="12195" spans="1:23" x14ac:dyDescent="0.45">
      <c r="A12195" t="s">
        <v>41353</v>
      </c>
      <c r="B12195" t="s">
        <v>84863</v>
      </c>
      <c r="C12195" t="s">
        <v>41354</v>
      </c>
      <c r="D12195">
        <v>377</v>
      </c>
      <c r="E12195" t="s">
        <v>41357</v>
      </c>
      <c r="F12195" t="s">
        <v>41358</v>
      </c>
      <c r="G12195" t="s">
        <v>91</v>
      </c>
      <c r="H12195">
        <v>3</v>
      </c>
      <c r="I12195" t="s">
        <v>64054</v>
      </c>
      <c r="J12195">
        <v>0.69533751037815605</v>
      </c>
      <c r="K12195">
        <v>-0.62263014989021503</v>
      </c>
      <c r="M12195">
        <v>0.76630192789721996</v>
      </c>
      <c r="N12195">
        <v>-0.82285486734830404</v>
      </c>
      <c r="P12195">
        <v>0.67692755990848996</v>
      </c>
      <c r="Q12195">
        <v>-0.73154475771147598</v>
      </c>
      <c r="S12195">
        <v>0.78014323754347203</v>
      </c>
      <c r="T12195">
        <v>-0.68774630228678402</v>
      </c>
      <c r="V12195">
        <v>0.85572741764431104</v>
      </c>
      <c r="W12195">
        <v>-0.73629150390624998</v>
      </c>
    </row>
    <row r="12196" spans="1:23" x14ac:dyDescent="0.45">
      <c r="A12196" t="s">
        <v>41353</v>
      </c>
      <c r="B12196" t="s">
        <v>84863</v>
      </c>
      <c r="C12196" t="s">
        <v>41354</v>
      </c>
      <c r="D12196">
        <v>271</v>
      </c>
      <c r="E12196" t="s">
        <v>41367</v>
      </c>
      <c r="F12196" t="s">
        <v>41368</v>
      </c>
      <c r="G12196" t="s">
        <v>91</v>
      </c>
      <c r="H12196">
        <v>3</v>
      </c>
      <c r="I12196" t="s">
        <v>64054</v>
      </c>
      <c r="J12196">
        <v>0.51738424068489697</v>
      </c>
      <c r="K12196">
        <v>-0.103653192520142</v>
      </c>
      <c r="M12196">
        <v>0.44088071562907899</v>
      </c>
      <c r="N12196">
        <v>-0.114177942276001</v>
      </c>
      <c r="P12196">
        <v>0.55093082283717199</v>
      </c>
      <c r="Q12196">
        <v>-0.12929405015090401</v>
      </c>
      <c r="S12196">
        <v>1.06236854758718</v>
      </c>
      <c r="T12196">
        <v>-0.17575907389322901</v>
      </c>
      <c r="V12196">
        <v>0.51382548728568</v>
      </c>
      <c r="W12196">
        <v>-0.101862665812174</v>
      </c>
    </row>
    <row r="12197" spans="1:23" x14ac:dyDescent="0.45">
      <c r="A12197" t="s">
        <v>41353</v>
      </c>
      <c r="B12197" t="s">
        <v>84863</v>
      </c>
      <c r="C12197" t="s">
        <v>41354</v>
      </c>
      <c r="D12197">
        <v>275</v>
      </c>
      <c r="E12197" t="s">
        <v>41369</v>
      </c>
      <c r="F12197" t="s">
        <v>41368</v>
      </c>
      <c r="G12197" t="s">
        <v>91</v>
      </c>
      <c r="H12197">
        <v>3</v>
      </c>
      <c r="I12197" t="s">
        <v>64054</v>
      </c>
      <c r="J12197">
        <v>0.377653659515087</v>
      </c>
      <c r="K12197">
        <v>-8.4407788056593699E-2</v>
      </c>
      <c r="M12197">
        <v>0.34941169106043102</v>
      </c>
      <c r="N12197">
        <v>-9.6872788209181604E-2</v>
      </c>
      <c r="P12197">
        <v>0.44396398939235099</v>
      </c>
      <c r="Q12197">
        <v>-0.11191032672750501</v>
      </c>
      <c r="S12197">
        <v>1.23938049602564</v>
      </c>
      <c r="T12197">
        <v>-0.19474291483561201</v>
      </c>
      <c r="V12197">
        <v>0.57752574709584803</v>
      </c>
      <c r="W12197">
        <v>-0.11037961324056</v>
      </c>
    </row>
    <row r="12198" spans="1:23" x14ac:dyDescent="0.45">
      <c r="A12198" t="s">
        <v>41555</v>
      </c>
      <c r="B12198" t="s">
        <v>84917</v>
      </c>
      <c r="C12198" t="s">
        <v>41556</v>
      </c>
      <c r="D12198">
        <v>330</v>
      </c>
      <c r="E12198" t="s">
        <v>41557</v>
      </c>
      <c r="F12198" t="s">
        <v>41558</v>
      </c>
      <c r="G12198" t="s">
        <v>91</v>
      </c>
      <c r="H12198">
        <v>2</v>
      </c>
      <c r="I12198" t="s">
        <v>64054</v>
      </c>
      <c r="J12198">
        <v>1.7202088539926601E-2</v>
      </c>
      <c r="K12198">
        <v>-7.4804807320619296E-3</v>
      </c>
      <c r="M12198">
        <v>1.09851423234543E-2</v>
      </c>
      <c r="N12198">
        <v>5.6853110973651604E-3</v>
      </c>
      <c r="P12198">
        <v>0.14313844957024</v>
      </c>
      <c r="Q12198">
        <v>-6.3808638474036894E-2</v>
      </c>
      <c r="S12198">
        <v>1.1493606935062199</v>
      </c>
      <c r="T12198">
        <v>-0.24984845479329401</v>
      </c>
      <c r="V12198">
        <v>1.7539302847138101</v>
      </c>
      <c r="W12198">
        <v>-0.33733217875162802</v>
      </c>
    </row>
    <row r="12199" spans="1:23" x14ac:dyDescent="0.45">
      <c r="A12199" t="s">
        <v>41555</v>
      </c>
      <c r="B12199" t="s">
        <v>84917</v>
      </c>
      <c r="C12199" t="s">
        <v>41556</v>
      </c>
      <c r="D12199">
        <v>333</v>
      </c>
      <c r="E12199" t="s">
        <v>41561</v>
      </c>
      <c r="F12199" t="s">
        <v>41562</v>
      </c>
      <c r="G12199" t="s">
        <v>91</v>
      </c>
      <c r="H12199">
        <v>2</v>
      </c>
      <c r="I12199" t="s">
        <v>64054</v>
      </c>
      <c r="J12199">
        <v>0.49375585460226901</v>
      </c>
      <c r="K12199">
        <v>0.141137532698802</v>
      </c>
      <c r="M12199">
        <v>0.41145606359582099</v>
      </c>
      <c r="N12199">
        <v>0.14552220931420001</v>
      </c>
      <c r="P12199">
        <v>0.30681999254521602</v>
      </c>
      <c r="Q12199">
        <v>0.11464786529541</v>
      </c>
      <c r="S12199">
        <v>0.64142892025245002</v>
      </c>
      <c r="T12199">
        <v>0.17169166564941399</v>
      </c>
      <c r="V12199">
        <v>0.59210262748817799</v>
      </c>
      <c r="W12199">
        <v>0.16214093526204401</v>
      </c>
    </row>
    <row r="12200" spans="1:23" x14ac:dyDescent="0.45">
      <c r="A12200" t="s">
        <v>41555</v>
      </c>
      <c r="B12200" t="s">
        <v>84917</v>
      </c>
      <c r="C12200" t="s">
        <v>41556</v>
      </c>
      <c r="D12200">
        <v>336</v>
      </c>
      <c r="E12200" t="s">
        <v>41563</v>
      </c>
      <c r="F12200" t="s">
        <v>41564</v>
      </c>
      <c r="G12200" t="s">
        <v>91</v>
      </c>
      <c r="H12200">
        <v>2</v>
      </c>
      <c r="I12200" t="s">
        <v>64054</v>
      </c>
      <c r="J12200">
        <v>0.26976965702815697</v>
      </c>
      <c r="K12200">
        <v>7.2713262894574304E-2</v>
      </c>
      <c r="M12200">
        <v>0.67738515850325298</v>
      </c>
      <c r="N12200">
        <v>0.14263094172758201</v>
      </c>
      <c r="P12200">
        <v>0</v>
      </c>
      <c r="Q12200">
        <v>5.0856137275695802E-2</v>
      </c>
      <c r="S12200">
        <v>0.111186517766883</v>
      </c>
      <c r="T12200">
        <v>-3.1221235499662499E-2</v>
      </c>
      <c r="V12200">
        <v>0.37967645933267102</v>
      </c>
      <c r="W12200">
        <v>9.9080716862397999E-2</v>
      </c>
    </row>
    <row r="12201" spans="1:23" x14ac:dyDescent="0.45">
      <c r="A12201" t="s">
        <v>41656</v>
      </c>
      <c r="B12201" t="s">
        <v>84939</v>
      </c>
      <c r="C12201" t="s">
        <v>41657</v>
      </c>
      <c r="D12201">
        <v>774</v>
      </c>
      <c r="E12201" t="s">
        <v>41658</v>
      </c>
      <c r="F12201" t="s">
        <v>41659</v>
      </c>
      <c r="G12201" t="s">
        <v>91</v>
      </c>
      <c r="H12201">
        <v>3</v>
      </c>
      <c r="I12201" t="s">
        <v>64054</v>
      </c>
      <c r="J12201">
        <v>6.8517680664561499E-3</v>
      </c>
      <c r="K12201">
        <v>-1.5157736264742299E-3</v>
      </c>
      <c r="M12201">
        <v>8.9327591129620604E-2</v>
      </c>
      <c r="N12201">
        <v>2.13113748110258E-2</v>
      </c>
      <c r="P12201">
        <v>0.931101648477063</v>
      </c>
      <c r="Q12201">
        <v>0.13723074156662499</v>
      </c>
      <c r="S12201">
        <v>0.23031209191573401</v>
      </c>
      <c r="T12201">
        <v>-4.0280024210611998E-2</v>
      </c>
      <c r="V12201">
        <v>4.5456595819395797E-2</v>
      </c>
      <c r="W12201">
        <v>9.4725290934244803E-3</v>
      </c>
    </row>
    <row r="12202" spans="1:23" x14ac:dyDescent="0.45">
      <c r="A12202" t="s">
        <v>41656</v>
      </c>
      <c r="B12202" t="s">
        <v>84939</v>
      </c>
      <c r="C12202" t="s">
        <v>41657</v>
      </c>
      <c r="D12202">
        <v>776</v>
      </c>
      <c r="E12202" t="s">
        <v>68525</v>
      </c>
      <c r="F12202" t="s">
        <v>41659</v>
      </c>
      <c r="G12202" t="s">
        <v>91</v>
      </c>
      <c r="H12202">
        <v>3</v>
      </c>
      <c r="I12202" t="s">
        <v>64054</v>
      </c>
      <c r="J12202">
        <v>6.8517680664561499E-3</v>
      </c>
      <c r="K12202">
        <v>-1.5157736264742299E-3</v>
      </c>
      <c r="M12202">
        <v>8.9327591129620604E-2</v>
      </c>
      <c r="N12202">
        <v>2.13113748110258E-2</v>
      </c>
      <c r="P12202">
        <v>0.931101648477063</v>
      </c>
      <c r="Q12202">
        <v>0.13723074156662499</v>
      </c>
      <c r="S12202">
        <v>0.23031209191573401</v>
      </c>
      <c r="T12202">
        <v>-4.0280024210611998E-2</v>
      </c>
      <c r="V12202">
        <v>4.5456595819395797E-2</v>
      </c>
      <c r="W12202">
        <v>9.4725290934244803E-3</v>
      </c>
    </row>
    <row r="12203" spans="1:23" x14ac:dyDescent="0.45">
      <c r="A12203" t="s">
        <v>41656</v>
      </c>
      <c r="B12203" t="s">
        <v>84939</v>
      </c>
      <c r="C12203" t="s">
        <v>41657</v>
      </c>
      <c r="D12203">
        <v>556</v>
      </c>
      <c r="E12203" t="s">
        <v>68526</v>
      </c>
      <c r="F12203" t="s">
        <v>68527</v>
      </c>
      <c r="G12203" t="s">
        <v>91</v>
      </c>
      <c r="H12203">
        <v>4</v>
      </c>
      <c r="I12203" t="s">
        <v>64054</v>
      </c>
      <c r="J12203">
        <v>9.7048048532678899E-2</v>
      </c>
      <c r="K12203">
        <v>0.16308461918550399</v>
      </c>
      <c r="M12203">
        <v>0.42457214296989099</v>
      </c>
      <c r="N12203">
        <v>-0.58137977824491605</v>
      </c>
      <c r="P12203">
        <v>0</v>
      </c>
      <c r="Q12203">
        <v>1.28813285827637</v>
      </c>
      <c r="S12203">
        <v>0.37282350864909503</v>
      </c>
      <c r="T12203">
        <v>0.46362011572893902</v>
      </c>
      <c r="V12203">
        <v>1.4709311346651099</v>
      </c>
      <c r="W12203">
        <v>1.3252636685090899</v>
      </c>
    </row>
    <row r="12204" spans="1:23" x14ac:dyDescent="0.45">
      <c r="A12204" t="s">
        <v>41656</v>
      </c>
      <c r="B12204" t="s">
        <v>84939</v>
      </c>
      <c r="C12204" t="s">
        <v>41657</v>
      </c>
      <c r="D12204">
        <v>566</v>
      </c>
      <c r="E12204" t="s">
        <v>41670</v>
      </c>
      <c r="F12204" t="s">
        <v>41671</v>
      </c>
      <c r="G12204" t="s">
        <v>91</v>
      </c>
      <c r="H12204">
        <v>5</v>
      </c>
      <c r="I12204" t="s">
        <v>64054</v>
      </c>
      <c r="J12204">
        <v>0.13100405523876299</v>
      </c>
      <c r="K12204">
        <v>0.17364322437959601</v>
      </c>
      <c r="M12204">
        <v>0.441454203399886</v>
      </c>
      <c r="N12204">
        <v>-0.49330557093900801</v>
      </c>
      <c r="P12204">
        <v>0</v>
      </c>
      <c r="Q12204">
        <v>0.71622433662414597</v>
      </c>
      <c r="S12204">
        <v>0.39889805924636001</v>
      </c>
      <c r="T12204">
        <v>0.41963542208952098</v>
      </c>
      <c r="V12204">
        <v>1.26333690491504</v>
      </c>
      <c r="W12204">
        <v>0.99981344447416398</v>
      </c>
    </row>
    <row r="12205" spans="1:23" x14ac:dyDescent="0.45">
      <c r="A12205" t="s">
        <v>41674</v>
      </c>
      <c r="B12205" t="s">
        <v>84942</v>
      </c>
      <c r="C12205" t="s">
        <v>41675</v>
      </c>
      <c r="D12205">
        <v>1998</v>
      </c>
      <c r="E12205" t="s">
        <v>41676</v>
      </c>
      <c r="F12205" t="s">
        <v>4216</v>
      </c>
      <c r="G12205" t="s">
        <v>91</v>
      </c>
      <c r="H12205">
        <v>2</v>
      </c>
      <c r="I12205" t="s">
        <v>64054</v>
      </c>
      <c r="J12205">
        <v>0.61150615001148501</v>
      </c>
      <c r="K12205">
        <v>-0.32628528277079299</v>
      </c>
      <c r="M12205">
        <v>0</v>
      </c>
      <c r="N12205">
        <v>-0.307641665140788</v>
      </c>
      <c r="P12205">
        <v>0.52761630603421095</v>
      </c>
      <c r="Q12205">
        <v>-0.28911753704673399</v>
      </c>
      <c r="S12205">
        <v>0.46209855374046499</v>
      </c>
      <c r="T12205">
        <v>-0.26978621763341598</v>
      </c>
      <c r="V12205">
        <v>0.60707971850944897</v>
      </c>
      <c r="W12205">
        <v>-0.329608538571526</v>
      </c>
    </row>
    <row r="12206" spans="1:23" x14ac:dyDescent="0.45">
      <c r="A12206" t="s">
        <v>41674</v>
      </c>
      <c r="B12206" t="s">
        <v>84942</v>
      </c>
      <c r="C12206" t="s">
        <v>41675</v>
      </c>
      <c r="D12206">
        <v>2002</v>
      </c>
      <c r="E12206" t="s">
        <v>68528</v>
      </c>
      <c r="F12206" t="s">
        <v>4216</v>
      </c>
      <c r="G12206" t="s">
        <v>91</v>
      </c>
      <c r="H12206">
        <v>2</v>
      </c>
      <c r="I12206" t="s">
        <v>64054</v>
      </c>
      <c r="J12206">
        <v>0.61150615001148501</v>
      </c>
      <c r="K12206">
        <v>-0.32628528277079299</v>
      </c>
      <c r="M12206">
        <v>0</v>
      </c>
      <c r="N12206">
        <v>-0.307641665140788</v>
      </c>
      <c r="P12206">
        <v>0.52761630603421095</v>
      </c>
      <c r="Q12206">
        <v>-0.28911753704673399</v>
      </c>
      <c r="S12206">
        <v>0.46209855374046499</v>
      </c>
      <c r="T12206">
        <v>-0.26978621763341598</v>
      </c>
      <c r="V12206">
        <v>0.60707971850944897</v>
      </c>
      <c r="W12206">
        <v>-0.329608538571526</v>
      </c>
    </row>
    <row r="12207" spans="1:23" x14ac:dyDescent="0.45">
      <c r="A12207" t="s">
        <v>41674</v>
      </c>
      <c r="B12207" t="s">
        <v>84942</v>
      </c>
      <c r="C12207" t="s">
        <v>41675</v>
      </c>
      <c r="D12207">
        <v>1970</v>
      </c>
      <c r="E12207" t="s">
        <v>41683</v>
      </c>
      <c r="F12207" t="s">
        <v>41684</v>
      </c>
      <c r="G12207" t="s">
        <v>91</v>
      </c>
      <c r="H12207">
        <v>3</v>
      </c>
      <c r="I12207" t="s">
        <v>64054</v>
      </c>
      <c r="J12207">
        <v>0.576039951441772</v>
      </c>
      <c r="K12207">
        <v>-8.3061664532392401E-2</v>
      </c>
      <c r="M12207">
        <v>1.81598812367199E-2</v>
      </c>
      <c r="N12207">
        <v>-4.5873018411489597E-3</v>
      </c>
      <c r="P12207">
        <v>0.50581656550287102</v>
      </c>
      <c r="Q12207">
        <v>-8.7797263572955905E-2</v>
      </c>
      <c r="S12207">
        <v>0.61646835541698397</v>
      </c>
      <c r="T12207">
        <v>-8.5757598876953098E-2</v>
      </c>
      <c r="V12207">
        <v>0.98384910690706395</v>
      </c>
      <c r="W12207">
        <v>-0.118861541748047</v>
      </c>
    </row>
    <row r="12208" spans="1:23" x14ac:dyDescent="0.45">
      <c r="A12208" t="s">
        <v>41674</v>
      </c>
      <c r="B12208" t="s">
        <v>84942</v>
      </c>
      <c r="C12208" t="s">
        <v>41675</v>
      </c>
      <c r="D12208">
        <v>1974</v>
      </c>
      <c r="E12208" t="s">
        <v>68529</v>
      </c>
      <c r="F12208" t="s">
        <v>41684</v>
      </c>
      <c r="G12208" t="s">
        <v>91</v>
      </c>
      <c r="H12208">
        <v>3</v>
      </c>
      <c r="I12208" t="s">
        <v>64054</v>
      </c>
      <c r="J12208">
        <v>0.576039951441772</v>
      </c>
      <c r="K12208">
        <v>-8.3061664532392401E-2</v>
      </c>
      <c r="M12208">
        <v>1.81598812367199E-2</v>
      </c>
      <c r="N12208">
        <v>-4.5873018411489597E-3</v>
      </c>
      <c r="P12208">
        <v>0.50581656550287102</v>
      </c>
      <c r="Q12208">
        <v>-8.7797263572955905E-2</v>
      </c>
      <c r="S12208">
        <v>0.61646835541698397</v>
      </c>
      <c r="T12208">
        <v>-8.5757598876953098E-2</v>
      </c>
      <c r="V12208">
        <v>0.98384910690706395</v>
      </c>
      <c r="W12208">
        <v>-0.118861541748047</v>
      </c>
    </row>
    <row r="12209" spans="1:23" x14ac:dyDescent="0.45">
      <c r="A12209" t="s">
        <v>41674</v>
      </c>
      <c r="B12209" t="s">
        <v>84942</v>
      </c>
      <c r="C12209" t="s">
        <v>41675</v>
      </c>
      <c r="D12209">
        <v>2041</v>
      </c>
      <c r="E12209" t="s">
        <v>41695</v>
      </c>
      <c r="F12209" t="s">
        <v>41696</v>
      </c>
      <c r="G12209" t="s">
        <v>91</v>
      </c>
      <c r="H12209">
        <v>3</v>
      </c>
      <c r="I12209" t="s">
        <v>64054</v>
      </c>
      <c r="J12209">
        <v>0.62639671781975204</v>
      </c>
      <c r="K12209">
        <v>-7.7588662123068794E-2</v>
      </c>
      <c r="M12209">
        <v>0.136098200199679</v>
      </c>
      <c r="N12209">
        <v>-2.6966039951031001E-2</v>
      </c>
      <c r="P12209">
        <v>0.7218158493272</v>
      </c>
      <c r="Q12209">
        <v>-9.9404417235275794E-2</v>
      </c>
      <c r="S12209">
        <v>0.95309355071058</v>
      </c>
      <c r="T12209">
        <v>-0.104957402547201</v>
      </c>
      <c r="V12209">
        <v>4.7183359762475598E-2</v>
      </c>
      <c r="W12209">
        <v>-8.3571879069010407E-3</v>
      </c>
    </row>
    <row r="12210" spans="1:23" x14ac:dyDescent="0.45">
      <c r="A12210" t="s">
        <v>41674</v>
      </c>
      <c r="B12210" t="s">
        <v>84942</v>
      </c>
      <c r="C12210" t="s">
        <v>41675</v>
      </c>
      <c r="D12210">
        <v>2043</v>
      </c>
      <c r="E12210" t="s">
        <v>41697</v>
      </c>
      <c r="F12210" t="s">
        <v>41696</v>
      </c>
      <c r="G12210" t="s">
        <v>91</v>
      </c>
      <c r="H12210">
        <v>3</v>
      </c>
      <c r="I12210" t="s">
        <v>64054</v>
      </c>
      <c r="J12210">
        <v>0.54673010762197205</v>
      </c>
      <c r="K12210">
        <v>-6.6524878526345296E-2</v>
      </c>
      <c r="M12210">
        <v>8.9081826490602506E-2</v>
      </c>
      <c r="N12210">
        <v>-1.7616326992328301E-2</v>
      </c>
      <c r="P12210">
        <v>0.49328173951659099</v>
      </c>
      <c r="Q12210">
        <v>-7.1461759764572697E-2</v>
      </c>
      <c r="S12210">
        <v>1.0946534073542999</v>
      </c>
      <c r="T12210">
        <v>-0.108159879048665</v>
      </c>
      <c r="V12210">
        <v>0.13748315793771099</v>
      </c>
      <c r="W12210">
        <v>-2.0939051310221401E-2</v>
      </c>
    </row>
    <row r="12211" spans="1:23" x14ac:dyDescent="0.45">
      <c r="A12211" t="s">
        <v>41698</v>
      </c>
      <c r="B12211" t="s">
        <v>84947</v>
      </c>
      <c r="C12211" t="s">
        <v>41699</v>
      </c>
      <c r="D12211">
        <v>599</v>
      </c>
      <c r="E12211" t="s">
        <v>41704</v>
      </c>
      <c r="F12211" t="s">
        <v>41705</v>
      </c>
      <c r="G12211" t="s">
        <v>91</v>
      </c>
      <c r="H12211">
        <v>4</v>
      </c>
      <c r="I12211" t="s">
        <v>64054</v>
      </c>
      <c r="J12211">
        <v>1.31310443898105</v>
      </c>
      <c r="K12211">
        <v>-0.38412346595372898</v>
      </c>
      <c r="M12211">
        <v>0.87732843491345103</v>
      </c>
      <c r="N12211">
        <v>-0.35349891735957201</v>
      </c>
      <c r="P12211">
        <v>0.28707499934618103</v>
      </c>
      <c r="Q12211">
        <v>-0.15593153854896299</v>
      </c>
      <c r="S12211">
        <v>0.626072744147945</v>
      </c>
      <c r="T12211">
        <v>-0.24504280090332001</v>
      </c>
      <c r="V12211">
        <v>0.510081289314539</v>
      </c>
      <c r="W12211">
        <v>-0.20827738444010399</v>
      </c>
    </row>
    <row r="12212" spans="1:23" x14ac:dyDescent="0.45">
      <c r="A12212" t="s">
        <v>41698</v>
      </c>
      <c r="B12212" t="s">
        <v>84947</v>
      </c>
      <c r="C12212" t="s">
        <v>41699</v>
      </c>
      <c r="D12212">
        <v>601</v>
      </c>
      <c r="E12212" t="s">
        <v>41706</v>
      </c>
      <c r="F12212" t="s">
        <v>41707</v>
      </c>
      <c r="G12212" t="s">
        <v>91</v>
      </c>
      <c r="H12212">
        <v>2</v>
      </c>
      <c r="I12212" t="s">
        <v>64054</v>
      </c>
      <c r="J12212">
        <v>1.30605859411251</v>
      </c>
      <c r="K12212">
        <v>-0.38219260558103901</v>
      </c>
      <c r="M12212">
        <v>0.85946065929848503</v>
      </c>
      <c r="N12212">
        <v>-0.34796698276813198</v>
      </c>
      <c r="P12212">
        <v>0.31412306496722098</v>
      </c>
      <c r="Q12212">
        <v>-0.16716583843888899</v>
      </c>
      <c r="S12212">
        <v>0.60749424601977897</v>
      </c>
      <c r="T12212">
        <v>-0.239038174947103</v>
      </c>
      <c r="V12212">
        <v>0.52667675958647497</v>
      </c>
      <c r="W12212">
        <v>-0.212890968322754</v>
      </c>
    </row>
    <row r="12213" spans="1:23" x14ac:dyDescent="0.45">
      <c r="A12213" t="s">
        <v>41698</v>
      </c>
      <c r="B12213" t="s">
        <v>84947</v>
      </c>
      <c r="C12213" t="s">
        <v>41699</v>
      </c>
      <c r="D12213">
        <v>736</v>
      </c>
      <c r="E12213" t="s">
        <v>41710</v>
      </c>
      <c r="F12213" t="s">
        <v>41711</v>
      </c>
      <c r="G12213" t="s">
        <v>91</v>
      </c>
      <c r="H12213">
        <v>2</v>
      </c>
      <c r="I12213" t="s">
        <v>64054</v>
      </c>
      <c r="J12213">
        <v>0.40712426703413002</v>
      </c>
      <c r="K12213">
        <v>-9.3821226022182402E-2</v>
      </c>
      <c r="M12213">
        <v>0.40654090343992699</v>
      </c>
      <c r="N12213">
        <v>-0.11181117938115</v>
      </c>
      <c r="P12213">
        <v>6.4575598283043503E-2</v>
      </c>
      <c r="Q12213">
        <v>-2.2463436784415401E-2</v>
      </c>
      <c r="S12213">
        <v>1.2989803358340499</v>
      </c>
      <c r="T12213">
        <v>-0.20539913177490199</v>
      </c>
      <c r="V12213">
        <v>0.94534530972328901</v>
      </c>
      <c r="W12213">
        <v>-0.16383069356282601</v>
      </c>
    </row>
    <row r="12214" spans="1:23" x14ac:dyDescent="0.45">
      <c r="A12214" t="s">
        <v>41782</v>
      </c>
      <c r="B12214" t="s">
        <v>84964</v>
      </c>
      <c r="C12214" t="s">
        <v>41783</v>
      </c>
      <c r="D12214">
        <v>157</v>
      </c>
      <c r="E12214" t="s">
        <v>41784</v>
      </c>
      <c r="F12214" t="s">
        <v>41785</v>
      </c>
      <c r="G12214" t="s">
        <v>91</v>
      </c>
      <c r="H12214">
        <v>4</v>
      </c>
      <c r="I12214" t="s">
        <v>64054</v>
      </c>
      <c r="J12214">
        <v>8.2782430608864505E-2</v>
      </c>
      <c r="K12214">
        <v>-7.3345807882455698E-3</v>
      </c>
      <c r="M12214">
        <v>0.27157008148749401</v>
      </c>
      <c r="N12214">
        <v>2.48757692483755E-2</v>
      </c>
      <c r="P12214">
        <v>0.29781377950082499</v>
      </c>
      <c r="Q12214">
        <v>-2.6005465408851399E-2</v>
      </c>
      <c r="S12214">
        <v>0.23021028175262501</v>
      </c>
      <c r="T12214">
        <v>-1.8169949849446601E-2</v>
      </c>
      <c r="V12214">
        <v>5.6651064719149498E-2</v>
      </c>
      <c r="W12214">
        <v>5.1588312784830699E-3</v>
      </c>
    </row>
    <row r="12215" spans="1:23" x14ac:dyDescent="0.45">
      <c r="A12215" t="s">
        <v>41782</v>
      </c>
      <c r="B12215" t="s">
        <v>84964</v>
      </c>
      <c r="C12215" t="s">
        <v>41783</v>
      </c>
      <c r="D12215">
        <v>159</v>
      </c>
      <c r="E12215" t="s">
        <v>41786</v>
      </c>
      <c r="F12215" t="s">
        <v>41785</v>
      </c>
      <c r="G12215" t="s">
        <v>91</v>
      </c>
      <c r="H12215">
        <v>4</v>
      </c>
      <c r="I12215" t="s">
        <v>64054</v>
      </c>
      <c r="J12215">
        <v>0.110431822288252</v>
      </c>
      <c r="K12215">
        <v>-9.7690423329671195E-3</v>
      </c>
      <c r="M12215">
        <v>0.25953230260276999</v>
      </c>
      <c r="N12215">
        <v>2.43604183197021E-2</v>
      </c>
      <c r="P12215">
        <v>0.24523493986974601</v>
      </c>
      <c r="Q12215">
        <v>-2.2721816753519E-2</v>
      </c>
      <c r="S12215">
        <v>0.24230207419701999</v>
      </c>
      <c r="T12215">
        <v>-1.93916193644206E-2</v>
      </c>
      <c r="V12215">
        <v>9.8046899085677902E-2</v>
      </c>
      <c r="W12215">
        <v>8.8126627604166695E-3</v>
      </c>
    </row>
    <row r="12216" spans="1:23" x14ac:dyDescent="0.45">
      <c r="A12216" t="s">
        <v>41831</v>
      </c>
      <c r="B12216" t="s">
        <v>84971</v>
      </c>
      <c r="C12216" t="s">
        <v>41832</v>
      </c>
      <c r="D12216">
        <v>1174</v>
      </c>
      <c r="E12216" t="s">
        <v>41837</v>
      </c>
      <c r="F12216" t="s">
        <v>41838</v>
      </c>
      <c r="G12216" t="s">
        <v>91</v>
      </c>
      <c r="H12216">
        <v>2</v>
      </c>
      <c r="I12216" t="s">
        <v>64054</v>
      </c>
      <c r="J12216">
        <v>0.187347747079782</v>
      </c>
      <c r="K12216">
        <v>5.66689479045379E-2</v>
      </c>
      <c r="M12216">
        <v>9.8586510041932408E-3</v>
      </c>
      <c r="N12216">
        <v>-4.32218038118803E-3</v>
      </c>
      <c r="P12216">
        <v>0.672650653875147</v>
      </c>
      <c r="Q12216">
        <v>0.178787987807701</v>
      </c>
      <c r="S12216">
        <v>1.28458066944741</v>
      </c>
      <c r="T12216">
        <v>0.22945919036865201</v>
      </c>
      <c r="V12216">
        <v>0.90243459235467405</v>
      </c>
      <c r="W12216">
        <v>0.181573931376139</v>
      </c>
    </row>
    <row r="12217" spans="1:23" x14ac:dyDescent="0.45">
      <c r="A12217" t="s">
        <v>41831</v>
      </c>
      <c r="B12217" t="s">
        <v>84971</v>
      </c>
      <c r="C12217" t="s">
        <v>41832</v>
      </c>
      <c r="D12217">
        <v>1175</v>
      </c>
      <c r="E12217" t="s">
        <v>68550</v>
      </c>
      <c r="F12217" t="s">
        <v>41838</v>
      </c>
      <c r="G12217" t="s">
        <v>91</v>
      </c>
      <c r="H12217">
        <v>2</v>
      </c>
      <c r="I12217" t="s">
        <v>64054</v>
      </c>
      <c r="J12217">
        <v>0.187347747079782</v>
      </c>
      <c r="K12217">
        <v>5.66689479045379E-2</v>
      </c>
      <c r="M12217">
        <v>9.8586510041932408E-3</v>
      </c>
      <c r="N12217">
        <v>-4.32218038118803E-3</v>
      </c>
      <c r="P12217">
        <v>0.672650653875147</v>
      </c>
      <c r="Q12217">
        <v>0.178787987807701</v>
      </c>
      <c r="S12217">
        <v>1.28458066944741</v>
      </c>
      <c r="T12217">
        <v>0.22945919036865201</v>
      </c>
      <c r="V12217">
        <v>0.90243459235467405</v>
      </c>
      <c r="W12217">
        <v>0.181573931376139</v>
      </c>
    </row>
    <row r="12218" spans="1:23" x14ac:dyDescent="0.45">
      <c r="A12218" t="s">
        <v>41831</v>
      </c>
      <c r="B12218" t="s">
        <v>84971</v>
      </c>
      <c r="C12218" t="s">
        <v>41832</v>
      </c>
      <c r="D12218">
        <v>42</v>
      </c>
      <c r="E12218" t="s">
        <v>41849</v>
      </c>
      <c r="F12218" t="s">
        <v>41850</v>
      </c>
      <c r="G12218" t="s">
        <v>91</v>
      </c>
      <c r="H12218">
        <v>4</v>
      </c>
      <c r="I12218" t="s">
        <v>64054</v>
      </c>
      <c r="J12218">
        <v>4.0077881158041102E-3</v>
      </c>
      <c r="K12218">
        <v>-1.5659332275390599E-3</v>
      </c>
      <c r="M12218">
        <v>0.25814731296148002</v>
      </c>
      <c r="N12218">
        <v>8.2309961318969699E-2</v>
      </c>
      <c r="P12218">
        <v>0</v>
      </c>
      <c r="Q12218">
        <v>0.10121581554412799</v>
      </c>
      <c r="S12218">
        <v>1.10928551427755</v>
      </c>
      <c r="T12218">
        <v>0.235059597912957</v>
      </c>
      <c r="V12218">
        <v>6.1670722793859697E-2</v>
      </c>
      <c r="W12218">
        <v>2.1216013852287701E-2</v>
      </c>
    </row>
    <row r="12219" spans="1:23" x14ac:dyDescent="0.45">
      <c r="A12219" t="s">
        <v>41861</v>
      </c>
      <c r="B12219" t="s">
        <v>84975</v>
      </c>
      <c r="C12219" t="s">
        <v>41862</v>
      </c>
      <c r="D12219">
        <v>392</v>
      </c>
      <c r="E12219" t="s">
        <v>41863</v>
      </c>
      <c r="F12219" t="s">
        <v>41864</v>
      </c>
      <c r="G12219" t="s">
        <v>91</v>
      </c>
      <c r="H12219">
        <v>3</v>
      </c>
      <c r="I12219" t="s">
        <v>64054</v>
      </c>
      <c r="J12219">
        <v>4.9465660342208902E-2</v>
      </c>
      <c r="K12219">
        <v>9.6951814798208399E-3</v>
      </c>
      <c r="M12219">
        <v>0.11001232987248601</v>
      </c>
      <c r="N12219">
        <v>2.4928698172936099E-2</v>
      </c>
      <c r="P12219">
        <v>1.16659130370807</v>
      </c>
      <c r="Q12219">
        <v>0.147537017690724</v>
      </c>
      <c r="S12219">
        <v>7.2570232310692095E-2</v>
      </c>
      <c r="T12219">
        <v>1.35818608601888E-2</v>
      </c>
      <c r="V12219">
        <v>0.654762949312656</v>
      </c>
      <c r="W12219">
        <v>8.7131449381510406E-2</v>
      </c>
    </row>
    <row r="12220" spans="1:23" x14ac:dyDescent="0.45">
      <c r="A12220" t="s">
        <v>41861</v>
      </c>
      <c r="B12220" t="s">
        <v>84975</v>
      </c>
      <c r="C12220" t="s">
        <v>41862</v>
      </c>
      <c r="D12220">
        <v>394</v>
      </c>
      <c r="E12220" t="s">
        <v>41865</v>
      </c>
      <c r="F12220" t="s">
        <v>41864</v>
      </c>
      <c r="G12220" t="s">
        <v>91</v>
      </c>
      <c r="H12220">
        <v>3</v>
      </c>
      <c r="I12220" t="s">
        <v>64054</v>
      </c>
      <c r="J12220">
        <v>4.9465660342208902E-2</v>
      </c>
      <c r="K12220">
        <v>9.6951814798208399E-3</v>
      </c>
      <c r="M12220">
        <v>0.11001232987248601</v>
      </c>
      <c r="N12220">
        <v>2.4928698172936099E-2</v>
      </c>
      <c r="P12220">
        <v>1.16659130370807</v>
      </c>
      <c r="Q12220">
        <v>0.147537017690724</v>
      </c>
      <c r="S12220">
        <v>7.2570232310692095E-2</v>
      </c>
      <c r="T12220">
        <v>1.35818608601888E-2</v>
      </c>
      <c r="V12220">
        <v>0.654762949312656</v>
      </c>
      <c r="W12220">
        <v>8.7131449381510406E-2</v>
      </c>
    </row>
    <row r="12221" spans="1:23" x14ac:dyDescent="0.45">
      <c r="A12221" t="s">
        <v>41967</v>
      </c>
      <c r="B12221" t="s">
        <v>85011</v>
      </c>
      <c r="C12221" t="s">
        <v>41968</v>
      </c>
      <c r="D12221">
        <v>213</v>
      </c>
      <c r="E12221" t="s">
        <v>41969</v>
      </c>
      <c r="F12221" t="s">
        <v>41970</v>
      </c>
      <c r="G12221" t="s">
        <v>91</v>
      </c>
      <c r="H12221">
        <v>2</v>
      </c>
      <c r="I12221" t="s">
        <v>64054</v>
      </c>
      <c r="J12221">
        <v>0.248365569406856</v>
      </c>
      <c r="K12221">
        <v>0.108646953807158</v>
      </c>
      <c r="M12221">
        <v>5.1393724292915999E-2</v>
      </c>
      <c r="N12221">
        <v>2.6528919444364699E-2</v>
      </c>
      <c r="P12221">
        <v>0</v>
      </c>
      <c r="Q12221">
        <v>0.27178392410278301</v>
      </c>
      <c r="S12221">
        <v>0.20142823191214901</v>
      </c>
      <c r="T12221">
        <v>8.5764730677885204E-2</v>
      </c>
      <c r="V12221">
        <v>0.55329791660973104</v>
      </c>
      <c r="W12221">
        <v>-0.20203987289877501</v>
      </c>
    </row>
    <row r="12222" spans="1:23" x14ac:dyDescent="0.45">
      <c r="A12222" t="s">
        <v>41978</v>
      </c>
      <c r="B12222" t="s">
        <v>85017</v>
      </c>
      <c r="C12222" t="s">
        <v>41979</v>
      </c>
      <c r="D12222">
        <v>1096</v>
      </c>
      <c r="E12222" t="s">
        <v>41984</v>
      </c>
      <c r="F12222" t="s">
        <v>41985</v>
      </c>
      <c r="G12222" t="s">
        <v>91</v>
      </c>
      <c r="H12222">
        <v>2</v>
      </c>
      <c r="I12222" t="s">
        <v>64054</v>
      </c>
      <c r="J12222">
        <v>0.50006964504223606</v>
      </c>
      <c r="K12222">
        <v>-0.301144024905036</v>
      </c>
      <c r="M12222">
        <v>0</v>
      </c>
      <c r="N12222">
        <v>-0.22932591157800999</v>
      </c>
      <c r="P12222">
        <v>0</v>
      </c>
      <c r="Q12222">
        <v>-0.30212063538400802</v>
      </c>
      <c r="S12222">
        <v>0.77386511351306697</v>
      </c>
      <c r="T12222">
        <v>-0.38523221015930198</v>
      </c>
      <c r="V12222">
        <v>1.0303514501716999</v>
      </c>
      <c r="W12222">
        <v>-0.48464632034301802</v>
      </c>
    </row>
    <row r="12223" spans="1:23" x14ac:dyDescent="0.45">
      <c r="A12223" t="s">
        <v>41978</v>
      </c>
      <c r="B12223" t="s">
        <v>85017</v>
      </c>
      <c r="C12223" t="s">
        <v>41979</v>
      </c>
      <c r="D12223">
        <v>1099</v>
      </c>
      <c r="E12223" t="s">
        <v>68555</v>
      </c>
      <c r="F12223" t="s">
        <v>41985</v>
      </c>
      <c r="G12223" t="s">
        <v>91</v>
      </c>
      <c r="H12223">
        <v>2</v>
      </c>
      <c r="I12223" t="s">
        <v>64054</v>
      </c>
      <c r="J12223">
        <v>0.50006964504223606</v>
      </c>
      <c r="K12223">
        <v>-0.301144024905036</v>
      </c>
      <c r="M12223">
        <v>0</v>
      </c>
      <c r="N12223">
        <v>-0.22932591157800999</v>
      </c>
      <c r="P12223">
        <v>0</v>
      </c>
      <c r="Q12223">
        <v>-0.30212063538400802</v>
      </c>
      <c r="S12223">
        <v>0.77386511351306697</v>
      </c>
      <c r="T12223">
        <v>-0.38523221015930198</v>
      </c>
      <c r="V12223">
        <v>1.0303514501716999</v>
      </c>
      <c r="W12223">
        <v>-0.48464632034301802</v>
      </c>
    </row>
    <row r="12224" spans="1:23" x14ac:dyDescent="0.45">
      <c r="A12224" t="s">
        <v>42012</v>
      </c>
      <c r="B12224" t="s">
        <v>85031</v>
      </c>
      <c r="C12224" t="s">
        <v>42013</v>
      </c>
      <c r="D12224">
        <v>822</v>
      </c>
      <c r="E12224" t="s">
        <v>42016</v>
      </c>
      <c r="F12224" t="s">
        <v>42017</v>
      </c>
      <c r="G12224" t="s">
        <v>91</v>
      </c>
      <c r="H12224">
        <v>2</v>
      </c>
      <c r="I12224" t="s">
        <v>64054</v>
      </c>
      <c r="J12224">
        <v>0.12059878333965</v>
      </c>
      <c r="K12224">
        <v>4.0326259075066997E-2</v>
      </c>
      <c r="M12224">
        <v>8.2198128233258699E-2</v>
      </c>
      <c r="N12224">
        <v>-3.3840197783250099E-2</v>
      </c>
      <c r="P12224">
        <v>0.28552311258981</v>
      </c>
      <c r="Q12224">
        <v>-9.8019468373265806E-2</v>
      </c>
      <c r="S12224">
        <v>0.461281852956339</v>
      </c>
      <c r="T12224">
        <v>0.12491416931152299</v>
      </c>
      <c r="V12224">
        <v>3.2196169666437999E-2</v>
      </c>
      <c r="W12224">
        <v>1.17975870768229E-2</v>
      </c>
    </row>
    <row r="12225" spans="1:23" x14ac:dyDescent="0.45">
      <c r="A12225" t="s">
        <v>42012</v>
      </c>
      <c r="B12225" t="s">
        <v>85031</v>
      </c>
      <c r="C12225" t="s">
        <v>42013</v>
      </c>
      <c r="D12225">
        <v>825</v>
      </c>
      <c r="E12225" t="s">
        <v>68556</v>
      </c>
      <c r="F12225" t="s">
        <v>42017</v>
      </c>
      <c r="G12225" t="s">
        <v>91</v>
      </c>
      <c r="H12225">
        <v>2</v>
      </c>
      <c r="I12225" t="s">
        <v>64054</v>
      </c>
      <c r="J12225">
        <v>0.34724724432084397</v>
      </c>
      <c r="K12225">
        <v>-0.135736703872681</v>
      </c>
      <c r="M12225">
        <v>0</v>
      </c>
      <c r="N12225">
        <v>-0.20142793655395499</v>
      </c>
      <c r="P12225">
        <v>0.24285913584987601</v>
      </c>
      <c r="Q12225">
        <v>-0.100459927006772</v>
      </c>
      <c r="S12225">
        <v>0.185499971952024</v>
      </c>
      <c r="T12225">
        <v>8.4632088156307406E-2</v>
      </c>
      <c r="V12225">
        <v>0.17942171463730699</v>
      </c>
      <c r="W12225">
        <v>-8.1991742638980597E-2</v>
      </c>
    </row>
    <row r="12226" spans="1:23" x14ac:dyDescent="0.45">
      <c r="A12226" t="s">
        <v>42012</v>
      </c>
      <c r="B12226" t="s">
        <v>85031</v>
      </c>
      <c r="C12226" t="s">
        <v>42013</v>
      </c>
      <c r="D12226">
        <v>328</v>
      </c>
      <c r="E12226" t="s">
        <v>42020</v>
      </c>
      <c r="F12226" t="s">
        <v>42021</v>
      </c>
      <c r="G12226" t="s">
        <v>91</v>
      </c>
      <c r="H12226">
        <v>4</v>
      </c>
      <c r="I12226" t="s">
        <v>64054</v>
      </c>
      <c r="J12226">
        <v>0.25951386290546902</v>
      </c>
      <c r="K12226">
        <v>2.8108346156584901E-2</v>
      </c>
      <c r="M12226">
        <v>0.99106858101318995</v>
      </c>
      <c r="N12226">
        <v>9.5434097143319893E-2</v>
      </c>
      <c r="P12226">
        <v>0.21129737351896799</v>
      </c>
      <c r="Q12226">
        <v>2.8782482804923199E-2</v>
      </c>
      <c r="S12226">
        <v>0.76679001310778105</v>
      </c>
      <c r="T12226">
        <v>-6.7402102152506499E-2</v>
      </c>
      <c r="V12226">
        <v>4.1070242660685902E-2</v>
      </c>
      <c r="W12226">
        <v>-5.4437891642252602E-3</v>
      </c>
    </row>
    <row r="12227" spans="1:23" x14ac:dyDescent="0.45">
      <c r="A12227" t="s">
        <v>42012</v>
      </c>
      <c r="B12227" t="s">
        <v>85031</v>
      </c>
      <c r="C12227" t="s">
        <v>42013</v>
      </c>
      <c r="D12227">
        <v>330</v>
      </c>
      <c r="E12227" t="s">
        <v>42022</v>
      </c>
      <c r="F12227" t="s">
        <v>42021</v>
      </c>
      <c r="G12227" t="s">
        <v>91</v>
      </c>
      <c r="H12227">
        <v>4</v>
      </c>
      <c r="I12227" t="s">
        <v>64054</v>
      </c>
      <c r="J12227">
        <v>0.25844155594080798</v>
      </c>
      <c r="K12227">
        <v>2.8047054241865099E-2</v>
      </c>
      <c r="M12227">
        <v>0.99555095082647405</v>
      </c>
      <c r="N12227">
        <v>9.5862040152916494E-2</v>
      </c>
      <c r="P12227">
        <v>0.21587117682493401</v>
      </c>
      <c r="Q12227">
        <v>2.9347255312163301E-2</v>
      </c>
      <c r="S12227">
        <v>0.77669565833201104</v>
      </c>
      <c r="T12227">
        <v>-6.8103103637695298E-2</v>
      </c>
      <c r="V12227">
        <v>3.6380820408797303E-2</v>
      </c>
      <c r="W12227">
        <v>-4.8484293619791702E-3</v>
      </c>
    </row>
    <row r="12228" spans="1:23" x14ac:dyDescent="0.45">
      <c r="A12228" t="s">
        <v>42025</v>
      </c>
      <c r="B12228" t="s">
        <v>85035</v>
      </c>
      <c r="C12228" t="s">
        <v>42026</v>
      </c>
      <c r="D12228">
        <v>75</v>
      </c>
      <c r="E12228" t="s">
        <v>42031</v>
      </c>
      <c r="F12228" t="s">
        <v>42032</v>
      </c>
      <c r="G12228" t="s">
        <v>91</v>
      </c>
      <c r="H12228">
        <v>3</v>
      </c>
      <c r="I12228" t="s">
        <v>64054</v>
      </c>
      <c r="J12228">
        <v>0.28056402380363299</v>
      </c>
      <c r="K12228">
        <v>-7.1028036229750693E-2</v>
      </c>
      <c r="M12228">
        <v>0.47823537130916299</v>
      </c>
      <c r="N12228">
        <v>-0.10966519748463401</v>
      </c>
      <c r="P12228">
        <v>0</v>
      </c>
      <c r="Q12228">
        <v>-0.20668928623199501</v>
      </c>
      <c r="S12228">
        <v>0.55391731415618195</v>
      </c>
      <c r="T12228">
        <v>-0.123999413322</v>
      </c>
      <c r="V12228">
        <v>9.9372600747675399E-2</v>
      </c>
      <c r="W12228">
        <v>2.7012053657980501E-2</v>
      </c>
    </row>
    <row r="12229" spans="1:23" x14ac:dyDescent="0.45">
      <c r="A12229" t="s">
        <v>42025</v>
      </c>
      <c r="B12229" t="s">
        <v>85035</v>
      </c>
      <c r="C12229" t="s">
        <v>42026</v>
      </c>
      <c r="D12229">
        <v>91</v>
      </c>
      <c r="E12229" t="s">
        <v>68557</v>
      </c>
      <c r="F12229" t="s">
        <v>42030</v>
      </c>
      <c r="G12229" t="s">
        <v>91</v>
      </c>
      <c r="H12229">
        <v>4</v>
      </c>
      <c r="I12229" t="s">
        <v>64054</v>
      </c>
      <c r="J12229">
        <v>0.55252350912856796</v>
      </c>
      <c r="K12229">
        <v>-9.2973299515552998E-2</v>
      </c>
      <c r="M12229">
        <v>0.55633617009928205</v>
      </c>
      <c r="N12229">
        <v>-0.115087894292978</v>
      </c>
      <c r="P12229">
        <v>0.31527568496629299</v>
      </c>
      <c r="Q12229">
        <v>-7.2601532113963196E-2</v>
      </c>
      <c r="S12229">
        <v>0.16558489847983901</v>
      </c>
      <c r="T12229">
        <v>-3.7363726298014301E-2</v>
      </c>
      <c r="V12229">
        <v>0.15106678712729901</v>
      </c>
      <c r="W12229">
        <v>3.1265538533528599E-2</v>
      </c>
    </row>
    <row r="12230" spans="1:23" x14ac:dyDescent="0.45">
      <c r="A12230" t="s">
        <v>42045</v>
      </c>
      <c r="B12230" t="s">
        <v>85041</v>
      </c>
      <c r="C12230" t="s">
        <v>42046</v>
      </c>
      <c r="D12230">
        <v>181</v>
      </c>
      <c r="E12230" t="s">
        <v>42057</v>
      </c>
      <c r="F12230" t="s">
        <v>42058</v>
      </c>
      <c r="G12230" t="s">
        <v>91</v>
      </c>
      <c r="H12230">
        <v>2</v>
      </c>
      <c r="I12230" t="s">
        <v>64054</v>
      </c>
      <c r="J12230">
        <v>0.58659056969022805</v>
      </c>
      <c r="K12230">
        <v>-8.80104761857253E-2</v>
      </c>
      <c r="M12230">
        <v>0.123679323605405</v>
      </c>
      <c r="N12230">
        <v>-2.9476330830500701E-2</v>
      </c>
      <c r="P12230">
        <v>0.17263885134569201</v>
      </c>
      <c r="Q12230">
        <v>3.9153082617398E-2</v>
      </c>
      <c r="S12230">
        <v>0.91813365430502003</v>
      </c>
      <c r="T12230">
        <v>0.115667241414388</v>
      </c>
      <c r="V12230">
        <v>0.532630769764879</v>
      </c>
      <c r="W12230">
        <v>8.1019299825032504E-2</v>
      </c>
    </row>
    <row r="12231" spans="1:23" x14ac:dyDescent="0.45">
      <c r="A12231" t="s">
        <v>42045</v>
      </c>
      <c r="B12231" t="s">
        <v>85041</v>
      </c>
      <c r="C12231" t="s">
        <v>42046</v>
      </c>
      <c r="D12231">
        <v>184</v>
      </c>
      <c r="E12231" t="s">
        <v>42059</v>
      </c>
      <c r="F12231" t="s">
        <v>42058</v>
      </c>
      <c r="G12231" t="s">
        <v>91</v>
      </c>
      <c r="H12231">
        <v>2</v>
      </c>
      <c r="I12231" t="s">
        <v>64054</v>
      </c>
      <c r="J12231">
        <v>0.58659056969022805</v>
      </c>
      <c r="K12231">
        <v>-8.80104761857253E-2</v>
      </c>
      <c r="M12231">
        <v>0.123679323605405</v>
      </c>
      <c r="N12231">
        <v>-2.9476330830500701E-2</v>
      </c>
      <c r="P12231">
        <v>0.17263885134569201</v>
      </c>
      <c r="Q12231">
        <v>3.9153082617398E-2</v>
      </c>
      <c r="S12231">
        <v>0.91813365430502003</v>
      </c>
      <c r="T12231">
        <v>0.115667241414388</v>
      </c>
      <c r="V12231">
        <v>0.532630769764879</v>
      </c>
      <c r="W12231">
        <v>8.1019299825032504E-2</v>
      </c>
    </row>
    <row r="12232" spans="1:23" x14ac:dyDescent="0.45">
      <c r="A12232" t="s">
        <v>42068</v>
      </c>
      <c r="B12232" t="s">
        <v>89709</v>
      </c>
      <c r="C12232" t="s">
        <v>42069</v>
      </c>
      <c r="D12232">
        <v>180</v>
      </c>
      <c r="E12232" t="s">
        <v>42075</v>
      </c>
      <c r="F12232" t="s">
        <v>42076</v>
      </c>
      <c r="G12232" t="s">
        <v>91</v>
      </c>
      <c r="H12232">
        <v>2</v>
      </c>
      <c r="I12232" t="s">
        <v>64054</v>
      </c>
      <c r="J12232">
        <v>0.31702468019179297</v>
      </c>
      <c r="K12232">
        <v>-0.262276859844432</v>
      </c>
      <c r="M12232">
        <v>0.72838859776918996</v>
      </c>
      <c r="N12232">
        <v>-0.496618481243358</v>
      </c>
      <c r="P12232">
        <v>0</v>
      </c>
      <c r="Q12232">
        <v>0.46804440021514898</v>
      </c>
      <c r="S12232">
        <v>0.41365790419839499</v>
      </c>
      <c r="T12232">
        <v>-0.33598010680254797</v>
      </c>
      <c r="V12232">
        <v>0.19542848776705801</v>
      </c>
      <c r="W12232">
        <v>-0.17931692740496499</v>
      </c>
    </row>
    <row r="12233" spans="1:23" x14ac:dyDescent="0.45">
      <c r="A12233" t="s">
        <v>42213</v>
      </c>
      <c r="B12233" t="s">
        <v>85088</v>
      </c>
      <c r="C12233" t="s">
        <v>42214</v>
      </c>
      <c r="D12233">
        <v>101</v>
      </c>
      <c r="E12233" t="s">
        <v>42217</v>
      </c>
      <c r="F12233" t="s">
        <v>42218</v>
      </c>
      <c r="G12233" t="s">
        <v>91</v>
      </c>
      <c r="H12233">
        <v>3</v>
      </c>
      <c r="I12233" t="s">
        <v>64054</v>
      </c>
      <c r="J12233">
        <v>4.2854557163427398E-2</v>
      </c>
      <c r="K12233">
        <v>1.17795467376709E-2</v>
      </c>
      <c r="M12233">
        <v>0</v>
      </c>
      <c r="N12233">
        <v>4.3414115905761698E-2</v>
      </c>
      <c r="P12233">
        <v>0.43699516810501399</v>
      </c>
      <c r="Q12233">
        <v>8.6871373025994597E-2</v>
      </c>
      <c r="S12233">
        <v>0.65168269848148297</v>
      </c>
      <c r="T12233">
        <v>0.118689256555894</v>
      </c>
      <c r="V12233">
        <v>0.66574191520022996</v>
      </c>
      <c r="W12233">
        <v>0.12084384525523501</v>
      </c>
    </row>
    <row r="12234" spans="1:23" x14ac:dyDescent="0.45">
      <c r="A12234" t="s">
        <v>42213</v>
      </c>
      <c r="B12234" t="s">
        <v>85088</v>
      </c>
      <c r="C12234" t="s">
        <v>42214</v>
      </c>
      <c r="D12234">
        <v>109</v>
      </c>
      <c r="E12234" t="s">
        <v>68578</v>
      </c>
      <c r="F12234" t="s">
        <v>42218</v>
      </c>
      <c r="G12234" t="s">
        <v>91</v>
      </c>
      <c r="H12234">
        <v>3</v>
      </c>
      <c r="I12234" t="s">
        <v>64054</v>
      </c>
      <c r="J12234">
        <v>0.39595895699105998</v>
      </c>
      <c r="K12234">
        <v>-5.7123691607744297E-2</v>
      </c>
      <c r="M12234">
        <v>0.45169167227623003</v>
      </c>
      <c r="N12234">
        <v>7.6522001853356003E-2</v>
      </c>
      <c r="P12234">
        <v>0.33530920007554998</v>
      </c>
      <c r="Q12234">
        <v>5.9171693078402803E-2</v>
      </c>
      <c r="S12234">
        <v>0.22890430429806599</v>
      </c>
      <c r="T12234">
        <v>3.7507845560709602E-2</v>
      </c>
      <c r="V12234">
        <v>0.57129364872208299</v>
      </c>
      <c r="W12234">
        <v>7.5166219075520804E-2</v>
      </c>
    </row>
    <row r="12235" spans="1:23" x14ac:dyDescent="0.45">
      <c r="A12235" t="s">
        <v>42229</v>
      </c>
      <c r="B12235" t="s">
        <v>85092</v>
      </c>
      <c r="C12235" t="s">
        <v>42230</v>
      </c>
      <c r="D12235">
        <v>154</v>
      </c>
      <c r="E12235" t="s">
        <v>42231</v>
      </c>
      <c r="F12235" t="s">
        <v>42232</v>
      </c>
      <c r="G12235" t="s">
        <v>91</v>
      </c>
      <c r="H12235">
        <v>3</v>
      </c>
      <c r="I12235" t="s">
        <v>64054</v>
      </c>
      <c r="J12235">
        <v>0.55740784664820497</v>
      </c>
      <c r="K12235">
        <v>9.2481228021475001E-2</v>
      </c>
      <c r="M12235">
        <v>0.36939123219376402</v>
      </c>
      <c r="N12235">
        <v>8.2925888208242607E-2</v>
      </c>
      <c r="P12235">
        <v>1.1386165736346501</v>
      </c>
      <c r="Q12235">
        <v>0.17645839164996999</v>
      </c>
      <c r="S12235">
        <v>0.42493409748851302</v>
      </c>
      <c r="T12235">
        <v>7.5920028686523394E-2</v>
      </c>
      <c r="V12235">
        <v>0.65099039158730398</v>
      </c>
      <c r="W12235">
        <v>0.102984034220378</v>
      </c>
    </row>
    <row r="12236" spans="1:23" x14ac:dyDescent="0.45">
      <c r="A12236" t="s">
        <v>42229</v>
      </c>
      <c r="B12236" t="s">
        <v>85092</v>
      </c>
      <c r="C12236" t="s">
        <v>42230</v>
      </c>
      <c r="D12236">
        <v>157</v>
      </c>
      <c r="E12236" t="s">
        <v>42233</v>
      </c>
      <c r="F12236" t="s">
        <v>42232</v>
      </c>
      <c r="G12236" t="s">
        <v>91</v>
      </c>
      <c r="H12236">
        <v>3</v>
      </c>
      <c r="I12236" t="s">
        <v>64054</v>
      </c>
      <c r="J12236">
        <v>0.55740784664820497</v>
      </c>
      <c r="K12236">
        <v>9.2481228021475001E-2</v>
      </c>
      <c r="M12236">
        <v>0.36939123219376402</v>
      </c>
      <c r="N12236">
        <v>8.2925888208242607E-2</v>
      </c>
      <c r="P12236">
        <v>1.1386165736346501</v>
      </c>
      <c r="Q12236">
        <v>0.17645839164996999</v>
      </c>
      <c r="S12236">
        <v>0.42493409748851302</v>
      </c>
      <c r="T12236">
        <v>7.5920028686523394E-2</v>
      </c>
      <c r="V12236">
        <v>0.65099039158730398</v>
      </c>
      <c r="W12236">
        <v>0.102984034220378</v>
      </c>
    </row>
    <row r="12237" spans="1:23" x14ac:dyDescent="0.45">
      <c r="A12237" t="s">
        <v>42321</v>
      </c>
      <c r="B12237" t="s">
        <v>85122</v>
      </c>
      <c r="C12237" t="s">
        <v>42322</v>
      </c>
      <c r="D12237">
        <v>2104</v>
      </c>
      <c r="E12237" t="s">
        <v>68584</v>
      </c>
      <c r="F12237" t="s">
        <v>42324</v>
      </c>
      <c r="G12237" t="s">
        <v>91</v>
      </c>
      <c r="H12237">
        <v>2</v>
      </c>
      <c r="I12237" t="s">
        <v>64054</v>
      </c>
      <c r="J12237">
        <v>0.311214401374308</v>
      </c>
      <c r="K12237">
        <v>8.8117324388944193E-2</v>
      </c>
      <c r="M12237">
        <v>0.68267929651813597</v>
      </c>
      <c r="N12237">
        <v>0.19489022401663</v>
      </c>
      <c r="P12237">
        <v>0.73448989641845797</v>
      </c>
      <c r="Q12237">
        <v>0.198395877048887</v>
      </c>
      <c r="S12237">
        <v>0.71760235542917905</v>
      </c>
      <c r="T12237">
        <v>0.16340206146240199</v>
      </c>
      <c r="V12237">
        <v>1.0938772025228201</v>
      </c>
      <c r="W12237">
        <v>0.21278204600016301</v>
      </c>
    </row>
    <row r="12238" spans="1:23" x14ac:dyDescent="0.45">
      <c r="A12238" t="s">
        <v>42321</v>
      </c>
      <c r="B12238" t="s">
        <v>85122</v>
      </c>
      <c r="C12238" t="s">
        <v>42322</v>
      </c>
      <c r="D12238">
        <v>2108</v>
      </c>
      <c r="E12238" t="s">
        <v>42323</v>
      </c>
      <c r="F12238" t="s">
        <v>42324</v>
      </c>
      <c r="G12238" t="s">
        <v>91</v>
      </c>
      <c r="H12238">
        <v>2</v>
      </c>
      <c r="I12238" t="s">
        <v>64054</v>
      </c>
      <c r="J12238">
        <v>0.311214401374308</v>
      </c>
      <c r="K12238">
        <v>8.8117324388944193E-2</v>
      </c>
      <c r="M12238">
        <v>0.68267929651813597</v>
      </c>
      <c r="N12238">
        <v>0.19489022401663</v>
      </c>
      <c r="P12238">
        <v>0.73448989641845797</v>
      </c>
      <c r="Q12238">
        <v>0.198395877048887</v>
      </c>
      <c r="S12238">
        <v>0.71760235542917905</v>
      </c>
      <c r="T12238">
        <v>0.16340206146240199</v>
      </c>
      <c r="V12238">
        <v>1.0938772025228201</v>
      </c>
      <c r="W12238">
        <v>0.21278204600016301</v>
      </c>
    </row>
    <row r="12239" spans="1:23" x14ac:dyDescent="0.45">
      <c r="A12239" t="s">
        <v>42339</v>
      </c>
      <c r="B12239" t="s">
        <v>85125</v>
      </c>
      <c r="C12239" t="s">
        <v>42340</v>
      </c>
      <c r="D12239">
        <v>19</v>
      </c>
      <c r="E12239" t="s">
        <v>68585</v>
      </c>
      <c r="F12239" t="s">
        <v>68586</v>
      </c>
      <c r="G12239" t="s">
        <v>91</v>
      </c>
      <c r="H12239">
        <v>4</v>
      </c>
      <c r="I12239" t="s">
        <v>64054</v>
      </c>
      <c r="J12239">
        <v>1.25379692609297</v>
      </c>
      <c r="K12239">
        <v>0.152757259515616</v>
      </c>
      <c r="M12239">
        <v>0.74631332904266701</v>
      </c>
      <c r="N12239">
        <v>0.13083371749291101</v>
      </c>
      <c r="P12239">
        <v>1.04985564345824</v>
      </c>
      <c r="Q12239">
        <v>0.163923822600266</v>
      </c>
      <c r="S12239">
        <v>1.4332298215600301</v>
      </c>
      <c r="T12239">
        <v>-0.14573895772298201</v>
      </c>
      <c r="V12239">
        <v>3.4851153370260599</v>
      </c>
      <c r="W12239">
        <v>-0.25075407663981097</v>
      </c>
    </row>
    <row r="12240" spans="1:23" x14ac:dyDescent="0.45">
      <c r="A12240" t="s">
        <v>42339</v>
      </c>
      <c r="B12240" t="s">
        <v>85125</v>
      </c>
      <c r="C12240" t="s">
        <v>42340</v>
      </c>
      <c r="D12240">
        <v>21</v>
      </c>
      <c r="E12240" t="s">
        <v>68587</v>
      </c>
      <c r="F12240" t="s">
        <v>68586</v>
      </c>
      <c r="G12240" t="s">
        <v>91</v>
      </c>
      <c r="H12240">
        <v>3</v>
      </c>
      <c r="I12240" t="s">
        <v>64054</v>
      </c>
      <c r="J12240">
        <v>1.53158656367045</v>
      </c>
      <c r="K12240">
        <v>0.16892887384463601</v>
      </c>
      <c r="M12240">
        <v>0.46756866422763299</v>
      </c>
      <c r="N12240">
        <v>8.8308902887197602E-2</v>
      </c>
      <c r="P12240">
        <v>1.0575704935658199</v>
      </c>
      <c r="Q12240">
        <v>0.15915107727050801</v>
      </c>
      <c r="S12240">
        <v>1.4158504981015501</v>
      </c>
      <c r="T12240">
        <v>-0.141540171305339</v>
      </c>
      <c r="V12240">
        <v>3.2367398017828499</v>
      </c>
      <c r="W12240">
        <v>-0.23304808298746699</v>
      </c>
    </row>
    <row r="12241" spans="1:23" x14ac:dyDescent="0.45">
      <c r="A12241" t="s">
        <v>42353</v>
      </c>
      <c r="B12241" t="s">
        <v>85129</v>
      </c>
      <c r="C12241" t="s">
        <v>42354</v>
      </c>
      <c r="D12241">
        <v>145</v>
      </c>
      <c r="E12241" t="s">
        <v>42361</v>
      </c>
      <c r="F12241" t="s">
        <v>42362</v>
      </c>
      <c r="G12241" t="s">
        <v>91</v>
      </c>
      <c r="H12241">
        <v>2</v>
      </c>
      <c r="I12241" t="s">
        <v>64054</v>
      </c>
      <c r="J12241">
        <v>1.25283654582607</v>
      </c>
      <c r="K12241">
        <v>0.56623530387878396</v>
      </c>
      <c r="M12241">
        <v>0</v>
      </c>
      <c r="N12241">
        <v>0.42804622650146501</v>
      </c>
      <c r="P12241">
        <v>0.27810321802392701</v>
      </c>
      <c r="Q12241">
        <v>0.19428820359079499</v>
      </c>
      <c r="S12241">
        <v>0.24890606660640099</v>
      </c>
      <c r="T12241">
        <v>0.18272245631498399</v>
      </c>
      <c r="V12241">
        <v>0.57285926838728995</v>
      </c>
      <c r="W12241">
        <v>0.3558670352487</v>
      </c>
    </row>
    <row r="12242" spans="1:23" x14ac:dyDescent="0.45">
      <c r="A12242" t="s">
        <v>42353</v>
      </c>
      <c r="B12242" t="s">
        <v>85129</v>
      </c>
      <c r="C12242" t="s">
        <v>42354</v>
      </c>
      <c r="D12242">
        <v>147</v>
      </c>
      <c r="E12242" t="s">
        <v>42363</v>
      </c>
      <c r="F12242" t="s">
        <v>42364</v>
      </c>
      <c r="G12242" t="s">
        <v>91</v>
      </c>
      <c r="H12242">
        <v>3</v>
      </c>
      <c r="I12242" t="s">
        <v>64054</v>
      </c>
      <c r="J12242">
        <v>1.3101956860650801</v>
      </c>
      <c r="K12242">
        <v>0.53906115363625895</v>
      </c>
      <c r="M12242">
        <v>1.1510568635199301</v>
      </c>
      <c r="N12242">
        <v>0.49096497367410102</v>
      </c>
      <c r="P12242">
        <v>0</v>
      </c>
      <c r="Q12242">
        <v>0.186344885826111</v>
      </c>
      <c r="S12242">
        <v>0.17024936452501299</v>
      </c>
      <c r="T12242">
        <v>0.12514110172496101</v>
      </c>
      <c r="V12242">
        <v>0.54378162962285803</v>
      </c>
      <c r="W12242">
        <v>0.32388825977549801</v>
      </c>
    </row>
    <row r="12243" spans="1:23" x14ac:dyDescent="0.45">
      <c r="A12243" t="s">
        <v>42365</v>
      </c>
      <c r="B12243" t="s">
        <v>85133</v>
      </c>
      <c r="C12243" t="s">
        <v>42366</v>
      </c>
      <c r="D12243">
        <v>211</v>
      </c>
      <c r="E12243" t="s">
        <v>42369</v>
      </c>
      <c r="F12243" t="s">
        <v>42370</v>
      </c>
      <c r="G12243" t="s">
        <v>91</v>
      </c>
      <c r="H12243">
        <v>3</v>
      </c>
      <c r="I12243" t="s">
        <v>64054</v>
      </c>
      <c r="J12243">
        <v>0.76922911368091695</v>
      </c>
      <c r="K12243">
        <v>0.20786261558532701</v>
      </c>
      <c r="M12243">
        <v>0</v>
      </c>
      <c r="N12243">
        <v>6.4110279083251995E-2</v>
      </c>
      <c r="P12243">
        <v>0.41489542456433298</v>
      </c>
      <c r="Q12243">
        <v>0.13005876541137701</v>
      </c>
      <c r="S12243">
        <v>0.43955415323337399</v>
      </c>
      <c r="T12243">
        <v>0.13709920995375699</v>
      </c>
      <c r="V12243">
        <v>0.80896781791185302</v>
      </c>
      <c r="W12243">
        <v>0.21793908231398601</v>
      </c>
    </row>
    <row r="12244" spans="1:23" x14ac:dyDescent="0.45">
      <c r="A12244" t="s">
        <v>42365</v>
      </c>
      <c r="B12244" t="s">
        <v>85133</v>
      </c>
      <c r="C12244" t="s">
        <v>42366</v>
      </c>
      <c r="D12244">
        <v>212</v>
      </c>
      <c r="E12244" t="s">
        <v>42371</v>
      </c>
      <c r="F12244" t="s">
        <v>42370</v>
      </c>
      <c r="G12244" t="s">
        <v>91</v>
      </c>
      <c r="H12244">
        <v>3</v>
      </c>
      <c r="I12244" t="s">
        <v>64054</v>
      </c>
      <c r="J12244">
        <v>0.828701493474711</v>
      </c>
      <c r="K12244">
        <v>0.250177515877618</v>
      </c>
      <c r="M12244">
        <v>0</v>
      </c>
      <c r="N12244">
        <v>0.23255576027764199</v>
      </c>
      <c r="P12244">
        <v>0.53050978968903095</v>
      </c>
      <c r="Q12244">
        <v>0.18216604935495501</v>
      </c>
      <c r="S12244">
        <v>0.36334501841123801</v>
      </c>
      <c r="T12244">
        <v>0.144323152654311</v>
      </c>
      <c r="V12244">
        <v>0.30848689449515199</v>
      </c>
      <c r="W12244">
        <v>0.12640146648182601</v>
      </c>
    </row>
    <row r="12245" spans="1:23" x14ac:dyDescent="0.45">
      <c r="A12245" t="s">
        <v>42414</v>
      </c>
      <c r="B12245" t="s">
        <v>85146</v>
      </c>
      <c r="C12245" t="s">
        <v>42415</v>
      </c>
      <c r="D12245">
        <v>1016</v>
      </c>
      <c r="E12245" t="s">
        <v>68606</v>
      </c>
      <c r="F12245" t="s">
        <v>68607</v>
      </c>
      <c r="G12245" t="s">
        <v>91</v>
      </c>
      <c r="H12245">
        <v>3</v>
      </c>
      <c r="I12245" t="s">
        <v>64054</v>
      </c>
      <c r="J12245">
        <v>8.9453927238997505E-2</v>
      </c>
      <c r="K12245">
        <v>-4.60471312204997E-2</v>
      </c>
      <c r="M12245">
        <v>0</v>
      </c>
      <c r="N12245">
        <v>-0.53484837214152003</v>
      </c>
      <c r="P12245">
        <v>0.56543556374891801</v>
      </c>
      <c r="Q12245">
        <v>-0.226805536370528</v>
      </c>
      <c r="S12245">
        <v>0.22313695943355699</v>
      </c>
      <c r="T12245">
        <v>9.4285291783949898E-2</v>
      </c>
      <c r="V12245">
        <v>2.1998216705332201</v>
      </c>
      <c r="W12245">
        <v>0.54575113689198196</v>
      </c>
    </row>
    <row r="12246" spans="1:23" x14ac:dyDescent="0.45">
      <c r="A12246" t="s">
        <v>42414</v>
      </c>
      <c r="B12246" t="s">
        <v>85146</v>
      </c>
      <c r="C12246" t="s">
        <v>42415</v>
      </c>
      <c r="D12246">
        <v>1579</v>
      </c>
      <c r="E12246" t="s">
        <v>68611</v>
      </c>
      <c r="F12246" t="s">
        <v>68612</v>
      </c>
      <c r="G12246" t="s">
        <v>91</v>
      </c>
      <c r="H12246">
        <v>2</v>
      </c>
      <c r="I12246" t="s">
        <v>64054</v>
      </c>
      <c r="J12246">
        <v>0.23598296625443699</v>
      </c>
      <c r="K12246">
        <v>7.9702517925164598E-2</v>
      </c>
      <c r="M12246">
        <v>0.25109182576492101</v>
      </c>
      <c r="N12246">
        <v>-0.105350989561815</v>
      </c>
      <c r="P12246">
        <v>0.50348541407602598</v>
      </c>
      <c r="Q12246">
        <v>0.17315594903354001</v>
      </c>
      <c r="S12246">
        <v>0.16650846968775199</v>
      </c>
      <c r="T12246">
        <v>-4.7072397867838497E-2</v>
      </c>
      <c r="V12246">
        <v>3.5836388505126502</v>
      </c>
      <c r="W12246">
        <v>0.48805269877115898</v>
      </c>
    </row>
    <row r="12247" spans="1:23" x14ac:dyDescent="0.45">
      <c r="A12247" t="s">
        <v>42414</v>
      </c>
      <c r="B12247" t="s">
        <v>85146</v>
      </c>
      <c r="C12247" t="s">
        <v>42415</v>
      </c>
      <c r="D12247">
        <v>1583</v>
      </c>
      <c r="E12247" t="s">
        <v>42436</v>
      </c>
      <c r="F12247" t="s">
        <v>42437</v>
      </c>
      <c r="G12247" t="s">
        <v>91</v>
      </c>
      <c r="H12247">
        <v>4</v>
      </c>
      <c r="I12247" t="s">
        <v>64054</v>
      </c>
      <c r="J12247">
        <v>0.33785777748831303</v>
      </c>
      <c r="K12247">
        <v>0.100222557018965</v>
      </c>
      <c r="M12247">
        <v>8.3986474387625604E-2</v>
      </c>
      <c r="N12247">
        <v>-3.6921849617591297E-2</v>
      </c>
      <c r="P12247">
        <v>0.38862168697129501</v>
      </c>
      <c r="Q12247">
        <v>0.13012481557911801</v>
      </c>
      <c r="S12247">
        <v>0.27940195861911199</v>
      </c>
      <c r="T12247">
        <v>-6.3928413391113298E-2</v>
      </c>
      <c r="V12247">
        <v>4.12615500060374</v>
      </c>
      <c r="W12247">
        <v>0.46672077178955101</v>
      </c>
    </row>
    <row r="12248" spans="1:23" x14ac:dyDescent="0.45">
      <c r="A12248" t="s">
        <v>42456</v>
      </c>
      <c r="B12248" t="s">
        <v>85157</v>
      </c>
      <c r="C12248" t="s">
        <v>42457</v>
      </c>
      <c r="D12248">
        <v>170</v>
      </c>
      <c r="E12248" t="s">
        <v>42458</v>
      </c>
      <c r="F12248" t="s">
        <v>42459</v>
      </c>
      <c r="G12248" t="s">
        <v>91</v>
      </c>
      <c r="H12248">
        <v>3</v>
      </c>
      <c r="I12248" t="s">
        <v>64054</v>
      </c>
      <c r="J12248">
        <v>0.93765026856380396</v>
      </c>
      <c r="K12248">
        <v>0.34680073689191798</v>
      </c>
      <c r="M12248">
        <v>0.41635675755949703</v>
      </c>
      <c r="N12248">
        <v>0.23135909667381899</v>
      </c>
      <c r="P12248">
        <v>1.45631389082583</v>
      </c>
      <c r="Q12248">
        <v>0.534208018204261</v>
      </c>
      <c r="S12248">
        <v>0.462546892664981</v>
      </c>
      <c r="T12248">
        <v>0.20961748758951801</v>
      </c>
      <c r="V12248">
        <v>0.87325784332046696</v>
      </c>
      <c r="W12248">
        <v>0.33646920522054002</v>
      </c>
    </row>
    <row r="12249" spans="1:23" x14ac:dyDescent="0.45">
      <c r="A12249" t="s">
        <v>42456</v>
      </c>
      <c r="B12249" t="s">
        <v>85157</v>
      </c>
      <c r="C12249" t="s">
        <v>42457</v>
      </c>
      <c r="D12249">
        <v>174</v>
      </c>
      <c r="E12249" t="s">
        <v>42460</v>
      </c>
      <c r="F12249" t="s">
        <v>42461</v>
      </c>
      <c r="G12249" t="s">
        <v>91</v>
      </c>
      <c r="H12249">
        <v>4</v>
      </c>
      <c r="I12249" t="s">
        <v>64054</v>
      </c>
      <c r="J12249">
        <v>0.96429631461889798</v>
      </c>
      <c r="K12249">
        <v>0.34758402139712602</v>
      </c>
      <c r="M12249">
        <v>0.41554183813366402</v>
      </c>
      <c r="N12249">
        <v>0.22701463332543001</v>
      </c>
      <c r="P12249">
        <v>1.4167239053408101</v>
      </c>
      <c r="Q12249">
        <v>0.51714803432596101</v>
      </c>
      <c r="S12249">
        <v>0.47974448495009703</v>
      </c>
      <c r="T12249">
        <v>0.21263989766438801</v>
      </c>
      <c r="V12249">
        <v>0.82804350139685901</v>
      </c>
      <c r="W12249">
        <v>0.31908997853596999</v>
      </c>
    </row>
    <row r="12250" spans="1:23" x14ac:dyDescent="0.45">
      <c r="A12250" t="s">
        <v>42474</v>
      </c>
      <c r="B12250" t="s">
        <v>85164</v>
      </c>
      <c r="C12250" t="s">
        <v>42475</v>
      </c>
      <c r="D12250">
        <v>267</v>
      </c>
      <c r="E12250" t="s">
        <v>42476</v>
      </c>
      <c r="F12250" t="s">
        <v>42477</v>
      </c>
      <c r="G12250" t="s">
        <v>91</v>
      </c>
      <c r="H12250">
        <v>2</v>
      </c>
      <c r="I12250" t="s">
        <v>64054</v>
      </c>
      <c r="J12250">
        <v>0.52975255895464901</v>
      </c>
      <c r="K12250">
        <v>-0.20898141005100301</v>
      </c>
      <c r="M12250">
        <v>0.54127695161977796</v>
      </c>
      <c r="N12250">
        <v>-0.26863103646498498</v>
      </c>
      <c r="P12250">
        <v>0.358153395739916</v>
      </c>
      <c r="Q12250">
        <v>-0.189005851745605</v>
      </c>
      <c r="S12250">
        <v>0.46513258016044001</v>
      </c>
      <c r="T12250">
        <v>-0.19843510945637999</v>
      </c>
      <c r="V12250">
        <v>0.63286002447537504</v>
      </c>
      <c r="W12250">
        <v>-0.233968696594238</v>
      </c>
    </row>
    <row r="12251" spans="1:23" x14ac:dyDescent="0.45">
      <c r="A12251" t="s">
        <v>42508</v>
      </c>
      <c r="B12251" t="s">
        <v>85166</v>
      </c>
      <c r="C12251" t="s">
        <v>42509</v>
      </c>
      <c r="D12251">
        <v>302</v>
      </c>
      <c r="E12251" t="s">
        <v>68631</v>
      </c>
      <c r="F12251" t="s">
        <v>42511</v>
      </c>
      <c r="G12251" t="s">
        <v>91</v>
      </c>
      <c r="H12251">
        <v>2</v>
      </c>
      <c r="I12251" t="s">
        <v>64054</v>
      </c>
      <c r="J12251">
        <v>4.89440030268979E-2</v>
      </c>
      <c r="K12251">
        <v>-1.2997107628064299E-2</v>
      </c>
      <c r="M12251">
        <v>1.1277821339809001E-2</v>
      </c>
      <c r="N12251">
        <v>-3.8416752448448802E-3</v>
      </c>
      <c r="P12251">
        <v>0.93254192211402298</v>
      </c>
      <c r="Q12251">
        <v>-0.173333694194925</v>
      </c>
      <c r="S12251">
        <v>1.1078019730445401</v>
      </c>
      <c r="T12251">
        <v>-0.16922623952229801</v>
      </c>
      <c r="V12251">
        <v>0.28417914532252703</v>
      </c>
      <c r="W12251">
        <v>-6.0147514343261703E-2</v>
      </c>
    </row>
    <row r="12252" spans="1:23" x14ac:dyDescent="0.45">
      <c r="A12252" t="s">
        <v>42508</v>
      </c>
      <c r="B12252" t="s">
        <v>85166</v>
      </c>
      <c r="C12252" t="s">
        <v>42509</v>
      </c>
      <c r="D12252">
        <v>308</v>
      </c>
      <c r="E12252" t="s">
        <v>42510</v>
      </c>
      <c r="F12252" t="s">
        <v>42511</v>
      </c>
      <c r="G12252" t="s">
        <v>91</v>
      </c>
      <c r="H12252">
        <v>2</v>
      </c>
      <c r="I12252" t="s">
        <v>64054</v>
      </c>
      <c r="J12252">
        <v>4.89440030268979E-2</v>
      </c>
      <c r="K12252">
        <v>-1.2997107628064299E-2</v>
      </c>
      <c r="M12252">
        <v>1.1277821339809001E-2</v>
      </c>
      <c r="N12252">
        <v>-3.8416752448448802E-3</v>
      </c>
      <c r="P12252">
        <v>0.93254192211402298</v>
      </c>
      <c r="Q12252">
        <v>-0.173333694194925</v>
      </c>
      <c r="S12252">
        <v>1.1078019730445401</v>
      </c>
      <c r="T12252">
        <v>-0.16922623952229801</v>
      </c>
      <c r="V12252">
        <v>0.28417914532252703</v>
      </c>
      <c r="W12252">
        <v>-6.0147514343261703E-2</v>
      </c>
    </row>
    <row r="12253" spans="1:23" x14ac:dyDescent="0.45">
      <c r="A12253" t="s">
        <v>42543</v>
      </c>
      <c r="B12253" t="s">
        <v>85171</v>
      </c>
      <c r="C12253" t="s">
        <v>42544</v>
      </c>
      <c r="D12253">
        <v>391</v>
      </c>
      <c r="E12253" t="s">
        <v>42549</v>
      </c>
      <c r="F12253" t="s">
        <v>42550</v>
      </c>
      <c r="G12253" t="s">
        <v>91</v>
      </c>
      <c r="H12253">
        <v>2</v>
      </c>
      <c r="I12253" t="s">
        <v>64054</v>
      </c>
      <c r="J12253">
        <v>1.18595042888168</v>
      </c>
      <c r="K12253">
        <v>-0.31031079853282301</v>
      </c>
      <c r="M12253">
        <v>0</v>
      </c>
      <c r="N12253">
        <v>-0.428642946131089</v>
      </c>
      <c r="P12253">
        <v>0</v>
      </c>
      <c r="Q12253">
        <v>-8.3430967832866507E-2</v>
      </c>
      <c r="S12253">
        <v>0.245410783318985</v>
      </c>
      <c r="T12253">
        <v>0.11081326007843</v>
      </c>
      <c r="V12253">
        <v>0.213782671328689</v>
      </c>
      <c r="W12253">
        <v>9.7625613212585394E-2</v>
      </c>
    </row>
    <row r="12254" spans="1:23" x14ac:dyDescent="0.45">
      <c r="A12254" t="s">
        <v>42543</v>
      </c>
      <c r="B12254" t="s">
        <v>85171</v>
      </c>
      <c r="C12254" t="s">
        <v>42544</v>
      </c>
      <c r="D12254">
        <v>395</v>
      </c>
      <c r="E12254" t="s">
        <v>42551</v>
      </c>
      <c r="F12254" t="s">
        <v>42550</v>
      </c>
      <c r="G12254" t="s">
        <v>91</v>
      </c>
      <c r="H12254">
        <v>2</v>
      </c>
      <c r="I12254" t="s">
        <v>64054</v>
      </c>
      <c r="J12254">
        <v>1.18595042888168</v>
      </c>
      <c r="K12254">
        <v>-0.31031079853282301</v>
      </c>
      <c r="M12254">
        <v>0</v>
      </c>
      <c r="N12254">
        <v>-0.428642946131089</v>
      </c>
      <c r="P12254">
        <v>0</v>
      </c>
      <c r="Q12254">
        <v>-8.3430967832866507E-2</v>
      </c>
      <c r="S12254">
        <v>0.245410783318985</v>
      </c>
      <c r="T12254">
        <v>0.11081326007843</v>
      </c>
      <c r="V12254">
        <v>0.213782671328689</v>
      </c>
      <c r="W12254">
        <v>9.7625613212585394E-2</v>
      </c>
    </row>
    <row r="12255" spans="1:23" x14ac:dyDescent="0.45">
      <c r="A12255" t="s">
        <v>42593</v>
      </c>
      <c r="B12255" t="s">
        <v>85185</v>
      </c>
      <c r="C12255" t="s">
        <v>42594</v>
      </c>
      <c r="D12255">
        <v>143</v>
      </c>
      <c r="E12255" t="s">
        <v>42597</v>
      </c>
      <c r="F12255" t="s">
        <v>42598</v>
      </c>
      <c r="G12255" t="s">
        <v>91</v>
      </c>
      <c r="H12255">
        <v>4</v>
      </c>
      <c r="I12255" t="s">
        <v>64054</v>
      </c>
      <c r="J12255">
        <v>0.26135194537242001</v>
      </c>
      <c r="K12255">
        <v>2.6077301074297E-2</v>
      </c>
      <c r="M12255">
        <v>0.24140604778592101</v>
      </c>
      <c r="N12255">
        <v>2.80827192159799E-2</v>
      </c>
      <c r="P12255">
        <v>0.33972473163813499</v>
      </c>
      <c r="Q12255">
        <v>-3.7782800608667802E-2</v>
      </c>
      <c r="S12255">
        <v>0.56815155812026397</v>
      </c>
      <c r="T12255">
        <v>4.6572748819986999E-2</v>
      </c>
      <c r="V12255">
        <v>0.85714089895720103</v>
      </c>
      <c r="W12255">
        <v>-6.2640444437662798E-2</v>
      </c>
    </row>
    <row r="12256" spans="1:23" x14ac:dyDescent="0.45">
      <c r="A12256" t="s">
        <v>42593</v>
      </c>
      <c r="B12256" t="s">
        <v>85185</v>
      </c>
      <c r="C12256" t="s">
        <v>42594</v>
      </c>
      <c r="D12256">
        <v>147</v>
      </c>
      <c r="E12256" t="s">
        <v>42599</v>
      </c>
      <c r="F12256" t="s">
        <v>42600</v>
      </c>
      <c r="G12256" t="s">
        <v>91</v>
      </c>
      <c r="H12256">
        <v>3</v>
      </c>
      <c r="I12256" t="s">
        <v>64054</v>
      </c>
      <c r="J12256">
        <v>0.26135194537242001</v>
      </c>
      <c r="K12256">
        <v>2.6077301074297E-2</v>
      </c>
      <c r="M12256">
        <v>0.24140604778592101</v>
      </c>
      <c r="N12256">
        <v>2.80827192159799E-2</v>
      </c>
      <c r="P12256">
        <v>0.33972473163813499</v>
      </c>
      <c r="Q12256">
        <v>-3.7782800608667802E-2</v>
      </c>
      <c r="S12256">
        <v>0.56815155812026397</v>
      </c>
      <c r="T12256">
        <v>4.6572748819986999E-2</v>
      </c>
      <c r="V12256">
        <v>0.85714089895720103</v>
      </c>
      <c r="W12256">
        <v>-6.2640444437662798E-2</v>
      </c>
    </row>
    <row r="12257" spans="1:23" x14ac:dyDescent="0.45">
      <c r="A12257" t="s">
        <v>42635</v>
      </c>
      <c r="B12257" t="s">
        <v>85194</v>
      </c>
      <c r="C12257" t="s">
        <v>42636</v>
      </c>
      <c r="D12257">
        <v>14</v>
      </c>
      <c r="E12257" t="s">
        <v>42637</v>
      </c>
      <c r="F12257" t="s">
        <v>42638</v>
      </c>
      <c r="G12257" t="s">
        <v>91</v>
      </c>
      <c r="H12257">
        <v>3</v>
      </c>
      <c r="I12257" t="s">
        <v>64054</v>
      </c>
      <c r="J12257">
        <v>0.46280006599437101</v>
      </c>
      <c r="K12257">
        <v>-5.0892249131813998E-2</v>
      </c>
      <c r="M12257">
        <v>1.16503512448322</v>
      </c>
      <c r="N12257">
        <v>-0.113367612545307</v>
      </c>
      <c r="P12257">
        <v>4.5573252296981497E-2</v>
      </c>
      <c r="Q12257">
        <v>8.2555310479525898E-3</v>
      </c>
      <c r="S12257">
        <v>0.78198267338416305</v>
      </c>
      <c r="T12257">
        <v>-7.8839963277180999E-2</v>
      </c>
      <c r="V12257">
        <v>9.4247669238010603E-2</v>
      </c>
      <c r="W12257">
        <v>-1.3561274210612E-2</v>
      </c>
    </row>
    <row r="12258" spans="1:23" x14ac:dyDescent="0.45">
      <c r="A12258" t="s">
        <v>42635</v>
      </c>
      <c r="B12258" t="s">
        <v>85194</v>
      </c>
      <c r="C12258" t="s">
        <v>42636</v>
      </c>
      <c r="D12258">
        <v>26</v>
      </c>
      <c r="E12258" t="s">
        <v>68642</v>
      </c>
      <c r="F12258" t="s">
        <v>42640</v>
      </c>
      <c r="G12258" t="s">
        <v>91</v>
      </c>
      <c r="H12258">
        <v>3</v>
      </c>
      <c r="I12258" t="s">
        <v>64054</v>
      </c>
      <c r="J12258">
        <v>0.62736652066633303</v>
      </c>
      <c r="K12258">
        <v>-7.5445438042665097E-2</v>
      </c>
      <c r="M12258">
        <v>0.52599134901943101</v>
      </c>
      <c r="N12258">
        <v>-7.7669565494243906E-2</v>
      </c>
      <c r="P12258">
        <v>0.19151150610429701</v>
      </c>
      <c r="Q12258">
        <v>3.5022768481024397E-2</v>
      </c>
      <c r="S12258">
        <v>0.92540859469011405</v>
      </c>
      <c r="T12258">
        <v>-9.7806434631347694E-2</v>
      </c>
      <c r="V12258">
        <v>0.56150378557734704</v>
      </c>
      <c r="W12258">
        <v>6.5914649963378896E-2</v>
      </c>
    </row>
    <row r="12259" spans="1:23" x14ac:dyDescent="0.45">
      <c r="A12259" t="s">
        <v>42705</v>
      </c>
      <c r="B12259" t="s">
        <v>85207</v>
      </c>
      <c r="C12259" t="s">
        <v>42706</v>
      </c>
      <c r="D12259">
        <v>237</v>
      </c>
      <c r="E12259" t="s">
        <v>42721</v>
      </c>
      <c r="F12259" t="s">
        <v>42722</v>
      </c>
      <c r="G12259" t="s">
        <v>91</v>
      </c>
      <c r="H12259">
        <v>4</v>
      </c>
      <c r="I12259" t="s">
        <v>64054</v>
      </c>
      <c r="J12259">
        <v>0.61828321713416601</v>
      </c>
      <c r="K12259">
        <v>-0.16128980807769</v>
      </c>
      <c r="M12259">
        <v>0.34704606122276599</v>
      </c>
      <c r="N12259">
        <v>0.11811324266287</v>
      </c>
      <c r="P12259">
        <v>3.3787716491541303E-2</v>
      </c>
      <c r="Q12259">
        <v>-1.54061153017241E-2</v>
      </c>
      <c r="S12259">
        <v>0.52374906124902698</v>
      </c>
      <c r="T12259">
        <v>-0.13549813588460299</v>
      </c>
      <c r="V12259">
        <v>1.2606986759344101</v>
      </c>
      <c r="W12259">
        <v>-0.26467395782470698</v>
      </c>
    </row>
    <row r="12260" spans="1:23" x14ac:dyDescent="0.45">
      <c r="A12260" t="s">
        <v>42731</v>
      </c>
      <c r="B12260" t="s">
        <v>85210</v>
      </c>
      <c r="C12260" t="s">
        <v>42732</v>
      </c>
      <c r="D12260">
        <v>161</v>
      </c>
      <c r="E12260" t="s">
        <v>42735</v>
      </c>
      <c r="F12260" t="s">
        <v>42736</v>
      </c>
      <c r="G12260" t="s">
        <v>91</v>
      </c>
      <c r="H12260">
        <v>3</v>
      </c>
      <c r="I12260" t="s">
        <v>64054</v>
      </c>
      <c r="J12260">
        <v>9.3827578316858007E-2</v>
      </c>
      <c r="K12260">
        <v>6.7771489803607601E-2</v>
      </c>
      <c r="M12260">
        <v>0.41267710881118402</v>
      </c>
      <c r="N12260">
        <v>-0.29417509299058198</v>
      </c>
      <c r="P12260">
        <v>0.61929454064626999</v>
      </c>
      <c r="Q12260">
        <v>0.37618477591152799</v>
      </c>
      <c r="S12260">
        <v>0.60461245700495503</v>
      </c>
      <c r="T12260">
        <v>0.26533737182617201</v>
      </c>
      <c r="V12260">
        <v>3.03314334911073</v>
      </c>
      <c r="W12260">
        <v>0.84460487365722703</v>
      </c>
    </row>
    <row r="12261" spans="1:23" x14ac:dyDescent="0.45">
      <c r="A12261" t="s">
        <v>42765</v>
      </c>
      <c r="B12261" t="s">
        <v>88743</v>
      </c>
      <c r="C12261" t="s">
        <v>42766</v>
      </c>
      <c r="D12261">
        <v>285</v>
      </c>
      <c r="E12261" t="s">
        <v>68663</v>
      </c>
      <c r="F12261" t="s">
        <v>68664</v>
      </c>
      <c r="G12261" t="s">
        <v>91</v>
      </c>
      <c r="H12261">
        <v>2</v>
      </c>
      <c r="I12261" t="s">
        <v>64054</v>
      </c>
      <c r="J12261">
        <v>0.26631317353054101</v>
      </c>
      <c r="K12261">
        <v>-4.8486047320895703E-2</v>
      </c>
      <c r="M12261">
        <v>0</v>
      </c>
      <c r="N12261">
        <v>-0.29339557223849799</v>
      </c>
      <c r="P12261">
        <v>0.56854826310197404</v>
      </c>
      <c r="Q12261">
        <v>-9.9258447948255002E-2</v>
      </c>
      <c r="S12261">
        <v>0.57751495890306304</v>
      </c>
      <c r="T12261">
        <v>-0.105375907000373</v>
      </c>
      <c r="V12261">
        <v>0.11414905516999301</v>
      </c>
      <c r="W12261">
        <v>2.7159789029289699E-2</v>
      </c>
    </row>
    <row r="12262" spans="1:23" x14ac:dyDescent="0.45">
      <c r="A12262" t="s">
        <v>42765</v>
      </c>
      <c r="B12262" t="s">
        <v>88743</v>
      </c>
      <c r="C12262" t="s">
        <v>42766</v>
      </c>
      <c r="D12262">
        <v>287</v>
      </c>
      <c r="E12262" t="s">
        <v>68665</v>
      </c>
      <c r="F12262" t="s">
        <v>68666</v>
      </c>
      <c r="G12262" t="s">
        <v>91</v>
      </c>
      <c r="H12262">
        <v>3</v>
      </c>
      <c r="I12262" t="s">
        <v>64054</v>
      </c>
      <c r="J12262">
        <v>0.248180494673758</v>
      </c>
      <c r="K12262">
        <v>-4.2042440838283998E-2</v>
      </c>
      <c r="M12262">
        <v>0</v>
      </c>
      <c r="N12262">
        <v>-0.28931469387478298</v>
      </c>
      <c r="P12262">
        <v>0.59206939439798201</v>
      </c>
      <c r="Q12262">
        <v>-9.5901940998278201E-2</v>
      </c>
      <c r="S12262">
        <v>0.41301922869422802</v>
      </c>
      <c r="T12262">
        <v>-7.7239373150993801E-2</v>
      </c>
      <c r="V12262">
        <v>0.18272084600951499</v>
      </c>
      <c r="W12262">
        <v>3.9382359560798198E-2</v>
      </c>
    </row>
    <row r="12263" spans="1:23" x14ac:dyDescent="0.45">
      <c r="A12263" t="s">
        <v>42781</v>
      </c>
      <c r="B12263" t="s">
        <v>85222</v>
      </c>
      <c r="C12263" t="s">
        <v>42782</v>
      </c>
      <c r="D12263">
        <v>45</v>
      </c>
      <c r="E12263" t="s">
        <v>42788</v>
      </c>
      <c r="F12263" t="s">
        <v>42789</v>
      </c>
      <c r="G12263" t="s">
        <v>91</v>
      </c>
      <c r="H12263">
        <v>3</v>
      </c>
      <c r="I12263" t="s">
        <v>64054</v>
      </c>
      <c r="J12263">
        <v>0.15406817139934501</v>
      </c>
      <c r="K12263">
        <v>-5.0648689270019497E-2</v>
      </c>
      <c r="M12263">
        <v>0.42813023460898297</v>
      </c>
      <c r="N12263">
        <v>0.10206127166748</v>
      </c>
      <c r="P12263">
        <v>0</v>
      </c>
      <c r="Q12263">
        <v>0.114613652229309</v>
      </c>
      <c r="S12263">
        <v>1.1798765406838301</v>
      </c>
      <c r="T12263">
        <v>-0.23646788036121999</v>
      </c>
      <c r="V12263">
        <v>0.35072766398525201</v>
      </c>
      <c r="W12263">
        <v>-9.1807407491347401E-2</v>
      </c>
    </row>
    <row r="12264" spans="1:23" x14ac:dyDescent="0.45">
      <c r="A12264" t="s">
        <v>42781</v>
      </c>
      <c r="B12264" t="s">
        <v>85222</v>
      </c>
      <c r="C12264" t="s">
        <v>42782</v>
      </c>
      <c r="D12264">
        <v>71</v>
      </c>
      <c r="E12264" t="s">
        <v>68668</v>
      </c>
      <c r="F12264" t="s">
        <v>68669</v>
      </c>
      <c r="G12264" t="s">
        <v>91</v>
      </c>
      <c r="H12264">
        <v>2</v>
      </c>
      <c r="I12264" t="s">
        <v>64054</v>
      </c>
      <c r="J12264">
        <v>0.56152145027897205</v>
      </c>
      <c r="K12264">
        <v>0.221352338790894</v>
      </c>
      <c r="M12264">
        <v>0.334600822624677</v>
      </c>
      <c r="N12264">
        <v>0.18101191520690901</v>
      </c>
      <c r="P12264">
        <v>0.65341800319412302</v>
      </c>
      <c r="Q12264">
        <v>0.28836635063434501</v>
      </c>
      <c r="S12264">
        <v>5.9924543891524899E-2</v>
      </c>
      <c r="T12264">
        <v>-3.3600311279296899E-2</v>
      </c>
      <c r="V12264">
        <v>0.40665003189854598</v>
      </c>
      <c r="W12264">
        <v>0.17856679280599</v>
      </c>
    </row>
    <row r="12265" spans="1:23" x14ac:dyDescent="0.45">
      <c r="A12265" t="s">
        <v>42781</v>
      </c>
      <c r="B12265" t="s">
        <v>85222</v>
      </c>
      <c r="C12265" t="s">
        <v>42782</v>
      </c>
      <c r="D12265">
        <v>74</v>
      </c>
      <c r="E12265" t="s">
        <v>68670</v>
      </c>
      <c r="F12265" t="s">
        <v>68669</v>
      </c>
      <c r="G12265" t="s">
        <v>91</v>
      </c>
      <c r="H12265">
        <v>2</v>
      </c>
      <c r="I12265" t="s">
        <v>64054</v>
      </c>
      <c r="J12265">
        <v>0.56152145027897205</v>
      </c>
      <c r="K12265">
        <v>0.221352338790894</v>
      </c>
      <c r="M12265">
        <v>0.334600822624677</v>
      </c>
      <c r="N12265">
        <v>0.18101191520690901</v>
      </c>
      <c r="P12265">
        <v>0.65341800319412302</v>
      </c>
      <c r="Q12265">
        <v>0.28836635063434501</v>
      </c>
      <c r="S12265">
        <v>5.9924543891524899E-2</v>
      </c>
      <c r="T12265">
        <v>-3.3600311279296899E-2</v>
      </c>
      <c r="V12265">
        <v>0.40665003189854598</v>
      </c>
      <c r="W12265">
        <v>0.17856679280599</v>
      </c>
    </row>
    <row r="12266" spans="1:23" x14ac:dyDescent="0.45">
      <c r="A12266" t="s">
        <v>42797</v>
      </c>
      <c r="B12266" t="s">
        <v>85225</v>
      </c>
      <c r="C12266" t="s">
        <v>42798</v>
      </c>
      <c r="D12266">
        <v>682</v>
      </c>
      <c r="E12266" t="s">
        <v>42799</v>
      </c>
      <c r="F12266" t="s">
        <v>42800</v>
      </c>
      <c r="G12266" t="s">
        <v>91</v>
      </c>
      <c r="H12266">
        <v>3</v>
      </c>
      <c r="I12266" t="s">
        <v>64054</v>
      </c>
      <c r="J12266">
        <v>0.110089034059072</v>
      </c>
      <c r="K12266">
        <v>-3.2605959818913399E-2</v>
      </c>
      <c r="M12266">
        <v>0.61718674180970901</v>
      </c>
      <c r="N12266">
        <v>0.166552231861995</v>
      </c>
      <c r="P12266">
        <v>8.5457310670189093E-2</v>
      </c>
      <c r="Q12266">
        <v>-3.0948211406839302E-2</v>
      </c>
      <c r="S12266">
        <v>0.47449191178411598</v>
      </c>
      <c r="T12266">
        <v>9.9523302714029996E-2</v>
      </c>
      <c r="V12266">
        <v>1.6886273899056501</v>
      </c>
      <c r="W12266">
        <v>0.249606526692708</v>
      </c>
    </row>
    <row r="12267" spans="1:23" x14ac:dyDescent="0.45">
      <c r="A12267" t="s">
        <v>42797</v>
      </c>
      <c r="B12267" t="s">
        <v>85225</v>
      </c>
      <c r="C12267" t="s">
        <v>42798</v>
      </c>
      <c r="D12267">
        <v>693</v>
      </c>
      <c r="E12267" t="s">
        <v>68671</v>
      </c>
      <c r="F12267" t="s">
        <v>68672</v>
      </c>
      <c r="G12267" t="s">
        <v>91</v>
      </c>
      <c r="H12267">
        <v>3</v>
      </c>
      <c r="I12267" t="s">
        <v>64054</v>
      </c>
      <c r="J12267">
        <v>0.16355270920631501</v>
      </c>
      <c r="K12267">
        <v>-3.8558843808296397E-2</v>
      </c>
      <c r="M12267">
        <v>0.37091321697388502</v>
      </c>
      <c r="N12267">
        <v>9.3887604199922994E-2</v>
      </c>
      <c r="P12267">
        <v>6.1381795361186001E-2</v>
      </c>
      <c r="Q12267">
        <v>-1.8790360154776701E-2</v>
      </c>
      <c r="S12267">
        <v>0.65518788283492402</v>
      </c>
      <c r="T12267">
        <v>0.110339571634928</v>
      </c>
      <c r="V12267">
        <v>1.6209628697054701</v>
      </c>
      <c r="W12267">
        <v>0.19599383036295601</v>
      </c>
    </row>
    <row r="12268" spans="1:23" x14ac:dyDescent="0.45">
      <c r="A12268" t="s">
        <v>42817</v>
      </c>
      <c r="B12268" t="s">
        <v>85231</v>
      </c>
      <c r="C12268" t="s">
        <v>42818</v>
      </c>
      <c r="D12268">
        <v>38</v>
      </c>
      <c r="E12268" t="s">
        <v>68673</v>
      </c>
      <c r="F12268" t="s">
        <v>68674</v>
      </c>
      <c r="G12268" t="s">
        <v>91</v>
      </c>
      <c r="H12268">
        <v>2</v>
      </c>
      <c r="I12268" t="s">
        <v>64054</v>
      </c>
      <c r="J12268">
        <v>2.38408868112139E-2</v>
      </c>
      <c r="K12268">
        <v>-7.3828416712143803E-3</v>
      </c>
      <c r="M12268">
        <v>0.37169151408683498</v>
      </c>
      <c r="N12268">
        <v>8.4224252139820793E-2</v>
      </c>
      <c r="P12268">
        <v>0</v>
      </c>
      <c r="Q12268">
        <v>0.14000618457794201</v>
      </c>
      <c r="S12268">
        <v>0.20115915891522201</v>
      </c>
      <c r="T12268">
        <v>4.25390215481029E-2</v>
      </c>
      <c r="V12268">
        <v>1.15835319887829</v>
      </c>
      <c r="W12268">
        <v>0.19426049905664799</v>
      </c>
    </row>
    <row r="12269" spans="1:23" x14ac:dyDescent="0.45">
      <c r="A12269" t="s">
        <v>42817</v>
      </c>
      <c r="B12269" t="s">
        <v>85231</v>
      </c>
      <c r="C12269" t="s">
        <v>42818</v>
      </c>
      <c r="D12269">
        <v>42</v>
      </c>
      <c r="E12269" t="s">
        <v>42819</v>
      </c>
      <c r="F12269" t="s">
        <v>42820</v>
      </c>
      <c r="G12269" t="s">
        <v>91</v>
      </c>
      <c r="H12269">
        <v>3</v>
      </c>
      <c r="I12269" t="s">
        <v>64054</v>
      </c>
      <c r="J12269">
        <v>3.1820272348620899E-3</v>
      </c>
      <c r="K12269">
        <v>1.0227876551010999E-3</v>
      </c>
      <c r="M12269">
        <v>0.40864257096487699</v>
      </c>
      <c r="N12269">
        <v>9.1517897213206606E-2</v>
      </c>
      <c r="P12269">
        <v>0</v>
      </c>
      <c r="Q12269">
        <v>0.15272557735443101</v>
      </c>
      <c r="S12269">
        <v>0.14865436732523399</v>
      </c>
      <c r="T12269">
        <v>3.35714536554673E-2</v>
      </c>
      <c r="V12269">
        <v>1.1400893456492101</v>
      </c>
      <c r="W12269">
        <v>0.19581481989692201</v>
      </c>
    </row>
    <row r="12270" spans="1:23" x14ac:dyDescent="0.45">
      <c r="A12270" t="s">
        <v>42851</v>
      </c>
      <c r="B12270" t="s">
        <v>85244</v>
      </c>
      <c r="C12270" t="s">
        <v>42852</v>
      </c>
      <c r="D12270">
        <v>135</v>
      </c>
      <c r="E12270" t="s">
        <v>42853</v>
      </c>
      <c r="F12270" t="s">
        <v>42854</v>
      </c>
      <c r="G12270" t="s">
        <v>91</v>
      </c>
      <c r="H12270">
        <v>3</v>
      </c>
      <c r="I12270" t="s">
        <v>64054</v>
      </c>
      <c r="J12270">
        <v>1.00064745189965</v>
      </c>
      <c r="K12270">
        <v>-0.25095901122460001</v>
      </c>
      <c r="M12270">
        <v>0.88785177542397797</v>
      </c>
      <c r="N12270">
        <v>-0.28265771499046899</v>
      </c>
      <c r="P12270">
        <v>0.25578431013677499</v>
      </c>
      <c r="Q12270">
        <v>-0.11017212374457</v>
      </c>
      <c r="S12270">
        <v>0.17171336274292601</v>
      </c>
      <c r="T12270">
        <v>-6.8754590352376299E-2</v>
      </c>
      <c r="V12270">
        <v>0.319437270982318</v>
      </c>
      <c r="W12270">
        <v>-0.11494453430175799</v>
      </c>
    </row>
    <row r="12271" spans="1:23" x14ac:dyDescent="0.45">
      <c r="A12271" t="s">
        <v>42851</v>
      </c>
      <c r="B12271" t="s">
        <v>85244</v>
      </c>
      <c r="C12271" t="s">
        <v>42852</v>
      </c>
      <c r="D12271">
        <v>137</v>
      </c>
      <c r="E12271" t="s">
        <v>42855</v>
      </c>
      <c r="F12271" t="s">
        <v>42854</v>
      </c>
      <c r="G12271" t="s">
        <v>91</v>
      </c>
      <c r="H12271">
        <v>3</v>
      </c>
      <c r="I12271" t="s">
        <v>64054</v>
      </c>
      <c r="J12271">
        <v>0.8737675954952</v>
      </c>
      <c r="K12271">
        <v>-0.22532246051690499</v>
      </c>
      <c r="M12271">
        <v>0.70471929487497298</v>
      </c>
      <c r="N12271">
        <v>-0.236798818294819</v>
      </c>
      <c r="P12271">
        <v>0.339591415270796</v>
      </c>
      <c r="Q12271">
        <v>-0.13469465847673101</v>
      </c>
      <c r="S12271">
        <v>0.180950379335476</v>
      </c>
      <c r="T12271">
        <v>-6.9952723185221402E-2</v>
      </c>
      <c r="V12271">
        <v>0.27393923477163801</v>
      </c>
      <c r="W12271">
        <v>-9.9385337829589804E-2</v>
      </c>
    </row>
    <row r="12272" spans="1:23" x14ac:dyDescent="0.45">
      <c r="A12272" t="s">
        <v>42851</v>
      </c>
      <c r="B12272" t="s">
        <v>85244</v>
      </c>
      <c r="C12272" t="s">
        <v>42852</v>
      </c>
      <c r="D12272">
        <v>138</v>
      </c>
      <c r="E12272" t="s">
        <v>42856</v>
      </c>
      <c r="F12272" t="s">
        <v>42857</v>
      </c>
      <c r="G12272" t="s">
        <v>91</v>
      </c>
      <c r="H12272">
        <v>3</v>
      </c>
      <c r="I12272" t="s">
        <v>64054</v>
      </c>
      <c r="J12272">
        <v>0.60246540911411295</v>
      </c>
      <c r="K12272">
        <v>-0.1742241138067</v>
      </c>
      <c r="M12272">
        <v>0.73697588753225796</v>
      </c>
      <c r="N12272">
        <v>-0.24824529427748501</v>
      </c>
      <c r="P12272">
        <v>0.14948994647793301</v>
      </c>
      <c r="Q12272">
        <v>-6.8041160188872199E-2</v>
      </c>
      <c r="S12272">
        <v>0.58002219397244303</v>
      </c>
      <c r="T12272">
        <v>-0.17276387532552101</v>
      </c>
      <c r="V12272">
        <v>0.50118761558106795</v>
      </c>
      <c r="W12272">
        <v>-0.15641916910807299</v>
      </c>
    </row>
    <row r="12273" spans="1:23" x14ac:dyDescent="0.45">
      <c r="A12273" t="s">
        <v>42894</v>
      </c>
      <c r="B12273" t="s">
        <v>85258</v>
      </c>
      <c r="C12273" t="s">
        <v>42895</v>
      </c>
      <c r="D12273">
        <v>309</v>
      </c>
      <c r="E12273" t="s">
        <v>68685</v>
      </c>
      <c r="F12273" t="s">
        <v>68686</v>
      </c>
      <c r="G12273" t="s">
        <v>91</v>
      </c>
      <c r="H12273">
        <v>2</v>
      </c>
      <c r="I12273" t="s">
        <v>64054</v>
      </c>
      <c r="J12273">
        <v>1.33912969754526</v>
      </c>
      <c r="K12273">
        <v>-0.56516117208144201</v>
      </c>
      <c r="M12273">
        <v>1.54479543614951</v>
      </c>
      <c r="N12273">
        <v>-0.63331598394057298</v>
      </c>
      <c r="P12273">
        <v>0</v>
      </c>
      <c r="Q12273">
        <v>-0.49747092723846398</v>
      </c>
      <c r="S12273">
        <v>0.12640730904268199</v>
      </c>
      <c r="T12273">
        <v>0.107501380583819</v>
      </c>
      <c r="V12273">
        <v>0.16166015562281499</v>
      </c>
      <c r="W12273">
        <v>-0.13345778689665</v>
      </c>
    </row>
    <row r="12274" spans="1:23" x14ac:dyDescent="0.45">
      <c r="A12274" t="s">
        <v>42894</v>
      </c>
      <c r="B12274" t="s">
        <v>85258</v>
      </c>
      <c r="C12274" t="s">
        <v>42895</v>
      </c>
      <c r="D12274">
        <v>313</v>
      </c>
      <c r="E12274" t="s">
        <v>42896</v>
      </c>
      <c r="F12274" t="s">
        <v>42897</v>
      </c>
      <c r="G12274" t="s">
        <v>91</v>
      </c>
      <c r="H12274">
        <v>2</v>
      </c>
      <c r="I12274" t="s">
        <v>64054</v>
      </c>
      <c r="J12274">
        <v>1.33912969754526</v>
      </c>
      <c r="K12274">
        <v>-0.56516117208144201</v>
      </c>
      <c r="M12274">
        <v>1.54479543614951</v>
      </c>
      <c r="N12274">
        <v>-0.63331598394057298</v>
      </c>
      <c r="P12274">
        <v>0</v>
      </c>
      <c r="Q12274">
        <v>-0.49747092723846398</v>
      </c>
      <c r="S12274">
        <v>0.12640730904268199</v>
      </c>
      <c r="T12274">
        <v>0.107501380583819</v>
      </c>
      <c r="V12274">
        <v>0.16166015562281499</v>
      </c>
      <c r="W12274">
        <v>-0.13345778689665</v>
      </c>
    </row>
    <row r="12275" spans="1:23" x14ac:dyDescent="0.45">
      <c r="A12275" t="s">
        <v>42997</v>
      </c>
      <c r="B12275" t="s">
        <v>85274</v>
      </c>
      <c r="C12275" t="s">
        <v>42998</v>
      </c>
      <c r="D12275">
        <v>48</v>
      </c>
      <c r="E12275" t="s">
        <v>68694</v>
      </c>
      <c r="F12275" t="s">
        <v>68695</v>
      </c>
      <c r="G12275" t="s">
        <v>91</v>
      </c>
      <c r="H12275">
        <v>3</v>
      </c>
      <c r="I12275" t="s">
        <v>64054</v>
      </c>
      <c r="J12275">
        <v>3.2673077116552797E-2</v>
      </c>
      <c r="K12275">
        <v>8.6082739707751196E-3</v>
      </c>
      <c r="M12275">
        <v>0.49256665799101101</v>
      </c>
      <c r="N12275">
        <v>-0.115876106115488</v>
      </c>
      <c r="P12275">
        <v>0.24113718021538</v>
      </c>
      <c r="Q12275">
        <v>-6.2618798223035094E-2</v>
      </c>
      <c r="S12275">
        <v>1.0376993595867201</v>
      </c>
      <c r="T12275">
        <v>-0.15313170115152999</v>
      </c>
      <c r="V12275">
        <v>0.61838380281383198</v>
      </c>
      <c r="W12275">
        <v>-0.106849886576335</v>
      </c>
    </row>
    <row r="12276" spans="1:23" x14ac:dyDescent="0.45">
      <c r="A12276" t="s">
        <v>42997</v>
      </c>
      <c r="B12276" t="s">
        <v>85274</v>
      </c>
      <c r="C12276" t="s">
        <v>42998</v>
      </c>
      <c r="D12276">
        <v>50</v>
      </c>
      <c r="E12276" t="s">
        <v>68696</v>
      </c>
      <c r="F12276" t="s">
        <v>68695</v>
      </c>
      <c r="G12276" t="s">
        <v>91</v>
      </c>
      <c r="H12276">
        <v>3</v>
      </c>
      <c r="I12276" t="s">
        <v>64054</v>
      </c>
      <c r="J12276">
        <v>0.17990911535462301</v>
      </c>
      <c r="K12276">
        <v>4.9125604140452903E-2</v>
      </c>
      <c r="M12276">
        <v>6.1349803647613103E-2</v>
      </c>
      <c r="N12276">
        <v>2.1714779046865602E-2</v>
      </c>
      <c r="P12276">
        <v>0.458443068297053</v>
      </c>
      <c r="Q12276">
        <v>-0.12108450922472699</v>
      </c>
      <c r="S12276">
        <v>0.62416452268206901</v>
      </c>
      <c r="T12276">
        <v>-0.124216117858887</v>
      </c>
      <c r="V12276">
        <v>0.32949042081505497</v>
      </c>
      <c r="W12276">
        <v>-8.0495236714681007E-2</v>
      </c>
    </row>
    <row r="12277" spans="1:23" x14ac:dyDescent="0.45">
      <c r="A12277" t="s">
        <v>43039</v>
      </c>
      <c r="B12277" t="s">
        <v>85282</v>
      </c>
      <c r="C12277" t="s">
        <v>43040</v>
      </c>
      <c r="D12277">
        <v>494</v>
      </c>
      <c r="E12277" t="s">
        <v>43045</v>
      </c>
      <c r="F12277" t="s">
        <v>43046</v>
      </c>
      <c r="G12277" t="s">
        <v>91</v>
      </c>
      <c r="H12277">
        <v>3</v>
      </c>
      <c r="I12277" t="s">
        <v>64054</v>
      </c>
      <c r="J12277">
        <v>0.40496680686186798</v>
      </c>
      <c r="K12277">
        <v>-9.1640600791344298E-2</v>
      </c>
      <c r="M12277">
        <v>0.30493403572856398</v>
      </c>
      <c r="N12277">
        <v>-8.9446196189293503E-2</v>
      </c>
      <c r="P12277">
        <v>0.19091784014628499</v>
      </c>
      <c r="Q12277">
        <v>5.8071810623695097E-2</v>
      </c>
      <c r="S12277">
        <v>1.8488427964618901</v>
      </c>
      <c r="T12277">
        <v>0.24747322082519499</v>
      </c>
      <c r="V12277">
        <v>0.95526272600895701</v>
      </c>
      <c r="W12277">
        <v>0.14849422454833999</v>
      </c>
    </row>
    <row r="12278" spans="1:23" x14ac:dyDescent="0.45">
      <c r="A12278" t="s">
        <v>43039</v>
      </c>
      <c r="B12278" t="s">
        <v>85282</v>
      </c>
      <c r="C12278" t="s">
        <v>43040</v>
      </c>
      <c r="D12278">
        <v>498</v>
      </c>
      <c r="E12278" t="s">
        <v>43047</v>
      </c>
      <c r="F12278" t="s">
        <v>43048</v>
      </c>
      <c r="G12278" t="s">
        <v>91</v>
      </c>
      <c r="H12278">
        <v>3</v>
      </c>
      <c r="I12278" t="s">
        <v>64054</v>
      </c>
      <c r="J12278">
        <v>0.57894806847060998</v>
      </c>
      <c r="K12278">
        <v>-0.16116176711188401</v>
      </c>
      <c r="M12278">
        <v>0</v>
      </c>
      <c r="N12278">
        <v>-1.4877902136908599E-2</v>
      </c>
      <c r="P12278">
        <v>0.29640370326479198</v>
      </c>
      <c r="Q12278">
        <v>9.4268472571122003E-2</v>
      </c>
      <c r="S12278">
        <v>1.2471611346192799</v>
      </c>
      <c r="T12278">
        <v>0.25636072719798397</v>
      </c>
      <c r="V12278">
        <v>1.1242019292480601</v>
      </c>
      <c r="W12278">
        <v>0.237940746195176</v>
      </c>
    </row>
    <row r="12279" spans="1:23" x14ac:dyDescent="0.45">
      <c r="A12279" t="s">
        <v>43039</v>
      </c>
      <c r="B12279" t="s">
        <v>85282</v>
      </c>
      <c r="C12279" t="s">
        <v>43040</v>
      </c>
      <c r="D12279">
        <v>559</v>
      </c>
      <c r="E12279" t="s">
        <v>43049</v>
      </c>
      <c r="F12279" t="s">
        <v>43050</v>
      </c>
      <c r="G12279" t="s">
        <v>91</v>
      </c>
      <c r="H12279">
        <v>2</v>
      </c>
      <c r="I12279" t="s">
        <v>64054</v>
      </c>
      <c r="J12279">
        <v>0.58157305444721596</v>
      </c>
      <c r="K12279">
        <v>-0.11120172035999799</v>
      </c>
      <c r="M12279">
        <v>0.394536669591525</v>
      </c>
      <c r="N12279">
        <v>-9.3646324597872199E-2</v>
      </c>
      <c r="P12279">
        <v>9.5917363776055004E-2</v>
      </c>
      <c r="Q12279">
        <v>-2.94924440055058E-2</v>
      </c>
      <c r="S12279">
        <v>0.58336801959039297</v>
      </c>
      <c r="T12279">
        <v>0.112772852579753</v>
      </c>
      <c r="V12279">
        <v>0.34569135164760501</v>
      </c>
      <c r="W12279">
        <v>7.1007639567057301E-2</v>
      </c>
    </row>
    <row r="12280" spans="1:23" x14ac:dyDescent="0.45">
      <c r="A12280" t="s">
        <v>43039</v>
      </c>
      <c r="B12280" t="s">
        <v>85282</v>
      </c>
      <c r="C12280" t="s">
        <v>43040</v>
      </c>
      <c r="D12280">
        <v>561</v>
      </c>
      <c r="E12280" t="s">
        <v>68702</v>
      </c>
      <c r="F12280" t="s">
        <v>43050</v>
      </c>
      <c r="G12280" t="s">
        <v>91</v>
      </c>
      <c r="H12280">
        <v>2</v>
      </c>
      <c r="I12280" t="s">
        <v>64054</v>
      </c>
      <c r="J12280">
        <v>0.41412166832548802</v>
      </c>
      <c r="K12280">
        <v>-8.7379045975513894E-2</v>
      </c>
      <c r="M12280">
        <v>0.37645439351708099</v>
      </c>
      <c r="N12280">
        <v>-9.0364364477304296E-2</v>
      </c>
      <c r="P12280">
        <v>0.103878027504193</v>
      </c>
      <c r="Q12280">
        <v>-3.2040596008300802E-2</v>
      </c>
      <c r="S12280">
        <v>0.55989138345853096</v>
      </c>
      <c r="T12280">
        <v>0.11073802947998</v>
      </c>
      <c r="V12280">
        <v>0.32005832514844501</v>
      </c>
      <c r="W12280">
        <v>6.7726364135742206E-2</v>
      </c>
    </row>
    <row r="12281" spans="1:23" x14ac:dyDescent="0.45">
      <c r="A12281" t="s">
        <v>43055</v>
      </c>
      <c r="B12281" t="s">
        <v>85284</v>
      </c>
      <c r="C12281" t="s">
        <v>43056</v>
      </c>
      <c r="D12281">
        <v>994</v>
      </c>
      <c r="E12281" t="s">
        <v>68707</v>
      </c>
      <c r="F12281" t="s">
        <v>68708</v>
      </c>
      <c r="G12281" t="s">
        <v>91</v>
      </c>
      <c r="H12281">
        <v>5</v>
      </c>
      <c r="I12281" t="s">
        <v>64054</v>
      </c>
      <c r="J12281">
        <v>1.6726866928814299</v>
      </c>
      <c r="K12281">
        <v>-0.179710724414923</v>
      </c>
      <c r="M12281">
        <v>2.05556881878901</v>
      </c>
      <c r="N12281">
        <v>-0.25173332140995902</v>
      </c>
      <c r="P12281">
        <v>0.36118581579952003</v>
      </c>
      <c r="Q12281">
        <v>-8.1050543949521797E-2</v>
      </c>
      <c r="S12281">
        <v>0.11709830577099301</v>
      </c>
      <c r="T12281">
        <v>-2.75428136189779E-2</v>
      </c>
      <c r="V12281">
        <v>0.18731311096143599</v>
      </c>
      <c r="W12281">
        <v>4.1695849100748701E-2</v>
      </c>
    </row>
    <row r="12282" spans="1:23" x14ac:dyDescent="0.45">
      <c r="A12282" t="s">
        <v>43055</v>
      </c>
      <c r="B12282" t="s">
        <v>85284</v>
      </c>
      <c r="C12282" t="s">
        <v>43056</v>
      </c>
      <c r="D12282">
        <v>997</v>
      </c>
      <c r="E12282" t="s">
        <v>68709</v>
      </c>
      <c r="F12282" t="s">
        <v>68710</v>
      </c>
      <c r="G12282" t="s">
        <v>91</v>
      </c>
      <c r="H12282">
        <v>3</v>
      </c>
      <c r="I12282" t="s">
        <v>64054</v>
      </c>
      <c r="J12282">
        <v>0.86808010668985203</v>
      </c>
      <c r="K12282">
        <v>-0.16036396556430399</v>
      </c>
      <c r="M12282">
        <v>0</v>
      </c>
      <c r="N12282">
        <v>-0.24353986316257101</v>
      </c>
      <c r="P12282">
        <v>0.35482398684518701</v>
      </c>
      <c r="Q12282">
        <v>-8.7143370979710602E-2</v>
      </c>
      <c r="S12282">
        <v>2.9482948794193799E-2</v>
      </c>
      <c r="T12282">
        <v>-9.7503381616928994E-3</v>
      </c>
      <c r="V12282">
        <v>0.30093534821094398</v>
      </c>
      <c r="W12282">
        <v>-8.11083036310533E-2</v>
      </c>
    </row>
    <row r="12283" spans="1:23" x14ac:dyDescent="0.45">
      <c r="A12283" t="s">
        <v>43055</v>
      </c>
      <c r="B12283" t="s">
        <v>85284</v>
      </c>
      <c r="C12283" t="s">
        <v>43056</v>
      </c>
      <c r="D12283">
        <v>998</v>
      </c>
      <c r="E12283" t="s">
        <v>68711</v>
      </c>
      <c r="F12283" t="s">
        <v>68712</v>
      </c>
      <c r="G12283" t="s">
        <v>91</v>
      </c>
      <c r="H12283">
        <v>4</v>
      </c>
      <c r="I12283" t="s">
        <v>64054</v>
      </c>
      <c r="J12283">
        <v>0.70883505722494899</v>
      </c>
      <c r="K12283">
        <v>-9.4677197627532197E-2</v>
      </c>
      <c r="M12283">
        <v>1.29826555544495</v>
      </c>
      <c r="N12283">
        <v>-0.180726913305429</v>
      </c>
      <c r="P12283">
        <v>1.4698073097306099</v>
      </c>
      <c r="Q12283">
        <v>-0.188426905664904</v>
      </c>
      <c r="S12283">
        <v>0.23060193560179801</v>
      </c>
      <c r="T12283">
        <v>-4.2828051249186198E-2</v>
      </c>
      <c r="V12283">
        <v>0.26450115361037402</v>
      </c>
      <c r="W12283">
        <v>-4.90364710489909E-2</v>
      </c>
    </row>
    <row r="12284" spans="1:23" x14ac:dyDescent="0.45">
      <c r="A12284" t="s">
        <v>43107</v>
      </c>
      <c r="B12284" t="s">
        <v>85291</v>
      </c>
      <c r="C12284" t="s">
        <v>43108</v>
      </c>
      <c r="D12284">
        <v>416</v>
      </c>
      <c r="E12284" t="s">
        <v>43113</v>
      </c>
      <c r="F12284" t="s">
        <v>43114</v>
      </c>
      <c r="G12284" t="s">
        <v>91</v>
      </c>
      <c r="H12284">
        <v>4</v>
      </c>
      <c r="I12284" t="s">
        <v>64054</v>
      </c>
      <c r="J12284">
        <v>0.38289345248714302</v>
      </c>
      <c r="K12284">
        <v>8.3754264391385599E-2</v>
      </c>
      <c r="M12284">
        <v>0.91369334601318297</v>
      </c>
      <c r="N12284">
        <v>0.199414454973661</v>
      </c>
      <c r="P12284">
        <v>0.31711749007518703</v>
      </c>
      <c r="Q12284">
        <v>8.8509576074008306E-2</v>
      </c>
      <c r="S12284">
        <v>0.540589004054843</v>
      </c>
      <c r="T12284">
        <v>0.11562155405680299</v>
      </c>
      <c r="V12284">
        <v>0.20988324560798699</v>
      </c>
      <c r="W12284">
        <v>5.4385490417480503E-2</v>
      </c>
    </row>
    <row r="12285" spans="1:23" x14ac:dyDescent="0.45">
      <c r="A12285" t="s">
        <v>43107</v>
      </c>
      <c r="B12285" t="s">
        <v>85291</v>
      </c>
      <c r="C12285" t="s">
        <v>43108</v>
      </c>
      <c r="D12285">
        <v>427</v>
      </c>
      <c r="E12285" t="s">
        <v>43115</v>
      </c>
      <c r="F12285" t="s">
        <v>43116</v>
      </c>
      <c r="G12285" t="s">
        <v>91</v>
      </c>
      <c r="H12285">
        <v>2</v>
      </c>
      <c r="I12285" t="s">
        <v>64054</v>
      </c>
      <c r="J12285">
        <v>0.38289345248714302</v>
      </c>
      <c r="K12285">
        <v>8.3754264391385599E-2</v>
      </c>
      <c r="M12285">
        <v>0.91369334601318297</v>
      </c>
      <c r="N12285">
        <v>0.199414454973661</v>
      </c>
      <c r="P12285">
        <v>0.31711749007518703</v>
      </c>
      <c r="Q12285">
        <v>8.8509576074008306E-2</v>
      </c>
      <c r="S12285">
        <v>0.540589004054843</v>
      </c>
      <c r="T12285">
        <v>0.11562155405680299</v>
      </c>
      <c r="V12285">
        <v>0.20988324560798699</v>
      </c>
      <c r="W12285">
        <v>5.4385490417480503E-2</v>
      </c>
    </row>
    <row r="12286" spans="1:23" x14ac:dyDescent="0.45">
      <c r="A12286" t="s">
        <v>43107</v>
      </c>
      <c r="B12286" t="s">
        <v>85291</v>
      </c>
      <c r="C12286" t="s">
        <v>43108</v>
      </c>
      <c r="D12286">
        <v>627</v>
      </c>
      <c r="E12286" t="s">
        <v>43119</v>
      </c>
      <c r="F12286" t="s">
        <v>43120</v>
      </c>
      <c r="G12286" t="s">
        <v>91</v>
      </c>
      <c r="H12286">
        <v>2</v>
      </c>
      <c r="I12286" t="s">
        <v>64054</v>
      </c>
      <c r="J12286">
        <v>0.87988142364972999</v>
      </c>
      <c r="K12286">
        <v>-0.47326397284483301</v>
      </c>
      <c r="M12286">
        <v>0.52879256637652405</v>
      </c>
      <c r="N12286">
        <v>-0.398317887232854</v>
      </c>
      <c r="P12286">
        <v>0.55685418746504101</v>
      </c>
      <c r="Q12286">
        <v>-0.405313056090782</v>
      </c>
      <c r="S12286">
        <v>0.737844598764541</v>
      </c>
      <c r="T12286">
        <v>-0.42461033503214501</v>
      </c>
      <c r="V12286">
        <v>0.73456917699135504</v>
      </c>
      <c r="W12286">
        <v>-0.42167810440063502</v>
      </c>
    </row>
    <row r="12287" spans="1:23" x14ac:dyDescent="0.45">
      <c r="A12287" t="s">
        <v>43107</v>
      </c>
      <c r="B12287" t="s">
        <v>85291</v>
      </c>
      <c r="C12287" t="s">
        <v>43108</v>
      </c>
      <c r="D12287">
        <v>632</v>
      </c>
      <c r="E12287" t="s">
        <v>43121</v>
      </c>
      <c r="F12287" t="s">
        <v>43122</v>
      </c>
      <c r="G12287" t="s">
        <v>91</v>
      </c>
      <c r="H12287">
        <v>2</v>
      </c>
      <c r="I12287" t="s">
        <v>64054</v>
      </c>
      <c r="J12287">
        <v>0.68752487594934497</v>
      </c>
      <c r="K12287">
        <v>-0.463147443883559</v>
      </c>
      <c r="M12287">
        <v>0.59049561553878505</v>
      </c>
      <c r="N12287">
        <v>-0.41279057895436</v>
      </c>
      <c r="P12287">
        <v>0</v>
      </c>
      <c r="Q12287">
        <v>-0.372368788719177</v>
      </c>
      <c r="S12287">
        <v>0.42861408506666498</v>
      </c>
      <c r="T12287">
        <v>-0.33000268655664799</v>
      </c>
      <c r="V12287">
        <v>0.55305904034366604</v>
      </c>
      <c r="W12287">
        <v>-0.40248431878931401</v>
      </c>
    </row>
    <row r="12288" spans="1:23" x14ac:dyDescent="0.45">
      <c r="A12288" t="s">
        <v>43107</v>
      </c>
      <c r="B12288" t="s">
        <v>85291</v>
      </c>
      <c r="C12288" t="s">
        <v>43108</v>
      </c>
      <c r="D12288">
        <v>651</v>
      </c>
      <c r="E12288" t="s">
        <v>68717</v>
      </c>
      <c r="F12288" t="s">
        <v>43128</v>
      </c>
      <c r="G12288" t="s">
        <v>91</v>
      </c>
      <c r="H12288">
        <v>2</v>
      </c>
      <c r="I12288" t="s">
        <v>64054</v>
      </c>
      <c r="J12288">
        <v>0.194908267230718</v>
      </c>
      <c r="K12288">
        <v>-4.6874810487796098E-2</v>
      </c>
      <c r="M12288">
        <v>8.2777137089205602E-2</v>
      </c>
      <c r="N12288">
        <v>2.66078618856577E-2</v>
      </c>
      <c r="P12288">
        <v>0.64119483403599897</v>
      </c>
      <c r="Q12288">
        <v>-0.13794418861126101</v>
      </c>
      <c r="S12288">
        <v>1.1159005225728</v>
      </c>
      <c r="T12288">
        <v>-0.17183864593505899</v>
      </c>
      <c r="V12288">
        <v>0.53882915489616201</v>
      </c>
      <c r="W12288">
        <v>-0.101882184346517</v>
      </c>
    </row>
    <row r="12289" spans="1:23" x14ac:dyDescent="0.45">
      <c r="A12289" t="s">
        <v>43107</v>
      </c>
      <c r="B12289" t="s">
        <v>85291</v>
      </c>
      <c r="C12289" t="s">
        <v>43108</v>
      </c>
      <c r="D12289">
        <v>652</v>
      </c>
      <c r="E12289" t="s">
        <v>68718</v>
      </c>
      <c r="F12289" t="s">
        <v>43128</v>
      </c>
      <c r="G12289" t="s">
        <v>91</v>
      </c>
      <c r="H12289">
        <v>2</v>
      </c>
      <c r="I12289" t="s">
        <v>64054</v>
      </c>
      <c r="J12289">
        <v>0.27021291367148198</v>
      </c>
      <c r="K12289">
        <v>-6.1587841082841897E-2</v>
      </c>
      <c r="M12289">
        <v>3.1836817712084797E-2</v>
      </c>
      <c r="N12289">
        <v>-1.07000974508432E-2</v>
      </c>
      <c r="P12289">
        <v>0.81351174986479702</v>
      </c>
      <c r="Q12289">
        <v>-0.16220579476192101</v>
      </c>
      <c r="S12289">
        <v>1.12666069382796</v>
      </c>
      <c r="T12289">
        <v>-0.17203805287679</v>
      </c>
      <c r="V12289">
        <v>0.69585970658155105</v>
      </c>
      <c r="W12289">
        <v>-0.120790138244629</v>
      </c>
    </row>
    <row r="12290" spans="1:23" x14ac:dyDescent="0.45">
      <c r="A12290" t="s">
        <v>43107</v>
      </c>
      <c r="B12290" t="s">
        <v>85291</v>
      </c>
      <c r="C12290" t="s">
        <v>43108</v>
      </c>
      <c r="D12290">
        <v>653</v>
      </c>
      <c r="E12290" t="s">
        <v>43127</v>
      </c>
      <c r="F12290" t="s">
        <v>43128</v>
      </c>
      <c r="G12290" t="s">
        <v>91</v>
      </c>
      <c r="H12290">
        <v>2</v>
      </c>
      <c r="I12290" t="s">
        <v>64054</v>
      </c>
      <c r="J12290">
        <v>0.193645989757945</v>
      </c>
      <c r="K12290">
        <v>-4.6948487942035398E-2</v>
      </c>
      <c r="M12290">
        <v>3.2452942285149E-2</v>
      </c>
      <c r="N12290">
        <v>-1.09582497523381E-2</v>
      </c>
      <c r="P12290">
        <v>0.71142319704654999</v>
      </c>
      <c r="Q12290">
        <v>-0.14922852351747701</v>
      </c>
      <c r="S12290">
        <v>1.07034390692335</v>
      </c>
      <c r="T12290">
        <v>-0.16810747782389299</v>
      </c>
      <c r="V12290">
        <v>0.64823367566836199</v>
      </c>
      <c r="W12290">
        <v>-0.11648127237955699</v>
      </c>
    </row>
    <row r="12291" spans="1:23" x14ac:dyDescent="0.45">
      <c r="A12291" t="s">
        <v>43107</v>
      </c>
      <c r="B12291" t="s">
        <v>85291</v>
      </c>
      <c r="C12291" t="s">
        <v>43108</v>
      </c>
      <c r="D12291">
        <v>282</v>
      </c>
      <c r="E12291" t="s">
        <v>43143</v>
      </c>
      <c r="F12291" t="s">
        <v>43144</v>
      </c>
      <c r="G12291" t="s">
        <v>91</v>
      </c>
      <c r="H12291">
        <v>4</v>
      </c>
      <c r="I12291" t="s">
        <v>64054</v>
      </c>
      <c r="J12291">
        <v>1.39312804642382</v>
      </c>
      <c r="K12291">
        <v>0.22608908017476401</v>
      </c>
      <c r="M12291">
        <v>0.67514527452339601</v>
      </c>
      <c r="N12291">
        <v>0.14531254768371599</v>
      </c>
      <c r="P12291">
        <v>0.26508417041694299</v>
      </c>
      <c r="Q12291">
        <v>8.1737501867886295E-2</v>
      </c>
      <c r="S12291">
        <v>0.190754516402205</v>
      </c>
      <c r="T12291">
        <v>5.4449310302734401E-2</v>
      </c>
      <c r="V12291">
        <v>0.23480857288641199</v>
      </c>
      <c r="W12291">
        <v>6.4568112691243504E-2</v>
      </c>
    </row>
    <row r="12292" spans="1:23" x14ac:dyDescent="0.45">
      <c r="A12292" t="s">
        <v>43107</v>
      </c>
      <c r="B12292" t="s">
        <v>85291</v>
      </c>
      <c r="C12292" t="s">
        <v>43108</v>
      </c>
      <c r="D12292">
        <v>286</v>
      </c>
      <c r="E12292" t="s">
        <v>43147</v>
      </c>
      <c r="F12292" t="s">
        <v>43148</v>
      </c>
      <c r="G12292" t="s">
        <v>91</v>
      </c>
      <c r="H12292">
        <v>4</v>
      </c>
      <c r="I12292" t="s">
        <v>64054</v>
      </c>
      <c r="J12292">
        <v>0.73427078969103299</v>
      </c>
      <c r="K12292">
        <v>-0.39711525860954699</v>
      </c>
      <c r="M12292">
        <v>0.43575206869693101</v>
      </c>
      <c r="N12292">
        <v>-0.26560357037712501</v>
      </c>
      <c r="P12292">
        <v>0</v>
      </c>
      <c r="Q12292">
        <v>-0.29261586666107198</v>
      </c>
      <c r="S12292">
        <v>0.312349316100622</v>
      </c>
      <c r="T12292">
        <v>-0.20124108651105099</v>
      </c>
      <c r="V12292">
        <v>0.93013814475744405</v>
      </c>
      <c r="W12292">
        <v>-0.46760899880353102</v>
      </c>
    </row>
    <row r="12293" spans="1:23" x14ac:dyDescent="0.45">
      <c r="A12293" t="s">
        <v>43107</v>
      </c>
      <c r="B12293" t="s">
        <v>85291</v>
      </c>
      <c r="C12293" t="s">
        <v>43108</v>
      </c>
      <c r="D12293">
        <v>297</v>
      </c>
      <c r="E12293" t="s">
        <v>43149</v>
      </c>
      <c r="F12293" t="s">
        <v>43150</v>
      </c>
      <c r="G12293" t="s">
        <v>91</v>
      </c>
      <c r="H12293">
        <v>2</v>
      </c>
      <c r="I12293" t="s">
        <v>64054</v>
      </c>
      <c r="J12293">
        <v>1.2071788297625801</v>
      </c>
      <c r="K12293">
        <v>-0.52885429064432798</v>
      </c>
      <c r="M12293">
        <v>0.406279278307564</v>
      </c>
      <c r="N12293">
        <v>-0.28975558280944802</v>
      </c>
      <c r="P12293">
        <v>0.47082270084438999</v>
      </c>
      <c r="Q12293">
        <v>-0.32434887721620798</v>
      </c>
      <c r="S12293">
        <v>0.420976105662836</v>
      </c>
      <c r="T12293">
        <v>-0.24450710296630901</v>
      </c>
      <c r="V12293">
        <v>1.31196789298674</v>
      </c>
      <c r="W12293">
        <v>-0.56790950775146498</v>
      </c>
    </row>
    <row r="12294" spans="1:23" x14ac:dyDescent="0.45">
      <c r="A12294" t="s">
        <v>43107</v>
      </c>
      <c r="B12294" t="s">
        <v>85291</v>
      </c>
      <c r="C12294" t="s">
        <v>43108</v>
      </c>
      <c r="D12294">
        <v>204</v>
      </c>
      <c r="E12294" t="s">
        <v>43157</v>
      </c>
      <c r="F12294" t="s">
        <v>43158</v>
      </c>
      <c r="G12294" t="s">
        <v>91</v>
      </c>
      <c r="H12294">
        <v>3</v>
      </c>
      <c r="I12294" t="s">
        <v>64054</v>
      </c>
      <c r="J12294">
        <v>0.97199665956022396</v>
      </c>
      <c r="K12294">
        <v>-5.76956883454934E-2</v>
      </c>
      <c r="M12294">
        <v>0.18225479055250399</v>
      </c>
      <c r="N12294">
        <v>1.8442649107713E-2</v>
      </c>
      <c r="P12294">
        <v>0.16332007462119</v>
      </c>
      <c r="Q12294">
        <v>1.7253135812693599E-2</v>
      </c>
      <c r="S12294">
        <v>1.7546424520420301</v>
      </c>
      <c r="T12294">
        <v>8.1409517923990898E-2</v>
      </c>
      <c r="V12294">
        <v>0.60815413248913996</v>
      </c>
      <c r="W12294">
        <v>-3.7419891357421901E-2</v>
      </c>
    </row>
    <row r="12295" spans="1:23" x14ac:dyDescent="0.45">
      <c r="A12295" t="s">
        <v>43107</v>
      </c>
      <c r="B12295" t="s">
        <v>85291</v>
      </c>
      <c r="C12295" t="s">
        <v>43108</v>
      </c>
      <c r="D12295">
        <v>214</v>
      </c>
      <c r="E12295" t="s">
        <v>43159</v>
      </c>
      <c r="F12295" t="s">
        <v>43158</v>
      </c>
      <c r="G12295" t="s">
        <v>91</v>
      </c>
      <c r="H12295">
        <v>3</v>
      </c>
      <c r="I12295" t="s">
        <v>64054</v>
      </c>
      <c r="J12295">
        <v>0.89962184945364698</v>
      </c>
      <c r="K12295">
        <v>-5.4681955239711699E-2</v>
      </c>
      <c r="M12295">
        <v>0.24092629327253201</v>
      </c>
      <c r="N12295">
        <v>2.36258323375995E-2</v>
      </c>
      <c r="P12295">
        <v>0.154607204562176</v>
      </c>
      <c r="Q12295">
        <v>1.64844743136702E-2</v>
      </c>
      <c r="S12295">
        <v>1.75648384354481</v>
      </c>
      <c r="T12295">
        <v>8.1442019144693997E-2</v>
      </c>
      <c r="V12295">
        <v>0.64691743943425095</v>
      </c>
      <c r="W12295">
        <v>-3.9255002339681003E-2</v>
      </c>
    </row>
    <row r="12296" spans="1:23" x14ac:dyDescent="0.45">
      <c r="A12296" t="s">
        <v>43107</v>
      </c>
      <c r="B12296" t="s">
        <v>85291</v>
      </c>
      <c r="C12296" t="s">
        <v>43108</v>
      </c>
      <c r="D12296">
        <v>344</v>
      </c>
      <c r="E12296" t="s">
        <v>43169</v>
      </c>
      <c r="F12296" t="s">
        <v>43170</v>
      </c>
      <c r="G12296" t="s">
        <v>91</v>
      </c>
      <c r="H12296">
        <v>2</v>
      </c>
      <c r="I12296" t="s">
        <v>64054</v>
      </c>
      <c r="J12296">
        <v>0.13565117830719201</v>
      </c>
      <c r="K12296">
        <v>-9.2084477929507996E-2</v>
      </c>
      <c r="M12296">
        <v>0</v>
      </c>
      <c r="N12296">
        <v>-0.113879035500919</v>
      </c>
      <c r="P12296">
        <v>0</v>
      </c>
      <c r="Q12296">
        <v>0.132284641265869</v>
      </c>
      <c r="S12296">
        <v>0.35924467411894401</v>
      </c>
      <c r="T12296">
        <v>0.19850623607635501</v>
      </c>
      <c r="V12296">
        <v>0.83871174100528401</v>
      </c>
      <c r="W12296">
        <v>-0.38357007503509499</v>
      </c>
    </row>
    <row r="12297" spans="1:23" x14ac:dyDescent="0.45">
      <c r="A12297" t="s">
        <v>43107</v>
      </c>
      <c r="B12297" t="s">
        <v>85291</v>
      </c>
      <c r="C12297" t="s">
        <v>43108</v>
      </c>
      <c r="D12297">
        <v>382</v>
      </c>
      <c r="E12297" t="s">
        <v>43187</v>
      </c>
      <c r="F12297" t="s">
        <v>43188</v>
      </c>
      <c r="G12297" t="s">
        <v>91</v>
      </c>
      <c r="H12297">
        <v>2</v>
      </c>
      <c r="I12297" t="s">
        <v>64054</v>
      </c>
      <c r="J12297">
        <v>1.38295702247065</v>
      </c>
      <c r="K12297">
        <v>0.143251791978494</v>
      </c>
      <c r="M12297">
        <v>0.48838747821551498</v>
      </c>
      <c r="N12297">
        <v>8.0713803951556903E-2</v>
      </c>
      <c r="P12297">
        <v>0.95588784960570905</v>
      </c>
      <c r="Q12297">
        <v>0.13457465993946999</v>
      </c>
      <c r="S12297">
        <v>1.2833083955531499</v>
      </c>
      <c r="T12297">
        <v>0.14056215922037801</v>
      </c>
      <c r="V12297">
        <v>0.27117460653067299</v>
      </c>
      <c r="W12297">
        <v>-3.93485005696615E-2</v>
      </c>
    </row>
    <row r="12298" spans="1:23" x14ac:dyDescent="0.45">
      <c r="A12298" t="s">
        <v>43107</v>
      </c>
      <c r="B12298" t="s">
        <v>85291</v>
      </c>
      <c r="C12298" t="s">
        <v>43108</v>
      </c>
      <c r="D12298">
        <v>386</v>
      </c>
      <c r="E12298" t="s">
        <v>43189</v>
      </c>
      <c r="F12298" t="s">
        <v>43190</v>
      </c>
      <c r="G12298" t="s">
        <v>91</v>
      </c>
      <c r="H12298">
        <v>2</v>
      </c>
      <c r="I12298" t="s">
        <v>64054</v>
      </c>
      <c r="J12298">
        <v>1.1634266934033799</v>
      </c>
      <c r="K12298">
        <v>0.13742097830161101</v>
      </c>
      <c r="M12298">
        <v>1.1277986753645199</v>
      </c>
      <c r="N12298">
        <v>0.16336409862224899</v>
      </c>
      <c r="P12298">
        <v>0.80519268433342095</v>
      </c>
      <c r="Q12298">
        <v>0.13308219251961501</v>
      </c>
      <c r="S12298">
        <v>0.97501327451699804</v>
      </c>
      <c r="T12298">
        <v>0.12697694142659499</v>
      </c>
      <c r="V12298">
        <v>0.82116686402044003</v>
      </c>
      <c r="W12298">
        <v>-0.103612925211589</v>
      </c>
    </row>
    <row r="12299" spans="1:23" x14ac:dyDescent="0.45">
      <c r="A12299" t="s">
        <v>43107</v>
      </c>
      <c r="B12299" t="s">
        <v>85291</v>
      </c>
      <c r="C12299" t="s">
        <v>43108</v>
      </c>
      <c r="D12299">
        <v>472</v>
      </c>
      <c r="E12299" t="s">
        <v>68729</v>
      </c>
      <c r="F12299" t="s">
        <v>68730</v>
      </c>
      <c r="G12299" t="s">
        <v>91</v>
      </c>
      <c r="H12299">
        <v>2</v>
      </c>
      <c r="I12299" t="s">
        <v>64054</v>
      </c>
      <c r="J12299">
        <v>0.42683962751214899</v>
      </c>
      <c r="K12299">
        <v>-0.51523127275354696</v>
      </c>
      <c r="M12299">
        <v>0.687376473672768</v>
      </c>
      <c r="N12299">
        <v>-0.74538864808924099</v>
      </c>
      <c r="P12299">
        <v>0</v>
      </c>
      <c r="Q12299">
        <v>-0.39482157230377202</v>
      </c>
      <c r="S12299">
        <v>0.486414056895695</v>
      </c>
      <c r="T12299">
        <v>-0.578534981783699</v>
      </c>
      <c r="V12299">
        <v>0.51115960104288205</v>
      </c>
      <c r="W12299">
        <v>-0.60098495202905999</v>
      </c>
    </row>
    <row r="12300" spans="1:23" x14ac:dyDescent="0.45">
      <c r="A12300" t="s">
        <v>43107</v>
      </c>
      <c r="B12300" t="s">
        <v>85291</v>
      </c>
      <c r="C12300" t="s">
        <v>43108</v>
      </c>
      <c r="D12300">
        <v>275</v>
      </c>
      <c r="E12300" t="s">
        <v>43195</v>
      </c>
      <c r="F12300" t="s">
        <v>43196</v>
      </c>
      <c r="G12300" t="s">
        <v>91</v>
      </c>
      <c r="H12300">
        <v>2</v>
      </c>
      <c r="I12300" t="s">
        <v>64054</v>
      </c>
      <c r="J12300">
        <v>1.1951881778693001</v>
      </c>
      <c r="K12300">
        <v>0.37955529549542599</v>
      </c>
      <c r="M12300">
        <v>0</v>
      </c>
      <c r="N12300">
        <v>0.19132501938763799</v>
      </c>
      <c r="P12300">
        <v>0</v>
      </c>
      <c r="Q12300">
        <v>0.16914279837357399</v>
      </c>
      <c r="S12300">
        <v>0.47644224829514198</v>
      </c>
      <c r="T12300">
        <v>0.204460203647614</v>
      </c>
      <c r="V12300">
        <v>0.72297408731189206</v>
      </c>
      <c r="W12300">
        <v>0.28057557344436601</v>
      </c>
    </row>
    <row r="12301" spans="1:23" x14ac:dyDescent="0.45">
      <c r="A12301" t="s">
        <v>43263</v>
      </c>
      <c r="B12301" t="s">
        <v>85313</v>
      </c>
      <c r="C12301" t="s">
        <v>43264</v>
      </c>
      <c r="D12301">
        <v>925</v>
      </c>
      <c r="E12301" t="s">
        <v>43265</v>
      </c>
      <c r="F12301" t="s">
        <v>43266</v>
      </c>
      <c r="G12301" t="s">
        <v>91</v>
      </c>
      <c r="H12301">
        <v>2</v>
      </c>
      <c r="I12301" t="s">
        <v>64054</v>
      </c>
      <c r="J12301">
        <v>0.21085038777155701</v>
      </c>
      <c r="K12301">
        <v>5.1293556506817203E-2</v>
      </c>
      <c r="M12301">
        <v>0.284258117144016</v>
      </c>
      <c r="N12301">
        <v>8.0506508166973398E-2</v>
      </c>
      <c r="P12301">
        <v>1.78775638786088</v>
      </c>
      <c r="Q12301">
        <v>0.27230664779399999</v>
      </c>
      <c r="S12301">
        <v>0.36880589067035802</v>
      </c>
      <c r="T12301">
        <v>8.1232579549153597E-2</v>
      </c>
      <c r="V12301">
        <v>5.8683461788789297E-2</v>
      </c>
      <c r="W12301">
        <v>1.6488901774088498E-2</v>
      </c>
    </row>
    <row r="12302" spans="1:23" x14ac:dyDescent="0.45">
      <c r="A12302" t="s">
        <v>43283</v>
      </c>
      <c r="B12302" t="s">
        <v>85317</v>
      </c>
      <c r="C12302" t="s">
        <v>43284</v>
      </c>
      <c r="D12302">
        <v>32</v>
      </c>
      <c r="E12302" t="s">
        <v>43291</v>
      </c>
      <c r="F12302" t="s">
        <v>43292</v>
      </c>
      <c r="G12302" t="s">
        <v>91</v>
      </c>
      <c r="H12302">
        <v>3</v>
      </c>
      <c r="I12302" t="s">
        <v>64054</v>
      </c>
      <c r="J12302">
        <v>0.54564202084372704</v>
      </c>
      <c r="K12302">
        <v>-0.38915739339940703</v>
      </c>
      <c r="M12302">
        <v>0</v>
      </c>
      <c r="N12302">
        <v>-0.20007643980138401</v>
      </c>
      <c r="P12302">
        <v>0</v>
      </c>
      <c r="Q12302">
        <v>1.6751565431293702E-2</v>
      </c>
      <c r="S12302">
        <v>1.44480110544258</v>
      </c>
      <c r="T12302">
        <v>0.750843465328217</v>
      </c>
      <c r="V12302">
        <v>0.118697085901331</v>
      </c>
      <c r="W12302">
        <v>0.101466357707977</v>
      </c>
    </row>
    <row r="12303" spans="1:23" x14ac:dyDescent="0.45">
      <c r="A12303" t="s">
        <v>43295</v>
      </c>
      <c r="B12303" t="s">
        <v>88750</v>
      </c>
      <c r="C12303" t="s">
        <v>43296</v>
      </c>
      <c r="D12303">
        <v>479</v>
      </c>
      <c r="E12303" t="s">
        <v>43297</v>
      </c>
      <c r="F12303" t="s">
        <v>43298</v>
      </c>
      <c r="G12303" t="s">
        <v>91</v>
      </c>
      <c r="H12303">
        <v>3</v>
      </c>
      <c r="I12303" t="s">
        <v>64054</v>
      </c>
      <c r="J12303">
        <v>0.15079124573061101</v>
      </c>
      <c r="K12303">
        <v>-5.41953490330623E-2</v>
      </c>
      <c r="M12303">
        <v>0.13928585182231401</v>
      </c>
      <c r="N12303">
        <v>-6.4998094852154104E-2</v>
      </c>
      <c r="P12303">
        <v>0.27935464588660402</v>
      </c>
      <c r="Q12303">
        <v>0.110916285679258</v>
      </c>
      <c r="S12303">
        <v>4.4170740974115899E-2</v>
      </c>
      <c r="T12303">
        <v>-1.85232416788737E-2</v>
      </c>
      <c r="V12303">
        <v>0.24261788475923701</v>
      </c>
      <c r="W12303">
        <v>-7.3790257771809906E-2</v>
      </c>
    </row>
    <row r="12304" spans="1:23" x14ac:dyDescent="0.45">
      <c r="A12304" t="s">
        <v>43295</v>
      </c>
      <c r="B12304" t="s">
        <v>88750</v>
      </c>
      <c r="C12304" t="s">
        <v>43296</v>
      </c>
      <c r="D12304">
        <v>480</v>
      </c>
      <c r="E12304" t="s">
        <v>68736</v>
      </c>
      <c r="F12304" t="s">
        <v>43298</v>
      </c>
      <c r="G12304" t="s">
        <v>91</v>
      </c>
      <c r="H12304">
        <v>2</v>
      </c>
      <c r="I12304" t="s">
        <v>64054</v>
      </c>
      <c r="J12304">
        <v>0.15079124573061101</v>
      </c>
      <c r="K12304">
        <v>-5.41953490330623E-2</v>
      </c>
      <c r="M12304">
        <v>0.13928585182231401</v>
      </c>
      <c r="N12304">
        <v>-6.4998094852154104E-2</v>
      </c>
      <c r="P12304">
        <v>0.27935464588660402</v>
      </c>
      <c r="Q12304">
        <v>0.110916285679258</v>
      </c>
      <c r="S12304">
        <v>4.4170740974115899E-2</v>
      </c>
      <c r="T12304">
        <v>-1.85232416788737E-2</v>
      </c>
      <c r="V12304">
        <v>0.24261788475923701</v>
      </c>
      <c r="W12304">
        <v>-7.3790257771809906E-2</v>
      </c>
    </row>
    <row r="12305" spans="1:23" x14ac:dyDescent="0.45">
      <c r="A12305" t="s">
        <v>43337</v>
      </c>
      <c r="B12305" t="s">
        <v>85326</v>
      </c>
      <c r="C12305" t="s">
        <v>43338</v>
      </c>
      <c r="D12305">
        <v>483</v>
      </c>
      <c r="E12305" t="s">
        <v>68744</v>
      </c>
      <c r="F12305" t="s">
        <v>43352</v>
      </c>
      <c r="G12305" t="s">
        <v>91</v>
      </c>
      <c r="H12305">
        <v>3</v>
      </c>
      <c r="I12305" t="s">
        <v>64054</v>
      </c>
      <c r="J12305">
        <v>0.82811579231173604</v>
      </c>
      <c r="K12305">
        <v>-0.68231619932712695</v>
      </c>
      <c r="M12305">
        <v>0.71003112954160397</v>
      </c>
      <c r="N12305">
        <v>-0.74717860955458404</v>
      </c>
      <c r="P12305">
        <v>0.58085670992713601</v>
      </c>
      <c r="Q12305">
        <v>-0.63325655049291196</v>
      </c>
      <c r="S12305">
        <v>0.993453134838855</v>
      </c>
      <c r="T12305">
        <v>-0.78706887563069705</v>
      </c>
      <c r="V12305">
        <v>0.71370892485955195</v>
      </c>
      <c r="W12305">
        <v>-0.61862996419270799</v>
      </c>
    </row>
    <row r="12306" spans="1:23" x14ac:dyDescent="0.45">
      <c r="A12306" t="s">
        <v>43337</v>
      </c>
      <c r="B12306" t="s">
        <v>85326</v>
      </c>
      <c r="C12306" t="s">
        <v>43338</v>
      </c>
      <c r="D12306">
        <v>486</v>
      </c>
      <c r="E12306" t="s">
        <v>43351</v>
      </c>
      <c r="F12306" t="s">
        <v>43352</v>
      </c>
      <c r="G12306" t="s">
        <v>91</v>
      </c>
      <c r="H12306">
        <v>3</v>
      </c>
      <c r="I12306" t="s">
        <v>64054</v>
      </c>
      <c r="J12306">
        <v>0.82080090407639505</v>
      </c>
      <c r="K12306">
        <v>-0.67679874102274595</v>
      </c>
      <c r="M12306">
        <v>0.703366640572746</v>
      </c>
      <c r="N12306">
        <v>-0.74081063270568803</v>
      </c>
      <c r="P12306">
        <v>0.58040771824989601</v>
      </c>
      <c r="Q12306">
        <v>-0.63136432910787699</v>
      </c>
      <c r="S12306">
        <v>0.99093440739720395</v>
      </c>
      <c r="T12306">
        <v>-0.78357321421305304</v>
      </c>
      <c r="V12306">
        <v>0.72179596453796102</v>
      </c>
      <c r="W12306">
        <v>-0.62209930419921899</v>
      </c>
    </row>
    <row r="12307" spans="1:23" x14ac:dyDescent="0.45">
      <c r="A12307" t="s">
        <v>43467</v>
      </c>
      <c r="B12307" t="s">
        <v>85356</v>
      </c>
      <c r="C12307" t="s">
        <v>43468</v>
      </c>
      <c r="D12307">
        <v>900</v>
      </c>
      <c r="E12307" t="s">
        <v>43505</v>
      </c>
      <c r="F12307" t="s">
        <v>43506</v>
      </c>
      <c r="G12307" t="s">
        <v>91</v>
      </c>
      <c r="H12307">
        <v>2</v>
      </c>
      <c r="I12307" t="s">
        <v>64054</v>
      </c>
      <c r="J12307">
        <v>0.39135951569122501</v>
      </c>
      <c r="K12307">
        <v>9.71986686482149E-2</v>
      </c>
      <c r="M12307">
        <v>0.86849425541887004</v>
      </c>
      <c r="N12307">
        <v>0.15502065770766299</v>
      </c>
      <c r="P12307">
        <v>0</v>
      </c>
      <c r="Q12307">
        <v>2.0545005798339802E-3</v>
      </c>
      <c r="S12307">
        <v>0.88421177009431695</v>
      </c>
      <c r="T12307">
        <v>0.17940446909736199</v>
      </c>
      <c r="V12307">
        <v>0.46702275412493</v>
      </c>
      <c r="W12307">
        <v>0.10720679339240601</v>
      </c>
    </row>
    <row r="12308" spans="1:23" x14ac:dyDescent="0.45">
      <c r="A12308" t="s">
        <v>43467</v>
      </c>
      <c r="B12308" t="s">
        <v>85356</v>
      </c>
      <c r="C12308" t="s">
        <v>43468</v>
      </c>
      <c r="D12308">
        <v>910</v>
      </c>
      <c r="E12308" t="s">
        <v>68747</v>
      </c>
      <c r="F12308" t="s">
        <v>68748</v>
      </c>
      <c r="G12308" t="s">
        <v>91</v>
      </c>
      <c r="H12308">
        <v>3</v>
      </c>
      <c r="I12308" t="s">
        <v>64054</v>
      </c>
      <c r="J12308">
        <v>1.1218221441430201</v>
      </c>
      <c r="K12308">
        <v>0.236999603418204</v>
      </c>
      <c r="M12308">
        <v>0.60363988213108299</v>
      </c>
      <c r="N12308">
        <v>0.18181333175072301</v>
      </c>
      <c r="P12308">
        <v>0.61647801353896403</v>
      </c>
      <c r="Q12308">
        <v>0.187137324234535</v>
      </c>
      <c r="S12308">
        <v>1.6745658270369199</v>
      </c>
      <c r="T12308">
        <v>0.30663486480712898</v>
      </c>
      <c r="V12308">
        <v>0.65099263059332202</v>
      </c>
      <c r="W12308">
        <v>0.15658327102661099</v>
      </c>
    </row>
    <row r="12309" spans="1:23" x14ac:dyDescent="0.45">
      <c r="A12309" t="s">
        <v>43541</v>
      </c>
      <c r="B12309" t="s">
        <v>85370</v>
      </c>
      <c r="C12309" t="s">
        <v>43542</v>
      </c>
      <c r="D12309">
        <v>444</v>
      </c>
      <c r="E12309" t="s">
        <v>43543</v>
      </c>
      <c r="F12309" t="s">
        <v>43544</v>
      </c>
      <c r="G12309" t="s">
        <v>91</v>
      </c>
      <c r="H12309">
        <v>3</v>
      </c>
      <c r="I12309" t="s">
        <v>64054</v>
      </c>
      <c r="J12309">
        <v>0.88088241582517202</v>
      </c>
      <c r="K12309">
        <v>-0.23401938340602799</v>
      </c>
      <c r="M12309">
        <v>0.770573658117226</v>
      </c>
      <c r="N12309">
        <v>-0.25966686468858002</v>
      </c>
      <c r="P12309">
        <v>0.47415903909178397</v>
      </c>
      <c r="Q12309">
        <v>-0.18112256609160299</v>
      </c>
      <c r="S12309">
        <v>0.55771410091055296</v>
      </c>
      <c r="T12309">
        <v>-0.176644528706868</v>
      </c>
      <c r="V12309">
        <v>0.473771573177869</v>
      </c>
      <c r="W12309">
        <v>-0.15576764424641901</v>
      </c>
    </row>
    <row r="12310" spans="1:23" x14ac:dyDescent="0.45">
      <c r="A12310" t="s">
        <v>43701</v>
      </c>
      <c r="B12310" t="s">
        <v>85407</v>
      </c>
      <c r="C12310" t="s">
        <v>43702</v>
      </c>
      <c r="D12310">
        <v>483</v>
      </c>
      <c r="E12310" t="s">
        <v>68751</v>
      </c>
      <c r="F12310" t="s">
        <v>68752</v>
      </c>
      <c r="G12310" t="s">
        <v>91</v>
      </c>
      <c r="H12310">
        <v>3</v>
      </c>
      <c r="I12310" t="s">
        <v>64054</v>
      </c>
      <c r="J12310">
        <v>1.2570335091885501</v>
      </c>
      <c r="K12310">
        <v>-0.18505477293943701</v>
      </c>
      <c r="M12310">
        <v>0.57030597808251504</v>
      </c>
      <c r="N12310">
        <v>-0.12789542858417199</v>
      </c>
      <c r="P12310">
        <v>1.0373679304288901</v>
      </c>
      <c r="Q12310">
        <v>-0.19306910449060899</v>
      </c>
      <c r="S12310">
        <v>7.2816065108590802E-2</v>
      </c>
      <c r="T12310">
        <v>-1.9701970418294301E-2</v>
      </c>
      <c r="V12310">
        <v>0.37404532240723798</v>
      </c>
      <c r="W12310">
        <v>-8.1006857554117795E-2</v>
      </c>
    </row>
    <row r="12311" spans="1:23" x14ac:dyDescent="0.45">
      <c r="A12311" t="s">
        <v>43701</v>
      </c>
      <c r="B12311" t="s">
        <v>85407</v>
      </c>
      <c r="C12311" t="s">
        <v>43702</v>
      </c>
      <c r="D12311">
        <v>492</v>
      </c>
      <c r="E12311" t="s">
        <v>43705</v>
      </c>
      <c r="F12311" t="s">
        <v>43706</v>
      </c>
      <c r="G12311" t="s">
        <v>91</v>
      </c>
      <c r="H12311">
        <v>2</v>
      </c>
      <c r="I12311" t="s">
        <v>64054</v>
      </c>
      <c r="J12311">
        <v>1.2570335091885501</v>
      </c>
      <c r="K12311">
        <v>-0.18505477293943701</v>
      </c>
      <c r="M12311">
        <v>0.57030597808251504</v>
      </c>
      <c r="N12311">
        <v>-0.12789542858417199</v>
      </c>
      <c r="P12311">
        <v>1.0373679304288901</v>
      </c>
      <c r="Q12311">
        <v>-0.19306910449060899</v>
      </c>
      <c r="S12311">
        <v>7.2816065108590802E-2</v>
      </c>
      <c r="T12311">
        <v>-1.9701970418294301E-2</v>
      </c>
      <c r="V12311">
        <v>0.37404532240723798</v>
      </c>
      <c r="W12311">
        <v>-8.1006857554117795E-2</v>
      </c>
    </row>
    <row r="12312" spans="1:23" x14ac:dyDescent="0.45">
      <c r="A12312" t="s">
        <v>43783</v>
      </c>
      <c r="B12312" t="s">
        <v>88756</v>
      </c>
      <c r="C12312" t="s">
        <v>43784</v>
      </c>
      <c r="D12312">
        <v>640</v>
      </c>
      <c r="E12312" t="s">
        <v>68753</v>
      </c>
      <c r="F12312" t="s">
        <v>43786</v>
      </c>
      <c r="G12312" t="s">
        <v>91</v>
      </c>
      <c r="H12312">
        <v>2</v>
      </c>
      <c r="I12312" t="s">
        <v>64054</v>
      </c>
      <c r="J12312">
        <v>0.61794737563452995</v>
      </c>
      <c r="K12312">
        <v>-0.27457233036265699</v>
      </c>
      <c r="M12312">
        <v>0</v>
      </c>
      <c r="N12312">
        <v>-0.20782824123606999</v>
      </c>
      <c r="P12312">
        <v>0</v>
      </c>
      <c r="Q12312">
        <v>-0.40214842244198401</v>
      </c>
      <c r="S12312">
        <v>0.84281094986421601</v>
      </c>
      <c r="T12312">
        <v>-0.35173815488815302</v>
      </c>
      <c r="V12312">
        <v>0.142511226970017</v>
      </c>
      <c r="W12312">
        <v>-8.3212792873382596E-2</v>
      </c>
    </row>
    <row r="12313" spans="1:23" x14ac:dyDescent="0.45">
      <c r="A12313" t="s">
        <v>43783</v>
      </c>
      <c r="B12313" t="s">
        <v>88756</v>
      </c>
      <c r="C12313" t="s">
        <v>43784</v>
      </c>
      <c r="D12313">
        <v>645</v>
      </c>
      <c r="E12313" t="s">
        <v>43785</v>
      </c>
      <c r="F12313" t="s">
        <v>43786</v>
      </c>
      <c r="G12313" t="s">
        <v>91</v>
      </c>
      <c r="H12313">
        <v>2</v>
      </c>
      <c r="I12313" t="s">
        <v>64054</v>
      </c>
      <c r="J12313">
        <v>0.61794737563452995</v>
      </c>
      <c r="K12313">
        <v>-0.27457233036265699</v>
      </c>
      <c r="M12313">
        <v>0</v>
      </c>
      <c r="N12313">
        <v>-0.20782824123606999</v>
      </c>
      <c r="P12313">
        <v>0</v>
      </c>
      <c r="Q12313">
        <v>-0.40214842244198401</v>
      </c>
      <c r="S12313">
        <v>0.84281094986421601</v>
      </c>
      <c r="T12313">
        <v>-0.35173815488815302</v>
      </c>
      <c r="V12313">
        <v>0.142511226970017</v>
      </c>
      <c r="W12313">
        <v>-8.3212792873382596E-2</v>
      </c>
    </row>
    <row r="12314" spans="1:23" x14ac:dyDescent="0.45">
      <c r="A12314" t="s">
        <v>43797</v>
      </c>
      <c r="B12314" t="s">
        <v>85431</v>
      </c>
      <c r="C12314" t="s">
        <v>43798</v>
      </c>
      <c r="D12314">
        <v>6</v>
      </c>
      <c r="E12314" t="s">
        <v>43799</v>
      </c>
      <c r="F12314" t="s">
        <v>43800</v>
      </c>
      <c r="G12314" t="s">
        <v>91</v>
      </c>
      <c r="H12314">
        <v>2</v>
      </c>
      <c r="I12314" t="s">
        <v>64054</v>
      </c>
      <c r="J12314">
        <v>0.95896061672836197</v>
      </c>
      <c r="K12314">
        <v>-0.34783456875727697</v>
      </c>
      <c r="M12314">
        <v>0.71134684660644498</v>
      </c>
      <c r="N12314">
        <v>-0.34180973126338099</v>
      </c>
      <c r="P12314">
        <v>0.47116565568805802</v>
      </c>
      <c r="Q12314">
        <v>-0.25197109682806601</v>
      </c>
      <c r="S12314">
        <v>1.1910163150258599</v>
      </c>
      <c r="T12314">
        <v>-0.40535607655843098</v>
      </c>
      <c r="V12314">
        <v>0.82584270662814196</v>
      </c>
      <c r="W12314">
        <v>-0.31387296040852902</v>
      </c>
    </row>
    <row r="12315" spans="1:23" x14ac:dyDescent="0.45">
      <c r="A12315" t="s">
        <v>43797</v>
      </c>
      <c r="B12315" t="s">
        <v>85431</v>
      </c>
      <c r="C12315" t="s">
        <v>43798</v>
      </c>
      <c r="D12315">
        <v>8</v>
      </c>
      <c r="E12315" t="s">
        <v>43801</v>
      </c>
      <c r="F12315" t="s">
        <v>43800</v>
      </c>
      <c r="G12315" t="s">
        <v>91</v>
      </c>
      <c r="H12315">
        <v>2</v>
      </c>
      <c r="I12315" t="s">
        <v>64054</v>
      </c>
      <c r="J12315">
        <v>1.0430724149202799</v>
      </c>
      <c r="K12315">
        <v>-0.36552486052879901</v>
      </c>
      <c r="M12315">
        <v>0.72882080450219699</v>
      </c>
      <c r="N12315">
        <v>-0.34454736342796899</v>
      </c>
      <c r="P12315">
        <v>0.47300002205498398</v>
      </c>
      <c r="Q12315">
        <v>-0.25162783984480203</v>
      </c>
      <c r="S12315">
        <v>1.09018933096571</v>
      </c>
      <c r="T12315">
        <v>-0.38206364949544303</v>
      </c>
      <c r="V12315">
        <v>0.78808055166089197</v>
      </c>
      <c r="W12315">
        <v>-0.304712397257487</v>
      </c>
    </row>
    <row r="12316" spans="1:23" x14ac:dyDescent="0.45">
      <c r="A12316" t="s">
        <v>43797</v>
      </c>
      <c r="B12316" t="s">
        <v>85431</v>
      </c>
      <c r="C12316" t="s">
        <v>43798</v>
      </c>
      <c r="D12316">
        <v>298</v>
      </c>
      <c r="E12316" t="s">
        <v>43806</v>
      </c>
      <c r="F12316" t="s">
        <v>43807</v>
      </c>
      <c r="G12316" t="s">
        <v>91</v>
      </c>
      <c r="H12316">
        <v>2</v>
      </c>
      <c r="I12316" t="s">
        <v>64054</v>
      </c>
      <c r="J12316">
        <v>0.823625154377016</v>
      </c>
      <c r="K12316">
        <v>-0.72848997971950402</v>
      </c>
      <c r="M12316">
        <v>0.55176823722907298</v>
      </c>
      <c r="N12316">
        <v>-0.66466564398545502</v>
      </c>
      <c r="P12316">
        <v>0.68094838287929105</v>
      </c>
      <c r="Q12316">
        <v>-0.75325735684098905</v>
      </c>
      <c r="S12316">
        <v>0.98290547035531795</v>
      </c>
      <c r="T12316">
        <v>-0.82191106160481797</v>
      </c>
      <c r="V12316">
        <v>0.89860913621334104</v>
      </c>
      <c r="W12316">
        <v>-0.77042250315348304</v>
      </c>
    </row>
    <row r="12317" spans="1:23" x14ac:dyDescent="0.45">
      <c r="A12317" t="s">
        <v>43797</v>
      </c>
      <c r="B12317" t="s">
        <v>85431</v>
      </c>
      <c r="C12317" t="s">
        <v>43798</v>
      </c>
      <c r="D12317">
        <v>304</v>
      </c>
      <c r="E12317" t="s">
        <v>43808</v>
      </c>
      <c r="F12317" t="s">
        <v>43807</v>
      </c>
      <c r="G12317" t="s">
        <v>91</v>
      </c>
      <c r="H12317">
        <v>2</v>
      </c>
      <c r="I12317" t="s">
        <v>64054</v>
      </c>
      <c r="J12317">
        <v>0.823625154377016</v>
      </c>
      <c r="K12317">
        <v>-0.72848997971950402</v>
      </c>
      <c r="M12317">
        <v>0.55176823722907298</v>
      </c>
      <c r="N12317">
        <v>-0.66466564398545502</v>
      </c>
      <c r="P12317">
        <v>0.68094838287929105</v>
      </c>
      <c r="Q12317">
        <v>-0.75325735684098905</v>
      </c>
      <c r="S12317">
        <v>0.98290547035531795</v>
      </c>
      <c r="T12317">
        <v>-0.82191106160481797</v>
      </c>
      <c r="V12317">
        <v>0.89860913621334104</v>
      </c>
      <c r="W12317">
        <v>-0.77042250315348304</v>
      </c>
    </row>
    <row r="12318" spans="1:23" x14ac:dyDescent="0.45">
      <c r="A12318" t="s">
        <v>43888</v>
      </c>
      <c r="B12318" t="s">
        <v>85454</v>
      </c>
      <c r="C12318" t="s">
        <v>43889</v>
      </c>
      <c r="D12318">
        <v>412</v>
      </c>
      <c r="E12318" t="s">
        <v>43890</v>
      </c>
      <c r="F12318" t="s">
        <v>43891</v>
      </c>
      <c r="G12318" t="s">
        <v>91</v>
      </c>
      <c r="H12318">
        <v>4</v>
      </c>
      <c r="I12318" t="s">
        <v>64054</v>
      </c>
      <c r="J12318">
        <v>0.89237467236057899</v>
      </c>
      <c r="K12318">
        <v>-0.35281370236323401</v>
      </c>
      <c r="M12318">
        <v>1.1304514247939299</v>
      </c>
      <c r="N12318">
        <v>-0.51198909832881001</v>
      </c>
      <c r="P12318">
        <v>0.34281600059321199</v>
      </c>
      <c r="Q12318">
        <v>-0.214592736342858</v>
      </c>
      <c r="S12318">
        <v>0.38000276888210299</v>
      </c>
      <c r="T12318">
        <v>-0.201546859741211</v>
      </c>
      <c r="V12318">
        <v>0.26759751823781303</v>
      </c>
      <c r="W12318">
        <v>0.15090764363606801</v>
      </c>
    </row>
    <row r="12319" spans="1:23" x14ac:dyDescent="0.45">
      <c r="A12319" t="s">
        <v>43902</v>
      </c>
      <c r="B12319" t="s">
        <v>85459</v>
      </c>
      <c r="C12319" t="s">
        <v>43903</v>
      </c>
      <c r="D12319">
        <v>602</v>
      </c>
      <c r="E12319" t="s">
        <v>68772</v>
      </c>
      <c r="F12319" t="s">
        <v>68771</v>
      </c>
      <c r="G12319" t="s">
        <v>91</v>
      </c>
      <c r="H12319">
        <v>3</v>
      </c>
      <c r="I12319" t="s">
        <v>64054</v>
      </c>
      <c r="J12319">
        <v>0.427120071680202</v>
      </c>
      <c r="K12319">
        <v>0.113265911738078</v>
      </c>
      <c r="M12319">
        <v>0.88281513729594097</v>
      </c>
      <c r="N12319">
        <v>0.24218869209289601</v>
      </c>
      <c r="P12319">
        <v>0.38630066345988101</v>
      </c>
      <c r="Q12319">
        <v>0.12761564912467199</v>
      </c>
      <c r="S12319">
        <v>0.40605316085891802</v>
      </c>
      <c r="T12319">
        <v>0.115552736918132</v>
      </c>
      <c r="V12319">
        <v>0.24604220690387199</v>
      </c>
      <c r="W12319">
        <v>7.6574796040852905E-2</v>
      </c>
    </row>
    <row r="12320" spans="1:23" x14ac:dyDescent="0.45">
      <c r="A12320" t="s">
        <v>43902</v>
      </c>
      <c r="B12320" t="s">
        <v>85459</v>
      </c>
      <c r="C12320" t="s">
        <v>43903</v>
      </c>
      <c r="D12320">
        <v>603</v>
      </c>
      <c r="E12320" t="s">
        <v>68773</v>
      </c>
      <c r="F12320" t="s">
        <v>68771</v>
      </c>
      <c r="G12320" t="s">
        <v>91</v>
      </c>
      <c r="H12320">
        <v>3</v>
      </c>
      <c r="I12320" t="s">
        <v>64054</v>
      </c>
      <c r="J12320">
        <v>0.427120071680202</v>
      </c>
      <c r="K12320">
        <v>0.113265911738078</v>
      </c>
      <c r="M12320">
        <v>0.88281513729594097</v>
      </c>
      <c r="N12320">
        <v>0.24218869209289601</v>
      </c>
      <c r="P12320">
        <v>0.38630066345988101</v>
      </c>
      <c r="Q12320">
        <v>0.12761564912467199</v>
      </c>
      <c r="S12320">
        <v>0.40605316085891802</v>
      </c>
      <c r="T12320">
        <v>0.115552736918132</v>
      </c>
      <c r="V12320">
        <v>0.24604220690387199</v>
      </c>
      <c r="W12320">
        <v>7.6574796040852905E-2</v>
      </c>
    </row>
    <row r="12321" spans="1:23" x14ac:dyDescent="0.45">
      <c r="A12321" t="s">
        <v>43985</v>
      </c>
      <c r="B12321" t="s">
        <v>85477</v>
      </c>
      <c r="C12321" t="s">
        <v>43986</v>
      </c>
      <c r="D12321">
        <v>131</v>
      </c>
      <c r="E12321" t="s">
        <v>68777</v>
      </c>
      <c r="F12321" t="s">
        <v>68778</v>
      </c>
      <c r="G12321" t="s">
        <v>91</v>
      </c>
      <c r="H12321">
        <v>4</v>
      </c>
      <c r="I12321" t="s">
        <v>64054</v>
      </c>
      <c r="J12321">
        <v>0.35448418524019498</v>
      </c>
      <c r="K12321">
        <v>-0.15096963153165899</v>
      </c>
      <c r="M12321">
        <v>0</v>
      </c>
      <c r="N12321">
        <v>-0.23711574778837299</v>
      </c>
      <c r="P12321">
        <v>0</v>
      </c>
      <c r="Q12321">
        <v>-4.6703313526354297E-2</v>
      </c>
      <c r="S12321">
        <v>1.3193889354407</v>
      </c>
      <c r="T12321">
        <v>0.38832706212997398</v>
      </c>
      <c r="V12321">
        <v>0.14186304361680599</v>
      </c>
      <c r="W12321">
        <v>6.4988315105438205E-2</v>
      </c>
    </row>
    <row r="12322" spans="1:23" x14ac:dyDescent="0.45">
      <c r="A12322" t="s">
        <v>44004</v>
      </c>
      <c r="B12322" t="s">
        <v>85483</v>
      </c>
      <c r="C12322" t="s">
        <v>44005</v>
      </c>
      <c r="D12322">
        <v>136</v>
      </c>
      <c r="E12322" t="s">
        <v>68781</v>
      </c>
      <c r="F12322" t="s">
        <v>68782</v>
      </c>
      <c r="G12322" t="s">
        <v>91</v>
      </c>
      <c r="H12322">
        <v>4</v>
      </c>
      <c r="I12322" t="s">
        <v>64054</v>
      </c>
      <c r="J12322">
        <v>1.0300468571964201</v>
      </c>
      <c r="K12322">
        <v>0.24567270890260401</v>
      </c>
      <c r="M12322">
        <v>0.35524356060486001</v>
      </c>
      <c r="N12322">
        <v>-0.13650973026569099</v>
      </c>
      <c r="P12322">
        <v>1.1263517942099099</v>
      </c>
      <c r="Q12322">
        <v>0.30854689663854101</v>
      </c>
      <c r="S12322">
        <v>7.2147739753729803E-2</v>
      </c>
      <c r="T12322">
        <v>2.8795255025227898E-2</v>
      </c>
      <c r="V12322">
        <v>0.92660600861373998</v>
      </c>
      <c r="W12322">
        <v>0.23946048100789399</v>
      </c>
    </row>
    <row r="12323" spans="1:23" x14ac:dyDescent="0.45">
      <c r="A12323" t="s">
        <v>44004</v>
      </c>
      <c r="B12323" t="s">
        <v>85483</v>
      </c>
      <c r="C12323" t="s">
        <v>44005</v>
      </c>
      <c r="D12323">
        <v>146</v>
      </c>
      <c r="E12323" t="s">
        <v>44008</v>
      </c>
      <c r="F12323" t="s">
        <v>44009</v>
      </c>
      <c r="G12323" t="s">
        <v>91</v>
      </c>
      <c r="H12323">
        <v>4</v>
      </c>
      <c r="I12323" t="s">
        <v>64054</v>
      </c>
      <c r="J12323">
        <v>0.97934944621507702</v>
      </c>
      <c r="K12323">
        <v>0.28740876148908601</v>
      </c>
      <c r="M12323">
        <v>0.22711909445953701</v>
      </c>
      <c r="N12323">
        <v>-0.116585639806894</v>
      </c>
      <c r="P12323">
        <v>0.65660460385825004</v>
      </c>
      <c r="Q12323">
        <v>0.26220510745870701</v>
      </c>
      <c r="S12323">
        <v>0.39434769237706402</v>
      </c>
      <c r="T12323">
        <v>0.150399920145671</v>
      </c>
      <c r="V12323">
        <v>1.1441260935564299</v>
      </c>
      <c r="W12323">
        <v>0.32827702840169298</v>
      </c>
    </row>
    <row r="12324" spans="1:23" x14ac:dyDescent="0.45">
      <c r="A12324" t="s">
        <v>44072</v>
      </c>
      <c r="B12324" t="s">
        <v>85506</v>
      </c>
      <c r="C12324" t="s">
        <v>44073</v>
      </c>
      <c r="D12324">
        <v>38</v>
      </c>
      <c r="E12324" t="s">
        <v>44076</v>
      </c>
      <c r="F12324" t="s">
        <v>44077</v>
      </c>
      <c r="G12324" t="s">
        <v>91</v>
      </c>
      <c r="H12324">
        <v>2</v>
      </c>
      <c r="I12324" t="s">
        <v>64054</v>
      </c>
      <c r="J12324">
        <v>0.71398248409085097</v>
      </c>
      <c r="K12324">
        <v>-0.77811966222875295</v>
      </c>
      <c r="M12324">
        <v>0</v>
      </c>
      <c r="N12324">
        <v>-1.0048130540286799</v>
      </c>
      <c r="P12324">
        <v>0</v>
      </c>
      <c r="Q12324">
        <v>-0.64915652024118498</v>
      </c>
      <c r="S12324">
        <v>0.37996775538948502</v>
      </c>
      <c r="T12324">
        <v>-0.49851319193839999</v>
      </c>
      <c r="V12324">
        <v>0.826645527206887</v>
      </c>
      <c r="W12324">
        <v>-0.90684291720390298</v>
      </c>
    </row>
    <row r="12325" spans="1:23" x14ac:dyDescent="0.45">
      <c r="A12325" t="s">
        <v>44080</v>
      </c>
      <c r="B12325" t="s">
        <v>88759</v>
      </c>
      <c r="C12325" t="s">
        <v>44081</v>
      </c>
      <c r="D12325">
        <v>465</v>
      </c>
      <c r="E12325" t="s">
        <v>44082</v>
      </c>
      <c r="F12325" t="s">
        <v>44083</v>
      </c>
      <c r="G12325" t="s">
        <v>91</v>
      </c>
      <c r="H12325">
        <v>4</v>
      </c>
      <c r="I12325" t="s">
        <v>64054</v>
      </c>
      <c r="J12325">
        <v>0.35829180606798899</v>
      </c>
      <c r="K12325">
        <v>-0.209470244014964</v>
      </c>
      <c r="M12325">
        <v>0.455923959142982</v>
      </c>
      <c r="N12325">
        <v>-0.25415894564460301</v>
      </c>
      <c r="P12325">
        <v>0</v>
      </c>
      <c r="Q12325">
        <v>-0.17939321994781501</v>
      </c>
      <c r="S12325">
        <v>0.62543089411323005</v>
      </c>
      <c r="T12325">
        <v>-0.31198934947743101</v>
      </c>
      <c r="V12325">
        <v>0.67119434055179605</v>
      </c>
      <c r="W12325">
        <v>-0.32884840404286098</v>
      </c>
    </row>
    <row r="12326" spans="1:23" x14ac:dyDescent="0.45">
      <c r="A12326" t="s">
        <v>44080</v>
      </c>
      <c r="B12326" t="s">
        <v>88759</v>
      </c>
      <c r="C12326" t="s">
        <v>44081</v>
      </c>
      <c r="D12326">
        <v>470</v>
      </c>
      <c r="E12326" t="s">
        <v>44084</v>
      </c>
      <c r="F12326" t="s">
        <v>44085</v>
      </c>
      <c r="G12326" t="s">
        <v>91</v>
      </c>
      <c r="H12326">
        <v>3</v>
      </c>
      <c r="I12326" t="s">
        <v>64054</v>
      </c>
      <c r="J12326">
        <v>0.51509055579334095</v>
      </c>
      <c r="K12326">
        <v>-0.27895007413976303</v>
      </c>
      <c r="M12326">
        <v>0.39843406695300598</v>
      </c>
      <c r="N12326">
        <v>-0.22774730009191199</v>
      </c>
      <c r="P12326">
        <v>0</v>
      </c>
      <c r="Q12326">
        <v>-0.18459217548370399</v>
      </c>
      <c r="S12326">
        <v>0.66489433645046703</v>
      </c>
      <c r="T12326">
        <v>-0.32943062221302699</v>
      </c>
      <c r="V12326">
        <v>0.63942699969486405</v>
      </c>
      <c r="W12326">
        <v>-0.31913856899037102</v>
      </c>
    </row>
    <row r="12327" spans="1:23" x14ac:dyDescent="0.45">
      <c r="A12327" t="s">
        <v>44092</v>
      </c>
      <c r="B12327" t="s">
        <v>85509</v>
      </c>
      <c r="C12327" t="s">
        <v>44093</v>
      </c>
      <c r="D12327">
        <v>398</v>
      </c>
      <c r="E12327" t="s">
        <v>44094</v>
      </c>
      <c r="F12327" t="s">
        <v>44095</v>
      </c>
      <c r="G12327" t="s">
        <v>91</v>
      </c>
      <c r="H12327">
        <v>4</v>
      </c>
      <c r="I12327" t="s">
        <v>64054</v>
      </c>
      <c r="J12327">
        <v>2.3034742397131401E-2</v>
      </c>
      <c r="K12327">
        <v>-3.8977341774182402E-3</v>
      </c>
      <c r="M12327">
        <v>0.48896117311571002</v>
      </c>
      <c r="N12327">
        <v>7.3201271203848006E-2</v>
      </c>
      <c r="P12327">
        <v>0.822722129280264</v>
      </c>
      <c r="Q12327">
        <v>0.100293044386239</v>
      </c>
      <c r="S12327">
        <v>0.57954358639576897</v>
      </c>
      <c r="T12327">
        <v>-6.8394190470377605E-2</v>
      </c>
      <c r="V12327">
        <v>3.41507452429608E-2</v>
      </c>
      <c r="W12327">
        <v>-5.7854715983072904E-3</v>
      </c>
    </row>
    <row r="12328" spans="1:23" x14ac:dyDescent="0.45">
      <c r="A12328" t="s">
        <v>44092</v>
      </c>
      <c r="B12328" t="s">
        <v>85509</v>
      </c>
      <c r="C12328" t="s">
        <v>44093</v>
      </c>
      <c r="D12328">
        <v>400</v>
      </c>
      <c r="E12328" t="s">
        <v>44096</v>
      </c>
      <c r="F12328" t="s">
        <v>44095</v>
      </c>
      <c r="G12328" t="s">
        <v>91</v>
      </c>
      <c r="H12328">
        <v>4</v>
      </c>
      <c r="I12328" t="s">
        <v>64054</v>
      </c>
      <c r="J12328">
        <v>2.3034742397131401E-2</v>
      </c>
      <c r="K12328">
        <v>-3.8977341774182402E-3</v>
      </c>
      <c r="M12328">
        <v>0.48896117311571002</v>
      </c>
      <c r="N12328">
        <v>7.3201271203848006E-2</v>
      </c>
      <c r="P12328">
        <v>0.822722129280264</v>
      </c>
      <c r="Q12328">
        <v>0.100293044386239</v>
      </c>
      <c r="S12328">
        <v>0.57954358639576897</v>
      </c>
      <c r="T12328">
        <v>-6.8394190470377605E-2</v>
      </c>
      <c r="V12328">
        <v>3.41507452429608E-2</v>
      </c>
      <c r="W12328">
        <v>-5.7854715983072904E-3</v>
      </c>
    </row>
    <row r="12329" spans="1:23" x14ac:dyDescent="0.45">
      <c r="A12329" t="s">
        <v>44092</v>
      </c>
      <c r="B12329" t="s">
        <v>85509</v>
      </c>
      <c r="C12329" t="s">
        <v>44093</v>
      </c>
      <c r="D12329">
        <v>511</v>
      </c>
      <c r="E12329" t="s">
        <v>44097</v>
      </c>
      <c r="F12329" t="s">
        <v>44098</v>
      </c>
      <c r="G12329" t="s">
        <v>91</v>
      </c>
      <c r="H12329">
        <v>3</v>
      </c>
      <c r="I12329" t="s">
        <v>64054</v>
      </c>
      <c r="J12329">
        <v>0.84843951552173602</v>
      </c>
      <c r="K12329">
        <v>8.1974402452126505E-2</v>
      </c>
      <c r="M12329">
        <v>0.42810311050333399</v>
      </c>
      <c r="N12329">
        <v>6.0429151241595903E-2</v>
      </c>
      <c r="P12329">
        <v>0.12113489085038801</v>
      </c>
      <c r="Q12329">
        <v>2.0853930506212998E-2</v>
      </c>
      <c r="S12329">
        <v>0.773955597870709</v>
      </c>
      <c r="T12329">
        <v>-7.2088419596354203E-2</v>
      </c>
      <c r="V12329">
        <v>0.56233897056494297</v>
      </c>
      <c r="W12329">
        <v>-6.1832923889160202E-2</v>
      </c>
    </row>
    <row r="12330" spans="1:23" x14ac:dyDescent="0.45">
      <c r="A12330" t="s">
        <v>44092</v>
      </c>
      <c r="B12330" t="s">
        <v>85509</v>
      </c>
      <c r="C12330" t="s">
        <v>44093</v>
      </c>
      <c r="D12330">
        <v>513</v>
      </c>
      <c r="E12330" t="s">
        <v>44099</v>
      </c>
      <c r="F12330" t="s">
        <v>44098</v>
      </c>
      <c r="G12330" t="s">
        <v>91</v>
      </c>
      <c r="H12330">
        <v>3</v>
      </c>
      <c r="I12330" t="s">
        <v>64054</v>
      </c>
      <c r="J12330">
        <v>0.84843951552173602</v>
      </c>
      <c r="K12330">
        <v>8.1974402452126505E-2</v>
      </c>
      <c r="M12330">
        <v>0.42810311050333399</v>
      </c>
      <c r="N12330">
        <v>6.0429151241595903E-2</v>
      </c>
      <c r="P12330">
        <v>0.12113489085038801</v>
      </c>
      <c r="Q12330">
        <v>2.0853930506212998E-2</v>
      </c>
      <c r="S12330">
        <v>0.773955597870709</v>
      </c>
      <c r="T12330">
        <v>-7.2088419596354203E-2</v>
      </c>
      <c r="V12330">
        <v>0.56233897056494297</v>
      </c>
      <c r="W12330">
        <v>-6.1832923889160202E-2</v>
      </c>
    </row>
    <row r="12331" spans="1:23" x14ac:dyDescent="0.45">
      <c r="A12331" t="s">
        <v>44092</v>
      </c>
      <c r="B12331" t="s">
        <v>85509</v>
      </c>
      <c r="C12331" t="s">
        <v>44093</v>
      </c>
      <c r="D12331">
        <v>362</v>
      </c>
      <c r="E12331" t="s">
        <v>44104</v>
      </c>
      <c r="F12331" t="s">
        <v>44105</v>
      </c>
      <c r="G12331" t="s">
        <v>91</v>
      </c>
      <c r="H12331">
        <v>5</v>
      </c>
      <c r="I12331" t="s">
        <v>64054</v>
      </c>
      <c r="J12331">
        <v>1.1051702173223801</v>
      </c>
      <c r="K12331"